v>6944</v>
      </c>
      <c r="K9121" s="239" t="s">
        <v>6945</v>
      </c>
      <c r="L9121" s="239">
        <v>362</v>
      </c>
      <c r="M9121" s="239" t="s">
        <v>6946</v>
      </c>
      <c r="N9121" s="239">
        <v>61055</v>
      </c>
      <c r="O9121" s="239" t="s">
        <v>1002</v>
      </c>
      <c r="P9121" s="239">
        <v>21100</v>
      </c>
      <c r="Q9121" s="239" t="s">
        <v>5293</v>
      </c>
      <c r="R9121" s="239" t="s">
        <v>6946</v>
      </c>
      <c r="S9121" s="239" t="s">
        <v>6949</v>
      </c>
      <c r="T9121" s="243">
        <v>42402</v>
      </c>
    </row>
    <row r="9122" spans="2:20" hidden="1" x14ac:dyDescent="0.2">
      <c r="B9122" s="239">
        <v>211008932</v>
      </c>
      <c r="C9122" s="239">
        <v>1</v>
      </c>
      <c r="D9122" s="240">
        <v>42583</v>
      </c>
      <c r="E9122" s="239" t="s">
        <v>5423</v>
      </c>
      <c r="F9122" s="241">
        <v>20000</v>
      </c>
      <c r="G9122" s="242">
        <v>20000</v>
      </c>
      <c r="H9122" s="242">
        <v>-19000</v>
      </c>
      <c r="I9122" s="242">
        <v>1000</v>
      </c>
      <c r="J9122" s="239" t="s">
        <v>6944</v>
      </c>
      <c r="K9122" s="239" t="s">
        <v>6945</v>
      </c>
      <c r="L9122" s="239">
        <v>134</v>
      </c>
      <c r="M9122" s="239" t="s">
        <v>6946</v>
      </c>
      <c r="N9122" s="239">
        <v>61055</v>
      </c>
      <c r="O9122" s="239" t="s">
        <v>1002</v>
      </c>
      <c r="P9122" s="239">
        <v>21100</v>
      </c>
      <c r="Q9122" s="239" t="s">
        <v>5293</v>
      </c>
      <c r="R9122" s="239" t="s">
        <v>6946</v>
      </c>
      <c r="S9122" s="239" t="s">
        <v>6949</v>
      </c>
      <c r="T9122" s="243">
        <v>42583</v>
      </c>
    </row>
    <row r="9123" spans="2:20" hidden="1" x14ac:dyDescent="0.2">
      <c r="B9123" s="239">
        <v>211008932</v>
      </c>
      <c r="C9123" s="239">
        <v>2</v>
      </c>
      <c r="D9123" s="240">
        <v>42583</v>
      </c>
      <c r="E9123" s="239" t="s">
        <v>5423</v>
      </c>
      <c r="F9123" s="241">
        <v>20000</v>
      </c>
      <c r="G9123" s="242">
        <v>20000</v>
      </c>
      <c r="H9123" s="242">
        <v>-19000</v>
      </c>
      <c r="I9123" s="242">
        <v>1000</v>
      </c>
      <c r="J9123" s="239" t="s">
        <v>6944</v>
      </c>
      <c r="K9123" s="239" t="s">
        <v>6945</v>
      </c>
      <c r="L9123" s="239">
        <v>134</v>
      </c>
      <c r="M9123" s="239" t="s">
        <v>6946</v>
      </c>
      <c r="N9123" s="239">
        <v>61055</v>
      </c>
      <c r="O9123" s="239" t="s">
        <v>1002</v>
      </c>
      <c r="P9123" s="239">
        <v>21100</v>
      </c>
      <c r="Q9123" s="239" t="s">
        <v>5293</v>
      </c>
      <c r="R9123" s="239" t="s">
        <v>6946</v>
      </c>
      <c r="S9123" s="239" t="s">
        <v>6949</v>
      </c>
      <c r="T9123" s="243">
        <v>42583</v>
      </c>
    </row>
    <row r="9124" spans="2:20" hidden="1" x14ac:dyDescent="0.2">
      <c r="B9124" s="239">
        <v>211008932</v>
      </c>
      <c r="C9124" s="239">
        <v>3</v>
      </c>
      <c r="D9124" s="240">
        <v>42583</v>
      </c>
      <c r="E9124" s="239" t="s">
        <v>5424</v>
      </c>
      <c r="F9124" s="241">
        <v>21429</v>
      </c>
      <c r="G9124" s="242">
        <v>21429</v>
      </c>
      <c r="H9124" s="242">
        <v>-20357.55</v>
      </c>
      <c r="I9124" s="242">
        <v>1071.45</v>
      </c>
      <c r="J9124" s="239" t="s">
        <v>6944</v>
      </c>
      <c r="K9124" s="239" t="s">
        <v>6945</v>
      </c>
      <c r="L9124" s="239">
        <v>134</v>
      </c>
      <c r="M9124" s="239" t="s">
        <v>6946</v>
      </c>
      <c r="N9124" s="239">
        <v>61055</v>
      </c>
      <c r="O9124" s="239" t="s">
        <v>1002</v>
      </c>
      <c r="P9124" s="239">
        <v>21100</v>
      </c>
      <c r="Q9124" s="239" t="s">
        <v>5293</v>
      </c>
      <c r="R9124" s="239" t="s">
        <v>6946</v>
      </c>
      <c r="S9124" s="239" t="s">
        <v>6949</v>
      </c>
      <c r="T9124" s="243">
        <v>42583</v>
      </c>
    </row>
    <row r="9125" spans="2:20" hidden="1" x14ac:dyDescent="0.2">
      <c r="B9125" s="239">
        <v>211008932</v>
      </c>
      <c r="C9125" s="239">
        <v>4</v>
      </c>
      <c r="D9125" s="240">
        <v>42583</v>
      </c>
      <c r="E9125" s="239" t="s">
        <v>5425</v>
      </c>
      <c r="F9125" s="241">
        <v>7143</v>
      </c>
      <c r="G9125" s="242">
        <v>7143</v>
      </c>
      <c r="H9125" s="242">
        <v>-6785.85</v>
      </c>
      <c r="I9125" s="239">
        <v>357.15</v>
      </c>
      <c r="J9125" s="239" t="s">
        <v>6944</v>
      </c>
      <c r="K9125" s="239" t="s">
        <v>6945</v>
      </c>
      <c r="L9125" s="239">
        <v>134</v>
      </c>
      <c r="M9125" s="239" t="s">
        <v>6946</v>
      </c>
      <c r="N9125" s="239">
        <v>61055</v>
      </c>
      <c r="O9125" s="239" t="s">
        <v>1002</v>
      </c>
      <c r="P9125" s="239">
        <v>21100</v>
      </c>
      <c r="Q9125" s="239" t="s">
        <v>5293</v>
      </c>
      <c r="R9125" s="239" t="s">
        <v>6946</v>
      </c>
      <c r="S9125" s="239" t="s">
        <v>6949</v>
      </c>
      <c r="T9125" s="243">
        <v>42583</v>
      </c>
    </row>
    <row r="9126" spans="2:20" hidden="1" x14ac:dyDescent="0.2">
      <c r="B9126" s="239">
        <v>211008932</v>
      </c>
      <c r="C9126" s="239">
        <v>5</v>
      </c>
      <c r="D9126" s="240">
        <v>42583</v>
      </c>
      <c r="E9126" s="239" t="s">
        <v>5426</v>
      </c>
      <c r="F9126" s="241">
        <v>14286</v>
      </c>
      <c r="G9126" s="242">
        <v>14286</v>
      </c>
      <c r="H9126" s="242">
        <v>-13571.7</v>
      </c>
      <c r="I9126" s="239">
        <v>714.3</v>
      </c>
      <c r="J9126" s="239" t="s">
        <v>6944</v>
      </c>
      <c r="K9126" s="239" t="s">
        <v>6945</v>
      </c>
      <c r="L9126" s="239">
        <v>134</v>
      </c>
      <c r="M9126" s="239" t="s">
        <v>6946</v>
      </c>
      <c r="N9126" s="239">
        <v>61055</v>
      </c>
      <c r="O9126" s="239" t="s">
        <v>1002</v>
      </c>
      <c r="P9126" s="239">
        <v>21100</v>
      </c>
      <c r="Q9126" s="239" t="s">
        <v>5293</v>
      </c>
      <c r="R9126" s="239" t="s">
        <v>6946</v>
      </c>
      <c r="S9126" s="239" t="s">
        <v>6949</v>
      </c>
      <c r="T9126" s="243">
        <v>42583</v>
      </c>
    </row>
    <row r="9127" spans="2:20" hidden="1" x14ac:dyDescent="0.2">
      <c r="B9127" s="239">
        <v>211008932</v>
      </c>
      <c r="C9127" s="239">
        <v>6</v>
      </c>
      <c r="D9127" s="240">
        <v>42732</v>
      </c>
      <c r="E9127" s="239" t="s">
        <v>5427</v>
      </c>
      <c r="F9127" s="241">
        <v>20000</v>
      </c>
      <c r="G9127" s="242">
        <v>20000</v>
      </c>
      <c r="H9127" s="242">
        <v>-19000</v>
      </c>
      <c r="I9127" s="242">
        <v>1000</v>
      </c>
      <c r="J9127" s="239" t="s">
        <v>6944</v>
      </c>
      <c r="K9127" s="239" t="s">
        <v>6945</v>
      </c>
      <c r="L9127" s="239">
        <v>134</v>
      </c>
      <c r="M9127" s="239" t="s">
        <v>6946</v>
      </c>
      <c r="N9127" s="239">
        <v>61055</v>
      </c>
      <c r="O9127" s="239" t="s">
        <v>1002</v>
      </c>
      <c r="P9127" s="239">
        <v>21100</v>
      </c>
      <c r="Q9127" s="239" t="s">
        <v>5293</v>
      </c>
      <c r="R9127" s="239" t="s">
        <v>6946</v>
      </c>
      <c r="S9127" s="239" t="s">
        <v>6949</v>
      </c>
      <c r="T9127" s="243">
        <v>42732</v>
      </c>
    </row>
    <row r="9128" spans="2:20" hidden="1" x14ac:dyDescent="0.2">
      <c r="B9128" s="239">
        <v>211008932</v>
      </c>
      <c r="C9128" s="239">
        <v>7</v>
      </c>
      <c r="D9128" s="240">
        <v>42732</v>
      </c>
      <c r="E9128" s="239" t="s">
        <v>5427</v>
      </c>
      <c r="F9128" s="241">
        <v>20000</v>
      </c>
      <c r="G9128" s="242">
        <v>20000</v>
      </c>
      <c r="H9128" s="242">
        <v>-19000</v>
      </c>
      <c r="I9128" s="242">
        <v>1000</v>
      </c>
      <c r="J9128" s="239" t="s">
        <v>6944</v>
      </c>
      <c r="K9128" s="239" t="s">
        <v>6945</v>
      </c>
      <c r="L9128" s="239">
        <v>134</v>
      </c>
      <c r="M9128" s="239" t="s">
        <v>6946</v>
      </c>
      <c r="N9128" s="239">
        <v>61055</v>
      </c>
      <c r="O9128" s="239" t="s">
        <v>1002</v>
      </c>
      <c r="P9128" s="239">
        <v>21100</v>
      </c>
      <c r="Q9128" s="239" t="s">
        <v>5293</v>
      </c>
      <c r="R9128" s="239" t="s">
        <v>6946</v>
      </c>
      <c r="S9128" s="239" t="s">
        <v>6949</v>
      </c>
      <c r="T9128" s="243">
        <v>42732</v>
      </c>
    </row>
    <row r="9129" spans="2:20" hidden="1" x14ac:dyDescent="0.2">
      <c r="B9129" s="239">
        <v>211008932</v>
      </c>
      <c r="C9129" s="239">
        <v>8</v>
      </c>
      <c r="D9129" s="240">
        <v>42732</v>
      </c>
      <c r="E9129" s="239" t="s">
        <v>5428</v>
      </c>
      <c r="F9129" s="241">
        <v>11500</v>
      </c>
      <c r="G9129" s="242">
        <v>11500</v>
      </c>
      <c r="H9129" s="242">
        <v>-10925</v>
      </c>
      <c r="I9129" s="239">
        <v>575</v>
      </c>
      <c r="J9129" s="239" t="s">
        <v>6944</v>
      </c>
      <c r="K9129" s="239" t="s">
        <v>6945</v>
      </c>
      <c r="L9129" s="239">
        <v>134</v>
      </c>
      <c r="M9129" s="239" t="s">
        <v>6946</v>
      </c>
      <c r="N9129" s="239">
        <v>61055</v>
      </c>
      <c r="O9129" s="239" t="s">
        <v>1002</v>
      </c>
      <c r="P9129" s="239">
        <v>21100</v>
      </c>
      <c r="Q9129" s="239" t="s">
        <v>5293</v>
      </c>
      <c r="R9129" s="239" t="s">
        <v>6946</v>
      </c>
      <c r="S9129" s="239" t="s">
        <v>6949</v>
      </c>
      <c r="T9129" s="243">
        <v>42732</v>
      </c>
    </row>
    <row r="9130" spans="2:20" hidden="1" x14ac:dyDescent="0.2">
      <c r="B9130" s="239">
        <v>211008932</v>
      </c>
      <c r="C9130" s="239">
        <v>9</v>
      </c>
      <c r="D9130" s="240">
        <v>42732</v>
      </c>
      <c r="E9130" s="239" t="s">
        <v>5429</v>
      </c>
      <c r="F9130" s="241">
        <v>4700</v>
      </c>
      <c r="G9130" s="242">
        <v>4700</v>
      </c>
      <c r="H9130" s="242">
        <v>-4465</v>
      </c>
      <c r="I9130" s="239">
        <v>235</v>
      </c>
      <c r="J9130" s="239" t="s">
        <v>6944</v>
      </c>
      <c r="K9130" s="239" t="s">
        <v>6945</v>
      </c>
      <c r="L9130" s="239">
        <v>134</v>
      </c>
      <c r="M9130" s="239" t="s">
        <v>6946</v>
      </c>
      <c r="N9130" s="239">
        <v>61055</v>
      </c>
      <c r="O9130" s="239" t="s">
        <v>1002</v>
      </c>
      <c r="P9130" s="239">
        <v>21100</v>
      </c>
      <c r="Q9130" s="239" t="s">
        <v>5293</v>
      </c>
      <c r="R9130" s="239" t="s">
        <v>6946</v>
      </c>
      <c r="S9130" s="239" t="s">
        <v>6949</v>
      </c>
      <c r="T9130" s="243">
        <v>42732</v>
      </c>
    </row>
    <row r="9131" spans="2:20" hidden="1" x14ac:dyDescent="0.2">
      <c r="B9131" s="239">
        <v>211008952</v>
      </c>
      <c r="C9131" s="239">
        <v>0</v>
      </c>
      <c r="D9131" s="240">
        <v>42675</v>
      </c>
      <c r="E9131" s="239" t="s">
        <v>5430</v>
      </c>
      <c r="F9131" s="241">
        <v>900</v>
      </c>
      <c r="G9131" s="242">
        <v>900</v>
      </c>
      <c r="H9131" s="239">
        <v>-855</v>
      </c>
      <c r="I9131" s="239">
        <v>45</v>
      </c>
      <c r="J9131" s="239" t="s">
        <v>6944</v>
      </c>
      <c r="K9131" s="239" t="s">
        <v>6945</v>
      </c>
      <c r="L9131" s="239">
        <v>492</v>
      </c>
      <c r="M9131" s="239" t="s">
        <v>6946</v>
      </c>
      <c r="N9131" s="239">
        <v>61055</v>
      </c>
      <c r="O9131" s="239" t="s">
        <v>1002</v>
      </c>
      <c r="P9131" s="239">
        <v>21100</v>
      </c>
      <c r="Q9131" s="239" t="s">
        <v>5293</v>
      </c>
      <c r="R9131" s="239" t="s">
        <v>6946</v>
      </c>
      <c r="S9131" s="239" t="s">
        <v>6949</v>
      </c>
      <c r="T9131" s="243">
        <v>42675</v>
      </c>
    </row>
    <row r="9132" spans="2:20" hidden="1" x14ac:dyDescent="0.2">
      <c r="B9132" s="239">
        <v>211008953</v>
      </c>
      <c r="C9132" s="239">
        <v>0</v>
      </c>
      <c r="D9132" s="240">
        <v>42676</v>
      </c>
      <c r="E9132" s="239" t="s">
        <v>5431</v>
      </c>
      <c r="F9132" s="241">
        <v>31000</v>
      </c>
      <c r="G9132" s="242">
        <v>31000</v>
      </c>
      <c r="H9132" s="242">
        <v>-29450</v>
      </c>
      <c r="I9132" s="242">
        <v>1550</v>
      </c>
      <c r="J9132" s="239" t="s">
        <v>6944</v>
      </c>
      <c r="K9132" s="239" t="s">
        <v>6945</v>
      </c>
      <c r="L9132" s="239">
        <v>272</v>
      </c>
      <c r="M9132" s="239" t="s">
        <v>6946</v>
      </c>
      <c r="N9132" s="239">
        <v>61055</v>
      </c>
      <c r="O9132" s="239" t="s">
        <v>1002</v>
      </c>
      <c r="P9132" s="239">
        <v>21100</v>
      </c>
      <c r="Q9132" s="239" t="s">
        <v>5293</v>
      </c>
      <c r="R9132" s="239" t="s">
        <v>6946</v>
      </c>
      <c r="S9132" s="239" t="s">
        <v>6949</v>
      </c>
      <c r="T9132" s="243">
        <v>42676</v>
      </c>
    </row>
    <row r="9133" spans="2:20" hidden="1" x14ac:dyDescent="0.2">
      <c r="B9133" s="239">
        <v>211008954</v>
      </c>
      <c r="C9133" s="239">
        <v>0</v>
      </c>
      <c r="D9133" s="240">
        <v>42679</v>
      </c>
      <c r="E9133" s="239" t="s">
        <v>5432</v>
      </c>
      <c r="F9133" s="241">
        <v>18380.25</v>
      </c>
      <c r="G9133" s="242">
        <v>18380.25</v>
      </c>
      <c r="H9133" s="242">
        <v>-15722</v>
      </c>
      <c r="I9133" s="242">
        <v>2658.25</v>
      </c>
      <c r="J9133" s="239" t="s">
        <v>6944</v>
      </c>
      <c r="K9133" s="239" t="s">
        <v>6945</v>
      </c>
      <c r="L9133" s="239">
        <v>134</v>
      </c>
      <c r="M9133" s="239" t="s">
        <v>6946</v>
      </c>
      <c r="N9133" s="239">
        <v>61055</v>
      </c>
      <c r="O9133" s="239" t="s">
        <v>1002</v>
      </c>
      <c r="P9133" s="239">
        <v>21100</v>
      </c>
      <c r="Q9133" s="239" t="s">
        <v>5293</v>
      </c>
      <c r="R9133" s="239" t="s">
        <v>6946</v>
      </c>
      <c r="S9133" s="239" t="s">
        <v>6949</v>
      </c>
      <c r="T9133" s="243">
        <v>42679</v>
      </c>
    </row>
    <row r="9134" spans="2:20" hidden="1" x14ac:dyDescent="0.2">
      <c r="B9134" s="239">
        <v>211008955</v>
      </c>
      <c r="C9134" s="239">
        <v>0</v>
      </c>
      <c r="D9134" s="240">
        <v>42679</v>
      </c>
      <c r="E9134" s="239" t="s">
        <v>5432</v>
      </c>
      <c r="F9134" s="241">
        <v>18380.25</v>
      </c>
      <c r="G9134" s="242">
        <v>18380.25</v>
      </c>
      <c r="H9134" s="242">
        <v>-15722</v>
      </c>
      <c r="I9134" s="242">
        <v>2658.25</v>
      </c>
      <c r="J9134" s="239" t="s">
        <v>6944</v>
      </c>
      <c r="K9134" s="239" t="s">
        <v>6945</v>
      </c>
      <c r="L9134" s="239">
        <v>134</v>
      </c>
      <c r="M9134" s="239" t="s">
        <v>6946</v>
      </c>
      <c r="N9134" s="239">
        <v>61055</v>
      </c>
      <c r="O9134" s="239" t="s">
        <v>1002</v>
      </c>
      <c r="P9134" s="239">
        <v>21100</v>
      </c>
      <c r="Q9134" s="239" t="s">
        <v>5293</v>
      </c>
      <c r="R9134" s="239" t="s">
        <v>6946</v>
      </c>
      <c r="S9134" s="239" t="s">
        <v>6949</v>
      </c>
      <c r="T9134" s="243">
        <v>42679</v>
      </c>
    </row>
    <row r="9135" spans="2:20" hidden="1" x14ac:dyDescent="0.2">
      <c r="B9135" s="239">
        <v>211008956</v>
      </c>
      <c r="C9135" s="239">
        <v>0</v>
      </c>
      <c r="D9135" s="240">
        <v>42679</v>
      </c>
      <c r="E9135" s="239" t="s">
        <v>5432</v>
      </c>
      <c r="F9135" s="241">
        <v>18380.25</v>
      </c>
      <c r="G9135" s="242">
        <v>18380.25</v>
      </c>
      <c r="H9135" s="242">
        <v>-15722</v>
      </c>
      <c r="I9135" s="242">
        <v>2658.25</v>
      </c>
      <c r="J9135" s="239" t="s">
        <v>6944</v>
      </c>
      <c r="K9135" s="239" t="s">
        <v>6945</v>
      </c>
      <c r="L9135" s="239">
        <v>134</v>
      </c>
      <c r="M9135" s="239" t="s">
        <v>6946</v>
      </c>
      <c r="N9135" s="239">
        <v>61055</v>
      </c>
      <c r="O9135" s="239" t="s">
        <v>1002</v>
      </c>
      <c r="P9135" s="239">
        <v>21100</v>
      </c>
      <c r="Q9135" s="239" t="s">
        <v>5293</v>
      </c>
      <c r="R9135" s="239" t="s">
        <v>6946</v>
      </c>
      <c r="S9135" s="239" t="s">
        <v>6949</v>
      </c>
      <c r="T9135" s="243">
        <v>42679</v>
      </c>
    </row>
    <row r="9136" spans="2:20" hidden="1" x14ac:dyDescent="0.2">
      <c r="B9136" s="239">
        <v>211008957</v>
      </c>
      <c r="C9136" s="239">
        <v>0</v>
      </c>
      <c r="D9136" s="240">
        <v>42679</v>
      </c>
      <c r="E9136" s="239" t="s">
        <v>5432</v>
      </c>
      <c r="F9136" s="241">
        <v>18380.25</v>
      </c>
      <c r="G9136" s="242">
        <v>18380.25</v>
      </c>
      <c r="H9136" s="242">
        <v>-15722</v>
      </c>
      <c r="I9136" s="242">
        <v>2658.25</v>
      </c>
      <c r="J9136" s="239" t="s">
        <v>6944</v>
      </c>
      <c r="K9136" s="239" t="s">
        <v>6945</v>
      </c>
      <c r="L9136" s="239">
        <v>134</v>
      </c>
      <c r="M9136" s="239" t="s">
        <v>6946</v>
      </c>
      <c r="N9136" s="239">
        <v>61055</v>
      </c>
      <c r="O9136" s="239" t="s">
        <v>1002</v>
      </c>
      <c r="P9136" s="239">
        <v>21100</v>
      </c>
      <c r="Q9136" s="239" t="s">
        <v>5293</v>
      </c>
      <c r="R9136" s="239" t="s">
        <v>6946</v>
      </c>
      <c r="S9136" s="239" t="s">
        <v>6949</v>
      </c>
      <c r="T9136" s="243">
        <v>42679</v>
      </c>
    </row>
    <row r="9137" spans="2:20" hidden="1" x14ac:dyDescent="0.2">
      <c r="B9137" s="239">
        <v>211008958</v>
      </c>
      <c r="C9137" s="239">
        <v>0</v>
      </c>
      <c r="D9137" s="240">
        <v>42679</v>
      </c>
      <c r="E9137" s="239" t="s">
        <v>5432</v>
      </c>
      <c r="F9137" s="241">
        <v>18380.25</v>
      </c>
      <c r="G9137" s="242">
        <v>18380.25</v>
      </c>
      <c r="H9137" s="242">
        <v>-15722</v>
      </c>
      <c r="I9137" s="242">
        <v>2658.25</v>
      </c>
      <c r="J9137" s="239" t="s">
        <v>6944</v>
      </c>
      <c r="K9137" s="239" t="s">
        <v>6945</v>
      </c>
      <c r="L9137" s="239">
        <v>134</v>
      </c>
      <c r="M9137" s="239" t="s">
        <v>6946</v>
      </c>
      <c r="N9137" s="239">
        <v>61055</v>
      </c>
      <c r="O9137" s="239" t="s">
        <v>1002</v>
      </c>
      <c r="P9137" s="239">
        <v>21100</v>
      </c>
      <c r="Q9137" s="239" t="s">
        <v>5293</v>
      </c>
      <c r="R9137" s="239" t="s">
        <v>6946</v>
      </c>
      <c r="S9137" s="239" t="s">
        <v>6949</v>
      </c>
      <c r="T9137" s="243">
        <v>42679</v>
      </c>
    </row>
    <row r="9138" spans="2:20" hidden="1" x14ac:dyDescent="0.2">
      <c r="B9138" s="239">
        <v>211008959</v>
      </c>
      <c r="C9138" s="239">
        <v>0</v>
      </c>
      <c r="D9138" s="240">
        <v>42679</v>
      </c>
      <c r="E9138" s="239" t="s">
        <v>5432</v>
      </c>
      <c r="F9138" s="241">
        <v>18380.25</v>
      </c>
      <c r="G9138" s="242">
        <v>18380.25</v>
      </c>
      <c r="H9138" s="242">
        <v>-15722</v>
      </c>
      <c r="I9138" s="242">
        <v>2658.25</v>
      </c>
      <c r="J9138" s="239" t="s">
        <v>6944</v>
      </c>
      <c r="K9138" s="239" t="s">
        <v>6945</v>
      </c>
      <c r="L9138" s="239">
        <v>134</v>
      </c>
      <c r="M9138" s="239" t="s">
        <v>6946</v>
      </c>
      <c r="N9138" s="239">
        <v>61055</v>
      </c>
      <c r="O9138" s="239" t="s">
        <v>1002</v>
      </c>
      <c r="P9138" s="239">
        <v>21100</v>
      </c>
      <c r="Q9138" s="239" t="s">
        <v>5293</v>
      </c>
      <c r="R9138" s="239" t="s">
        <v>6946</v>
      </c>
      <c r="S9138" s="239" t="s">
        <v>6949</v>
      </c>
      <c r="T9138" s="243">
        <v>42679</v>
      </c>
    </row>
    <row r="9139" spans="2:20" hidden="1" x14ac:dyDescent="0.2">
      <c r="B9139" s="239">
        <v>211008960</v>
      </c>
      <c r="C9139" s="239">
        <v>0</v>
      </c>
      <c r="D9139" s="240">
        <v>42679</v>
      </c>
      <c r="E9139" s="239" t="s">
        <v>5432</v>
      </c>
      <c r="F9139" s="241">
        <v>18380.25</v>
      </c>
      <c r="G9139" s="242">
        <v>18380.25</v>
      </c>
      <c r="H9139" s="242">
        <v>-15722</v>
      </c>
      <c r="I9139" s="242">
        <v>2658.25</v>
      </c>
      <c r="J9139" s="239" t="s">
        <v>6944</v>
      </c>
      <c r="K9139" s="239" t="s">
        <v>6945</v>
      </c>
      <c r="L9139" s="239">
        <v>134</v>
      </c>
      <c r="M9139" s="239" t="s">
        <v>6946</v>
      </c>
      <c r="N9139" s="239">
        <v>61055</v>
      </c>
      <c r="O9139" s="239" t="s">
        <v>1002</v>
      </c>
      <c r="P9139" s="239">
        <v>21100</v>
      </c>
      <c r="Q9139" s="239" t="s">
        <v>5293</v>
      </c>
      <c r="R9139" s="239" t="s">
        <v>6946</v>
      </c>
      <c r="S9139" s="239" t="s">
        <v>6949</v>
      </c>
      <c r="T9139" s="243">
        <v>42679</v>
      </c>
    </row>
    <row r="9140" spans="2:20" hidden="1" x14ac:dyDescent="0.2">
      <c r="B9140" s="239">
        <v>211008961</v>
      </c>
      <c r="C9140" s="239">
        <v>0</v>
      </c>
      <c r="D9140" s="240">
        <v>42679</v>
      </c>
      <c r="E9140" s="239" t="s">
        <v>5432</v>
      </c>
      <c r="F9140" s="241">
        <v>18380.25</v>
      </c>
      <c r="G9140" s="242">
        <v>18380.25</v>
      </c>
      <c r="H9140" s="242">
        <v>-15722</v>
      </c>
      <c r="I9140" s="242">
        <v>2658.25</v>
      </c>
      <c r="J9140" s="239" t="s">
        <v>6944</v>
      </c>
      <c r="K9140" s="239" t="s">
        <v>6945</v>
      </c>
      <c r="L9140" s="239">
        <v>134</v>
      </c>
      <c r="M9140" s="239" t="s">
        <v>6946</v>
      </c>
      <c r="N9140" s="239">
        <v>61055</v>
      </c>
      <c r="O9140" s="239" t="s">
        <v>1002</v>
      </c>
      <c r="P9140" s="239">
        <v>21100</v>
      </c>
      <c r="Q9140" s="239" t="s">
        <v>5293</v>
      </c>
      <c r="R9140" s="239" t="s">
        <v>6946</v>
      </c>
      <c r="S9140" s="239" t="s">
        <v>6949</v>
      </c>
      <c r="T9140" s="243">
        <v>42679</v>
      </c>
    </row>
    <row r="9141" spans="2:20" hidden="1" x14ac:dyDescent="0.2">
      <c r="B9141" s="239">
        <v>211008962</v>
      </c>
      <c r="C9141" s="239">
        <v>0</v>
      </c>
      <c r="D9141" s="240">
        <v>42679</v>
      </c>
      <c r="E9141" s="239" t="s">
        <v>5432</v>
      </c>
      <c r="F9141" s="241">
        <v>18380.25</v>
      </c>
      <c r="G9141" s="242">
        <v>18380.25</v>
      </c>
      <c r="H9141" s="242">
        <v>-15722</v>
      </c>
      <c r="I9141" s="242">
        <v>2658.25</v>
      </c>
      <c r="J9141" s="239" t="s">
        <v>6944</v>
      </c>
      <c r="K9141" s="239" t="s">
        <v>6945</v>
      </c>
      <c r="L9141" s="239">
        <v>134</v>
      </c>
      <c r="M9141" s="239" t="s">
        <v>6946</v>
      </c>
      <c r="N9141" s="239">
        <v>61055</v>
      </c>
      <c r="O9141" s="239" t="s">
        <v>1002</v>
      </c>
      <c r="P9141" s="239">
        <v>21100</v>
      </c>
      <c r="Q9141" s="239" t="s">
        <v>5293</v>
      </c>
      <c r="R9141" s="239" t="s">
        <v>6946</v>
      </c>
      <c r="S9141" s="239" t="s">
        <v>6949</v>
      </c>
      <c r="T9141" s="243">
        <v>42679</v>
      </c>
    </row>
    <row r="9142" spans="2:20" hidden="1" x14ac:dyDescent="0.2">
      <c r="B9142" s="239">
        <v>211008963</v>
      </c>
      <c r="C9142" s="239">
        <v>0</v>
      </c>
      <c r="D9142" s="240">
        <v>42679</v>
      </c>
      <c r="E9142" s="239" t="s">
        <v>5432</v>
      </c>
      <c r="F9142" s="241">
        <v>18380.25</v>
      </c>
      <c r="G9142" s="242">
        <v>18380.25</v>
      </c>
      <c r="H9142" s="242">
        <v>-15722</v>
      </c>
      <c r="I9142" s="242">
        <v>2658.25</v>
      </c>
      <c r="J9142" s="239" t="s">
        <v>6944</v>
      </c>
      <c r="K9142" s="239" t="s">
        <v>6945</v>
      </c>
      <c r="L9142" s="239">
        <v>134</v>
      </c>
      <c r="M9142" s="239" t="s">
        <v>6946</v>
      </c>
      <c r="N9142" s="239">
        <v>61055</v>
      </c>
      <c r="O9142" s="239" t="s">
        <v>1002</v>
      </c>
      <c r="P9142" s="239">
        <v>21100</v>
      </c>
      <c r="Q9142" s="239" t="s">
        <v>5293</v>
      </c>
      <c r="R9142" s="239" t="s">
        <v>6946</v>
      </c>
      <c r="S9142" s="239" t="s">
        <v>6949</v>
      </c>
      <c r="T9142" s="243">
        <v>42679</v>
      </c>
    </row>
    <row r="9143" spans="2:20" hidden="1" x14ac:dyDescent="0.2">
      <c r="B9143" s="239">
        <v>211008965</v>
      </c>
      <c r="C9143" s="239">
        <v>0</v>
      </c>
      <c r="D9143" s="240">
        <v>42735</v>
      </c>
      <c r="E9143" s="239" t="s">
        <v>5433</v>
      </c>
      <c r="F9143" s="241">
        <v>66000</v>
      </c>
      <c r="G9143" s="242">
        <v>66000</v>
      </c>
      <c r="H9143" s="242">
        <v>-62700</v>
      </c>
      <c r="I9143" s="242">
        <v>3300</v>
      </c>
      <c r="J9143" s="239" t="s">
        <v>6944</v>
      </c>
      <c r="K9143" s="239" t="s">
        <v>6945</v>
      </c>
      <c r="L9143" s="239">
        <v>482</v>
      </c>
      <c r="M9143" s="239" t="s">
        <v>6946</v>
      </c>
      <c r="N9143" s="239">
        <v>61055</v>
      </c>
      <c r="O9143" s="239" t="s">
        <v>1002</v>
      </c>
      <c r="P9143" s="239">
        <v>21100</v>
      </c>
      <c r="Q9143" s="239" t="s">
        <v>5293</v>
      </c>
      <c r="R9143" s="239" t="s">
        <v>6946</v>
      </c>
      <c r="S9143" s="239" t="s">
        <v>6949</v>
      </c>
      <c r="T9143" s="243">
        <v>42735</v>
      </c>
    </row>
    <row r="9144" spans="2:20" hidden="1" x14ac:dyDescent="0.2">
      <c r="B9144" s="239">
        <v>211008976</v>
      </c>
      <c r="C9144" s="239">
        <v>0</v>
      </c>
      <c r="D9144" s="240">
        <v>42773</v>
      </c>
      <c r="E9144" s="239" t="s">
        <v>5434</v>
      </c>
      <c r="F9144" s="241">
        <v>6300</v>
      </c>
      <c r="G9144" s="242">
        <v>6300</v>
      </c>
      <c r="H9144" s="242">
        <v>-3082</v>
      </c>
      <c r="I9144" s="242">
        <v>3218</v>
      </c>
      <c r="J9144" s="239" t="s">
        <v>6944</v>
      </c>
      <c r="K9144" s="239" t="s">
        <v>6945</v>
      </c>
      <c r="L9144" s="239">
        <v>482</v>
      </c>
      <c r="M9144" s="239" t="s">
        <v>6946</v>
      </c>
      <c r="N9144" s="239">
        <v>61055</v>
      </c>
      <c r="O9144" s="239" t="s">
        <v>1002</v>
      </c>
      <c r="P9144" s="239">
        <v>21100</v>
      </c>
      <c r="Q9144" s="239" t="s">
        <v>5293</v>
      </c>
      <c r="R9144" s="239" t="s">
        <v>6946</v>
      </c>
      <c r="S9144" s="239" t="s">
        <v>6949</v>
      </c>
      <c r="T9144" s="243">
        <v>42773</v>
      </c>
    </row>
    <row r="9145" spans="2:20" hidden="1" x14ac:dyDescent="0.2">
      <c r="B9145" s="239">
        <v>211008977</v>
      </c>
      <c r="C9145" s="239">
        <v>0</v>
      </c>
      <c r="D9145" s="240">
        <v>42684</v>
      </c>
      <c r="E9145" s="239" t="s">
        <v>5435</v>
      </c>
      <c r="F9145" s="241">
        <v>316168.09999999998</v>
      </c>
      <c r="G9145" s="242">
        <v>316168.09999999998</v>
      </c>
      <c r="H9145" s="242">
        <v>-300359.69</v>
      </c>
      <c r="I9145" s="242">
        <v>15808.41</v>
      </c>
      <c r="J9145" s="239" t="s">
        <v>6944</v>
      </c>
      <c r="K9145" s="239" t="s">
        <v>6945</v>
      </c>
      <c r="L9145" s="239">
        <v>272</v>
      </c>
      <c r="M9145" s="239" t="s">
        <v>6946</v>
      </c>
      <c r="N9145" s="239">
        <v>61055</v>
      </c>
      <c r="O9145" s="239" t="s">
        <v>1002</v>
      </c>
      <c r="P9145" s="239">
        <v>21100</v>
      </c>
      <c r="Q9145" s="239" t="s">
        <v>5293</v>
      </c>
      <c r="R9145" s="239" t="s">
        <v>6946</v>
      </c>
      <c r="S9145" s="239" t="s">
        <v>6949</v>
      </c>
      <c r="T9145" s="243">
        <v>42684</v>
      </c>
    </row>
    <row r="9146" spans="2:20" hidden="1" x14ac:dyDescent="0.2">
      <c r="B9146" s="239">
        <v>211008983</v>
      </c>
      <c r="C9146" s="239">
        <v>0</v>
      </c>
      <c r="D9146" s="240">
        <v>42812</v>
      </c>
      <c r="E9146" s="239" t="s">
        <v>5436</v>
      </c>
      <c r="F9146" s="241">
        <v>27250</v>
      </c>
      <c r="G9146" s="242">
        <v>27250</v>
      </c>
      <c r="H9146" s="242">
        <v>-25887.5</v>
      </c>
      <c r="I9146" s="242">
        <v>1362.5</v>
      </c>
      <c r="J9146" s="239" t="s">
        <v>6944</v>
      </c>
      <c r="K9146" s="239" t="s">
        <v>6945</v>
      </c>
      <c r="L9146" s="239">
        <v>212</v>
      </c>
      <c r="M9146" s="239" t="s">
        <v>6946</v>
      </c>
      <c r="N9146" s="239">
        <v>61055</v>
      </c>
      <c r="O9146" s="239" t="s">
        <v>1002</v>
      </c>
      <c r="P9146" s="239">
        <v>21100</v>
      </c>
      <c r="Q9146" s="239" t="s">
        <v>5293</v>
      </c>
      <c r="R9146" s="239" t="s">
        <v>6946</v>
      </c>
      <c r="S9146" s="239" t="s">
        <v>6949</v>
      </c>
      <c r="T9146" s="243">
        <v>42812</v>
      </c>
    </row>
    <row r="9147" spans="2:20" hidden="1" x14ac:dyDescent="0.2">
      <c r="B9147" s="239">
        <v>211008984</v>
      </c>
      <c r="C9147" s="239">
        <v>0</v>
      </c>
      <c r="D9147" s="240">
        <v>42812</v>
      </c>
      <c r="E9147" s="239" t="s">
        <v>5437</v>
      </c>
      <c r="F9147" s="241">
        <v>27250</v>
      </c>
      <c r="G9147" s="242">
        <v>27250</v>
      </c>
      <c r="H9147" s="242">
        <v>-25887.5</v>
      </c>
      <c r="I9147" s="242">
        <v>1362.5</v>
      </c>
      <c r="J9147" s="239" t="s">
        <v>6944</v>
      </c>
      <c r="K9147" s="239" t="s">
        <v>6945</v>
      </c>
      <c r="L9147" s="239">
        <v>212</v>
      </c>
      <c r="M9147" s="239" t="s">
        <v>6946</v>
      </c>
      <c r="N9147" s="239">
        <v>61055</v>
      </c>
      <c r="O9147" s="239" t="s">
        <v>1002</v>
      </c>
      <c r="P9147" s="239">
        <v>21100</v>
      </c>
      <c r="Q9147" s="239" t="s">
        <v>5293</v>
      </c>
      <c r="R9147" s="239" t="s">
        <v>6946</v>
      </c>
      <c r="S9147" s="239" t="s">
        <v>6949</v>
      </c>
      <c r="T9147" s="243">
        <v>42812</v>
      </c>
    </row>
    <row r="9148" spans="2:20" hidden="1" x14ac:dyDescent="0.2">
      <c r="B9148" s="239">
        <v>211008985</v>
      </c>
      <c r="C9148" s="239">
        <v>0</v>
      </c>
      <c r="D9148" s="240">
        <v>42812</v>
      </c>
      <c r="E9148" s="239" t="s">
        <v>5438</v>
      </c>
      <c r="F9148" s="241">
        <v>27250</v>
      </c>
      <c r="G9148" s="242">
        <v>27250</v>
      </c>
      <c r="H9148" s="242">
        <v>-25887.5</v>
      </c>
      <c r="I9148" s="242">
        <v>1362.5</v>
      </c>
      <c r="J9148" s="239" t="s">
        <v>6944</v>
      </c>
      <c r="K9148" s="239" t="s">
        <v>6945</v>
      </c>
      <c r="L9148" s="239">
        <v>231</v>
      </c>
      <c r="M9148" s="239" t="s">
        <v>6946</v>
      </c>
      <c r="N9148" s="239">
        <v>61055</v>
      </c>
      <c r="O9148" s="239" t="s">
        <v>1002</v>
      </c>
      <c r="P9148" s="239">
        <v>21100</v>
      </c>
      <c r="Q9148" s="239" t="s">
        <v>5293</v>
      </c>
      <c r="R9148" s="239" t="s">
        <v>6946</v>
      </c>
      <c r="S9148" s="239" t="s">
        <v>6949</v>
      </c>
      <c r="T9148" s="243">
        <v>42812</v>
      </c>
    </row>
    <row r="9149" spans="2:20" hidden="1" x14ac:dyDescent="0.2">
      <c r="B9149" s="239">
        <v>211008986</v>
      </c>
      <c r="C9149" s="239">
        <v>0</v>
      </c>
      <c r="D9149" s="240">
        <v>42812</v>
      </c>
      <c r="E9149" s="239" t="s">
        <v>5439</v>
      </c>
      <c r="F9149" s="241">
        <v>27250</v>
      </c>
      <c r="G9149" s="242">
        <v>27250</v>
      </c>
      <c r="H9149" s="242">
        <v>-25887.5</v>
      </c>
      <c r="I9149" s="242">
        <v>1362.5</v>
      </c>
      <c r="J9149" s="239" t="s">
        <v>6944</v>
      </c>
      <c r="K9149" s="239" t="s">
        <v>6945</v>
      </c>
      <c r="L9149" s="239">
        <v>231</v>
      </c>
      <c r="M9149" s="239" t="s">
        <v>6946</v>
      </c>
      <c r="N9149" s="239">
        <v>61055</v>
      </c>
      <c r="O9149" s="239" t="s">
        <v>1002</v>
      </c>
      <c r="P9149" s="239">
        <v>21100</v>
      </c>
      <c r="Q9149" s="239" t="s">
        <v>5293</v>
      </c>
      <c r="R9149" s="239" t="s">
        <v>6946</v>
      </c>
      <c r="S9149" s="239" t="s">
        <v>6949</v>
      </c>
      <c r="T9149" s="243">
        <v>42812</v>
      </c>
    </row>
    <row r="9150" spans="2:20" hidden="1" x14ac:dyDescent="0.2">
      <c r="B9150" s="239">
        <v>211008987</v>
      </c>
      <c r="C9150" s="239">
        <v>0</v>
      </c>
      <c r="D9150" s="240">
        <v>42812</v>
      </c>
      <c r="E9150" s="239" t="s">
        <v>5440</v>
      </c>
      <c r="F9150" s="241">
        <v>27250</v>
      </c>
      <c r="G9150" s="242">
        <v>27250</v>
      </c>
      <c r="H9150" s="242">
        <v>-25887.5</v>
      </c>
      <c r="I9150" s="242">
        <v>1362.5</v>
      </c>
      <c r="J9150" s="239" t="s">
        <v>6944</v>
      </c>
      <c r="K9150" s="239" t="s">
        <v>6945</v>
      </c>
      <c r="L9150" s="239">
        <v>233</v>
      </c>
      <c r="M9150" s="239" t="s">
        <v>6946</v>
      </c>
      <c r="N9150" s="239">
        <v>61055</v>
      </c>
      <c r="O9150" s="239" t="s">
        <v>1002</v>
      </c>
      <c r="P9150" s="239">
        <v>21100</v>
      </c>
      <c r="Q9150" s="239" t="s">
        <v>5293</v>
      </c>
      <c r="R9150" s="239" t="s">
        <v>6946</v>
      </c>
      <c r="S9150" s="239" t="s">
        <v>6949</v>
      </c>
      <c r="T9150" s="243">
        <v>42812</v>
      </c>
    </row>
    <row r="9151" spans="2:20" hidden="1" x14ac:dyDescent="0.2">
      <c r="B9151" s="239">
        <v>211008988</v>
      </c>
      <c r="C9151" s="239">
        <v>0</v>
      </c>
      <c r="D9151" s="240">
        <v>42812</v>
      </c>
      <c r="E9151" s="239" t="s">
        <v>5441</v>
      </c>
      <c r="F9151" s="241">
        <v>27250</v>
      </c>
      <c r="G9151" s="242">
        <v>27250</v>
      </c>
      <c r="H9151" s="242">
        <v>-25887.5</v>
      </c>
      <c r="I9151" s="242">
        <v>1362.5</v>
      </c>
      <c r="J9151" s="239" t="s">
        <v>6944</v>
      </c>
      <c r="K9151" s="239" t="s">
        <v>6945</v>
      </c>
      <c r="L9151" s="239">
        <v>233</v>
      </c>
      <c r="M9151" s="239" t="s">
        <v>6946</v>
      </c>
      <c r="N9151" s="239">
        <v>61055</v>
      </c>
      <c r="O9151" s="239" t="s">
        <v>1002</v>
      </c>
      <c r="P9151" s="239">
        <v>21100</v>
      </c>
      <c r="Q9151" s="239" t="s">
        <v>5293</v>
      </c>
      <c r="R9151" s="239" t="s">
        <v>6946</v>
      </c>
      <c r="S9151" s="239" t="s">
        <v>6949</v>
      </c>
      <c r="T9151" s="243">
        <v>42812</v>
      </c>
    </row>
    <row r="9152" spans="2:20" hidden="1" x14ac:dyDescent="0.2">
      <c r="B9152" s="239">
        <v>211008989</v>
      </c>
      <c r="C9152" s="239">
        <v>0</v>
      </c>
      <c r="D9152" s="240">
        <v>42812</v>
      </c>
      <c r="E9152" s="239" t="s">
        <v>5442</v>
      </c>
      <c r="F9152" s="241">
        <v>27250</v>
      </c>
      <c r="G9152" s="242">
        <v>27250</v>
      </c>
      <c r="H9152" s="242">
        <v>-25887.5</v>
      </c>
      <c r="I9152" s="242">
        <v>1362.5</v>
      </c>
      <c r="J9152" s="239" t="s">
        <v>6944</v>
      </c>
      <c r="K9152" s="239" t="s">
        <v>6945</v>
      </c>
      <c r="L9152" s="239">
        <v>134</v>
      </c>
      <c r="M9152" s="239" t="s">
        <v>6946</v>
      </c>
      <c r="N9152" s="239">
        <v>61055</v>
      </c>
      <c r="O9152" s="239" t="s">
        <v>1002</v>
      </c>
      <c r="P9152" s="239">
        <v>21100</v>
      </c>
      <c r="Q9152" s="239" t="s">
        <v>5293</v>
      </c>
      <c r="R9152" s="239" t="s">
        <v>6946</v>
      </c>
      <c r="S9152" s="239" t="s">
        <v>6949</v>
      </c>
      <c r="T9152" s="243">
        <v>42812</v>
      </c>
    </row>
    <row r="9153" spans="2:20" hidden="1" x14ac:dyDescent="0.2">
      <c r="B9153" s="239">
        <v>211008990</v>
      </c>
      <c r="C9153" s="239">
        <v>0</v>
      </c>
      <c r="D9153" s="240">
        <v>42812</v>
      </c>
      <c r="E9153" s="239" t="s">
        <v>5443</v>
      </c>
      <c r="F9153" s="241">
        <v>27250</v>
      </c>
      <c r="G9153" s="242">
        <v>27250</v>
      </c>
      <c r="H9153" s="242">
        <v>-25887.5</v>
      </c>
      <c r="I9153" s="242">
        <v>1362.5</v>
      </c>
      <c r="J9153" s="239" t="s">
        <v>6944</v>
      </c>
      <c r="K9153" s="239" t="s">
        <v>6945</v>
      </c>
      <c r="L9153" s="239">
        <v>134</v>
      </c>
      <c r="M9153" s="239" t="s">
        <v>6946</v>
      </c>
      <c r="N9153" s="239">
        <v>61055</v>
      </c>
      <c r="O9153" s="239" t="s">
        <v>1002</v>
      </c>
      <c r="P9153" s="239">
        <v>21100</v>
      </c>
      <c r="Q9153" s="239" t="s">
        <v>5293</v>
      </c>
      <c r="R9153" s="239" t="s">
        <v>6946</v>
      </c>
      <c r="S9153" s="239" t="s">
        <v>6949</v>
      </c>
      <c r="T9153" s="243">
        <v>42812</v>
      </c>
    </row>
    <row r="9154" spans="2:20" hidden="1" x14ac:dyDescent="0.2">
      <c r="B9154" s="239">
        <v>211008991</v>
      </c>
      <c r="C9154" s="239">
        <v>0</v>
      </c>
      <c r="D9154" s="240">
        <v>42812</v>
      </c>
      <c r="E9154" s="239" t="s">
        <v>5444</v>
      </c>
      <c r="F9154" s="241">
        <v>27250</v>
      </c>
      <c r="G9154" s="242">
        <v>27250</v>
      </c>
      <c r="H9154" s="242">
        <v>-25887.5</v>
      </c>
      <c r="I9154" s="242">
        <v>1362.5</v>
      </c>
      <c r="J9154" s="239" t="s">
        <v>6944</v>
      </c>
      <c r="K9154" s="239" t="s">
        <v>6945</v>
      </c>
      <c r="L9154" s="239">
        <v>351</v>
      </c>
      <c r="M9154" s="239" t="s">
        <v>6946</v>
      </c>
      <c r="N9154" s="239">
        <v>61055</v>
      </c>
      <c r="O9154" s="239" t="s">
        <v>1002</v>
      </c>
      <c r="P9154" s="239">
        <v>21100</v>
      </c>
      <c r="Q9154" s="239" t="s">
        <v>5293</v>
      </c>
      <c r="R9154" s="239" t="s">
        <v>6946</v>
      </c>
      <c r="S9154" s="239" t="s">
        <v>6949</v>
      </c>
      <c r="T9154" s="243">
        <v>42812</v>
      </c>
    </row>
    <row r="9155" spans="2:20" hidden="1" x14ac:dyDescent="0.2">
      <c r="B9155" s="239">
        <v>211008992</v>
      </c>
      <c r="C9155" s="239">
        <v>0</v>
      </c>
      <c r="D9155" s="240">
        <v>42812</v>
      </c>
      <c r="E9155" s="239" t="s">
        <v>5444</v>
      </c>
      <c r="F9155" s="241">
        <v>27250</v>
      </c>
      <c r="G9155" s="242">
        <v>27250</v>
      </c>
      <c r="H9155" s="242">
        <v>-25887.5</v>
      </c>
      <c r="I9155" s="242">
        <v>1362.5</v>
      </c>
      <c r="J9155" s="239" t="s">
        <v>6944</v>
      </c>
      <c r="K9155" s="239" t="s">
        <v>6945</v>
      </c>
      <c r="L9155" s="239">
        <v>351</v>
      </c>
      <c r="M9155" s="239" t="s">
        <v>6946</v>
      </c>
      <c r="N9155" s="239">
        <v>61055</v>
      </c>
      <c r="O9155" s="239" t="s">
        <v>1002</v>
      </c>
      <c r="P9155" s="239">
        <v>21100</v>
      </c>
      <c r="Q9155" s="239" t="s">
        <v>5293</v>
      </c>
      <c r="R9155" s="239" t="s">
        <v>6946</v>
      </c>
      <c r="S9155" s="239" t="s">
        <v>6949</v>
      </c>
      <c r="T9155" s="243">
        <v>42812</v>
      </c>
    </row>
    <row r="9156" spans="2:20" hidden="1" x14ac:dyDescent="0.2">
      <c r="B9156" s="239">
        <v>211008993</v>
      </c>
      <c r="C9156" s="239">
        <v>0</v>
      </c>
      <c r="D9156" s="240">
        <v>42812</v>
      </c>
      <c r="E9156" s="239" t="s">
        <v>5445</v>
      </c>
      <c r="F9156" s="241">
        <v>27250</v>
      </c>
      <c r="G9156" s="242">
        <v>27250</v>
      </c>
      <c r="H9156" s="242">
        <v>-25887.5</v>
      </c>
      <c r="I9156" s="242">
        <v>1362.5</v>
      </c>
      <c r="J9156" s="239" t="s">
        <v>6944</v>
      </c>
      <c r="K9156" s="239" t="s">
        <v>6945</v>
      </c>
      <c r="L9156" s="239">
        <v>213</v>
      </c>
      <c r="M9156" s="239" t="s">
        <v>6946</v>
      </c>
      <c r="N9156" s="239">
        <v>61055</v>
      </c>
      <c r="O9156" s="239" t="s">
        <v>1002</v>
      </c>
      <c r="P9156" s="239">
        <v>21100</v>
      </c>
      <c r="Q9156" s="239" t="s">
        <v>5293</v>
      </c>
      <c r="R9156" s="239" t="s">
        <v>6946</v>
      </c>
      <c r="S9156" s="239" t="s">
        <v>6949</v>
      </c>
      <c r="T9156" s="243">
        <v>42812</v>
      </c>
    </row>
    <row r="9157" spans="2:20" hidden="1" x14ac:dyDescent="0.2">
      <c r="B9157" s="239">
        <v>211008994</v>
      </c>
      <c r="C9157" s="239">
        <v>0</v>
      </c>
      <c r="D9157" s="240">
        <v>42812</v>
      </c>
      <c r="E9157" s="239" t="s">
        <v>5444</v>
      </c>
      <c r="F9157" s="241">
        <v>27250</v>
      </c>
      <c r="G9157" s="242">
        <v>27250</v>
      </c>
      <c r="H9157" s="242">
        <v>-25887.5</v>
      </c>
      <c r="I9157" s="242">
        <v>1362.5</v>
      </c>
      <c r="J9157" s="239" t="s">
        <v>6944</v>
      </c>
      <c r="K9157" s="239" t="s">
        <v>6945</v>
      </c>
      <c r="L9157" s="239">
        <v>213</v>
      </c>
      <c r="M9157" s="239" t="s">
        <v>6946</v>
      </c>
      <c r="N9157" s="239">
        <v>61055</v>
      </c>
      <c r="O9157" s="239" t="s">
        <v>1002</v>
      </c>
      <c r="P9157" s="239">
        <v>21100</v>
      </c>
      <c r="Q9157" s="239" t="s">
        <v>5293</v>
      </c>
      <c r="R9157" s="239" t="s">
        <v>6946</v>
      </c>
      <c r="S9157" s="239" t="s">
        <v>6949</v>
      </c>
      <c r="T9157" s="243">
        <v>42812</v>
      </c>
    </row>
    <row r="9158" spans="2:20" hidden="1" x14ac:dyDescent="0.2">
      <c r="B9158" s="239">
        <v>211008995</v>
      </c>
      <c r="C9158" s="239">
        <v>0</v>
      </c>
      <c r="D9158" s="240">
        <v>42812</v>
      </c>
      <c r="E9158" s="239" t="s">
        <v>5446</v>
      </c>
      <c r="F9158" s="241">
        <v>27250</v>
      </c>
      <c r="G9158" s="242">
        <v>27250</v>
      </c>
      <c r="H9158" s="242">
        <v>-25887.5</v>
      </c>
      <c r="I9158" s="242">
        <v>1362.5</v>
      </c>
      <c r="J9158" s="239" t="s">
        <v>6944</v>
      </c>
      <c r="K9158" s="239" t="s">
        <v>6945</v>
      </c>
      <c r="L9158" s="239">
        <v>232</v>
      </c>
      <c r="M9158" s="239" t="s">
        <v>6946</v>
      </c>
      <c r="N9158" s="239">
        <v>61055</v>
      </c>
      <c r="O9158" s="239" t="s">
        <v>1002</v>
      </c>
      <c r="P9158" s="239">
        <v>21100</v>
      </c>
      <c r="Q9158" s="239" t="s">
        <v>5293</v>
      </c>
      <c r="R9158" s="239" t="s">
        <v>6946</v>
      </c>
      <c r="S9158" s="239" t="s">
        <v>6949</v>
      </c>
      <c r="T9158" s="243">
        <v>42812</v>
      </c>
    </row>
    <row r="9159" spans="2:20" hidden="1" x14ac:dyDescent="0.2">
      <c r="B9159" s="239">
        <v>211008996</v>
      </c>
      <c r="C9159" s="239">
        <v>0</v>
      </c>
      <c r="D9159" s="240">
        <v>42812</v>
      </c>
      <c r="E9159" s="239" t="s">
        <v>5447</v>
      </c>
      <c r="F9159" s="241">
        <v>27250</v>
      </c>
      <c r="G9159" s="242">
        <v>27250</v>
      </c>
      <c r="H9159" s="242">
        <v>-25887.5</v>
      </c>
      <c r="I9159" s="242">
        <v>1362.5</v>
      </c>
      <c r="J9159" s="239" t="s">
        <v>6944</v>
      </c>
      <c r="K9159" s="239" t="s">
        <v>6945</v>
      </c>
      <c r="L9159" s="239">
        <v>232</v>
      </c>
      <c r="M9159" s="239" t="s">
        <v>6946</v>
      </c>
      <c r="N9159" s="239">
        <v>61055</v>
      </c>
      <c r="O9159" s="239" t="s">
        <v>1002</v>
      </c>
      <c r="P9159" s="239">
        <v>21100</v>
      </c>
      <c r="Q9159" s="239" t="s">
        <v>5293</v>
      </c>
      <c r="R9159" s="239" t="s">
        <v>6946</v>
      </c>
      <c r="S9159" s="239" t="s">
        <v>6949</v>
      </c>
      <c r="T9159" s="243">
        <v>42812</v>
      </c>
    </row>
    <row r="9160" spans="2:20" hidden="1" x14ac:dyDescent="0.2">
      <c r="B9160" s="239">
        <v>211008997</v>
      </c>
      <c r="C9160" s="239">
        <v>0</v>
      </c>
      <c r="D9160" s="240">
        <v>42812</v>
      </c>
      <c r="E9160" s="239" t="s">
        <v>5448</v>
      </c>
      <c r="F9160" s="241">
        <v>27250</v>
      </c>
      <c r="G9160" s="242">
        <v>27250</v>
      </c>
      <c r="H9160" s="242">
        <v>-25887.5</v>
      </c>
      <c r="I9160" s="242">
        <v>1362.5</v>
      </c>
      <c r="J9160" s="239" t="s">
        <v>6944</v>
      </c>
      <c r="K9160" s="239" t="s">
        <v>6945</v>
      </c>
      <c r="L9160" s="239">
        <v>272</v>
      </c>
      <c r="M9160" s="239" t="s">
        <v>6946</v>
      </c>
      <c r="N9160" s="239">
        <v>61055</v>
      </c>
      <c r="O9160" s="239" t="s">
        <v>1002</v>
      </c>
      <c r="P9160" s="239">
        <v>21100</v>
      </c>
      <c r="Q9160" s="239" t="s">
        <v>5293</v>
      </c>
      <c r="R9160" s="239" t="s">
        <v>6946</v>
      </c>
      <c r="S9160" s="239" t="s">
        <v>6949</v>
      </c>
      <c r="T9160" s="243">
        <v>42812</v>
      </c>
    </row>
    <row r="9161" spans="2:20" hidden="1" x14ac:dyDescent="0.2">
      <c r="B9161" s="239">
        <v>211008998</v>
      </c>
      <c r="C9161" s="239">
        <v>0</v>
      </c>
      <c r="D9161" s="240">
        <v>42812</v>
      </c>
      <c r="E9161" s="239" t="s">
        <v>5449</v>
      </c>
      <c r="F9161" s="241">
        <v>27250</v>
      </c>
      <c r="G9161" s="242">
        <v>27250</v>
      </c>
      <c r="H9161" s="242">
        <v>-25887.5</v>
      </c>
      <c r="I9161" s="242">
        <v>1362.5</v>
      </c>
      <c r="J9161" s="239" t="s">
        <v>6944</v>
      </c>
      <c r="K9161" s="239" t="s">
        <v>6945</v>
      </c>
      <c r="L9161" s="239">
        <v>272</v>
      </c>
      <c r="M9161" s="239" t="s">
        <v>6946</v>
      </c>
      <c r="N9161" s="239">
        <v>61055</v>
      </c>
      <c r="O9161" s="239" t="s">
        <v>1002</v>
      </c>
      <c r="P9161" s="239">
        <v>21100</v>
      </c>
      <c r="Q9161" s="239" t="s">
        <v>5293</v>
      </c>
      <c r="R9161" s="239" t="s">
        <v>6946</v>
      </c>
      <c r="S9161" s="239" t="s">
        <v>6949</v>
      </c>
      <c r="T9161" s="243">
        <v>42812</v>
      </c>
    </row>
    <row r="9162" spans="2:20" hidden="1" x14ac:dyDescent="0.2">
      <c r="B9162" s="239">
        <v>211008999</v>
      </c>
      <c r="C9162" s="239">
        <v>0</v>
      </c>
      <c r="D9162" s="240">
        <v>42815</v>
      </c>
      <c r="E9162" s="239" t="s">
        <v>5450</v>
      </c>
      <c r="F9162" s="241">
        <v>102000</v>
      </c>
      <c r="G9162" s="242">
        <v>102000</v>
      </c>
      <c r="H9162" s="242">
        <v>-96900</v>
      </c>
      <c r="I9162" s="242">
        <v>5100</v>
      </c>
      <c r="J9162" s="239" t="s">
        <v>6944</v>
      </c>
      <c r="K9162" s="239" t="s">
        <v>6945</v>
      </c>
      <c r="L9162" s="239">
        <v>351</v>
      </c>
      <c r="M9162" s="239" t="s">
        <v>6946</v>
      </c>
      <c r="N9162" s="239">
        <v>61055</v>
      </c>
      <c r="O9162" s="239" t="s">
        <v>1002</v>
      </c>
      <c r="P9162" s="239">
        <v>21100</v>
      </c>
      <c r="Q9162" s="239" t="s">
        <v>5293</v>
      </c>
      <c r="R9162" s="239" t="s">
        <v>6946</v>
      </c>
      <c r="S9162" s="239" t="s">
        <v>6949</v>
      </c>
      <c r="T9162" s="243">
        <v>42815</v>
      </c>
    </row>
    <row r="9163" spans="2:20" hidden="1" x14ac:dyDescent="0.2">
      <c r="B9163" s="239">
        <v>211009088</v>
      </c>
      <c r="C9163" s="239">
        <v>0</v>
      </c>
      <c r="D9163" s="240">
        <v>43009</v>
      </c>
      <c r="E9163" s="239" t="s">
        <v>5451</v>
      </c>
      <c r="F9163" s="241">
        <v>62857.32</v>
      </c>
      <c r="G9163" s="242">
        <v>62857.32</v>
      </c>
      <c r="H9163" s="242">
        <v>-26866</v>
      </c>
      <c r="I9163" s="242">
        <v>35991.32</v>
      </c>
      <c r="J9163" s="239" t="s">
        <v>6944</v>
      </c>
      <c r="K9163" s="239" t="s">
        <v>6945</v>
      </c>
      <c r="L9163" s="239">
        <v>474</v>
      </c>
      <c r="M9163" s="239" t="s">
        <v>6946</v>
      </c>
      <c r="N9163" s="239">
        <v>61055</v>
      </c>
      <c r="O9163" s="239" t="s">
        <v>1002</v>
      </c>
      <c r="P9163" s="239">
        <v>21100</v>
      </c>
      <c r="Q9163" s="239" t="s">
        <v>5293</v>
      </c>
      <c r="R9163" s="239" t="s">
        <v>6946</v>
      </c>
      <c r="S9163" s="239" t="s">
        <v>6949</v>
      </c>
      <c r="T9163" s="243">
        <v>43009</v>
      </c>
    </row>
    <row r="9164" spans="2:20" hidden="1" x14ac:dyDescent="0.2">
      <c r="B9164" s="239">
        <v>211009119</v>
      </c>
      <c r="C9164" s="239">
        <v>0</v>
      </c>
      <c r="D9164" s="240">
        <v>43139</v>
      </c>
      <c r="E9164" s="239" t="s">
        <v>5452</v>
      </c>
      <c r="F9164" s="241">
        <v>347444.62</v>
      </c>
      <c r="G9164" s="242">
        <v>347444.62</v>
      </c>
      <c r="H9164" s="242">
        <v>-273465</v>
      </c>
      <c r="I9164" s="242">
        <v>73979.62</v>
      </c>
      <c r="J9164" s="239" t="s">
        <v>6944</v>
      </c>
      <c r="K9164" s="239" t="s">
        <v>6945</v>
      </c>
      <c r="L9164" s="239">
        <v>563</v>
      </c>
      <c r="M9164" s="239" t="s">
        <v>6946</v>
      </c>
      <c r="N9164" s="239">
        <v>61055</v>
      </c>
      <c r="O9164" s="239" t="s">
        <v>1002</v>
      </c>
      <c r="P9164" s="239">
        <v>21100</v>
      </c>
      <c r="Q9164" s="239" t="s">
        <v>5293</v>
      </c>
      <c r="R9164" s="239" t="s">
        <v>6946</v>
      </c>
      <c r="S9164" s="239" t="s">
        <v>6949</v>
      </c>
      <c r="T9164" s="243">
        <v>43139</v>
      </c>
    </row>
    <row r="9165" spans="2:20" hidden="1" x14ac:dyDescent="0.2">
      <c r="B9165" s="239">
        <v>211009120</v>
      </c>
      <c r="C9165" s="239">
        <v>0</v>
      </c>
      <c r="D9165" s="240">
        <v>43174</v>
      </c>
      <c r="E9165" s="239" t="s">
        <v>5453</v>
      </c>
      <c r="F9165" s="241">
        <v>18000</v>
      </c>
      <c r="G9165" s="242">
        <v>18000</v>
      </c>
      <c r="H9165" s="242">
        <v>-6920</v>
      </c>
      <c r="I9165" s="242">
        <v>11080</v>
      </c>
      <c r="J9165" s="239" t="s">
        <v>6944</v>
      </c>
      <c r="K9165" s="239" t="s">
        <v>6945</v>
      </c>
      <c r="L9165" s="239">
        <v>422</v>
      </c>
      <c r="M9165" s="239" t="s">
        <v>6946</v>
      </c>
      <c r="N9165" s="239">
        <v>61055</v>
      </c>
      <c r="O9165" s="239" t="s">
        <v>1002</v>
      </c>
      <c r="P9165" s="239">
        <v>21100</v>
      </c>
      <c r="Q9165" s="239" t="s">
        <v>5293</v>
      </c>
      <c r="R9165" s="239" t="s">
        <v>6946</v>
      </c>
      <c r="S9165" s="239" t="s">
        <v>6949</v>
      </c>
      <c r="T9165" s="243">
        <v>43174</v>
      </c>
    </row>
    <row r="9166" spans="2:20" hidden="1" x14ac:dyDescent="0.2">
      <c r="B9166" s="239">
        <v>211009149</v>
      </c>
      <c r="C9166" s="239">
        <v>0</v>
      </c>
      <c r="D9166" s="240">
        <v>43525</v>
      </c>
      <c r="E9166" s="239" t="s">
        <v>5454</v>
      </c>
      <c r="F9166" s="241">
        <v>2575.91</v>
      </c>
      <c r="G9166" s="242">
        <v>2575.91</v>
      </c>
      <c r="H9166" s="242">
        <v>-2575.91</v>
      </c>
      <c r="I9166" s="239">
        <v>0</v>
      </c>
      <c r="J9166" s="239" t="s">
        <v>6944</v>
      </c>
      <c r="K9166" s="239" t="s">
        <v>6945</v>
      </c>
      <c r="L9166" s="239">
        <v>358</v>
      </c>
      <c r="M9166" s="239" t="s">
        <v>6946</v>
      </c>
      <c r="N9166" s="239">
        <v>61055</v>
      </c>
      <c r="O9166" s="239" t="s">
        <v>1002</v>
      </c>
      <c r="P9166" s="239">
        <v>21100</v>
      </c>
      <c r="Q9166" s="239" t="s">
        <v>5293</v>
      </c>
      <c r="R9166" s="239" t="s">
        <v>6946</v>
      </c>
      <c r="S9166" s="239" t="s">
        <v>6949</v>
      </c>
      <c r="T9166" s="243">
        <v>40995</v>
      </c>
    </row>
    <row r="9167" spans="2:20" hidden="1" x14ac:dyDescent="0.2">
      <c r="B9167" s="239">
        <v>211009150</v>
      </c>
      <c r="C9167" s="239">
        <v>0</v>
      </c>
      <c r="D9167" s="240">
        <v>43525</v>
      </c>
      <c r="E9167" s="239" t="s">
        <v>5455</v>
      </c>
      <c r="F9167" s="241">
        <v>14752.91</v>
      </c>
      <c r="G9167" s="242">
        <v>14752.91</v>
      </c>
      <c r="H9167" s="242">
        <v>-14619</v>
      </c>
      <c r="I9167" s="239">
        <v>133.91</v>
      </c>
      <c r="J9167" s="239" t="s">
        <v>6944</v>
      </c>
      <c r="K9167" s="239" t="s">
        <v>6945</v>
      </c>
      <c r="L9167" s="239">
        <v>358</v>
      </c>
      <c r="M9167" s="239" t="s">
        <v>6946</v>
      </c>
      <c r="N9167" s="239">
        <v>61055</v>
      </c>
      <c r="O9167" s="239" t="s">
        <v>1002</v>
      </c>
      <c r="P9167" s="239">
        <v>21100</v>
      </c>
      <c r="Q9167" s="239" t="s">
        <v>5293</v>
      </c>
      <c r="R9167" s="239" t="s">
        <v>6946</v>
      </c>
      <c r="S9167" s="239" t="s">
        <v>6949</v>
      </c>
      <c r="T9167" s="243">
        <v>40995</v>
      </c>
    </row>
    <row r="9168" spans="2:20" hidden="1" x14ac:dyDescent="0.2">
      <c r="B9168" s="239">
        <v>211009151</v>
      </c>
      <c r="C9168" s="239">
        <v>0</v>
      </c>
      <c r="D9168" s="240">
        <v>43525</v>
      </c>
      <c r="E9168" s="239" t="s">
        <v>5456</v>
      </c>
      <c r="F9168" s="241">
        <v>7380.02</v>
      </c>
      <c r="G9168" s="242">
        <v>7380.02</v>
      </c>
      <c r="H9168" s="242">
        <v>-7380.02</v>
      </c>
      <c r="I9168" s="239">
        <v>0</v>
      </c>
      <c r="J9168" s="239" t="s">
        <v>6944</v>
      </c>
      <c r="K9168" s="239" t="s">
        <v>6945</v>
      </c>
      <c r="L9168" s="239">
        <v>358</v>
      </c>
      <c r="M9168" s="239" t="s">
        <v>6946</v>
      </c>
      <c r="N9168" s="239">
        <v>61055</v>
      </c>
      <c r="O9168" s="239" t="s">
        <v>1002</v>
      </c>
      <c r="P9168" s="239">
        <v>21100</v>
      </c>
      <c r="Q9168" s="239" t="s">
        <v>5293</v>
      </c>
      <c r="R9168" s="239" t="s">
        <v>6946</v>
      </c>
      <c r="S9168" s="239" t="s">
        <v>6949</v>
      </c>
      <c r="T9168" s="243">
        <v>40995</v>
      </c>
    </row>
    <row r="9169" spans="2:20" hidden="1" x14ac:dyDescent="0.2">
      <c r="B9169" s="239">
        <v>211009152</v>
      </c>
      <c r="C9169" s="239">
        <v>0</v>
      </c>
      <c r="D9169" s="240">
        <v>43525</v>
      </c>
      <c r="E9169" s="239" t="s">
        <v>5457</v>
      </c>
      <c r="F9169" s="241">
        <v>201267.56</v>
      </c>
      <c r="G9169" s="242">
        <v>201267.56</v>
      </c>
      <c r="H9169" s="242">
        <v>-199319</v>
      </c>
      <c r="I9169" s="242">
        <v>1948.56</v>
      </c>
      <c r="J9169" s="239" t="s">
        <v>6944</v>
      </c>
      <c r="K9169" s="239" t="s">
        <v>6945</v>
      </c>
      <c r="L9169" s="239">
        <v>358</v>
      </c>
      <c r="M9169" s="239" t="s">
        <v>6946</v>
      </c>
      <c r="N9169" s="239">
        <v>61055</v>
      </c>
      <c r="O9169" s="239" t="s">
        <v>1002</v>
      </c>
      <c r="P9169" s="239">
        <v>21100</v>
      </c>
      <c r="Q9169" s="239" t="s">
        <v>5293</v>
      </c>
      <c r="R9169" s="239" t="s">
        <v>6946</v>
      </c>
      <c r="S9169" s="239" t="s">
        <v>6949</v>
      </c>
      <c r="T9169" s="243">
        <v>40995</v>
      </c>
    </row>
    <row r="9170" spans="2:20" hidden="1" x14ac:dyDescent="0.2">
      <c r="B9170" s="239">
        <v>211009153</v>
      </c>
      <c r="C9170" s="239">
        <v>0</v>
      </c>
      <c r="D9170" s="240">
        <v>43525</v>
      </c>
      <c r="E9170" s="239" t="s">
        <v>5458</v>
      </c>
      <c r="F9170" s="241">
        <v>39718.910000000003</v>
      </c>
      <c r="G9170" s="242">
        <v>39718.910000000003</v>
      </c>
      <c r="H9170" s="242">
        <v>-39718.910000000003</v>
      </c>
      <c r="I9170" s="239">
        <v>0</v>
      </c>
      <c r="J9170" s="239" t="s">
        <v>6944</v>
      </c>
      <c r="K9170" s="239" t="s">
        <v>6945</v>
      </c>
      <c r="L9170" s="239">
        <v>358</v>
      </c>
      <c r="M9170" s="239" t="s">
        <v>6946</v>
      </c>
      <c r="N9170" s="239">
        <v>61055</v>
      </c>
      <c r="O9170" s="239" t="s">
        <v>1002</v>
      </c>
      <c r="P9170" s="239">
        <v>21100</v>
      </c>
      <c r="Q9170" s="239" t="s">
        <v>5293</v>
      </c>
      <c r="R9170" s="239" t="s">
        <v>6946</v>
      </c>
      <c r="S9170" s="239" t="s">
        <v>6949</v>
      </c>
      <c r="T9170" s="243">
        <v>40995</v>
      </c>
    </row>
    <row r="9171" spans="2:20" hidden="1" x14ac:dyDescent="0.2">
      <c r="B9171" s="239">
        <v>211009198</v>
      </c>
      <c r="C9171" s="239">
        <v>0</v>
      </c>
      <c r="D9171" s="240">
        <v>44585</v>
      </c>
      <c r="E9171" s="239" t="s">
        <v>7240</v>
      </c>
      <c r="F9171" s="241">
        <v>29000</v>
      </c>
      <c r="G9171" s="242">
        <v>29000</v>
      </c>
      <c r="H9171" s="242">
        <v>-1012</v>
      </c>
      <c r="I9171" s="242">
        <v>27988</v>
      </c>
      <c r="J9171" s="239" t="s">
        <v>6944</v>
      </c>
      <c r="K9171" s="239" t="s">
        <v>6945</v>
      </c>
      <c r="L9171" s="239">
        <v>462</v>
      </c>
      <c r="M9171" s="239" t="s">
        <v>6946</v>
      </c>
      <c r="N9171" s="239">
        <v>61055</v>
      </c>
      <c r="O9171" s="239" t="s">
        <v>1002</v>
      </c>
      <c r="P9171" s="239" t="s">
        <v>7258</v>
      </c>
      <c r="Q9171" s="239" t="s">
        <v>5293</v>
      </c>
      <c r="R9171" s="239" t="s">
        <v>6946</v>
      </c>
      <c r="S9171" s="239" t="s">
        <v>6949</v>
      </c>
      <c r="T9171" s="243">
        <v>44585</v>
      </c>
    </row>
    <row r="9172" spans="2:20" hidden="1" x14ac:dyDescent="0.2">
      <c r="B9172" s="239">
        <v>211009199</v>
      </c>
      <c r="C9172" s="239">
        <v>0</v>
      </c>
      <c r="D9172" s="240">
        <v>44585</v>
      </c>
      <c r="E9172" s="239" t="s">
        <v>7241</v>
      </c>
      <c r="F9172" s="241">
        <v>29000</v>
      </c>
      <c r="G9172" s="242">
        <v>29000</v>
      </c>
      <c r="H9172" s="242">
        <v>-1012</v>
      </c>
      <c r="I9172" s="242">
        <v>27988</v>
      </c>
      <c r="J9172" s="239" t="s">
        <v>6944</v>
      </c>
      <c r="K9172" s="239" t="s">
        <v>6945</v>
      </c>
      <c r="L9172" s="239">
        <v>462</v>
      </c>
      <c r="M9172" s="239" t="s">
        <v>6946</v>
      </c>
      <c r="N9172" s="239">
        <v>61055</v>
      </c>
      <c r="O9172" s="239" t="s">
        <v>1002</v>
      </c>
      <c r="P9172" s="239" t="s">
        <v>7258</v>
      </c>
      <c r="Q9172" s="239" t="s">
        <v>5293</v>
      </c>
      <c r="R9172" s="239" t="s">
        <v>6946</v>
      </c>
      <c r="S9172" s="239" t="s">
        <v>6949</v>
      </c>
      <c r="T9172" s="243">
        <v>44585</v>
      </c>
    </row>
    <row r="9173" spans="2:20" hidden="1" x14ac:dyDescent="0.2">
      <c r="B9173" s="239">
        <v>211009200</v>
      </c>
      <c r="C9173" s="239">
        <v>0</v>
      </c>
      <c r="D9173" s="240">
        <v>44585</v>
      </c>
      <c r="E9173" s="239" t="s">
        <v>7242</v>
      </c>
      <c r="F9173" s="241">
        <v>29000</v>
      </c>
      <c r="G9173" s="242">
        <v>29000</v>
      </c>
      <c r="H9173" s="242">
        <v>-1012</v>
      </c>
      <c r="I9173" s="242">
        <v>27988</v>
      </c>
      <c r="J9173" s="239" t="s">
        <v>6944</v>
      </c>
      <c r="K9173" s="239" t="s">
        <v>6945</v>
      </c>
      <c r="L9173" s="239">
        <v>462</v>
      </c>
      <c r="M9173" s="239" t="s">
        <v>6946</v>
      </c>
      <c r="N9173" s="239">
        <v>61055</v>
      </c>
      <c r="O9173" s="239" t="s">
        <v>1002</v>
      </c>
      <c r="P9173" s="239" t="s">
        <v>7258</v>
      </c>
      <c r="Q9173" s="239" t="s">
        <v>5293</v>
      </c>
      <c r="R9173" s="239" t="s">
        <v>6946</v>
      </c>
      <c r="S9173" s="239" t="s">
        <v>6949</v>
      </c>
      <c r="T9173" s="243">
        <v>44585</v>
      </c>
    </row>
    <row r="9174" spans="2:20" hidden="1" x14ac:dyDescent="0.2">
      <c r="B9174" s="239">
        <v>211009201</v>
      </c>
      <c r="C9174" s="239">
        <v>0</v>
      </c>
      <c r="D9174" s="240">
        <v>44585</v>
      </c>
      <c r="E9174" s="239" t="s">
        <v>7243</v>
      </c>
      <c r="F9174" s="241">
        <v>29000</v>
      </c>
      <c r="G9174" s="242">
        <v>29000</v>
      </c>
      <c r="H9174" s="242">
        <v>-1012</v>
      </c>
      <c r="I9174" s="242">
        <v>27988</v>
      </c>
      <c r="J9174" s="239" t="s">
        <v>6944</v>
      </c>
      <c r="K9174" s="239" t="s">
        <v>6945</v>
      </c>
      <c r="L9174" s="239">
        <v>462</v>
      </c>
      <c r="M9174" s="239" t="s">
        <v>6946</v>
      </c>
      <c r="N9174" s="239">
        <v>61055</v>
      </c>
      <c r="O9174" s="239" t="s">
        <v>1002</v>
      </c>
      <c r="P9174" s="239" t="s">
        <v>7258</v>
      </c>
      <c r="Q9174" s="239" t="s">
        <v>5293</v>
      </c>
      <c r="R9174" s="239" t="s">
        <v>6946</v>
      </c>
      <c r="S9174" s="239" t="s">
        <v>6949</v>
      </c>
      <c r="T9174" s="243">
        <v>44585</v>
      </c>
    </row>
    <row r="9175" spans="2:20" hidden="1" x14ac:dyDescent="0.2">
      <c r="B9175" s="239">
        <v>211009202</v>
      </c>
      <c r="C9175" s="239">
        <v>0</v>
      </c>
      <c r="D9175" s="240">
        <v>44585</v>
      </c>
      <c r="E9175" s="239" t="s">
        <v>7244</v>
      </c>
      <c r="F9175" s="241">
        <v>29000</v>
      </c>
      <c r="G9175" s="242">
        <v>29000</v>
      </c>
      <c r="H9175" s="242">
        <v>-1012</v>
      </c>
      <c r="I9175" s="242">
        <v>27988</v>
      </c>
      <c r="J9175" s="239" t="s">
        <v>6944</v>
      </c>
      <c r="K9175" s="239" t="s">
        <v>6945</v>
      </c>
      <c r="L9175" s="239">
        <v>462</v>
      </c>
      <c r="M9175" s="239" t="s">
        <v>6946</v>
      </c>
      <c r="N9175" s="239">
        <v>61055</v>
      </c>
      <c r="O9175" s="239" t="s">
        <v>1002</v>
      </c>
      <c r="P9175" s="239" t="s">
        <v>7258</v>
      </c>
      <c r="Q9175" s="239" t="s">
        <v>5293</v>
      </c>
      <c r="R9175" s="239" t="s">
        <v>6946</v>
      </c>
      <c r="S9175" s="239" t="s">
        <v>6949</v>
      </c>
      <c r="T9175" s="243">
        <v>44585</v>
      </c>
    </row>
    <row r="9176" spans="2:20" hidden="1" x14ac:dyDescent="0.2">
      <c r="B9176" s="239">
        <v>211009203</v>
      </c>
      <c r="C9176" s="239">
        <v>0</v>
      </c>
      <c r="D9176" s="240">
        <v>44585</v>
      </c>
      <c r="E9176" s="239" t="s">
        <v>7245</v>
      </c>
      <c r="F9176" s="241">
        <v>29000</v>
      </c>
      <c r="G9176" s="242">
        <v>29000</v>
      </c>
      <c r="H9176" s="242">
        <v>-1012</v>
      </c>
      <c r="I9176" s="242">
        <v>27988</v>
      </c>
      <c r="J9176" s="239" t="s">
        <v>6944</v>
      </c>
      <c r="K9176" s="239" t="s">
        <v>6945</v>
      </c>
      <c r="L9176" s="239">
        <v>462</v>
      </c>
      <c r="M9176" s="239" t="s">
        <v>6946</v>
      </c>
      <c r="N9176" s="239">
        <v>61055</v>
      </c>
      <c r="O9176" s="239" t="s">
        <v>1002</v>
      </c>
      <c r="P9176" s="239" t="s">
        <v>7258</v>
      </c>
      <c r="Q9176" s="239" t="s">
        <v>5293</v>
      </c>
      <c r="R9176" s="239" t="s">
        <v>6946</v>
      </c>
      <c r="S9176" s="239" t="s">
        <v>6949</v>
      </c>
      <c r="T9176" s="243">
        <v>44585</v>
      </c>
    </row>
    <row r="9177" spans="2:20" hidden="1" x14ac:dyDescent="0.2">
      <c r="B9177" s="239">
        <v>211009204</v>
      </c>
      <c r="C9177" s="239">
        <v>0</v>
      </c>
      <c r="D9177" s="240">
        <v>44585</v>
      </c>
      <c r="E9177" s="239" t="s">
        <v>7246</v>
      </c>
      <c r="F9177" s="241">
        <v>29000</v>
      </c>
      <c r="G9177" s="242">
        <v>29000</v>
      </c>
      <c r="H9177" s="242">
        <v>-1012</v>
      </c>
      <c r="I9177" s="242">
        <v>27988</v>
      </c>
      <c r="J9177" s="239" t="s">
        <v>6944</v>
      </c>
      <c r="K9177" s="239" t="s">
        <v>6945</v>
      </c>
      <c r="L9177" s="239">
        <v>462</v>
      </c>
      <c r="M9177" s="239" t="s">
        <v>6946</v>
      </c>
      <c r="N9177" s="239">
        <v>61055</v>
      </c>
      <c r="O9177" s="239" t="s">
        <v>1002</v>
      </c>
      <c r="P9177" s="239" t="s">
        <v>7258</v>
      </c>
      <c r="Q9177" s="239" t="s">
        <v>5293</v>
      </c>
      <c r="R9177" s="239" t="s">
        <v>6946</v>
      </c>
      <c r="S9177" s="239" t="s">
        <v>6949</v>
      </c>
      <c r="T9177" s="243">
        <v>44585</v>
      </c>
    </row>
    <row r="9178" spans="2:20" hidden="1" x14ac:dyDescent="0.2">
      <c r="B9178" s="239">
        <v>211009205</v>
      </c>
      <c r="C9178" s="239">
        <v>0</v>
      </c>
      <c r="D9178" s="240">
        <v>44585</v>
      </c>
      <c r="E9178" s="239" t="s">
        <v>7247</v>
      </c>
      <c r="F9178" s="241">
        <v>29000</v>
      </c>
      <c r="G9178" s="242">
        <v>29000</v>
      </c>
      <c r="H9178" s="242">
        <v>-1012</v>
      </c>
      <c r="I9178" s="242">
        <v>27988</v>
      </c>
      <c r="J9178" s="239" t="s">
        <v>6944</v>
      </c>
      <c r="K9178" s="239" t="s">
        <v>6945</v>
      </c>
      <c r="L9178" s="239">
        <v>462</v>
      </c>
      <c r="M9178" s="239" t="s">
        <v>6946</v>
      </c>
      <c r="N9178" s="239">
        <v>61055</v>
      </c>
      <c r="O9178" s="239" t="s">
        <v>1002</v>
      </c>
      <c r="P9178" s="239" t="s">
        <v>7258</v>
      </c>
      <c r="Q9178" s="239" t="s">
        <v>5293</v>
      </c>
      <c r="R9178" s="239" t="s">
        <v>6946</v>
      </c>
      <c r="S9178" s="239" t="s">
        <v>6949</v>
      </c>
      <c r="T9178" s="243">
        <v>44585</v>
      </c>
    </row>
    <row r="9179" spans="2:20" hidden="1" x14ac:dyDescent="0.2">
      <c r="B9179" s="239">
        <v>211009206</v>
      </c>
      <c r="C9179" s="239">
        <v>0</v>
      </c>
      <c r="D9179" s="240">
        <v>44585</v>
      </c>
      <c r="E9179" s="239" t="s">
        <v>7248</v>
      </c>
      <c r="F9179" s="241">
        <v>29000</v>
      </c>
      <c r="G9179" s="242">
        <v>29000</v>
      </c>
      <c r="H9179" s="242">
        <v>-1012</v>
      </c>
      <c r="I9179" s="242">
        <v>27988</v>
      </c>
      <c r="J9179" s="239" t="s">
        <v>6944</v>
      </c>
      <c r="K9179" s="239" t="s">
        <v>6945</v>
      </c>
      <c r="L9179" s="239">
        <v>462</v>
      </c>
      <c r="M9179" s="239" t="s">
        <v>6946</v>
      </c>
      <c r="N9179" s="239">
        <v>61055</v>
      </c>
      <c r="O9179" s="239" t="s">
        <v>1002</v>
      </c>
      <c r="P9179" s="239" t="s">
        <v>7258</v>
      </c>
      <c r="Q9179" s="239" t="s">
        <v>5293</v>
      </c>
      <c r="R9179" s="239" t="s">
        <v>6946</v>
      </c>
      <c r="S9179" s="239" t="s">
        <v>6949</v>
      </c>
      <c r="T9179" s="243">
        <v>44585</v>
      </c>
    </row>
    <row r="9180" spans="2:20" hidden="1" x14ac:dyDescent="0.2">
      <c r="B9180" s="239">
        <v>211009207</v>
      </c>
      <c r="C9180" s="239">
        <v>0</v>
      </c>
      <c r="D9180" s="240">
        <v>44585</v>
      </c>
      <c r="E9180" s="239" t="s">
        <v>7249</v>
      </c>
      <c r="F9180" s="241">
        <v>29000</v>
      </c>
      <c r="G9180" s="242">
        <v>29000</v>
      </c>
      <c r="H9180" s="242">
        <v>-1012</v>
      </c>
      <c r="I9180" s="242">
        <v>27988</v>
      </c>
      <c r="J9180" s="239" t="s">
        <v>6944</v>
      </c>
      <c r="K9180" s="239" t="s">
        <v>6945</v>
      </c>
      <c r="L9180" s="239">
        <v>462</v>
      </c>
      <c r="M9180" s="239" t="s">
        <v>6946</v>
      </c>
      <c r="N9180" s="239">
        <v>61055</v>
      </c>
      <c r="O9180" s="239" t="s">
        <v>1002</v>
      </c>
      <c r="P9180" s="239" t="s">
        <v>7258</v>
      </c>
      <c r="Q9180" s="239" t="s">
        <v>5293</v>
      </c>
      <c r="R9180" s="239" t="s">
        <v>6946</v>
      </c>
      <c r="S9180" s="239" t="s">
        <v>6949</v>
      </c>
      <c r="T9180" s="243">
        <v>44585</v>
      </c>
    </row>
    <row r="9181" spans="2:20" hidden="1" x14ac:dyDescent="0.2">
      <c r="B9181" s="239">
        <v>211009208</v>
      </c>
      <c r="C9181" s="239">
        <v>0</v>
      </c>
      <c r="D9181" s="240">
        <v>44585</v>
      </c>
      <c r="E9181" s="239" t="s">
        <v>7250</v>
      </c>
      <c r="F9181" s="241">
        <v>29000</v>
      </c>
      <c r="G9181" s="242">
        <v>29000</v>
      </c>
      <c r="H9181" s="242">
        <v>-1012</v>
      </c>
      <c r="I9181" s="242">
        <v>27988</v>
      </c>
      <c r="J9181" s="239" t="s">
        <v>6944</v>
      </c>
      <c r="K9181" s="239" t="s">
        <v>6945</v>
      </c>
      <c r="L9181" s="239">
        <v>462</v>
      </c>
      <c r="M9181" s="239" t="s">
        <v>6946</v>
      </c>
      <c r="N9181" s="239">
        <v>61055</v>
      </c>
      <c r="O9181" s="239" t="s">
        <v>1002</v>
      </c>
      <c r="P9181" s="239" t="s">
        <v>7258</v>
      </c>
      <c r="Q9181" s="239" t="s">
        <v>5293</v>
      </c>
      <c r="R9181" s="239" t="s">
        <v>6946</v>
      </c>
      <c r="S9181" s="239" t="s">
        <v>6949</v>
      </c>
      <c r="T9181" s="243">
        <v>44585</v>
      </c>
    </row>
    <row r="9182" spans="2:20" hidden="1" x14ac:dyDescent="0.2">
      <c r="B9182" s="239">
        <v>211009209</v>
      </c>
      <c r="C9182" s="239">
        <v>0</v>
      </c>
      <c r="D9182" s="240">
        <v>44571</v>
      </c>
      <c r="E9182" s="239" t="s">
        <v>7251</v>
      </c>
      <c r="F9182" s="241">
        <v>131750</v>
      </c>
      <c r="G9182" s="242">
        <v>131750</v>
      </c>
      <c r="H9182" s="242">
        <v>-5556</v>
      </c>
      <c r="I9182" s="242">
        <v>126194</v>
      </c>
      <c r="J9182" s="239" t="s">
        <v>6944</v>
      </c>
      <c r="K9182" s="239" t="s">
        <v>6945</v>
      </c>
      <c r="L9182" s="239">
        <v>462</v>
      </c>
      <c r="M9182" s="239" t="s">
        <v>6946</v>
      </c>
      <c r="N9182" s="239">
        <v>61055</v>
      </c>
      <c r="O9182" s="239" t="s">
        <v>1002</v>
      </c>
      <c r="P9182" s="239" t="s">
        <v>7258</v>
      </c>
      <c r="Q9182" s="239" t="s">
        <v>5293</v>
      </c>
      <c r="R9182" s="239" t="s">
        <v>6946</v>
      </c>
      <c r="S9182" s="239" t="s">
        <v>6949</v>
      </c>
      <c r="T9182" s="243">
        <v>44571</v>
      </c>
    </row>
    <row r="9183" spans="2:20" hidden="1" x14ac:dyDescent="0.2">
      <c r="B9183" s="239">
        <v>212004580</v>
      </c>
      <c r="C9183" s="239">
        <v>0</v>
      </c>
      <c r="D9183" s="240">
        <v>40669</v>
      </c>
      <c r="E9183" s="239" t="s">
        <v>5460</v>
      </c>
      <c r="F9183" s="241">
        <v>4160.13</v>
      </c>
      <c r="G9183" s="242">
        <v>4160.13</v>
      </c>
      <c r="H9183" s="242">
        <v>-4160.13</v>
      </c>
      <c r="I9183" s="239">
        <v>0</v>
      </c>
      <c r="J9183" s="239" t="s">
        <v>6944</v>
      </c>
      <c r="K9183" s="239" t="s">
        <v>6945</v>
      </c>
      <c r="L9183" s="239">
        <v>134</v>
      </c>
      <c r="M9183" s="239" t="s">
        <v>6946</v>
      </c>
      <c r="N9183" s="239">
        <v>61055</v>
      </c>
      <c r="O9183" s="239" t="s">
        <v>1002</v>
      </c>
      <c r="P9183" s="239">
        <v>21200</v>
      </c>
      <c r="Q9183" s="239" t="s">
        <v>5459</v>
      </c>
      <c r="R9183" s="239" t="s">
        <v>6946</v>
      </c>
      <c r="S9183" s="239" t="s">
        <v>6949</v>
      </c>
      <c r="T9183" s="243">
        <v>40669</v>
      </c>
    </row>
    <row r="9184" spans="2:20" hidden="1" x14ac:dyDescent="0.2">
      <c r="B9184" s="239">
        <v>212004581</v>
      </c>
      <c r="C9184" s="239">
        <v>0</v>
      </c>
      <c r="D9184" s="240">
        <v>40669</v>
      </c>
      <c r="E9184" s="239" t="s">
        <v>5460</v>
      </c>
      <c r="F9184" s="241">
        <v>4160.13</v>
      </c>
      <c r="G9184" s="242">
        <v>4160.13</v>
      </c>
      <c r="H9184" s="242">
        <v>-4160.13</v>
      </c>
      <c r="I9184" s="239">
        <v>0</v>
      </c>
      <c r="J9184" s="239" t="s">
        <v>6944</v>
      </c>
      <c r="K9184" s="239" t="s">
        <v>6945</v>
      </c>
      <c r="L9184" s="239">
        <v>134</v>
      </c>
      <c r="M9184" s="239" t="s">
        <v>6946</v>
      </c>
      <c r="N9184" s="239">
        <v>61055</v>
      </c>
      <c r="O9184" s="239" t="s">
        <v>1002</v>
      </c>
      <c r="P9184" s="239">
        <v>21200</v>
      </c>
      <c r="Q9184" s="239" t="s">
        <v>5459</v>
      </c>
      <c r="R9184" s="239" t="s">
        <v>6946</v>
      </c>
      <c r="S9184" s="239" t="s">
        <v>6949</v>
      </c>
      <c r="T9184" s="243">
        <v>40669</v>
      </c>
    </row>
    <row r="9185" spans="2:20" hidden="1" x14ac:dyDescent="0.2">
      <c r="B9185" s="239">
        <v>212004582</v>
      </c>
      <c r="C9185" s="239">
        <v>0</v>
      </c>
      <c r="D9185" s="240">
        <v>40669</v>
      </c>
      <c r="E9185" s="239" t="s">
        <v>5460</v>
      </c>
      <c r="F9185" s="241">
        <v>4160.13</v>
      </c>
      <c r="G9185" s="242">
        <v>4160.13</v>
      </c>
      <c r="H9185" s="242">
        <v>-4160.13</v>
      </c>
      <c r="I9185" s="239">
        <v>0</v>
      </c>
      <c r="J9185" s="239" t="s">
        <v>6944</v>
      </c>
      <c r="K9185" s="239" t="s">
        <v>6945</v>
      </c>
      <c r="L9185" s="239">
        <v>134</v>
      </c>
      <c r="M9185" s="239" t="s">
        <v>6946</v>
      </c>
      <c r="N9185" s="239">
        <v>61055</v>
      </c>
      <c r="O9185" s="239" t="s">
        <v>1002</v>
      </c>
      <c r="P9185" s="239">
        <v>21200</v>
      </c>
      <c r="Q9185" s="239" t="s">
        <v>5459</v>
      </c>
      <c r="R9185" s="239" t="s">
        <v>6946</v>
      </c>
      <c r="S9185" s="239" t="s">
        <v>6949</v>
      </c>
      <c r="T9185" s="243">
        <v>40669</v>
      </c>
    </row>
    <row r="9186" spans="2:20" hidden="1" x14ac:dyDescent="0.2">
      <c r="B9186" s="239">
        <v>212004583</v>
      </c>
      <c r="C9186" s="239">
        <v>0</v>
      </c>
      <c r="D9186" s="240">
        <v>40669</v>
      </c>
      <c r="E9186" s="239" t="s">
        <v>5460</v>
      </c>
      <c r="F9186" s="241">
        <v>4160.13</v>
      </c>
      <c r="G9186" s="242">
        <v>4160.13</v>
      </c>
      <c r="H9186" s="242">
        <v>-4160.13</v>
      </c>
      <c r="I9186" s="239">
        <v>0</v>
      </c>
      <c r="J9186" s="239" t="s">
        <v>6944</v>
      </c>
      <c r="K9186" s="239" t="s">
        <v>6945</v>
      </c>
      <c r="L9186" s="239">
        <v>134</v>
      </c>
      <c r="M9186" s="239" t="s">
        <v>6946</v>
      </c>
      <c r="N9186" s="239">
        <v>61055</v>
      </c>
      <c r="O9186" s="239" t="s">
        <v>1002</v>
      </c>
      <c r="P9186" s="239">
        <v>21200</v>
      </c>
      <c r="Q9186" s="239" t="s">
        <v>5459</v>
      </c>
      <c r="R9186" s="239" t="s">
        <v>6946</v>
      </c>
      <c r="S9186" s="239" t="s">
        <v>6949</v>
      </c>
      <c r="T9186" s="243">
        <v>40669</v>
      </c>
    </row>
    <row r="9187" spans="2:20" hidden="1" x14ac:dyDescent="0.2">
      <c r="B9187" s="239">
        <v>212004584</v>
      </c>
      <c r="C9187" s="239">
        <v>0</v>
      </c>
      <c r="D9187" s="240">
        <v>40669</v>
      </c>
      <c r="E9187" s="239" t="s">
        <v>5460</v>
      </c>
      <c r="F9187" s="241">
        <v>4160.13</v>
      </c>
      <c r="G9187" s="242">
        <v>4160.13</v>
      </c>
      <c r="H9187" s="242">
        <v>-4160.13</v>
      </c>
      <c r="I9187" s="239">
        <v>0</v>
      </c>
      <c r="J9187" s="239" t="s">
        <v>6944</v>
      </c>
      <c r="K9187" s="239" t="s">
        <v>6945</v>
      </c>
      <c r="L9187" s="239">
        <v>134</v>
      </c>
      <c r="M9187" s="239" t="s">
        <v>6946</v>
      </c>
      <c r="N9187" s="239">
        <v>61055</v>
      </c>
      <c r="O9187" s="239" t="s">
        <v>1002</v>
      </c>
      <c r="P9187" s="239">
        <v>21200</v>
      </c>
      <c r="Q9187" s="239" t="s">
        <v>5459</v>
      </c>
      <c r="R9187" s="239" t="s">
        <v>6946</v>
      </c>
      <c r="S9187" s="239" t="s">
        <v>6949</v>
      </c>
      <c r="T9187" s="243">
        <v>40669</v>
      </c>
    </row>
    <row r="9188" spans="2:20" hidden="1" x14ac:dyDescent="0.2">
      <c r="B9188" s="239">
        <v>212004585</v>
      </c>
      <c r="C9188" s="239">
        <v>0</v>
      </c>
      <c r="D9188" s="240">
        <v>40669</v>
      </c>
      <c r="E9188" s="239" t="s">
        <v>5460</v>
      </c>
      <c r="F9188" s="241">
        <v>4160.13</v>
      </c>
      <c r="G9188" s="242">
        <v>4160.13</v>
      </c>
      <c r="H9188" s="242">
        <v>-4160.13</v>
      </c>
      <c r="I9188" s="239">
        <v>0</v>
      </c>
      <c r="J9188" s="239" t="s">
        <v>6944</v>
      </c>
      <c r="K9188" s="239" t="s">
        <v>6945</v>
      </c>
      <c r="L9188" s="239">
        <v>134</v>
      </c>
      <c r="M9188" s="239" t="s">
        <v>6946</v>
      </c>
      <c r="N9188" s="239">
        <v>61055</v>
      </c>
      <c r="O9188" s="239" t="s">
        <v>1002</v>
      </c>
      <c r="P9188" s="239">
        <v>21200</v>
      </c>
      <c r="Q9188" s="239" t="s">
        <v>5459</v>
      </c>
      <c r="R9188" s="239" t="s">
        <v>6946</v>
      </c>
      <c r="S9188" s="239" t="s">
        <v>6949</v>
      </c>
      <c r="T9188" s="243">
        <v>40669</v>
      </c>
    </row>
    <row r="9189" spans="2:20" hidden="1" x14ac:dyDescent="0.2">
      <c r="B9189" s="239">
        <v>212004586</v>
      </c>
      <c r="C9189" s="239">
        <v>0</v>
      </c>
      <c r="D9189" s="240">
        <v>40669</v>
      </c>
      <c r="E9189" s="239" t="s">
        <v>5460</v>
      </c>
      <c r="F9189" s="241">
        <v>4160.13</v>
      </c>
      <c r="G9189" s="242">
        <v>4160.13</v>
      </c>
      <c r="H9189" s="242">
        <v>-4160.13</v>
      </c>
      <c r="I9189" s="239">
        <v>0</v>
      </c>
      <c r="J9189" s="239" t="s">
        <v>6944</v>
      </c>
      <c r="K9189" s="239" t="s">
        <v>6945</v>
      </c>
      <c r="L9189" s="239">
        <v>134</v>
      </c>
      <c r="M9189" s="239" t="s">
        <v>6946</v>
      </c>
      <c r="N9189" s="239">
        <v>61055</v>
      </c>
      <c r="O9189" s="239" t="s">
        <v>1002</v>
      </c>
      <c r="P9189" s="239">
        <v>21200</v>
      </c>
      <c r="Q9189" s="239" t="s">
        <v>5459</v>
      </c>
      <c r="R9189" s="239" t="s">
        <v>6946</v>
      </c>
      <c r="S9189" s="239" t="s">
        <v>6949</v>
      </c>
      <c r="T9189" s="243">
        <v>40669</v>
      </c>
    </row>
    <row r="9190" spans="2:20" hidden="1" x14ac:dyDescent="0.2">
      <c r="B9190" s="239">
        <v>212004587</v>
      </c>
      <c r="C9190" s="239">
        <v>0</v>
      </c>
      <c r="D9190" s="240">
        <v>40669</v>
      </c>
      <c r="E9190" s="239" t="s">
        <v>5460</v>
      </c>
      <c r="F9190" s="241">
        <v>4160.13</v>
      </c>
      <c r="G9190" s="242">
        <v>4160.13</v>
      </c>
      <c r="H9190" s="242">
        <v>-4160.13</v>
      </c>
      <c r="I9190" s="239">
        <v>0</v>
      </c>
      <c r="J9190" s="239" t="s">
        <v>6944</v>
      </c>
      <c r="K9190" s="239" t="s">
        <v>6945</v>
      </c>
      <c r="L9190" s="239">
        <v>134</v>
      </c>
      <c r="M9190" s="239" t="s">
        <v>6946</v>
      </c>
      <c r="N9190" s="239">
        <v>61055</v>
      </c>
      <c r="O9190" s="239" t="s">
        <v>1002</v>
      </c>
      <c r="P9190" s="239">
        <v>21200</v>
      </c>
      <c r="Q9190" s="239" t="s">
        <v>5459</v>
      </c>
      <c r="R9190" s="239" t="s">
        <v>6946</v>
      </c>
      <c r="S9190" s="239" t="s">
        <v>6949</v>
      </c>
      <c r="T9190" s="243">
        <v>40669</v>
      </c>
    </row>
    <row r="9191" spans="2:20" hidden="1" x14ac:dyDescent="0.2">
      <c r="B9191" s="239">
        <v>212004588</v>
      </c>
      <c r="C9191" s="239">
        <v>0</v>
      </c>
      <c r="D9191" s="240">
        <v>40669</v>
      </c>
      <c r="E9191" s="239" t="s">
        <v>5460</v>
      </c>
      <c r="F9191" s="241">
        <v>4160.12</v>
      </c>
      <c r="G9191" s="242">
        <v>4160.12</v>
      </c>
      <c r="H9191" s="242">
        <v>-4160.12</v>
      </c>
      <c r="I9191" s="239">
        <v>0</v>
      </c>
      <c r="J9191" s="239" t="s">
        <v>6944</v>
      </c>
      <c r="K9191" s="239" t="s">
        <v>6945</v>
      </c>
      <c r="L9191" s="239">
        <v>134</v>
      </c>
      <c r="M9191" s="239" t="s">
        <v>6946</v>
      </c>
      <c r="N9191" s="239">
        <v>61055</v>
      </c>
      <c r="O9191" s="239" t="s">
        <v>1002</v>
      </c>
      <c r="P9191" s="239">
        <v>21200</v>
      </c>
      <c r="Q9191" s="239" t="s">
        <v>5459</v>
      </c>
      <c r="R9191" s="239" t="s">
        <v>6946</v>
      </c>
      <c r="S9191" s="239" t="s">
        <v>6949</v>
      </c>
      <c r="T9191" s="243">
        <v>40669</v>
      </c>
    </row>
    <row r="9192" spans="2:20" hidden="1" x14ac:dyDescent="0.2">
      <c r="B9192" s="239">
        <v>212004589</v>
      </c>
      <c r="C9192" s="239">
        <v>0</v>
      </c>
      <c r="D9192" s="240">
        <v>40669</v>
      </c>
      <c r="E9192" s="239" t="s">
        <v>5460</v>
      </c>
      <c r="F9192" s="241">
        <v>4160.12</v>
      </c>
      <c r="G9192" s="242">
        <v>4160.12</v>
      </c>
      <c r="H9192" s="242">
        <v>-4160.12</v>
      </c>
      <c r="I9192" s="239">
        <v>0</v>
      </c>
      <c r="J9192" s="239" t="s">
        <v>6944</v>
      </c>
      <c r="K9192" s="239" t="s">
        <v>6945</v>
      </c>
      <c r="L9192" s="239">
        <v>134</v>
      </c>
      <c r="M9192" s="239" t="s">
        <v>6946</v>
      </c>
      <c r="N9192" s="239">
        <v>61055</v>
      </c>
      <c r="O9192" s="239" t="s">
        <v>1002</v>
      </c>
      <c r="P9192" s="239">
        <v>21200</v>
      </c>
      <c r="Q9192" s="239" t="s">
        <v>5459</v>
      </c>
      <c r="R9192" s="239" t="s">
        <v>6946</v>
      </c>
      <c r="S9192" s="239" t="s">
        <v>6949</v>
      </c>
      <c r="T9192" s="243">
        <v>40669</v>
      </c>
    </row>
    <row r="9193" spans="2:20" hidden="1" x14ac:dyDescent="0.2">
      <c r="B9193" s="239">
        <v>212004590</v>
      </c>
      <c r="C9193" s="239">
        <v>0</v>
      </c>
      <c r="D9193" s="240">
        <v>40669</v>
      </c>
      <c r="E9193" s="239" t="s">
        <v>5460</v>
      </c>
      <c r="F9193" s="241">
        <v>4160.12</v>
      </c>
      <c r="G9193" s="242">
        <v>4160.12</v>
      </c>
      <c r="H9193" s="242">
        <v>-4160.12</v>
      </c>
      <c r="I9193" s="239">
        <v>0</v>
      </c>
      <c r="J9193" s="239" t="s">
        <v>6944</v>
      </c>
      <c r="K9193" s="239" t="s">
        <v>6945</v>
      </c>
      <c r="L9193" s="239">
        <v>134</v>
      </c>
      <c r="M9193" s="239" t="s">
        <v>6946</v>
      </c>
      <c r="N9193" s="239">
        <v>61055</v>
      </c>
      <c r="O9193" s="239" t="s">
        <v>1002</v>
      </c>
      <c r="P9193" s="239">
        <v>21200</v>
      </c>
      <c r="Q9193" s="239" t="s">
        <v>5459</v>
      </c>
      <c r="R9193" s="239" t="s">
        <v>6946</v>
      </c>
      <c r="S9193" s="239" t="s">
        <v>6949</v>
      </c>
      <c r="T9193" s="243">
        <v>40669</v>
      </c>
    </row>
    <row r="9194" spans="2:20" hidden="1" x14ac:dyDescent="0.2">
      <c r="B9194" s="239">
        <v>212004591</v>
      </c>
      <c r="C9194" s="239">
        <v>0</v>
      </c>
      <c r="D9194" s="240">
        <v>40669</v>
      </c>
      <c r="E9194" s="239" t="s">
        <v>5460</v>
      </c>
      <c r="F9194" s="241">
        <v>4160.12</v>
      </c>
      <c r="G9194" s="242">
        <v>4160.12</v>
      </c>
      <c r="H9194" s="242">
        <v>-4160.12</v>
      </c>
      <c r="I9194" s="239">
        <v>0</v>
      </c>
      <c r="J9194" s="239" t="s">
        <v>6944</v>
      </c>
      <c r="K9194" s="239" t="s">
        <v>6945</v>
      </c>
      <c r="L9194" s="239">
        <v>134</v>
      </c>
      <c r="M9194" s="239" t="s">
        <v>6946</v>
      </c>
      <c r="N9194" s="239">
        <v>61055</v>
      </c>
      <c r="O9194" s="239" t="s">
        <v>1002</v>
      </c>
      <c r="P9194" s="239">
        <v>21200</v>
      </c>
      <c r="Q9194" s="239" t="s">
        <v>5459</v>
      </c>
      <c r="R9194" s="239" t="s">
        <v>6946</v>
      </c>
      <c r="S9194" s="239" t="s">
        <v>6949</v>
      </c>
      <c r="T9194" s="243">
        <v>40669</v>
      </c>
    </row>
    <row r="9195" spans="2:20" hidden="1" x14ac:dyDescent="0.2">
      <c r="B9195" s="239">
        <v>212004592</v>
      </c>
      <c r="C9195" s="239">
        <v>0</v>
      </c>
      <c r="D9195" s="240">
        <v>40669</v>
      </c>
      <c r="E9195" s="239" t="s">
        <v>5461</v>
      </c>
      <c r="F9195" s="241">
        <v>27599.119999999999</v>
      </c>
      <c r="G9195" s="242">
        <v>27599.119999999999</v>
      </c>
      <c r="H9195" s="242">
        <v>-26219.16</v>
      </c>
      <c r="I9195" s="242">
        <v>1379.96</v>
      </c>
      <c r="J9195" s="239" t="s">
        <v>6944</v>
      </c>
      <c r="K9195" s="239" t="s">
        <v>6945</v>
      </c>
      <c r="L9195" s="239">
        <v>134</v>
      </c>
      <c r="M9195" s="239" t="s">
        <v>6946</v>
      </c>
      <c r="N9195" s="239">
        <v>61055</v>
      </c>
      <c r="O9195" s="239" t="s">
        <v>1002</v>
      </c>
      <c r="P9195" s="239">
        <v>21200</v>
      </c>
      <c r="Q9195" s="239" t="s">
        <v>5459</v>
      </c>
      <c r="R9195" s="239" t="s">
        <v>6946</v>
      </c>
      <c r="S9195" s="239" t="s">
        <v>6949</v>
      </c>
      <c r="T9195" s="243">
        <v>40669</v>
      </c>
    </row>
    <row r="9196" spans="2:20" hidden="1" x14ac:dyDescent="0.2">
      <c r="B9196" s="239">
        <v>212004593</v>
      </c>
      <c r="C9196" s="239">
        <v>0</v>
      </c>
      <c r="D9196" s="240">
        <v>40669</v>
      </c>
      <c r="E9196" s="239" t="s">
        <v>5461</v>
      </c>
      <c r="F9196" s="241">
        <v>27599.119999999999</v>
      </c>
      <c r="G9196" s="242">
        <v>27599.119999999999</v>
      </c>
      <c r="H9196" s="242">
        <v>-26219.16</v>
      </c>
      <c r="I9196" s="242">
        <v>1379.96</v>
      </c>
      <c r="J9196" s="239" t="s">
        <v>6944</v>
      </c>
      <c r="K9196" s="239" t="s">
        <v>6945</v>
      </c>
      <c r="L9196" s="239">
        <v>134</v>
      </c>
      <c r="M9196" s="239" t="s">
        <v>6946</v>
      </c>
      <c r="N9196" s="239">
        <v>61055</v>
      </c>
      <c r="O9196" s="239" t="s">
        <v>1002</v>
      </c>
      <c r="P9196" s="239">
        <v>21200</v>
      </c>
      <c r="Q9196" s="239" t="s">
        <v>5459</v>
      </c>
      <c r="R9196" s="239" t="s">
        <v>6946</v>
      </c>
      <c r="S9196" s="239" t="s">
        <v>6949</v>
      </c>
      <c r="T9196" s="243">
        <v>40669</v>
      </c>
    </row>
    <row r="9197" spans="2:20" hidden="1" x14ac:dyDescent="0.2">
      <c r="B9197" s="239">
        <v>212004594</v>
      </c>
      <c r="C9197" s="239">
        <v>0</v>
      </c>
      <c r="D9197" s="240">
        <v>40669</v>
      </c>
      <c r="E9197" s="239" t="s">
        <v>5461</v>
      </c>
      <c r="F9197" s="241">
        <v>27599.119999999999</v>
      </c>
      <c r="G9197" s="242">
        <v>27599.119999999999</v>
      </c>
      <c r="H9197" s="242">
        <v>-26219.16</v>
      </c>
      <c r="I9197" s="242">
        <v>1379.96</v>
      </c>
      <c r="J9197" s="239" t="s">
        <v>6944</v>
      </c>
      <c r="K9197" s="239" t="s">
        <v>6945</v>
      </c>
      <c r="L9197" s="239">
        <v>134</v>
      </c>
      <c r="M9197" s="239" t="s">
        <v>6946</v>
      </c>
      <c r="N9197" s="239">
        <v>61055</v>
      </c>
      <c r="O9197" s="239" t="s">
        <v>1002</v>
      </c>
      <c r="P9197" s="239">
        <v>21200</v>
      </c>
      <c r="Q9197" s="239" t="s">
        <v>5459</v>
      </c>
      <c r="R9197" s="239" t="s">
        <v>6946</v>
      </c>
      <c r="S9197" s="239" t="s">
        <v>6949</v>
      </c>
      <c r="T9197" s="243">
        <v>40669</v>
      </c>
    </row>
    <row r="9198" spans="2:20" hidden="1" x14ac:dyDescent="0.2">
      <c r="B9198" s="239">
        <v>212004595</v>
      </c>
      <c r="C9198" s="239">
        <v>0</v>
      </c>
      <c r="D9198" s="240">
        <v>40669</v>
      </c>
      <c r="E9198" s="239" t="s">
        <v>5461</v>
      </c>
      <c r="F9198" s="241">
        <v>27599.119999999999</v>
      </c>
      <c r="G9198" s="242">
        <v>27599.119999999999</v>
      </c>
      <c r="H9198" s="242">
        <v>-26219.16</v>
      </c>
      <c r="I9198" s="242">
        <v>1379.96</v>
      </c>
      <c r="J9198" s="239" t="s">
        <v>6944</v>
      </c>
      <c r="K9198" s="239" t="s">
        <v>6945</v>
      </c>
      <c r="L9198" s="239">
        <v>134</v>
      </c>
      <c r="M9198" s="239" t="s">
        <v>6946</v>
      </c>
      <c r="N9198" s="239">
        <v>61055</v>
      </c>
      <c r="O9198" s="239" t="s">
        <v>1002</v>
      </c>
      <c r="P9198" s="239">
        <v>21200</v>
      </c>
      <c r="Q9198" s="239" t="s">
        <v>5459</v>
      </c>
      <c r="R9198" s="239" t="s">
        <v>6946</v>
      </c>
      <c r="S9198" s="239" t="s">
        <v>6949</v>
      </c>
      <c r="T9198" s="243">
        <v>40669</v>
      </c>
    </row>
    <row r="9199" spans="2:20" hidden="1" x14ac:dyDescent="0.2">
      <c r="B9199" s="239">
        <v>212004619</v>
      </c>
      <c r="C9199" s="239">
        <v>0</v>
      </c>
      <c r="D9199" s="240">
        <v>40800</v>
      </c>
      <c r="E9199" s="239" t="s">
        <v>5462</v>
      </c>
      <c r="F9199" s="241">
        <v>14600</v>
      </c>
      <c r="G9199" s="242">
        <v>14600</v>
      </c>
      <c r="H9199" s="242">
        <v>-13870</v>
      </c>
      <c r="I9199" s="239">
        <v>730</v>
      </c>
      <c r="J9199" s="239" t="s">
        <v>6944</v>
      </c>
      <c r="K9199" s="239" t="s">
        <v>6945</v>
      </c>
      <c r="L9199" s="239">
        <v>514</v>
      </c>
      <c r="M9199" s="239" t="s">
        <v>6946</v>
      </c>
      <c r="N9199" s="239">
        <v>61055</v>
      </c>
      <c r="O9199" s="239" t="s">
        <v>1002</v>
      </c>
      <c r="P9199" s="239">
        <v>21200</v>
      </c>
      <c r="Q9199" s="239" t="s">
        <v>5459</v>
      </c>
      <c r="R9199" s="239" t="s">
        <v>6946</v>
      </c>
      <c r="S9199" s="239" t="s">
        <v>6949</v>
      </c>
      <c r="T9199" s="243">
        <v>40800</v>
      </c>
    </row>
    <row r="9200" spans="2:20" hidden="1" x14ac:dyDescent="0.2">
      <c r="B9200" s="239">
        <v>212004620</v>
      </c>
      <c r="C9200" s="239">
        <v>0</v>
      </c>
      <c r="D9200" s="240">
        <v>40795</v>
      </c>
      <c r="E9200" s="239" t="s">
        <v>5463</v>
      </c>
      <c r="F9200" s="241">
        <v>1746.73</v>
      </c>
      <c r="G9200" s="242">
        <v>1746.73</v>
      </c>
      <c r="H9200" s="242">
        <v>-1746.73</v>
      </c>
      <c r="I9200" s="239">
        <v>0</v>
      </c>
      <c r="J9200" s="239" t="s">
        <v>6944</v>
      </c>
      <c r="K9200" s="239" t="s">
        <v>6945</v>
      </c>
      <c r="L9200" s="239">
        <v>514</v>
      </c>
      <c r="M9200" s="239" t="s">
        <v>6946</v>
      </c>
      <c r="N9200" s="239">
        <v>61055</v>
      </c>
      <c r="O9200" s="239" t="s">
        <v>1002</v>
      </c>
      <c r="P9200" s="239">
        <v>21200</v>
      </c>
      <c r="Q9200" s="239" t="s">
        <v>5459</v>
      </c>
      <c r="R9200" s="239" t="s">
        <v>6946</v>
      </c>
      <c r="S9200" s="239" t="s">
        <v>6949</v>
      </c>
      <c r="T9200" s="243">
        <v>40795</v>
      </c>
    </row>
    <row r="9201" spans="2:20" hidden="1" x14ac:dyDescent="0.2">
      <c r="B9201" s="239">
        <v>212004621</v>
      </c>
      <c r="C9201" s="239">
        <v>0</v>
      </c>
      <c r="D9201" s="240">
        <v>40795</v>
      </c>
      <c r="E9201" s="239" t="s">
        <v>5463</v>
      </c>
      <c r="F9201" s="241">
        <v>1746.73</v>
      </c>
      <c r="G9201" s="242">
        <v>1746.73</v>
      </c>
      <c r="H9201" s="242">
        <v>-1746.73</v>
      </c>
      <c r="I9201" s="239">
        <v>0</v>
      </c>
      <c r="J9201" s="239" t="s">
        <v>6944</v>
      </c>
      <c r="K9201" s="239" t="s">
        <v>6945</v>
      </c>
      <c r="L9201" s="239">
        <v>514</v>
      </c>
      <c r="M9201" s="239" t="s">
        <v>6946</v>
      </c>
      <c r="N9201" s="239">
        <v>61055</v>
      </c>
      <c r="O9201" s="239" t="s">
        <v>1002</v>
      </c>
      <c r="P9201" s="239">
        <v>21200</v>
      </c>
      <c r="Q9201" s="239" t="s">
        <v>5459</v>
      </c>
      <c r="R9201" s="239" t="s">
        <v>6946</v>
      </c>
      <c r="S9201" s="239" t="s">
        <v>6949</v>
      </c>
      <c r="T9201" s="243">
        <v>40795</v>
      </c>
    </row>
    <row r="9202" spans="2:20" hidden="1" x14ac:dyDescent="0.2">
      <c r="B9202" s="239">
        <v>212004624</v>
      </c>
      <c r="C9202" s="239">
        <v>0</v>
      </c>
      <c r="D9202" s="240">
        <v>40829</v>
      </c>
      <c r="E9202" s="239" t="s">
        <v>5464</v>
      </c>
      <c r="F9202" s="241">
        <v>11500</v>
      </c>
      <c r="G9202" s="242">
        <v>11500</v>
      </c>
      <c r="H9202" s="242">
        <v>-10925</v>
      </c>
      <c r="I9202" s="239">
        <v>575</v>
      </c>
      <c r="J9202" s="239" t="s">
        <v>6944</v>
      </c>
      <c r="K9202" s="239" t="s">
        <v>6945</v>
      </c>
      <c r="L9202" s="239">
        <v>464</v>
      </c>
      <c r="M9202" s="239" t="s">
        <v>6946</v>
      </c>
      <c r="N9202" s="239">
        <v>61055</v>
      </c>
      <c r="O9202" s="239" t="s">
        <v>1002</v>
      </c>
      <c r="P9202" s="239">
        <v>21200</v>
      </c>
      <c r="Q9202" s="239" t="s">
        <v>5459</v>
      </c>
      <c r="R9202" s="239" t="s">
        <v>6946</v>
      </c>
      <c r="S9202" s="239" t="s">
        <v>6949</v>
      </c>
      <c r="T9202" s="243">
        <v>40829</v>
      </c>
    </row>
    <row r="9203" spans="2:20" hidden="1" x14ac:dyDescent="0.2">
      <c r="B9203" s="239">
        <v>212004625</v>
      </c>
      <c r="C9203" s="239">
        <v>0</v>
      </c>
      <c r="D9203" s="240">
        <v>40829</v>
      </c>
      <c r="E9203" s="239" t="s">
        <v>5464</v>
      </c>
      <c r="F9203" s="241">
        <v>11500</v>
      </c>
      <c r="G9203" s="242">
        <v>11500</v>
      </c>
      <c r="H9203" s="242">
        <v>-10925</v>
      </c>
      <c r="I9203" s="239">
        <v>575</v>
      </c>
      <c r="J9203" s="239" t="s">
        <v>6944</v>
      </c>
      <c r="K9203" s="239" t="s">
        <v>6945</v>
      </c>
      <c r="L9203" s="239">
        <v>514</v>
      </c>
      <c r="M9203" s="239" t="s">
        <v>6946</v>
      </c>
      <c r="N9203" s="239">
        <v>61055</v>
      </c>
      <c r="O9203" s="239" t="s">
        <v>1002</v>
      </c>
      <c r="P9203" s="239">
        <v>21200</v>
      </c>
      <c r="Q9203" s="239" t="s">
        <v>5459</v>
      </c>
      <c r="R9203" s="239" t="s">
        <v>6946</v>
      </c>
      <c r="S9203" s="239" t="s">
        <v>6949</v>
      </c>
      <c r="T9203" s="243">
        <v>40829</v>
      </c>
    </row>
    <row r="9204" spans="2:20" hidden="1" x14ac:dyDescent="0.2">
      <c r="B9204" s="239">
        <v>212004626</v>
      </c>
      <c r="C9204" s="239">
        <v>0</v>
      </c>
      <c r="D9204" s="240">
        <v>40829</v>
      </c>
      <c r="E9204" s="239" t="s">
        <v>5464</v>
      </c>
      <c r="F9204" s="241">
        <v>11500</v>
      </c>
      <c r="G9204" s="242">
        <v>11500</v>
      </c>
      <c r="H9204" s="242">
        <v>-10925</v>
      </c>
      <c r="I9204" s="239">
        <v>575</v>
      </c>
      <c r="J9204" s="239" t="s">
        <v>6944</v>
      </c>
      <c r="K9204" s="239" t="s">
        <v>6945</v>
      </c>
      <c r="L9204" s="239">
        <v>514</v>
      </c>
      <c r="M9204" s="239" t="s">
        <v>6946</v>
      </c>
      <c r="N9204" s="239">
        <v>61055</v>
      </c>
      <c r="O9204" s="239" t="s">
        <v>1002</v>
      </c>
      <c r="P9204" s="239">
        <v>21200</v>
      </c>
      <c r="Q9204" s="239" t="s">
        <v>5459</v>
      </c>
      <c r="R9204" s="239" t="s">
        <v>6946</v>
      </c>
      <c r="S9204" s="239" t="s">
        <v>6949</v>
      </c>
      <c r="T9204" s="243">
        <v>40829</v>
      </c>
    </row>
    <row r="9205" spans="2:20" hidden="1" x14ac:dyDescent="0.2">
      <c r="B9205" s="239">
        <v>212004658</v>
      </c>
      <c r="C9205" s="239">
        <v>0</v>
      </c>
      <c r="D9205" s="240">
        <v>40864</v>
      </c>
      <c r="E9205" s="239" t="s">
        <v>5465</v>
      </c>
      <c r="F9205" s="241">
        <v>7200</v>
      </c>
      <c r="G9205" s="242">
        <v>7200</v>
      </c>
      <c r="H9205" s="242">
        <v>-6840</v>
      </c>
      <c r="I9205" s="239">
        <v>360</v>
      </c>
      <c r="J9205" s="239" t="s">
        <v>6944</v>
      </c>
      <c r="K9205" s="239" t="s">
        <v>6945</v>
      </c>
      <c r="L9205" s="239">
        <v>514</v>
      </c>
      <c r="M9205" s="239" t="s">
        <v>6946</v>
      </c>
      <c r="N9205" s="239">
        <v>61055</v>
      </c>
      <c r="O9205" s="239" t="s">
        <v>1002</v>
      </c>
      <c r="P9205" s="239">
        <v>21200</v>
      </c>
      <c r="Q9205" s="239" t="s">
        <v>5459</v>
      </c>
      <c r="R9205" s="239" t="s">
        <v>6946</v>
      </c>
      <c r="S9205" s="239" t="s">
        <v>6949</v>
      </c>
      <c r="T9205" s="243">
        <v>40864</v>
      </c>
    </row>
    <row r="9206" spans="2:20" hidden="1" x14ac:dyDescent="0.2">
      <c r="B9206" s="239">
        <v>212004659</v>
      </c>
      <c r="C9206" s="239">
        <v>0</v>
      </c>
      <c r="D9206" s="240">
        <v>40864</v>
      </c>
      <c r="E9206" s="239" t="s">
        <v>5466</v>
      </c>
      <c r="F9206" s="241">
        <v>23580</v>
      </c>
      <c r="G9206" s="242">
        <v>23580</v>
      </c>
      <c r="H9206" s="242">
        <v>-22401</v>
      </c>
      <c r="I9206" s="242">
        <v>1179</v>
      </c>
      <c r="J9206" s="239" t="s">
        <v>6944</v>
      </c>
      <c r="K9206" s="239" t="s">
        <v>6945</v>
      </c>
      <c r="L9206" s="239">
        <v>514</v>
      </c>
      <c r="M9206" s="239" t="s">
        <v>6946</v>
      </c>
      <c r="N9206" s="239">
        <v>61055</v>
      </c>
      <c r="O9206" s="239" t="s">
        <v>1002</v>
      </c>
      <c r="P9206" s="239">
        <v>21200</v>
      </c>
      <c r="Q9206" s="239" t="s">
        <v>5459</v>
      </c>
      <c r="R9206" s="239" t="s">
        <v>6946</v>
      </c>
      <c r="S9206" s="239" t="s">
        <v>6949</v>
      </c>
      <c r="T9206" s="243">
        <v>40864</v>
      </c>
    </row>
    <row r="9207" spans="2:20" hidden="1" x14ac:dyDescent="0.2">
      <c r="B9207" s="239">
        <v>212004660</v>
      </c>
      <c r="C9207" s="239">
        <v>0</v>
      </c>
      <c r="D9207" s="240">
        <v>40864</v>
      </c>
      <c r="E9207" s="239" t="s">
        <v>5466</v>
      </c>
      <c r="F9207" s="241">
        <v>23580</v>
      </c>
      <c r="G9207" s="242">
        <v>23580</v>
      </c>
      <c r="H9207" s="242">
        <v>-22401</v>
      </c>
      <c r="I9207" s="242">
        <v>1179</v>
      </c>
      <c r="J9207" s="239" t="s">
        <v>6944</v>
      </c>
      <c r="K9207" s="239" t="s">
        <v>6945</v>
      </c>
      <c r="L9207" s="239">
        <v>514</v>
      </c>
      <c r="M9207" s="239" t="s">
        <v>6946</v>
      </c>
      <c r="N9207" s="239">
        <v>61055</v>
      </c>
      <c r="O9207" s="239" t="s">
        <v>1002</v>
      </c>
      <c r="P9207" s="239">
        <v>21200</v>
      </c>
      <c r="Q9207" s="239" t="s">
        <v>5459</v>
      </c>
      <c r="R9207" s="239" t="s">
        <v>6946</v>
      </c>
      <c r="S9207" s="239" t="s">
        <v>6949</v>
      </c>
      <c r="T9207" s="243">
        <v>40864</v>
      </c>
    </row>
    <row r="9208" spans="2:20" hidden="1" x14ac:dyDescent="0.2">
      <c r="B9208" s="239">
        <v>212004661</v>
      </c>
      <c r="C9208" s="239">
        <v>0</v>
      </c>
      <c r="D9208" s="240">
        <v>40864</v>
      </c>
      <c r="E9208" s="239" t="s">
        <v>5467</v>
      </c>
      <c r="F9208" s="241">
        <v>27424</v>
      </c>
      <c r="G9208" s="242">
        <v>27424</v>
      </c>
      <c r="H9208" s="242">
        <v>-26052.799999999999</v>
      </c>
      <c r="I9208" s="242">
        <v>1371.2</v>
      </c>
      <c r="J9208" s="239" t="s">
        <v>6944</v>
      </c>
      <c r="K9208" s="239" t="s">
        <v>6945</v>
      </c>
      <c r="L9208" s="239">
        <v>514</v>
      </c>
      <c r="M9208" s="239" t="s">
        <v>6946</v>
      </c>
      <c r="N9208" s="239">
        <v>61055</v>
      </c>
      <c r="O9208" s="239" t="s">
        <v>1002</v>
      </c>
      <c r="P9208" s="239">
        <v>21200</v>
      </c>
      <c r="Q9208" s="239" t="s">
        <v>5459</v>
      </c>
      <c r="R9208" s="239" t="s">
        <v>6946</v>
      </c>
      <c r="S9208" s="239" t="s">
        <v>6949</v>
      </c>
      <c r="T9208" s="243">
        <v>40864</v>
      </c>
    </row>
    <row r="9209" spans="2:20" hidden="1" x14ac:dyDescent="0.2">
      <c r="B9209" s="239">
        <v>212004678</v>
      </c>
      <c r="C9209" s="239">
        <v>0</v>
      </c>
      <c r="D9209" s="240">
        <v>40991</v>
      </c>
      <c r="E9209" s="239" t="s">
        <v>5468</v>
      </c>
      <c r="F9209" s="241">
        <v>4454.1499999999996</v>
      </c>
      <c r="G9209" s="242">
        <v>4454.1499999999996</v>
      </c>
      <c r="H9209" s="242">
        <v>-4454.1499999999996</v>
      </c>
      <c r="I9209" s="239">
        <v>0</v>
      </c>
      <c r="J9209" s="239" t="s">
        <v>6944</v>
      </c>
      <c r="K9209" s="239" t="s">
        <v>6945</v>
      </c>
      <c r="L9209" s="239">
        <v>514</v>
      </c>
      <c r="M9209" s="239" t="s">
        <v>6946</v>
      </c>
      <c r="N9209" s="239">
        <v>61055</v>
      </c>
      <c r="O9209" s="239" t="s">
        <v>1002</v>
      </c>
      <c r="P9209" s="239">
        <v>21200</v>
      </c>
      <c r="Q9209" s="239" t="s">
        <v>5459</v>
      </c>
      <c r="R9209" s="239" t="s">
        <v>6946</v>
      </c>
      <c r="S9209" s="239" t="s">
        <v>6949</v>
      </c>
      <c r="T9209" s="243">
        <v>40991</v>
      </c>
    </row>
    <row r="9210" spans="2:20" hidden="1" x14ac:dyDescent="0.2">
      <c r="B9210" s="239">
        <v>212004679</v>
      </c>
      <c r="C9210" s="239">
        <v>0</v>
      </c>
      <c r="D9210" s="240">
        <v>40999</v>
      </c>
      <c r="E9210" s="239" t="s">
        <v>5469</v>
      </c>
      <c r="F9210" s="241">
        <v>2800</v>
      </c>
      <c r="G9210" s="242">
        <v>2800</v>
      </c>
      <c r="H9210" s="242">
        <v>-2660</v>
      </c>
      <c r="I9210" s="239">
        <v>140</v>
      </c>
      <c r="J9210" s="239" t="s">
        <v>6944</v>
      </c>
      <c r="K9210" s="239" t="s">
        <v>6945</v>
      </c>
      <c r="L9210" s="239">
        <v>358</v>
      </c>
      <c r="M9210" s="239" t="s">
        <v>6946</v>
      </c>
      <c r="N9210" s="239">
        <v>61055</v>
      </c>
      <c r="O9210" s="239" t="s">
        <v>1002</v>
      </c>
      <c r="P9210" s="239">
        <v>21200</v>
      </c>
      <c r="Q9210" s="239" t="s">
        <v>5459</v>
      </c>
      <c r="R9210" s="239" t="s">
        <v>6946</v>
      </c>
      <c r="S9210" s="239" t="s">
        <v>6949</v>
      </c>
      <c r="T9210" s="243">
        <v>40999</v>
      </c>
    </row>
    <row r="9211" spans="2:20" hidden="1" x14ac:dyDescent="0.2">
      <c r="B9211" s="239">
        <v>212004680</v>
      </c>
      <c r="C9211" s="239">
        <v>0</v>
      </c>
      <c r="D9211" s="240">
        <v>40999</v>
      </c>
      <c r="E9211" s="239" t="s">
        <v>5469</v>
      </c>
      <c r="F9211" s="241">
        <v>2800</v>
      </c>
      <c r="G9211" s="242">
        <v>2800</v>
      </c>
      <c r="H9211" s="242">
        <v>-2660</v>
      </c>
      <c r="I9211" s="239">
        <v>140</v>
      </c>
      <c r="J9211" s="239" t="s">
        <v>6944</v>
      </c>
      <c r="K9211" s="239" t="s">
        <v>6945</v>
      </c>
      <c r="L9211" s="239">
        <v>358</v>
      </c>
      <c r="M9211" s="239" t="s">
        <v>6946</v>
      </c>
      <c r="N9211" s="239">
        <v>61055</v>
      </c>
      <c r="O9211" s="239" t="s">
        <v>1002</v>
      </c>
      <c r="P9211" s="239">
        <v>21200</v>
      </c>
      <c r="Q9211" s="239" t="s">
        <v>5459</v>
      </c>
      <c r="R9211" s="239" t="s">
        <v>6946</v>
      </c>
      <c r="S9211" s="239" t="s">
        <v>6949</v>
      </c>
      <c r="T9211" s="243">
        <v>40999</v>
      </c>
    </row>
    <row r="9212" spans="2:20" hidden="1" x14ac:dyDescent="0.2">
      <c r="B9212" s="239">
        <v>212004681</v>
      </c>
      <c r="C9212" s="239">
        <v>0</v>
      </c>
      <c r="D9212" s="240">
        <v>40999</v>
      </c>
      <c r="E9212" s="239" t="s">
        <v>5469</v>
      </c>
      <c r="F9212" s="241">
        <v>2800</v>
      </c>
      <c r="G9212" s="242">
        <v>2800</v>
      </c>
      <c r="H9212" s="242">
        <v>-2660</v>
      </c>
      <c r="I9212" s="239">
        <v>140</v>
      </c>
      <c r="J9212" s="239" t="s">
        <v>6944</v>
      </c>
      <c r="K9212" s="239" t="s">
        <v>6945</v>
      </c>
      <c r="L9212" s="239">
        <v>358</v>
      </c>
      <c r="M9212" s="239" t="s">
        <v>6946</v>
      </c>
      <c r="N9212" s="239">
        <v>61055</v>
      </c>
      <c r="O9212" s="239" t="s">
        <v>1002</v>
      </c>
      <c r="P9212" s="239">
        <v>21200</v>
      </c>
      <c r="Q9212" s="239" t="s">
        <v>5459</v>
      </c>
      <c r="R9212" s="239" t="s">
        <v>6946</v>
      </c>
      <c r="S9212" s="239" t="s">
        <v>6949</v>
      </c>
      <c r="T9212" s="243">
        <v>40999</v>
      </c>
    </row>
    <row r="9213" spans="2:20" hidden="1" x14ac:dyDescent="0.2">
      <c r="B9213" s="239">
        <v>212004682</v>
      </c>
      <c r="C9213" s="239">
        <v>0</v>
      </c>
      <c r="D9213" s="240">
        <v>40999</v>
      </c>
      <c r="E9213" s="239" t="s">
        <v>5470</v>
      </c>
      <c r="F9213" s="241">
        <v>1850</v>
      </c>
      <c r="G9213" s="242">
        <v>1850</v>
      </c>
      <c r="H9213" s="242">
        <v>-1757.5</v>
      </c>
      <c r="I9213" s="239">
        <v>92.5</v>
      </c>
      <c r="J9213" s="239" t="s">
        <v>6944</v>
      </c>
      <c r="K9213" s="239" t="s">
        <v>6945</v>
      </c>
      <c r="L9213" s="239">
        <v>358</v>
      </c>
      <c r="M9213" s="239" t="s">
        <v>6946</v>
      </c>
      <c r="N9213" s="239">
        <v>61055</v>
      </c>
      <c r="O9213" s="239" t="s">
        <v>1002</v>
      </c>
      <c r="P9213" s="239">
        <v>21200</v>
      </c>
      <c r="Q9213" s="239" t="s">
        <v>5459</v>
      </c>
      <c r="R9213" s="239" t="s">
        <v>6946</v>
      </c>
      <c r="S9213" s="239" t="s">
        <v>6949</v>
      </c>
      <c r="T9213" s="243">
        <v>40999</v>
      </c>
    </row>
    <row r="9214" spans="2:20" hidden="1" x14ac:dyDescent="0.2">
      <c r="B9214" s="239">
        <v>212004683</v>
      </c>
      <c r="C9214" s="239">
        <v>0</v>
      </c>
      <c r="D9214" s="240">
        <v>40999</v>
      </c>
      <c r="E9214" s="239" t="s">
        <v>5470</v>
      </c>
      <c r="F9214" s="241">
        <v>1850</v>
      </c>
      <c r="G9214" s="242">
        <v>1850</v>
      </c>
      <c r="H9214" s="242">
        <v>-1757.5</v>
      </c>
      <c r="I9214" s="239">
        <v>92.5</v>
      </c>
      <c r="J9214" s="239" t="s">
        <v>6944</v>
      </c>
      <c r="K9214" s="239" t="s">
        <v>6945</v>
      </c>
      <c r="L9214" s="239">
        <v>358</v>
      </c>
      <c r="M9214" s="239" t="s">
        <v>6946</v>
      </c>
      <c r="N9214" s="239">
        <v>61055</v>
      </c>
      <c r="O9214" s="239" t="s">
        <v>1002</v>
      </c>
      <c r="P9214" s="239">
        <v>21200</v>
      </c>
      <c r="Q9214" s="239" t="s">
        <v>5459</v>
      </c>
      <c r="R9214" s="239" t="s">
        <v>6946</v>
      </c>
      <c r="S9214" s="239" t="s">
        <v>6949</v>
      </c>
      <c r="T9214" s="243">
        <v>40999</v>
      </c>
    </row>
    <row r="9215" spans="2:20" hidden="1" x14ac:dyDescent="0.2">
      <c r="B9215" s="239">
        <v>212004684</v>
      </c>
      <c r="C9215" s="239">
        <v>0</v>
      </c>
      <c r="D9215" s="240">
        <v>40999</v>
      </c>
      <c r="E9215" s="239" t="s">
        <v>5470</v>
      </c>
      <c r="F9215" s="241">
        <v>1850</v>
      </c>
      <c r="G9215" s="242">
        <v>1850</v>
      </c>
      <c r="H9215" s="242">
        <v>-1757.5</v>
      </c>
      <c r="I9215" s="239">
        <v>92.5</v>
      </c>
      <c r="J9215" s="239" t="s">
        <v>6944</v>
      </c>
      <c r="K9215" s="239" t="s">
        <v>6945</v>
      </c>
      <c r="L9215" s="239">
        <v>358</v>
      </c>
      <c r="M9215" s="239" t="s">
        <v>6946</v>
      </c>
      <c r="N9215" s="239">
        <v>61055</v>
      </c>
      <c r="O9215" s="239" t="s">
        <v>1002</v>
      </c>
      <c r="P9215" s="239">
        <v>21200</v>
      </c>
      <c r="Q9215" s="239" t="s">
        <v>5459</v>
      </c>
      <c r="R9215" s="239" t="s">
        <v>6946</v>
      </c>
      <c r="S9215" s="239" t="s">
        <v>6949</v>
      </c>
      <c r="T9215" s="243">
        <v>40999</v>
      </c>
    </row>
    <row r="9216" spans="2:20" hidden="1" x14ac:dyDescent="0.2">
      <c r="B9216" s="239">
        <v>212004685</v>
      </c>
      <c r="C9216" s="239">
        <v>0</v>
      </c>
      <c r="D9216" s="240">
        <v>40999</v>
      </c>
      <c r="E9216" s="239" t="s">
        <v>5470</v>
      </c>
      <c r="F9216" s="241">
        <v>1850</v>
      </c>
      <c r="G9216" s="242">
        <v>1850</v>
      </c>
      <c r="H9216" s="242">
        <v>-1757.5</v>
      </c>
      <c r="I9216" s="239">
        <v>92.5</v>
      </c>
      <c r="J9216" s="239" t="s">
        <v>6944</v>
      </c>
      <c r="K9216" s="239" t="s">
        <v>6945</v>
      </c>
      <c r="L9216" s="239">
        <v>358</v>
      </c>
      <c r="M9216" s="239" t="s">
        <v>6946</v>
      </c>
      <c r="N9216" s="239">
        <v>61055</v>
      </c>
      <c r="O9216" s="239" t="s">
        <v>1002</v>
      </c>
      <c r="P9216" s="239">
        <v>21200</v>
      </c>
      <c r="Q9216" s="239" t="s">
        <v>5459</v>
      </c>
      <c r="R9216" s="239" t="s">
        <v>6946</v>
      </c>
      <c r="S9216" s="239" t="s">
        <v>6949</v>
      </c>
      <c r="T9216" s="243">
        <v>40999</v>
      </c>
    </row>
    <row r="9217" spans="2:20" hidden="1" x14ac:dyDescent="0.2">
      <c r="B9217" s="239">
        <v>212004686</v>
      </c>
      <c r="C9217" s="239">
        <v>0</v>
      </c>
      <c r="D9217" s="240">
        <v>40999</v>
      </c>
      <c r="E9217" s="239" t="s">
        <v>5470</v>
      </c>
      <c r="F9217" s="241">
        <v>1850</v>
      </c>
      <c r="G9217" s="242">
        <v>1850</v>
      </c>
      <c r="H9217" s="242">
        <v>-1757.5</v>
      </c>
      <c r="I9217" s="239">
        <v>92.5</v>
      </c>
      <c r="J9217" s="239" t="s">
        <v>6944</v>
      </c>
      <c r="K9217" s="239" t="s">
        <v>6945</v>
      </c>
      <c r="L9217" s="239">
        <v>358</v>
      </c>
      <c r="M9217" s="239" t="s">
        <v>6946</v>
      </c>
      <c r="N9217" s="239">
        <v>61055</v>
      </c>
      <c r="O9217" s="239" t="s">
        <v>1002</v>
      </c>
      <c r="P9217" s="239">
        <v>21200</v>
      </c>
      <c r="Q9217" s="239" t="s">
        <v>5459</v>
      </c>
      <c r="R9217" s="239" t="s">
        <v>6946</v>
      </c>
      <c r="S9217" s="239" t="s">
        <v>6949</v>
      </c>
      <c r="T9217" s="243">
        <v>40999</v>
      </c>
    </row>
    <row r="9218" spans="2:20" hidden="1" x14ac:dyDescent="0.2">
      <c r="B9218" s="239">
        <v>212004687</v>
      </c>
      <c r="C9218" s="239">
        <v>0</v>
      </c>
      <c r="D9218" s="240">
        <v>40999</v>
      </c>
      <c r="E9218" s="239" t="s">
        <v>5470</v>
      </c>
      <c r="F9218" s="241">
        <v>1850</v>
      </c>
      <c r="G9218" s="242">
        <v>1850</v>
      </c>
      <c r="H9218" s="242">
        <v>-1757.5</v>
      </c>
      <c r="I9218" s="239">
        <v>92.5</v>
      </c>
      <c r="J9218" s="239" t="s">
        <v>6944</v>
      </c>
      <c r="K9218" s="239" t="s">
        <v>6945</v>
      </c>
      <c r="L9218" s="239">
        <v>358</v>
      </c>
      <c r="M9218" s="239" t="s">
        <v>6946</v>
      </c>
      <c r="N9218" s="239">
        <v>61055</v>
      </c>
      <c r="O9218" s="239" t="s">
        <v>1002</v>
      </c>
      <c r="P9218" s="239">
        <v>21200</v>
      </c>
      <c r="Q9218" s="239" t="s">
        <v>5459</v>
      </c>
      <c r="R9218" s="239" t="s">
        <v>6946</v>
      </c>
      <c r="S9218" s="239" t="s">
        <v>6949</v>
      </c>
      <c r="T9218" s="243">
        <v>40999</v>
      </c>
    </row>
    <row r="9219" spans="2:20" hidden="1" x14ac:dyDescent="0.2">
      <c r="B9219" s="239">
        <v>212004688</v>
      </c>
      <c r="C9219" s="239">
        <v>0</v>
      </c>
      <c r="D9219" s="240">
        <v>40999</v>
      </c>
      <c r="E9219" s="239" t="s">
        <v>5471</v>
      </c>
      <c r="F9219" s="241">
        <v>6854</v>
      </c>
      <c r="G9219" s="242">
        <v>6854</v>
      </c>
      <c r="H9219" s="242">
        <v>-6511.3</v>
      </c>
      <c r="I9219" s="239">
        <v>342.7</v>
      </c>
      <c r="J9219" s="239" t="s">
        <v>6944</v>
      </c>
      <c r="K9219" s="239" t="s">
        <v>6945</v>
      </c>
      <c r="L9219" s="239">
        <v>358</v>
      </c>
      <c r="M9219" s="239" t="s">
        <v>6946</v>
      </c>
      <c r="N9219" s="239">
        <v>61055</v>
      </c>
      <c r="O9219" s="239" t="s">
        <v>1002</v>
      </c>
      <c r="P9219" s="239">
        <v>21200</v>
      </c>
      <c r="Q9219" s="239" t="s">
        <v>5459</v>
      </c>
      <c r="R9219" s="239" t="s">
        <v>6946</v>
      </c>
      <c r="S9219" s="239" t="s">
        <v>6949</v>
      </c>
      <c r="T9219" s="243">
        <v>40999</v>
      </c>
    </row>
    <row r="9220" spans="2:20" hidden="1" x14ac:dyDescent="0.2">
      <c r="B9220" s="239">
        <v>212004689</v>
      </c>
      <c r="C9220" s="239">
        <v>0</v>
      </c>
      <c r="D9220" s="240">
        <v>40999</v>
      </c>
      <c r="E9220" s="239" t="s">
        <v>5471</v>
      </c>
      <c r="F9220" s="241">
        <v>6854</v>
      </c>
      <c r="G9220" s="242">
        <v>6854</v>
      </c>
      <c r="H9220" s="242">
        <v>-6511.3</v>
      </c>
      <c r="I9220" s="239">
        <v>342.7</v>
      </c>
      <c r="J9220" s="239" t="s">
        <v>6944</v>
      </c>
      <c r="K9220" s="239" t="s">
        <v>6945</v>
      </c>
      <c r="L9220" s="239">
        <v>358</v>
      </c>
      <c r="M9220" s="239" t="s">
        <v>6946</v>
      </c>
      <c r="N9220" s="239">
        <v>61055</v>
      </c>
      <c r="O9220" s="239" t="s">
        <v>1002</v>
      </c>
      <c r="P9220" s="239">
        <v>21200</v>
      </c>
      <c r="Q9220" s="239" t="s">
        <v>5459</v>
      </c>
      <c r="R9220" s="239" t="s">
        <v>6946</v>
      </c>
      <c r="S9220" s="239" t="s">
        <v>6949</v>
      </c>
      <c r="T9220" s="243">
        <v>40999</v>
      </c>
    </row>
    <row r="9221" spans="2:20" hidden="1" x14ac:dyDescent="0.2">
      <c r="B9221" s="239">
        <v>212004690</v>
      </c>
      <c r="C9221" s="239">
        <v>0</v>
      </c>
      <c r="D9221" s="240">
        <v>40999</v>
      </c>
      <c r="E9221" s="239" t="s">
        <v>5471</v>
      </c>
      <c r="F9221" s="241">
        <v>6854</v>
      </c>
      <c r="G9221" s="242">
        <v>6854</v>
      </c>
      <c r="H9221" s="242">
        <v>-6511.3</v>
      </c>
      <c r="I9221" s="239">
        <v>342.7</v>
      </c>
      <c r="J9221" s="239" t="s">
        <v>6944</v>
      </c>
      <c r="K9221" s="239" t="s">
        <v>6945</v>
      </c>
      <c r="L9221" s="239">
        <v>358</v>
      </c>
      <c r="M9221" s="239" t="s">
        <v>6946</v>
      </c>
      <c r="N9221" s="239">
        <v>61055</v>
      </c>
      <c r="O9221" s="239" t="s">
        <v>1002</v>
      </c>
      <c r="P9221" s="239">
        <v>21200</v>
      </c>
      <c r="Q9221" s="239" t="s">
        <v>5459</v>
      </c>
      <c r="R9221" s="239" t="s">
        <v>6946</v>
      </c>
      <c r="S9221" s="239" t="s">
        <v>6949</v>
      </c>
      <c r="T9221" s="243">
        <v>40999</v>
      </c>
    </row>
    <row r="9222" spans="2:20" hidden="1" x14ac:dyDescent="0.2">
      <c r="B9222" s="239">
        <v>212004691</v>
      </c>
      <c r="C9222" s="239">
        <v>0</v>
      </c>
      <c r="D9222" s="240">
        <v>40999</v>
      </c>
      <c r="E9222" s="239" t="s">
        <v>5471</v>
      </c>
      <c r="F9222" s="241">
        <v>6854</v>
      </c>
      <c r="G9222" s="242">
        <v>6854</v>
      </c>
      <c r="H9222" s="242">
        <v>-6511.3</v>
      </c>
      <c r="I9222" s="239">
        <v>342.7</v>
      </c>
      <c r="J9222" s="239" t="s">
        <v>6944</v>
      </c>
      <c r="K9222" s="239" t="s">
        <v>6945</v>
      </c>
      <c r="L9222" s="239">
        <v>358</v>
      </c>
      <c r="M9222" s="239" t="s">
        <v>6946</v>
      </c>
      <c r="N9222" s="239">
        <v>61055</v>
      </c>
      <c r="O9222" s="239" t="s">
        <v>1002</v>
      </c>
      <c r="P9222" s="239">
        <v>21200</v>
      </c>
      <c r="Q9222" s="239" t="s">
        <v>5459</v>
      </c>
      <c r="R9222" s="239" t="s">
        <v>6946</v>
      </c>
      <c r="S9222" s="239" t="s">
        <v>6949</v>
      </c>
      <c r="T9222" s="243">
        <v>40999</v>
      </c>
    </row>
    <row r="9223" spans="2:20" hidden="1" x14ac:dyDescent="0.2">
      <c r="B9223" s="239">
        <v>212004692</v>
      </c>
      <c r="C9223" s="239">
        <v>0</v>
      </c>
      <c r="D9223" s="240">
        <v>40999</v>
      </c>
      <c r="E9223" s="239" t="s">
        <v>5472</v>
      </c>
      <c r="F9223" s="241">
        <v>5382</v>
      </c>
      <c r="G9223" s="242">
        <v>5382</v>
      </c>
      <c r="H9223" s="242">
        <v>-5112.8999999999996</v>
      </c>
      <c r="I9223" s="239">
        <v>269.10000000000002</v>
      </c>
      <c r="J9223" s="239" t="s">
        <v>6944</v>
      </c>
      <c r="K9223" s="239" t="s">
        <v>6945</v>
      </c>
      <c r="L9223" s="239">
        <v>358</v>
      </c>
      <c r="M9223" s="239" t="s">
        <v>6946</v>
      </c>
      <c r="N9223" s="239">
        <v>61055</v>
      </c>
      <c r="O9223" s="239" t="s">
        <v>1002</v>
      </c>
      <c r="P9223" s="239">
        <v>21200</v>
      </c>
      <c r="Q9223" s="239" t="s">
        <v>5459</v>
      </c>
      <c r="R9223" s="239" t="s">
        <v>6946</v>
      </c>
      <c r="S9223" s="239" t="s">
        <v>6949</v>
      </c>
      <c r="T9223" s="243">
        <v>40999</v>
      </c>
    </row>
    <row r="9224" spans="2:20" hidden="1" x14ac:dyDescent="0.2">
      <c r="B9224" s="239">
        <v>212004693</v>
      </c>
      <c r="C9224" s="239">
        <v>0</v>
      </c>
      <c r="D9224" s="240">
        <v>40999</v>
      </c>
      <c r="E9224" s="239" t="s">
        <v>5472</v>
      </c>
      <c r="F9224" s="241">
        <v>5382</v>
      </c>
      <c r="G9224" s="242">
        <v>5382</v>
      </c>
      <c r="H9224" s="242">
        <v>-5112.8999999999996</v>
      </c>
      <c r="I9224" s="239">
        <v>269.10000000000002</v>
      </c>
      <c r="J9224" s="239" t="s">
        <v>6944</v>
      </c>
      <c r="K9224" s="239" t="s">
        <v>6945</v>
      </c>
      <c r="L9224" s="239">
        <v>358</v>
      </c>
      <c r="M9224" s="239" t="s">
        <v>6946</v>
      </c>
      <c r="N9224" s="239">
        <v>61055</v>
      </c>
      <c r="O9224" s="239" t="s">
        <v>1002</v>
      </c>
      <c r="P9224" s="239">
        <v>21200</v>
      </c>
      <c r="Q9224" s="239" t="s">
        <v>5459</v>
      </c>
      <c r="R9224" s="239" t="s">
        <v>6946</v>
      </c>
      <c r="S9224" s="239" t="s">
        <v>6949</v>
      </c>
      <c r="T9224" s="243">
        <v>40999</v>
      </c>
    </row>
    <row r="9225" spans="2:20" hidden="1" x14ac:dyDescent="0.2">
      <c r="B9225" s="239">
        <v>212004694</v>
      </c>
      <c r="C9225" s="239">
        <v>0</v>
      </c>
      <c r="D9225" s="240">
        <v>40999</v>
      </c>
      <c r="E9225" s="239" t="s">
        <v>5472</v>
      </c>
      <c r="F9225" s="241">
        <v>5382</v>
      </c>
      <c r="G9225" s="242">
        <v>5382</v>
      </c>
      <c r="H9225" s="242">
        <v>-5112.8999999999996</v>
      </c>
      <c r="I9225" s="239">
        <v>269.10000000000002</v>
      </c>
      <c r="J9225" s="239" t="s">
        <v>6944</v>
      </c>
      <c r="K9225" s="239" t="s">
        <v>6945</v>
      </c>
      <c r="L9225" s="239">
        <v>358</v>
      </c>
      <c r="M9225" s="239" t="s">
        <v>6946</v>
      </c>
      <c r="N9225" s="239">
        <v>61055</v>
      </c>
      <c r="O9225" s="239" t="s">
        <v>1002</v>
      </c>
      <c r="P9225" s="239">
        <v>21200</v>
      </c>
      <c r="Q9225" s="239" t="s">
        <v>5459</v>
      </c>
      <c r="R9225" s="239" t="s">
        <v>6946</v>
      </c>
      <c r="S9225" s="239" t="s">
        <v>6949</v>
      </c>
      <c r="T9225" s="243">
        <v>40999</v>
      </c>
    </row>
    <row r="9226" spans="2:20" hidden="1" x14ac:dyDescent="0.2">
      <c r="B9226" s="239">
        <v>212004695</v>
      </c>
      <c r="C9226" s="239">
        <v>0</v>
      </c>
      <c r="D9226" s="240">
        <v>40999</v>
      </c>
      <c r="E9226" s="239" t="s">
        <v>5472</v>
      </c>
      <c r="F9226" s="241">
        <v>5382</v>
      </c>
      <c r="G9226" s="242">
        <v>5382</v>
      </c>
      <c r="H9226" s="242">
        <v>-5112.8999999999996</v>
      </c>
      <c r="I9226" s="239">
        <v>269.10000000000002</v>
      </c>
      <c r="J9226" s="239" t="s">
        <v>6944</v>
      </c>
      <c r="K9226" s="239" t="s">
        <v>6945</v>
      </c>
      <c r="L9226" s="239">
        <v>358</v>
      </c>
      <c r="M9226" s="239" t="s">
        <v>6946</v>
      </c>
      <c r="N9226" s="239">
        <v>61055</v>
      </c>
      <c r="O9226" s="239" t="s">
        <v>1002</v>
      </c>
      <c r="P9226" s="239">
        <v>21200</v>
      </c>
      <c r="Q9226" s="239" t="s">
        <v>5459</v>
      </c>
      <c r="R9226" s="239" t="s">
        <v>6946</v>
      </c>
      <c r="S9226" s="239" t="s">
        <v>6949</v>
      </c>
      <c r="T9226" s="243">
        <v>40999</v>
      </c>
    </row>
    <row r="9227" spans="2:20" hidden="1" x14ac:dyDescent="0.2">
      <c r="B9227" s="239">
        <v>212004696</v>
      </c>
      <c r="C9227" s="239">
        <v>0</v>
      </c>
      <c r="D9227" s="240">
        <v>40999</v>
      </c>
      <c r="E9227" s="239" t="s">
        <v>5473</v>
      </c>
      <c r="F9227" s="241">
        <v>21659.4</v>
      </c>
      <c r="G9227" s="242">
        <v>21659.4</v>
      </c>
      <c r="H9227" s="242">
        <v>-20379</v>
      </c>
      <c r="I9227" s="242">
        <v>1280.4000000000001</v>
      </c>
      <c r="J9227" s="239" t="s">
        <v>6944</v>
      </c>
      <c r="K9227" s="239" t="s">
        <v>6945</v>
      </c>
      <c r="L9227" s="239">
        <v>382</v>
      </c>
      <c r="M9227" s="239" t="s">
        <v>6946</v>
      </c>
      <c r="N9227" s="239">
        <v>61055</v>
      </c>
      <c r="O9227" s="239" t="s">
        <v>1002</v>
      </c>
      <c r="P9227" s="239">
        <v>21200</v>
      </c>
      <c r="Q9227" s="239" t="s">
        <v>5459</v>
      </c>
      <c r="R9227" s="239" t="s">
        <v>6946</v>
      </c>
      <c r="S9227" s="239" t="s">
        <v>6949</v>
      </c>
      <c r="T9227" s="243">
        <v>40999</v>
      </c>
    </row>
    <row r="9228" spans="2:20" hidden="1" x14ac:dyDescent="0.2">
      <c r="B9228" s="239">
        <v>212004697</v>
      </c>
      <c r="C9228" s="239">
        <v>0</v>
      </c>
      <c r="D9228" s="240">
        <v>40999</v>
      </c>
      <c r="E9228" s="239" t="s">
        <v>5473</v>
      </c>
      <c r="F9228" s="241">
        <v>21659.4</v>
      </c>
      <c r="G9228" s="242">
        <v>21659.4</v>
      </c>
      <c r="H9228" s="242">
        <v>-20379</v>
      </c>
      <c r="I9228" s="242">
        <v>1280.4000000000001</v>
      </c>
      <c r="J9228" s="239" t="s">
        <v>6944</v>
      </c>
      <c r="K9228" s="239" t="s">
        <v>6945</v>
      </c>
      <c r="L9228" s="239">
        <v>382</v>
      </c>
      <c r="M9228" s="239" t="s">
        <v>6946</v>
      </c>
      <c r="N9228" s="239">
        <v>61055</v>
      </c>
      <c r="O9228" s="239" t="s">
        <v>1002</v>
      </c>
      <c r="P9228" s="239">
        <v>21200</v>
      </c>
      <c r="Q9228" s="239" t="s">
        <v>5459</v>
      </c>
      <c r="R9228" s="239" t="s">
        <v>6946</v>
      </c>
      <c r="S9228" s="239" t="s">
        <v>6949</v>
      </c>
      <c r="T9228" s="243">
        <v>40999</v>
      </c>
    </row>
    <row r="9229" spans="2:20" hidden="1" x14ac:dyDescent="0.2">
      <c r="B9229" s="239">
        <v>212004698</v>
      </c>
      <c r="C9229" s="239">
        <v>0</v>
      </c>
      <c r="D9229" s="240">
        <v>40999</v>
      </c>
      <c r="E9229" s="239" t="s">
        <v>5473</v>
      </c>
      <c r="F9229" s="241">
        <v>21659.4</v>
      </c>
      <c r="G9229" s="242">
        <v>21659.4</v>
      </c>
      <c r="H9229" s="242">
        <v>-20379</v>
      </c>
      <c r="I9229" s="242">
        <v>1280.4000000000001</v>
      </c>
      <c r="J9229" s="239" t="s">
        <v>6944</v>
      </c>
      <c r="K9229" s="239" t="s">
        <v>6945</v>
      </c>
      <c r="L9229" s="239">
        <v>382</v>
      </c>
      <c r="M9229" s="239" t="s">
        <v>6946</v>
      </c>
      <c r="N9229" s="239">
        <v>61055</v>
      </c>
      <c r="O9229" s="239" t="s">
        <v>1002</v>
      </c>
      <c r="P9229" s="239">
        <v>21200</v>
      </c>
      <c r="Q9229" s="239" t="s">
        <v>5459</v>
      </c>
      <c r="R9229" s="239" t="s">
        <v>6946</v>
      </c>
      <c r="S9229" s="239" t="s">
        <v>6949</v>
      </c>
      <c r="T9229" s="243">
        <v>40999</v>
      </c>
    </row>
    <row r="9230" spans="2:20" hidden="1" x14ac:dyDescent="0.2">
      <c r="B9230" s="239">
        <v>212004699</v>
      </c>
      <c r="C9230" s="239">
        <v>0</v>
      </c>
      <c r="D9230" s="240">
        <v>40999</v>
      </c>
      <c r="E9230" s="239" t="s">
        <v>5473</v>
      </c>
      <c r="F9230" s="241">
        <v>21659.4</v>
      </c>
      <c r="G9230" s="242">
        <v>21659.4</v>
      </c>
      <c r="H9230" s="242">
        <v>-20379</v>
      </c>
      <c r="I9230" s="242">
        <v>1280.4000000000001</v>
      </c>
      <c r="J9230" s="239" t="s">
        <v>6944</v>
      </c>
      <c r="K9230" s="239" t="s">
        <v>6945</v>
      </c>
      <c r="L9230" s="239">
        <v>382</v>
      </c>
      <c r="M9230" s="239" t="s">
        <v>6946</v>
      </c>
      <c r="N9230" s="239">
        <v>61055</v>
      </c>
      <c r="O9230" s="239" t="s">
        <v>1002</v>
      </c>
      <c r="P9230" s="239">
        <v>21200</v>
      </c>
      <c r="Q9230" s="239" t="s">
        <v>5459</v>
      </c>
      <c r="R9230" s="239" t="s">
        <v>6946</v>
      </c>
      <c r="S9230" s="239" t="s">
        <v>6949</v>
      </c>
      <c r="T9230" s="243">
        <v>40999</v>
      </c>
    </row>
    <row r="9231" spans="2:20" hidden="1" x14ac:dyDescent="0.2">
      <c r="B9231" s="239">
        <v>212004700</v>
      </c>
      <c r="C9231" s="239">
        <v>0</v>
      </c>
      <c r="D9231" s="240">
        <v>40999</v>
      </c>
      <c r="E9231" s="239" t="s">
        <v>5473</v>
      </c>
      <c r="F9231" s="241">
        <v>21659.4</v>
      </c>
      <c r="G9231" s="242">
        <v>21659.4</v>
      </c>
      <c r="H9231" s="242">
        <v>-20379</v>
      </c>
      <c r="I9231" s="242">
        <v>1280.4000000000001</v>
      </c>
      <c r="J9231" s="239" t="s">
        <v>6944</v>
      </c>
      <c r="K9231" s="239" t="s">
        <v>6945</v>
      </c>
      <c r="L9231" s="239">
        <v>382</v>
      </c>
      <c r="M9231" s="239" t="s">
        <v>6946</v>
      </c>
      <c r="N9231" s="239">
        <v>61055</v>
      </c>
      <c r="O9231" s="239" t="s">
        <v>1002</v>
      </c>
      <c r="P9231" s="239">
        <v>21200</v>
      </c>
      <c r="Q9231" s="239" t="s">
        <v>5459</v>
      </c>
      <c r="R9231" s="239" t="s">
        <v>6946</v>
      </c>
      <c r="S9231" s="239" t="s">
        <v>6949</v>
      </c>
      <c r="T9231" s="243">
        <v>40999</v>
      </c>
    </row>
    <row r="9232" spans="2:20" hidden="1" x14ac:dyDescent="0.2">
      <c r="B9232" s="239">
        <v>212004701</v>
      </c>
      <c r="C9232" s="239">
        <v>0</v>
      </c>
      <c r="D9232" s="240">
        <v>40999</v>
      </c>
      <c r="E9232" s="239" t="s">
        <v>5473</v>
      </c>
      <c r="F9232" s="241">
        <v>21659.4</v>
      </c>
      <c r="G9232" s="242">
        <v>21659.4</v>
      </c>
      <c r="H9232" s="242">
        <v>-20379</v>
      </c>
      <c r="I9232" s="242">
        <v>1280.4000000000001</v>
      </c>
      <c r="J9232" s="239" t="s">
        <v>6944</v>
      </c>
      <c r="K9232" s="239" t="s">
        <v>6945</v>
      </c>
      <c r="L9232" s="239">
        <v>382</v>
      </c>
      <c r="M9232" s="239" t="s">
        <v>6946</v>
      </c>
      <c r="N9232" s="239">
        <v>61055</v>
      </c>
      <c r="O9232" s="239" t="s">
        <v>1002</v>
      </c>
      <c r="P9232" s="239">
        <v>21200</v>
      </c>
      <c r="Q9232" s="239" t="s">
        <v>5459</v>
      </c>
      <c r="R9232" s="239" t="s">
        <v>6946</v>
      </c>
      <c r="S9232" s="239" t="s">
        <v>6949</v>
      </c>
      <c r="T9232" s="243">
        <v>40999</v>
      </c>
    </row>
    <row r="9233" spans="2:20" hidden="1" x14ac:dyDescent="0.2">
      <c r="B9233" s="239">
        <v>212004702</v>
      </c>
      <c r="C9233" s="239">
        <v>0</v>
      </c>
      <c r="D9233" s="240">
        <v>40999</v>
      </c>
      <c r="E9233" s="239" t="s">
        <v>5473</v>
      </c>
      <c r="F9233" s="241">
        <v>21659.4</v>
      </c>
      <c r="G9233" s="242">
        <v>21659.4</v>
      </c>
      <c r="H9233" s="242">
        <v>-20379</v>
      </c>
      <c r="I9233" s="242">
        <v>1280.4000000000001</v>
      </c>
      <c r="J9233" s="239" t="s">
        <v>6944</v>
      </c>
      <c r="K9233" s="239" t="s">
        <v>6945</v>
      </c>
      <c r="L9233" s="239">
        <v>382</v>
      </c>
      <c r="M9233" s="239" t="s">
        <v>6946</v>
      </c>
      <c r="N9233" s="239">
        <v>61055</v>
      </c>
      <c r="O9233" s="239" t="s">
        <v>1002</v>
      </c>
      <c r="P9233" s="239">
        <v>21200</v>
      </c>
      <c r="Q9233" s="239" t="s">
        <v>5459</v>
      </c>
      <c r="R9233" s="239" t="s">
        <v>6946</v>
      </c>
      <c r="S9233" s="239" t="s">
        <v>6949</v>
      </c>
      <c r="T9233" s="243">
        <v>40999</v>
      </c>
    </row>
    <row r="9234" spans="2:20" hidden="1" x14ac:dyDescent="0.2">
      <c r="B9234" s="239">
        <v>212004703</v>
      </c>
      <c r="C9234" s="239">
        <v>0</v>
      </c>
      <c r="D9234" s="240">
        <v>40999</v>
      </c>
      <c r="E9234" s="239" t="s">
        <v>5473</v>
      </c>
      <c r="F9234" s="241">
        <v>21659.4</v>
      </c>
      <c r="G9234" s="242">
        <v>21659.4</v>
      </c>
      <c r="H9234" s="242">
        <v>-20379</v>
      </c>
      <c r="I9234" s="242">
        <v>1280.4000000000001</v>
      </c>
      <c r="J9234" s="239" t="s">
        <v>6944</v>
      </c>
      <c r="K9234" s="239" t="s">
        <v>6945</v>
      </c>
      <c r="L9234" s="239">
        <v>382</v>
      </c>
      <c r="M9234" s="239" t="s">
        <v>6946</v>
      </c>
      <c r="N9234" s="239">
        <v>61055</v>
      </c>
      <c r="O9234" s="239" t="s">
        <v>1002</v>
      </c>
      <c r="P9234" s="239">
        <v>21200</v>
      </c>
      <c r="Q9234" s="239" t="s">
        <v>5459</v>
      </c>
      <c r="R9234" s="239" t="s">
        <v>6946</v>
      </c>
      <c r="S9234" s="239" t="s">
        <v>6949</v>
      </c>
      <c r="T9234" s="243">
        <v>40999</v>
      </c>
    </row>
    <row r="9235" spans="2:20" hidden="1" x14ac:dyDescent="0.2">
      <c r="B9235" s="239">
        <v>212004704</v>
      </c>
      <c r="C9235" s="239">
        <v>0</v>
      </c>
      <c r="D9235" s="240">
        <v>40999</v>
      </c>
      <c r="E9235" s="239" t="s">
        <v>5473</v>
      </c>
      <c r="F9235" s="241">
        <v>21659.4</v>
      </c>
      <c r="G9235" s="242">
        <v>21659.4</v>
      </c>
      <c r="H9235" s="242">
        <v>-20379</v>
      </c>
      <c r="I9235" s="242">
        <v>1280.4000000000001</v>
      </c>
      <c r="J9235" s="239" t="s">
        <v>6944</v>
      </c>
      <c r="K9235" s="239" t="s">
        <v>6945</v>
      </c>
      <c r="L9235" s="239">
        <v>382</v>
      </c>
      <c r="M9235" s="239" t="s">
        <v>6946</v>
      </c>
      <c r="N9235" s="239">
        <v>61055</v>
      </c>
      <c r="O9235" s="239" t="s">
        <v>1002</v>
      </c>
      <c r="P9235" s="239">
        <v>21200</v>
      </c>
      <c r="Q9235" s="239" t="s">
        <v>5459</v>
      </c>
      <c r="R9235" s="239" t="s">
        <v>6946</v>
      </c>
      <c r="S9235" s="239" t="s">
        <v>6949</v>
      </c>
      <c r="T9235" s="243">
        <v>40999</v>
      </c>
    </row>
    <row r="9236" spans="2:20" hidden="1" x14ac:dyDescent="0.2">
      <c r="B9236" s="239">
        <v>212004705</v>
      </c>
      <c r="C9236" s="239">
        <v>0</v>
      </c>
      <c r="D9236" s="240">
        <v>40999</v>
      </c>
      <c r="E9236" s="239" t="s">
        <v>5473</v>
      </c>
      <c r="F9236" s="241">
        <v>21659.4</v>
      </c>
      <c r="G9236" s="242">
        <v>21659.4</v>
      </c>
      <c r="H9236" s="242">
        <v>-20379</v>
      </c>
      <c r="I9236" s="242">
        <v>1280.4000000000001</v>
      </c>
      <c r="J9236" s="239" t="s">
        <v>6944</v>
      </c>
      <c r="K9236" s="239" t="s">
        <v>6945</v>
      </c>
      <c r="L9236" s="239">
        <v>382</v>
      </c>
      <c r="M9236" s="239" t="s">
        <v>6946</v>
      </c>
      <c r="N9236" s="239">
        <v>61055</v>
      </c>
      <c r="O9236" s="239" t="s">
        <v>1002</v>
      </c>
      <c r="P9236" s="239">
        <v>21200</v>
      </c>
      <c r="Q9236" s="239" t="s">
        <v>5459</v>
      </c>
      <c r="R9236" s="239" t="s">
        <v>6946</v>
      </c>
      <c r="S9236" s="239" t="s">
        <v>6949</v>
      </c>
      <c r="T9236" s="243">
        <v>40999</v>
      </c>
    </row>
    <row r="9237" spans="2:20" hidden="1" x14ac:dyDescent="0.2">
      <c r="B9237" s="239">
        <v>212004706</v>
      </c>
      <c r="C9237" s="239">
        <v>0</v>
      </c>
      <c r="D9237" s="240">
        <v>40999</v>
      </c>
      <c r="E9237" s="239" t="s">
        <v>5473</v>
      </c>
      <c r="F9237" s="241">
        <v>21659.4</v>
      </c>
      <c r="G9237" s="242">
        <v>21659.4</v>
      </c>
      <c r="H9237" s="242">
        <v>-20379</v>
      </c>
      <c r="I9237" s="242">
        <v>1280.4000000000001</v>
      </c>
      <c r="J9237" s="239" t="s">
        <v>6944</v>
      </c>
      <c r="K9237" s="239" t="s">
        <v>6945</v>
      </c>
      <c r="L9237" s="239">
        <v>382</v>
      </c>
      <c r="M9237" s="239" t="s">
        <v>6946</v>
      </c>
      <c r="N9237" s="239">
        <v>61055</v>
      </c>
      <c r="O9237" s="239" t="s">
        <v>1002</v>
      </c>
      <c r="P9237" s="239">
        <v>21200</v>
      </c>
      <c r="Q9237" s="239" t="s">
        <v>5459</v>
      </c>
      <c r="R9237" s="239" t="s">
        <v>6946</v>
      </c>
      <c r="S9237" s="239" t="s">
        <v>6949</v>
      </c>
      <c r="T9237" s="243">
        <v>40999</v>
      </c>
    </row>
    <row r="9238" spans="2:20" hidden="1" x14ac:dyDescent="0.2">
      <c r="B9238" s="239">
        <v>212004707</v>
      </c>
      <c r="C9238" s="239">
        <v>0</v>
      </c>
      <c r="D9238" s="240">
        <v>40999</v>
      </c>
      <c r="E9238" s="239" t="s">
        <v>5473</v>
      </c>
      <c r="F9238" s="241">
        <v>21659.4</v>
      </c>
      <c r="G9238" s="242">
        <v>21659.4</v>
      </c>
      <c r="H9238" s="242">
        <v>-20379</v>
      </c>
      <c r="I9238" s="242">
        <v>1280.4000000000001</v>
      </c>
      <c r="J9238" s="239" t="s">
        <v>6944</v>
      </c>
      <c r="K9238" s="239" t="s">
        <v>6945</v>
      </c>
      <c r="L9238" s="239">
        <v>382</v>
      </c>
      <c r="M9238" s="239" t="s">
        <v>6946</v>
      </c>
      <c r="N9238" s="239">
        <v>61055</v>
      </c>
      <c r="O9238" s="239" t="s">
        <v>1002</v>
      </c>
      <c r="P9238" s="239">
        <v>21200</v>
      </c>
      <c r="Q9238" s="239" t="s">
        <v>5459</v>
      </c>
      <c r="R9238" s="239" t="s">
        <v>6946</v>
      </c>
      <c r="S9238" s="239" t="s">
        <v>6949</v>
      </c>
      <c r="T9238" s="243">
        <v>40999</v>
      </c>
    </row>
    <row r="9239" spans="2:20" hidden="1" x14ac:dyDescent="0.2">
      <c r="B9239" s="239">
        <v>212004708</v>
      </c>
      <c r="C9239" s="239">
        <v>0</v>
      </c>
      <c r="D9239" s="240">
        <v>40999</v>
      </c>
      <c r="E9239" s="239" t="s">
        <v>5473</v>
      </c>
      <c r="F9239" s="241">
        <v>21659.4</v>
      </c>
      <c r="G9239" s="242">
        <v>21659.4</v>
      </c>
      <c r="H9239" s="242">
        <v>-20379</v>
      </c>
      <c r="I9239" s="242">
        <v>1280.4000000000001</v>
      </c>
      <c r="J9239" s="239" t="s">
        <v>6944</v>
      </c>
      <c r="K9239" s="239" t="s">
        <v>6945</v>
      </c>
      <c r="L9239" s="239">
        <v>382</v>
      </c>
      <c r="M9239" s="239" t="s">
        <v>6946</v>
      </c>
      <c r="N9239" s="239">
        <v>61055</v>
      </c>
      <c r="O9239" s="239" t="s">
        <v>1002</v>
      </c>
      <c r="P9239" s="239">
        <v>21200</v>
      </c>
      <c r="Q9239" s="239" t="s">
        <v>5459</v>
      </c>
      <c r="R9239" s="239" t="s">
        <v>6946</v>
      </c>
      <c r="S9239" s="239" t="s">
        <v>6949</v>
      </c>
      <c r="T9239" s="243">
        <v>40999</v>
      </c>
    </row>
    <row r="9240" spans="2:20" hidden="1" x14ac:dyDescent="0.2">
      <c r="B9240" s="239">
        <v>212004709</v>
      </c>
      <c r="C9240" s="239">
        <v>0</v>
      </c>
      <c r="D9240" s="240">
        <v>40999</v>
      </c>
      <c r="E9240" s="239" t="s">
        <v>5473</v>
      </c>
      <c r="F9240" s="241">
        <v>21659.4</v>
      </c>
      <c r="G9240" s="242">
        <v>21659.4</v>
      </c>
      <c r="H9240" s="242">
        <v>-20379</v>
      </c>
      <c r="I9240" s="242">
        <v>1280.4000000000001</v>
      </c>
      <c r="J9240" s="239" t="s">
        <v>6944</v>
      </c>
      <c r="K9240" s="239" t="s">
        <v>6945</v>
      </c>
      <c r="L9240" s="239">
        <v>382</v>
      </c>
      <c r="M9240" s="239" t="s">
        <v>6946</v>
      </c>
      <c r="N9240" s="239">
        <v>61055</v>
      </c>
      <c r="O9240" s="239" t="s">
        <v>1002</v>
      </c>
      <c r="P9240" s="239">
        <v>21200</v>
      </c>
      <c r="Q9240" s="239" t="s">
        <v>5459</v>
      </c>
      <c r="R9240" s="239" t="s">
        <v>6946</v>
      </c>
      <c r="S9240" s="239" t="s">
        <v>6949</v>
      </c>
      <c r="T9240" s="243">
        <v>40999</v>
      </c>
    </row>
    <row r="9241" spans="2:20" hidden="1" x14ac:dyDescent="0.2">
      <c r="B9241" s="239">
        <v>212004710</v>
      </c>
      <c r="C9241" s="239">
        <v>0</v>
      </c>
      <c r="D9241" s="240">
        <v>40999</v>
      </c>
      <c r="E9241" s="239" t="s">
        <v>5473</v>
      </c>
      <c r="F9241" s="241">
        <v>21659.4</v>
      </c>
      <c r="G9241" s="242">
        <v>21659.4</v>
      </c>
      <c r="H9241" s="242">
        <v>-20379</v>
      </c>
      <c r="I9241" s="242">
        <v>1280.4000000000001</v>
      </c>
      <c r="J9241" s="239" t="s">
        <v>6944</v>
      </c>
      <c r="K9241" s="239" t="s">
        <v>6945</v>
      </c>
      <c r="L9241" s="239">
        <v>382</v>
      </c>
      <c r="M9241" s="239" t="s">
        <v>6946</v>
      </c>
      <c r="N9241" s="239">
        <v>61055</v>
      </c>
      <c r="O9241" s="239" t="s">
        <v>1002</v>
      </c>
      <c r="P9241" s="239">
        <v>21200</v>
      </c>
      <c r="Q9241" s="239" t="s">
        <v>5459</v>
      </c>
      <c r="R9241" s="239" t="s">
        <v>6946</v>
      </c>
      <c r="S9241" s="239" t="s">
        <v>6949</v>
      </c>
      <c r="T9241" s="243">
        <v>40999</v>
      </c>
    </row>
    <row r="9242" spans="2:20" hidden="1" x14ac:dyDescent="0.2">
      <c r="B9242" s="239">
        <v>212004711</v>
      </c>
      <c r="C9242" s="239">
        <v>0</v>
      </c>
      <c r="D9242" s="240">
        <v>40999</v>
      </c>
      <c r="E9242" s="239" t="s">
        <v>5473</v>
      </c>
      <c r="F9242" s="241">
        <v>21659.4</v>
      </c>
      <c r="G9242" s="242">
        <v>21659.4</v>
      </c>
      <c r="H9242" s="242">
        <v>-20379</v>
      </c>
      <c r="I9242" s="242">
        <v>1280.4000000000001</v>
      </c>
      <c r="J9242" s="239" t="s">
        <v>6944</v>
      </c>
      <c r="K9242" s="239" t="s">
        <v>6945</v>
      </c>
      <c r="L9242" s="239">
        <v>382</v>
      </c>
      <c r="M9242" s="239" t="s">
        <v>6946</v>
      </c>
      <c r="N9242" s="239">
        <v>61055</v>
      </c>
      <c r="O9242" s="239" t="s">
        <v>1002</v>
      </c>
      <c r="P9242" s="239">
        <v>21200</v>
      </c>
      <c r="Q9242" s="239" t="s">
        <v>5459</v>
      </c>
      <c r="R9242" s="239" t="s">
        <v>6946</v>
      </c>
      <c r="S9242" s="239" t="s">
        <v>6949</v>
      </c>
      <c r="T9242" s="243">
        <v>40999</v>
      </c>
    </row>
    <row r="9243" spans="2:20" hidden="1" x14ac:dyDescent="0.2">
      <c r="B9243" s="239">
        <v>212004712</v>
      </c>
      <c r="C9243" s="239">
        <v>0</v>
      </c>
      <c r="D9243" s="240">
        <v>40999</v>
      </c>
      <c r="E9243" s="239" t="s">
        <v>5473</v>
      </c>
      <c r="F9243" s="241">
        <v>21759.4</v>
      </c>
      <c r="G9243" s="242">
        <v>21759.4</v>
      </c>
      <c r="H9243" s="242">
        <v>-20474</v>
      </c>
      <c r="I9243" s="242">
        <v>1285.4000000000001</v>
      </c>
      <c r="J9243" s="239" t="s">
        <v>6944</v>
      </c>
      <c r="K9243" s="239" t="s">
        <v>6945</v>
      </c>
      <c r="L9243" s="239">
        <v>382</v>
      </c>
      <c r="M9243" s="239" t="s">
        <v>6946</v>
      </c>
      <c r="N9243" s="239">
        <v>61055</v>
      </c>
      <c r="O9243" s="239" t="s">
        <v>1002</v>
      </c>
      <c r="P9243" s="239">
        <v>21200</v>
      </c>
      <c r="Q9243" s="239" t="s">
        <v>5459</v>
      </c>
      <c r="R9243" s="239" t="s">
        <v>6946</v>
      </c>
      <c r="S9243" s="239" t="s">
        <v>6949</v>
      </c>
      <c r="T9243" s="243">
        <v>40999</v>
      </c>
    </row>
    <row r="9244" spans="2:20" hidden="1" x14ac:dyDescent="0.2">
      <c r="B9244" s="239">
        <v>212004713</v>
      </c>
      <c r="C9244" s="239">
        <v>0</v>
      </c>
      <c r="D9244" s="240">
        <v>40999</v>
      </c>
      <c r="E9244" s="239" t="s">
        <v>5473</v>
      </c>
      <c r="F9244" s="241">
        <v>21759.4</v>
      </c>
      <c r="G9244" s="242">
        <v>21759.4</v>
      </c>
      <c r="H9244" s="242">
        <v>-20474</v>
      </c>
      <c r="I9244" s="242">
        <v>1285.4000000000001</v>
      </c>
      <c r="J9244" s="239" t="s">
        <v>6944</v>
      </c>
      <c r="K9244" s="239" t="s">
        <v>6945</v>
      </c>
      <c r="L9244" s="239">
        <v>382</v>
      </c>
      <c r="M9244" s="239" t="s">
        <v>6946</v>
      </c>
      <c r="N9244" s="239">
        <v>61055</v>
      </c>
      <c r="O9244" s="239" t="s">
        <v>1002</v>
      </c>
      <c r="P9244" s="239">
        <v>21200</v>
      </c>
      <c r="Q9244" s="239" t="s">
        <v>5459</v>
      </c>
      <c r="R9244" s="239" t="s">
        <v>6946</v>
      </c>
      <c r="S9244" s="239" t="s">
        <v>6949</v>
      </c>
      <c r="T9244" s="243">
        <v>40999</v>
      </c>
    </row>
    <row r="9245" spans="2:20" hidden="1" x14ac:dyDescent="0.2">
      <c r="B9245" s="239">
        <v>212004714</v>
      </c>
      <c r="C9245" s="239">
        <v>0</v>
      </c>
      <c r="D9245" s="240">
        <v>40999</v>
      </c>
      <c r="E9245" s="239" t="s">
        <v>5473</v>
      </c>
      <c r="F9245" s="241">
        <v>21759.4</v>
      </c>
      <c r="G9245" s="242">
        <v>21759.4</v>
      </c>
      <c r="H9245" s="242">
        <v>-20474</v>
      </c>
      <c r="I9245" s="242">
        <v>1285.4000000000001</v>
      </c>
      <c r="J9245" s="239" t="s">
        <v>6944</v>
      </c>
      <c r="K9245" s="239" t="s">
        <v>6945</v>
      </c>
      <c r="L9245" s="239">
        <v>382</v>
      </c>
      <c r="M9245" s="239" t="s">
        <v>6946</v>
      </c>
      <c r="N9245" s="239">
        <v>61055</v>
      </c>
      <c r="O9245" s="239" t="s">
        <v>1002</v>
      </c>
      <c r="P9245" s="239">
        <v>21200</v>
      </c>
      <c r="Q9245" s="239" t="s">
        <v>5459</v>
      </c>
      <c r="R9245" s="239" t="s">
        <v>6946</v>
      </c>
      <c r="S9245" s="239" t="s">
        <v>6949</v>
      </c>
      <c r="T9245" s="243">
        <v>40999</v>
      </c>
    </row>
    <row r="9246" spans="2:20" hidden="1" x14ac:dyDescent="0.2">
      <c r="B9246" s="239">
        <v>212004715</v>
      </c>
      <c r="C9246" s="239">
        <v>0</v>
      </c>
      <c r="D9246" s="240">
        <v>40999</v>
      </c>
      <c r="E9246" s="239" t="s">
        <v>5473</v>
      </c>
      <c r="F9246" s="241">
        <v>21759.4</v>
      </c>
      <c r="G9246" s="242">
        <v>21759.4</v>
      </c>
      <c r="H9246" s="242">
        <v>-20474</v>
      </c>
      <c r="I9246" s="242">
        <v>1285.4000000000001</v>
      </c>
      <c r="J9246" s="239" t="s">
        <v>6944</v>
      </c>
      <c r="K9246" s="239" t="s">
        <v>6945</v>
      </c>
      <c r="L9246" s="239">
        <v>382</v>
      </c>
      <c r="M9246" s="239" t="s">
        <v>6946</v>
      </c>
      <c r="N9246" s="239">
        <v>61055</v>
      </c>
      <c r="O9246" s="239" t="s">
        <v>1002</v>
      </c>
      <c r="P9246" s="239">
        <v>21200</v>
      </c>
      <c r="Q9246" s="239" t="s">
        <v>5459</v>
      </c>
      <c r="R9246" s="239" t="s">
        <v>6946</v>
      </c>
      <c r="S9246" s="239" t="s">
        <v>6949</v>
      </c>
      <c r="T9246" s="243">
        <v>40999</v>
      </c>
    </row>
    <row r="9247" spans="2:20" hidden="1" x14ac:dyDescent="0.2">
      <c r="B9247" s="239">
        <v>212004716</v>
      </c>
      <c r="C9247" s="239">
        <v>0</v>
      </c>
      <c r="D9247" s="240">
        <v>40998</v>
      </c>
      <c r="E9247" s="239" t="s">
        <v>5474</v>
      </c>
      <c r="F9247" s="241">
        <v>37087.67</v>
      </c>
      <c r="G9247" s="242">
        <v>37087.67</v>
      </c>
      <c r="H9247" s="242">
        <v>-34909</v>
      </c>
      <c r="I9247" s="242">
        <v>2178.67</v>
      </c>
      <c r="J9247" s="239" t="s">
        <v>6944</v>
      </c>
      <c r="K9247" s="239" t="s">
        <v>6945</v>
      </c>
      <c r="L9247" s="239">
        <v>492</v>
      </c>
      <c r="M9247" s="239" t="s">
        <v>6946</v>
      </c>
      <c r="N9247" s="239">
        <v>61055</v>
      </c>
      <c r="O9247" s="239" t="s">
        <v>1002</v>
      </c>
      <c r="P9247" s="239">
        <v>21200</v>
      </c>
      <c r="Q9247" s="239" t="s">
        <v>5459</v>
      </c>
      <c r="R9247" s="239" t="s">
        <v>6946</v>
      </c>
      <c r="S9247" s="239" t="s">
        <v>6949</v>
      </c>
      <c r="T9247" s="243">
        <v>40998</v>
      </c>
    </row>
    <row r="9248" spans="2:20" hidden="1" x14ac:dyDescent="0.2">
      <c r="B9248" s="239">
        <v>212004717</v>
      </c>
      <c r="C9248" s="239">
        <v>0</v>
      </c>
      <c r="D9248" s="240">
        <v>40998</v>
      </c>
      <c r="E9248" s="239" t="s">
        <v>5474</v>
      </c>
      <c r="F9248" s="241">
        <v>37087.67</v>
      </c>
      <c r="G9248" s="242">
        <v>37087.67</v>
      </c>
      <c r="H9248" s="242">
        <v>-34909</v>
      </c>
      <c r="I9248" s="242">
        <v>2178.67</v>
      </c>
      <c r="J9248" s="239" t="s">
        <v>6944</v>
      </c>
      <c r="K9248" s="239" t="s">
        <v>6945</v>
      </c>
      <c r="L9248" s="239">
        <v>492</v>
      </c>
      <c r="M9248" s="239" t="s">
        <v>6946</v>
      </c>
      <c r="N9248" s="239">
        <v>61055</v>
      </c>
      <c r="O9248" s="239" t="s">
        <v>1002</v>
      </c>
      <c r="P9248" s="239">
        <v>21200</v>
      </c>
      <c r="Q9248" s="239" t="s">
        <v>5459</v>
      </c>
      <c r="R9248" s="239" t="s">
        <v>6946</v>
      </c>
      <c r="S9248" s="239" t="s">
        <v>6949</v>
      </c>
      <c r="T9248" s="243">
        <v>40998</v>
      </c>
    </row>
    <row r="9249" spans="2:20" hidden="1" x14ac:dyDescent="0.2">
      <c r="B9249" s="239">
        <v>212004718</v>
      </c>
      <c r="C9249" s="239">
        <v>0</v>
      </c>
      <c r="D9249" s="240">
        <v>40998</v>
      </c>
      <c r="E9249" s="239" t="s">
        <v>5474</v>
      </c>
      <c r="F9249" s="241">
        <v>37087.660000000003</v>
      </c>
      <c r="G9249" s="242">
        <v>37087.660000000003</v>
      </c>
      <c r="H9249" s="242">
        <v>-34909</v>
      </c>
      <c r="I9249" s="242">
        <v>2178.66</v>
      </c>
      <c r="J9249" s="239" t="s">
        <v>6944</v>
      </c>
      <c r="K9249" s="239" t="s">
        <v>6945</v>
      </c>
      <c r="L9249" s="239">
        <v>492</v>
      </c>
      <c r="M9249" s="239" t="s">
        <v>6946</v>
      </c>
      <c r="N9249" s="239">
        <v>61055</v>
      </c>
      <c r="O9249" s="239" t="s">
        <v>1002</v>
      </c>
      <c r="P9249" s="239">
        <v>21200</v>
      </c>
      <c r="Q9249" s="239" t="s">
        <v>5459</v>
      </c>
      <c r="R9249" s="239" t="s">
        <v>6946</v>
      </c>
      <c r="S9249" s="239" t="s">
        <v>6949</v>
      </c>
      <c r="T9249" s="243">
        <v>40998</v>
      </c>
    </row>
    <row r="9250" spans="2:20" hidden="1" x14ac:dyDescent="0.2">
      <c r="B9250" s="239">
        <v>212004719</v>
      </c>
      <c r="C9250" s="239">
        <v>0</v>
      </c>
      <c r="D9250" s="240">
        <v>40998</v>
      </c>
      <c r="E9250" s="239" t="s">
        <v>5474</v>
      </c>
      <c r="F9250" s="241">
        <v>31847.67</v>
      </c>
      <c r="G9250" s="242">
        <v>31847.67</v>
      </c>
      <c r="H9250" s="242">
        <v>-29978</v>
      </c>
      <c r="I9250" s="242">
        <v>1869.67</v>
      </c>
      <c r="J9250" s="239" t="s">
        <v>6944</v>
      </c>
      <c r="K9250" s="239" t="s">
        <v>6945</v>
      </c>
      <c r="L9250" s="239">
        <v>422</v>
      </c>
      <c r="M9250" s="239" t="s">
        <v>6946</v>
      </c>
      <c r="N9250" s="239">
        <v>61055</v>
      </c>
      <c r="O9250" s="239" t="s">
        <v>1002</v>
      </c>
      <c r="P9250" s="239">
        <v>21200</v>
      </c>
      <c r="Q9250" s="239" t="s">
        <v>5459</v>
      </c>
      <c r="R9250" s="239" t="s">
        <v>6946</v>
      </c>
      <c r="S9250" s="239" t="s">
        <v>6949</v>
      </c>
      <c r="T9250" s="243">
        <v>40998</v>
      </c>
    </row>
    <row r="9251" spans="2:20" hidden="1" x14ac:dyDescent="0.2">
      <c r="B9251" s="239">
        <v>212004720</v>
      </c>
      <c r="C9251" s="239">
        <v>0</v>
      </c>
      <c r="D9251" s="240">
        <v>40998</v>
      </c>
      <c r="E9251" s="239" t="s">
        <v>5475</v>
      </c>
      <c r="F9251" s="241">
        <v>31197.67</v>
      </c>
      <c r="G9251" s="242">
        <v>31197.67</v>
      </c>
      <c r="H9251" s="242">
        <v>-29361</v>
      </c>
      <c r="I9251" s="242">
        <v>1836.67</v>
      </c>
      <c r="J9251" s="239" t="s">
        <v>6944</v>
      </c>
      <c r="K9251" s="239" t="s">
        <v>6945</v>
      </c>
      <c r="L9251" s="239">
        <v>422</v>
      </c>
      <c r="M9251" s="239" t="s">
        <v>6946</v>
      </c>
      <c r="N9251" s="239">
        <v>61055</v>
      </c>
      <c r="O9251" s="239" t="s">
        <v>1002</v>
      </c>
      <c r="P9251" s="239">
        <v>21200</v>
      </c>
      <c r="Q9251" s="239" t="s">
        <v>5459</v>
      </c>
      <c r="R9251" s="239" t="s">
        <v>6946</v>
      </c>
      <c r="S9251" s="239" t="s">
        <v>6949</v>
      </c>
      <c r="T9251" s="243">
        <v>40998</v>
      </c>
    </row>
    <row r="9252" spans="2:20" hidden="1" x14ac:dyDescent="0.2">
      <c r="B9252" s="239">
        <v>212004721</v>
      </c>
      <c r="C9252" s="239">
        <v>0</v>
      </c>
      <c r="D9252" s="240">
        <v>40998</v>
      </c>
      <c r="E9252" s="239" t="s">
        <v>5475</v>
      </c>
      <c r="F9252" s="241">
        <v>31197.66</v>
      </c>
      <c r="G9252" s="242">
        <v>31197.66</v>
      </c>
      <c r="H9252" s="242">
        <v>-29361</v>
      </c>
      <c r="I9252" s="242">
        <v>1836.66</v>
      </c>
      <c r="J9252" s="239" t="s">
        <v>6944</v>
      </c>
      <c r="K9252" s="239" t="s">
        <v>6945</v>
      </c>
      <c r="L9252" s="239">
        <v>422</v>
      </c>
      <c r="M9252" s="239" t="s">
        <v>6946</v>
      </c>
      <c r="N9252" s="239">
        <v>61055</v>
      </c>
      <c r="O9252" s="239" t="s">
        <v>1002</v>
      </c>
      <c r="P9252" s="239">
        <v>21200</v>
      </c>
      <c r="Q9252" s="239" t="s">
        <v>5459</v>
      </c>
      <c r="R9252" s="239" t="s">
        <v>6946</v>
      </c>
      <c r="S9252" s="239" t="s">
        <v>6949</v>
      </c>
      <c r="T9252" s="243">
        <v>40998</v>
      </c>
    </row>
    <row r="9253" spans="2:20" hidden="1" x14ac:dyDescent="0.2">
      <c r="B9253" s="239">
        <v>212004722</v>
      </c>
      <c r="C9253" s="239">
        <v>0</v>
      </c>
      <c r="D9253" s="240">
        <v>40998</v>
      </c>
      <c r="E9253" s="239" t="s">
        <v>5476</v>
      </c>
      <c r="F9253" s="241">
        <v>37555</v>
      </c>
      <c r="G9253" s="242">
        <v>37555</v>
      </c>
      <c r="H9253" s="242">
        <v>-35677.25</v>
      </c>
      <c r="I9253" s="242">
        <v>1877.75</v>
      </c>
      <c r="J9253" s="239" t="s">
        <v>6944</v>
      </c>
      <c r="K9253" s="239" t="s">
        <v>6945</v>
      </c>
      <c r="L9253" s="239">
        <v>474</v>
      </c>
      <c r="M9253" s="239" t="s">
        <v>6946</v>
      </c>
      <c r="N9253" s="239">
        <v>61055</v>
      </c>
      <c r="O9253" s="239" t="s">
        <v>1002</v>
      </c>
      <c r="P9253" s="239">
        <v>21200</v>
      </c>
      <c r="Q9253" s="239" t="s">
        <v>5459</v>
      </c>
      <c r="R9253" s="239" t="s">
        <v>6946</v>
      </c>
      <c r="S9253" s="239" t="s">
        <v>6949</v>
      </c>
      <c r="T9253" s="243">
        <v>40998</v>
      </c>
    </row>
    <row r="9254" spans="2:20" hidden="1" x14ac:dyDescent="0.2">
      <c r="B9254" s="239">
        <v>212004723</v>
      </c>
      <c r="C9254" s="239">
        <v>0</v>
      </c>
      <c r="D9254" s="240">
        <v>40998</v>
      </c>
      <c r="E9254" s="239" t="s">
        <v>5477</v>
      </c>
      <c r="F9254" s="241">
        <v>25327.5</v>
      </c>
      <c r="G9254" s="242">
        <v>25327.5</v>
      </c>
      <c r="H9254" s="242">
        <v>-24061.119999999999</v>
      </c>
      <c r="I9254" s="242">
        <v>1266.3800000000001</v>
      </c>
      <c r="J9254" s="239" t="s">
        <v>6944</v>
      </c>
      <c r="K9254" s="239" t="s">
        <v>6945</v>
      </c>
      <c r="L9254" s="239">
        <v>152</v>
      </c>
      <c r="M9254" s="239" t="s">
        <v>6946</v>
      </c>
      <c r="N9254" s="239">
        <v>61055</v>
      </c>
      <c r="O9254" s="239" t="s">
        <v>1002</v>
      </c>
      <c r="P9254" s="239">
        <v>21200</v>
      </c>
      <c r="Q9254" s="239" t="s">
        <v>5459</v>
      </c>
      <c r="R9254" s="239" t="s">
        <v>6946</v>
      </c>
      <c r="S9254" s="239" t="s">
        <v>6949</v>
      </c>
      <c r="T9254" s="243">
        <v>40998</v>
      </c>
    </row>
    <row r="9255" spans="2:20" hidden="1" x14ac:dyDescent="0.2">
      <c r="B9255" s="239">
        <v>212004724</v>
      </c>
      <c r="C9255" s="239">
        <v>0</v>
      </c>
      <c r="D9255" s="240">
        <v>40998</v>
      </c>
      <c r="E9255" s="239" t="s">
        <v>5477</v>
      </c>
      <c r="F9255" s="241">
        <v>25327.5</v>
      </c>
      <c r="G9255" s="242">
        <v>25327.5</v>
      </c>
      <c r="H9255" s="242">
        <v>-24061.119999999999</v>
      </c>
      <c r="I9255" s="242">
        <v>1266.3800000000001</v>
      </c>
      <c r="J9255" s="239" t="s">
        <v>6944</v>
      </c>
      <c r="K9255" s="239" t="s">
        <v>6945</v>
      </c>
      <c r="L9255" s="239">
        <v>382</v>
      </c>
      <c r="M9255" s="239" t="s">
        <v>6946</v>
      </c>
      <c r="N9255" s="239">
        <v>61055</v>
      </c>
      <c r="O9255" s="239" t="s">
        <v>1002</v>
      </c>
      <c r="P9255" s="239">
        <v>21200</v>
      </c>
      <c r="Q9255" s="239" t="s">
        <v>5459</v>
      </c>
      <c r="R9255" s="239" t="s">
        <v>6946</v>
      </c>
      <c r="S9255" s="239" t="s">
        <v>6949</v>
      </c>
      <c r="T9255" s="243">
        <v>40998</v>
      </c>
    </row>
    <row r="9256" spans="2:20" hidden="1" x14ac:dyDescent="0.2">
      <c r="B9256" s="239">
        <v>212004725</v>
      </c>
      <c r="C9256" s="239">
        <v>0</v>
      </c>
      <c r="D9256" s="240">
        <v>40998</v>
      </c>
      <c r="E9256" s="239" t="s">
        <v>5477</v>
      </c>
      <c r="F9256" s="241">
        <v>25327.5</v>
      </c>
      <c r="G9256" s="242">
        <v>25327.5</v>
      </c>
      <c r="H9256" s="242">
        <v>-24061.119999999999</v>
      </c>
      <c r="I9256" s="242">
        <v>1266.3800000000001</v>
      </c>
      <c r="J9256" s="239" t="s">
        <v>6944</v>
      </c>
      <c r="K9256" s="239" t="s">
        <v>6945</v>
      </c>
      <c r="L9256" s="239">
        <v>160</v>
      </c>
      <c r="M9256" s="239" t="s">
        <v>6946</v>
      </c>
      <c r="N9256" s="239">
        <v>61055</v>
      </c>
      <c r="O9256" s="239" t="s">
        <v>1002</v>
      </c>
      <c r="P9256" s="239">
        <v>21200</v>
      </c>
      <c r="Q9256" s="239" t="s">
        <v>5459</v>
      </c>
      <c r="R9256" s="239" t="s">
        <v>6946</v>
      </c>
      <c r="S9256" s="239" t="s">
        <v>6949</v>
      </c>
      <c r="T9256" s="243">
        <v>40998</v>
      </c>
    </row>
    <row r="9257" spans="2:20" hidden="1" x14ac:dyDescent="0.2">
      <c r="B9257" s="239">
        <v>212004726</v>
      </c>
      <c r="C9257" s="239">
        <v>0</v>
      </c>
      <c r="D9257" s="240">
        <v>40998</v>
      </c>
      <c r="E9257" s="239" t="s">
        <v>5477</v>
      </c>
      <c r="F9257" s="241">
        <v>25327.5</v>
      </c>
      <c r="G9257" s="242">
        <v>25327.5</v>
      </c>
      <c r="H9257" s="242">
        <v>-24061.119999999999</v>
      </c>
      <c r="I9257" s="242">
        <v>1266.3800000000001</v>
      </c>
      <c r="J9257" s="239" t="s">
        <v>6944</v>
      </c>
      <c r="K9257" s="239" t="s">
        <v>6945</v>
      </c>
      <c r="L9257" s="239">
        <v>472</v>
      </c>
      <c r="M9257" s="239" t="s">
        <v>6946</v>
      </c>
      <c r="N9257" s="239">
        <v>61055</v>
      </c>
      <c r="O9257" s="239" t="s">
        <v>1002</v>
      </c>
      <c r="P9257" s="239">
        <v>21200</v>
      </c>
      <c r="Q9257" s="239" t="s">
        <v>5459</v>
      </c>
      <c r="R9257" s="239" t="s">
        <v>6946</v>
      </c>
      <c r="S9257" s="239" t="s">
        <v>6949</v>
      </c>
      <c r="T9257" s="243">
        <v>40998</v>
      </c>
    </row>
    <row r="9258" spans="2:20" hidden="1" x14ac:dyDescent="0.2">
      <c r="B9258" s="239">
        <v>212004727</v>
      </c>
      <c r="C9258" s="239">
        <v>0</v>
      </c>
      <c r="D9258" s="240">
        <v>40998</v>
      </c>
      <c r="E9258" s="239" t="s">
        <v>5478</v>
      </c>
      <c r="F9258" s="241">
        <v>19214</v>
      </c>
      <c r="G9258" s="242">
        <v>19214</v>
      </c>
      <c r="H9258" s="242">
        <v>-18253.3</v>
      </c>
      <c r="I9258" s="239">
        <v>960.7</v>
      </c>
      <c r="J9258" s="239" t="s">
        <v>6944</v>
      </c>
      <c r="K9258" s="239" t="s">
        <v>6945</v>
      </c>
      <c r="L9258" s="239">
        <v>162</v>
      </c>
      <c r="M9258" s="239" t="s">
        <v>6946</v>
      </c>
      <c r="N9258" s="239">
        <v>61055</v>
      </c>
      <c r="O9258" s="239" t="s">
        <v>1002</v>
      </c>
      <c r="P9258" s="239">
        <v>21200</v>
      </c>
      <c r="Q9258" s="239" t="s">
        <v>5459</v>
      </c>
      <c r="R9258" s="239" t="s">
        <v>6946</v>
      </c>
      <c r="S9258" s="239" t="s">
        <v>6949</v>
      </c>
      <c r="T9258" s="243">
        <v>40998</v>
      </c>
    </row>
    <row r="9259" spans="2:20" hidden="1" x14ac:dyDescent="0.2">
      <c r="B9259" s="239">
        <v>212004732</v>
      </c>
      <c r="C9259" s="239">
        <v>0</v>
      </c>
      <c r="D9259" s="240">
        <v>40998</v>
      </c>
      <c r="E9259" s="239" t="s">
        <v>5479</v>
      </c>
      <c r="F9259" s="241">
        <v>147431.31</v>
      </c>
      <c r="G9259" s="242">
        <v>147431.31</v>
      </c>
      <c r="H9259" s="242">
        <v>-140059.74</v>
      </c>
      <c r="I9259" s="242">
        <v>7371.57</v>
      </c>
      <c r="J9259" s="239" t="s">
        <v>6944</v>
      </c>
      <c r="K9259" s="239" t="s">
        <v>6945</v>
      </c>
      <c r="L9259" s="239">
        <v>162</v>
      </c>
      <c r="M9259" s="239" t="s">
        <v>6946</v>
      </c>
      <c r="N9259" s="239">
        <v>61055</v>
      </c>
      <c r="O9259" s="239" t="s">
        <v>1002</v>
      </c>
      <c r="P9259" s="239">
        <v>21200</v>
      </c>
      <c r="Q9259" s="239" t="s">
        <v>5459</v>
      </c>
      <c r="R9259" s="239" t="s">
        <v>6946</v>
      </c>
      <c r="S9259" s="239" t="s">
        <v>6949</v>
      </c>
      <c r="T9259" s="243">
        <v>40998</v>
      </c>
    </row>
    <row r="9260" spans="2:20" hidden="1" x14ac:dyDescent="0.2">
      <c r="B9260" s="239">
        <v>212004733</v>
      </c>
      <c r="C9260" s="239">
        <v>0</v>
      </c>
      <c r="D9260" s="240">
        <v>40998</v>
      </c>
      <c r="E9260" s="239" t="s">
        <v>5480</v>
      </c>
      <c r="F9260" s="241">
        <v>146586.78</v>
      </c>
      <c r="G9260" s="242">
        <v>146586.78</v>
      </c>
      <c r="H9260" s="242">
        <v>-139257.44</v>
      </c>
      <c r="I9260" s="242">
        <v>7329.34</v>
      </c>
      <c r="J9260" s="239" t="s">
        <v>6944</v>
      </c>
      <c r="K9260" s="239" t="s">
        <v>6945</v>
      </c>
      <c r="L9260" s="239">
        <v>162</v>
      </c>
      <c r="M9260" s="239" t="s">
        <v>6946</v>
      </c>
      <c r="N9260" s="239">
        <v>61055</v>
      </c>
      <c r="O9260" s="239" t="s">
        <v>1002</v>
      </c>
      <c r="P9260" s="239">
        <v>21200</v>
      </c>
      <c r="Q9260" s="239" t="s">
        <v>5459</v>
      </c>
      <c r="R9260" s="239" t="s">
        <v>6946</v>
      </c>
      <c r="S9260" s="239" t="s">
        <v>6949</v>
      </c>
      <c r="T9260" s="243">
        <v>40998</v>
      </c>
    </row>
    <row r="9261" spans="2:20" hidden="1" x14ac:dyDescent="0.2">
      <c r="B9261" s="239">
        <v>212004743</v>
      </c>
      <c r="C9261" s="239">
        <v>0</v>
      </c>
      <c r="D9261" s="240">
        <v>40634</v>
      </c>
      <c r="E9261" s="239" t="s">
        <v>5481</v>
      </c>
      <c r="F9261" s="241">
        <v>565183</v>
      </c>
      <c r="G9261" s="242">
        <v>228548.38</v>
      </c>
      <c r="H9261" s="242">
        <v>-217120.96</v>
      </c>
      <c r="I9261" s="242">
        <v>11427.42</v>
      </c>
      <c r="J9261" s="239" t="s">
        <v>6944</v>
      </c>
      <c r="K9261" s="239" t="s">
        <v>6945</v>
      </c>
      <c r="L9261" s="239">
        <v>202</v>
      </c>
      <c r="M9261" s="239" t="s">
        <v>6946</v>
      </c>
      <c r="N9261" s="239">
        <v>61055</v>
      </c>
      <c r="O9261" s="239" t="s">
        <v>1002</v>
      </c>
      <c r="P9261" s="239">
        <v>21200</v>
      </c>
      <c r="Q9261" s="239" t="s">
        <v>5459</v>
      </c>
      <c r="R9261" s="239" t="s">
        <v>6946</v>
      </c>
      <c r="S9261" s="239" t="s">
        <v>6949</v>
      </c>
      <c r="T9261" s="243">
        <v>36055</v>
      </c>
    </row>
    <row r="9262" spans="2:20" hidden="1" x14ac:dyDescent="0.2">
      <c r="B9262" s="239">
        <v>212004744</v>
      </c>
      <c r="C9262" s="239">
        <v>0</v>
      </c>
      <c r="D9262" s="240">
        <v>40634</v>
      </c>
      <c r="E9262" s="239" t="s">
        <v>5482</v>
      </c>
      <c r="F9262" s="241">
        <v>408209</v>
      </c>
      <c r="G9262" s="242">
        <v>182840</v>
      </c>
      <c r="H9262" s="242">
        <v>-173698</v>
      </c>
      <c r="I9262" s="242">
        <v>9142</v>
      </c>
      <c r="J9262" s="239" t="s">
        <v>6944</v>
      </c>
      <c r="K9262" s="239" t="s">
        <v>6945</v>
      </c>
      <c r="L9262" s="239">
        <v>202</v>
      </c>
      <c r="M9262" s="239" t="s">
        <v>6946</v>
      </c>
      <c r="N9262" s="239">
        <v>61055</v>
      </c>
      <c r="O9262" s="239" t="s">
        <v>1002</v>
      </c>
      <c r="P9262" s="239">
        <v>21200</v>
      </c>
      <c r="Q9262" s="239" t="s">
        <v>5459</v>
      </c>
      <c r="R9262" s="239" t="s">
        <v>6946</v>
      </c>
      <c r="S9262" s="239" t="s">
        <v>6949</v>
      </c>
      <c r="T9262" s="243">
        <v>36389</v>
      </c>
    </row>
    <row r="9263" spans="2:20" hidden="1" x14ac:dyDescent="0.2">
      <c r="B9263" s="239">
        <v>212004747</v>
      </c>
      <c r="C9263" s="239">
        <v>0</v>
      </c>
      <c r="D9263" s="240">
        <v>40634</v>
      </c>
      <c r="E9263" s="239" t="s">
        <v>5483</v>
      </c>
      <c r="F9263" s="241">
        <v>148401.04</v>
      </c>
      <c r="G9263" s="242">
        <v>107448.04</v>
      </c>
      <c r="H9263" s="242">
        <v>-102075.64</v>
      </c>
      <c r="I9263" s="242">
        <v>5372.4</v>
      </c>
      <c r="J9263" s="239" t="s">
        <v>6944</v>
      </c>
      <c r="K9263" s="239" t="s">
        <v>6945</v>
      </c>
      <c r="L9263" s="239">
        <v>134</v>
      </c>
      <c r="M9263" s="239" t="s">
        <v>6946</v>
      </c>
      <c r="N9263" s="239">
        <v>61055</v>
      </c>
      <c r="O9263" s="239" t="s">
        <v>1002</v>
      </c>
      <c r="P9263" s="239">
        <v>21200</v>
      </c>
      <c r="Q9263" s="239" t="s">
        <v>5459</v>
      </c>
      <c r="R9263" s="239" t="s">
        <v>6946</v>
      </c>
      <c r="S9263" s="239" t="s">
        <v>6949</v>
      </c>
      <c r="T9263" s="243">
        <v>38432</v>
      </c>
    </row>
    <row r="9264" spans="2:20" hidden="1" x14ac:dyDescent="0.2">
      <c r="B9264" s="239">
        <v>212004750</v>
      </c>
      <c r="C9264" s="239">
        <v>0</v>
      </c>
      <c r="D9264" s="240">
        <v>40634</v>
      </c>
      <c r="E9264" s="239" t="s">
        <v>5484</v>
      </c>
      <c r="F9264" s="241">
        <v>123500</v>
      </c>
      <c r="G9264" s="242">
        <v>40001.68</v>
      </c>
      <c r="H9264" s="242">
        <v>-38001.599999999999</v>
      </c>
      <c r="I9264" s="242">
        <v>2000.08</v>
      </c>
      <c r="J9264" s="239" t="s">
        <v>6944</v>
      </c>
      <c r="K9264" s="239" t="s">
        <v>6945</v>
      </c>
      <c r="L9264" s="239">
        <v>382</v>
      </c>
      <c r="M9264" s="239" t="s">
        <v>6946</v>
      </c>
      <c r="N9264" s="239">
        <v>61055</v>
      </c>
      <c r="O9264" s="239" t="s">
        <v>1002</v>
      </c>
      <c r="P9264" s="239">
        <v>21200</v>
      </c>
      <c r="Q9264" s="239" t="s">
        <v>5459</v>
      </c>
      <c r="R9264" s="239" t="s">
        <v>6946</v>
      </c>
      <c r="S9264" s="239" t="s">
        <v>6949</v>
      </c>
      <c r="T9264" s="243">
        <v>35437</v>
      </c>
    </row>
    <row r="9265" spans="2:20" hidden="1" x14ac:dyDescent="0.2">
      <c r="B9265" s="239">
        <v>212004752</v>
      </c>
      <c r="C9265" s="239">
        <v>0</v>
      </c>
      <c r="D9265" s="240">
        <v>40634</v>
      </c>
      <c r="E9265" s="239" t="s">
        <v>5485</v>
      </c>
      <c r="F9265" s="241">
        <v>48360</v>
      </c>
      <c r="G9265" s="242">
        <v>19067.5</v>
      </c>
      <c r="H9265" s="242">
        <v>-18114.12</v>
      </c>
      <c r="I9265" s="239">
        <v>953.38</v>
      </c>
      <c r="J9265" s="239" t="s">
        <v>6944</v>
      </c>
      <c r="K9265" s="239" t="s">
        <v>6945</v>
      </c>
      <c r="L9265" s="239">
        <v>202</v>
      </c>
      <c r="M9265" s="239" t="s">
        <v>6946</v>
      </c>
      <c r="N9265" s="239">
        <v>61055</v>
      </c>
      <c r="O9265" s="239" t="s">
        <v>1002</v>
      </c>
      <c r="P9265" s="239">
        <v>21200</v>
      </c>
      <c r="Q9265" s="239" t="s">
        <v>5459</v>
      </c>
      <c r="R9265" s="239" t="s">
        <v>6946</v>
      </c>
      <c r="S9265" s="239" t="s">
        <v>6949</v>
      </c>
      <c r="T9265" s="243">
        <v>35979</v>
      </c>
    </row>
    <row r="9266" spans="2:20" hidden="1" x14ac:dyDescent="0.2">
      <c r="B9266" s="239">
        <v>212004753</v>
      </c>
      <c r="C9266" s="239">
        <v>0</v>
      </c>
      <c r="D9266" s="240">
        <v>40634</v>
      </c>
      <c r="E9266" s="239" t="s">
        <v>5486</v>
      </c>
      <c r="F9266" s="241">
        <v>98575</v>
      </c>
      <c r="G9266" s="242">
        <v>32222.07</v>
      </c>
      <c r="H9266" s="242">
        <v>-30610.97</v>
      </c>
      <c r="I9266" s="242">
        <v>1611.1</v>
      </c>
      <c r="J9266" s="239" t="s">
        <v>6944</v>
      </c>
      <c r="K9266" s="239" t="s">
        <v>6945</v>
      </c>
      <c r="L9266" s="239">
        <v>358</v>
      </c>
      <c r="M9266" s="239" t="s">
        <v>6946</v>
      </c>
      <c r="N9266" s="239">
        <v>61055</v>
      </c>
      <c r="O9266" s="239" t="s">
        <v>1002</v>
      </c>
      <c r="P9266" s="239">
        <v>21200</v>
      </c>
      <c r="Q9266" s="239" t="s">
        <v>5459</v>
      </c>
      <c r="R9266" s="239" t="s">
        <v>6946</v>
      </c>
      <c r="S9266" s="239" t="s">
        <v>6949</v>
      </c>
      <c r="T9266" s="243">
        <v>35460</v>
      </c>
    </row>
    <row r="9267" spans="2:20" hidden="1" x14ac:dyDescent="0.2">
      <c r="B9267" s="239">
        <v>212004754</v>
      </c>
      <c r="C9267" s="239">
        <v>0</v>
      </c>
      <c r="D9267" s="240">
        <v>40634</v>
      </c>
      <c r="E9267" s="239" t="s">
        <v>5487</v>
      </c>
      <c r="F9267" s="241">
        <v>62907.94</v>
      </c>
      <c r="G9267" s="242">
        <v>19347.349999999999</v>
      </c>
      <c r="H9267" s="242">
        <v>-18379.98</v>
      </c>
      <c r="I9267" s="239">
        <v>967.37</v>
      </c>
      <c r="J9267" s="239" t="s">
        <v>6944</v>
      </c>
      <c r="K9267" s="239" t="s">
        <v>6945</v>
      </c>
      <c r="L9267" s="239">
        <v>202</v>
      </c>
      <c r="M9267" s="239" t="s">
        <v>6946</v>
      </c>
      <c r="N9267" s="239">
        <v>61055</v>
      </c>
      <c r="O9267" s="239" t="s">
        <v>1002</v>
      </c>
      <c r="P9267" s="239">
        <v>21200</v>
      </c>
      <c r="Q9267" s="239" t="s">
        <v>5459</v>
      </c>
      <c r="R9267" s="239" t="s">
        <v>6946</v>
      </c>
      <c r="S9267" s="239" t="s">
        <v>6949</v>
      </c>
      <c r="T9267" s="243">
        <v>35312</v>
      </c>
    </row>
    <row r="9268" spans="2:20" hidden="1" x14ac:dyDescent="0.2">
      <c r="B9268" s="239">
        <v>212004756</v>
      </c>
      <c r="C9268" s="239">
        <v>0</v>
      </c>
      <c r="D9268" s="240">
        <v>40634</v>
      </c>
      <c r="E9268" s="239" t="s">
        <v>5488</v>
      </c>
      <c r="F9268" s="241">
        <v>40888.769999999997</v>
      </c>
      <c r="G9268" s="242">
        <v>32631.77</v>
      </c>
      <c r="H9268" s="242">
        <v>-31000.18</v>
      </c>
      <c r="I9268" s="242">
        <v>1631.59</v>
      </c>
      <c r="J9268" s="239" t="s">
        <v>6944</v>
      </c>
      <c r="K9268" s="239" t="s">
        <v>6945</v>
      </c>
      <c r="L9268" s="239">
        <v>472</v>
      </c>
      <c r="M9268" s="239" t="s">
        <v>6946</v>
      </c>
      <c r="N9268" s="239">
        <v>61055</v>
      </c>
      <c r="O9268" s="239" t="s">
        <v>1002</v>
      </c>
      <c r="P9268" s="239">
        <v>21200</v>
      </c>
      <c r="Q9268" s="239" t="s">
        <v>5459</v>
      </c>
      <c r="R9268" s="239" t="s">
        <v>6946</v>
      </c>
      <c r="S9268" s="239" t="s">
        <v>6949</v>
      </c>
      <c r="T9268" s="243">
        <v>38883</v>
      </c>
    </row>
    <row r="9269" spans="2:20" hidden="1" x14ac:dyDescent="0.2">
      <c r="B9269" s="239">
        <v>212004758</v>
      </c>
      <c r="C9269" s="239">
        <v>0</v>
      </c>
      <c r="D9269" s="240">
        <v>40634</v>
      </c>
      <c r="E9269" s="239" t="s">
        <v>5489</v>
      </c>
      <c r="F9269" s="241">
        <v>48522.65</v>
      </c>
      <c r="G9269" s="242">
        <v>14927.73</v>
      </c>
      <c r="H9269" s="242">
        <v>-14181.34</v>
      </c>
      <c r="I9269" s="239">
        <v>746.39</v>
      </c>
      <c r="J9269" s="239" t="s">
        <v>6944</v>
      </c>
      <c r="K9269" s="239" t="s">
        <v>6945</v>
      </c>
      <c r="L9269" s="239">
        <v>422</v>
      </c>
      <c r="M9269" s="239" t="s">
        <v>6946</v>
      </c>
      <c r="N9269" s="239">
        <v>61055</v>
      </c>
      <c r="O9269" s="239" t="s">
        <v>1002</v>
      </c>
      <c r="P9269" s="239">
        <v>21200</v>
      </c>
      <c r="Q9269" s="239" t="s">
        <v>5459</v>
      </c>
      <c r="R9269" s="239" t="s">
        <v>6946</v>
      </c>
      <c r="S9269" s="239" t="s">
        <v>6949</v>
      </c>
      <c r="T9269" s="243">
        <v>35312</v>
      </c>
    </row>
    <row r="9270" spans="2:20" hidden="1" x14ac:dyDescent="0.2">
      <c r="B9270" s="239">
        <v>212004759</v>
      </c>
      <c r="C9270" s="239">
        <v>0</v>
      </c>
      <c r="D9270" s="240">
        <v>40634</v>
      </c>
      <c r="E9270" s="239" t="s">
        <v>5490</v>
      </c>
      <c r="F9270" s="241">
        <v>41735.620000000003</v>
      </c>
      <c r="G9270" s="242">
        <v>29521.62</v>
      </c>
      <c r="H9270" s="242">
        <v>-28045.54</v>
      </c>
      <c r="I9270" s="242">
        <v>1476.08</v>
      </c>
      <c r="J9270" s="239" t="s">
        <v>6944</v>
      </c>
      <c r="K9270" s="239" t="s">
        <v>6945</v>
      </c>
      <c r="L9270" s="239">
        <v>134</v>
      </c>
      <c r="M9270" s="239" t="s">
        <v>6946</v>
      </c>
      <c r="N9270" s="239">
        <v>61055</v>
      </c>
      <c r="O9270" s="239" t="s">
        <v>1002</v>
      </c>
      <c r="P9270" s="239">
        <v>21200</v>
      </c>
      <c r="Q9270" s="239" t="s">
        <v>5459</v>
      </c>
      <c r="R9270" s="239" t="s">
        <v>6946</v>
      </c>
      <c r="S9270" s="239" t="s">
        <v>6949</v>
      </c>
      <c r="T9270" s="243">
        <v>38385</v>
      </c>
    </row>
    <row r="9271" spans="2:20" hidden="1" x14ac:dyDescent="0.2">
      <c r="B9271" s="239">
        <v>212004760</v>
      </c>
      <c r="C9271" s="239">
        <v>0</v>
      </c>
      <c r="D9271" s="240">
        <v>40634</v>
      </c>
      <c r="E9271" s="239" t="s">
        <v>5491</v>
      </c>
      <c r="F9271" s="241">
        <v>39500</v>
      </c>
      <c r="G9271" s="242">
        <v>28634</v>
      </c>
      <c r="H9271" s="242">
        <v>-27202.3</v>
      </c>
      <c r="I9271" s="242">
        <v>1431.7</v>
      </c>
      <c r="J9271" s="239" t="s">
        <v>6944</v>
      </c>
      <c r="K9271" s="239" t="s">
        <v>6945</v>
      </c>
      <c r="L9271" s="239">
        <v>472</v>
      </c>
      <c r="M9271" s="239" t="s">
        <v>6946</v>
      </c>
      <c r="N9271" s="239">
        <v>61055</v>
      </c>
      <c r="O9271" s="239" t="s">
        <v>1002</v>
      </c>
      <c r="P9271" s="239">
        <v>21200</v>
      </c>
      <c r="Q9271" s="239" t="s">
        <v>5459</v>
      </c>
      <c r="R9271" s="239" t="s">
        <v>6946</v>
      </c>
      <c r="S9271" s="239" t="s">
        <v>6949</v>
      </c>
      <c r="T9271" s="243">
        <v>38520</v>
      </c>
    </row>
    <row r="9272" spans="2:20" hidden="1" x14ac:dyDescent="0.2">
      <c r="B9272" s="239">
        <v>212004761</v>
      </c>
      <c r="C9272" s="239">
        <v>0</v>
      </c>
      <c r="D9272" s="240">
        <v>40634</v>
      </c>
      <c r="E9272" s="239" t="s">
        <v>5492</v>
      </c>
      <c r="F9272" s="241">
        <v>15590</v>
      </c>
      <c r="G9272" s="242">
        <v>9319</v>
      </c>
      <c r="H9272" s="242">
        <v>-8853.0499999999993</v>
      </c>
      <c r="I9272" s="239">
        <v>465.95</v>
      </c>
      <c r="J9272" s="239" t="s">
        <v>6944</v>
      </c>
      <c r="K9272" s="239" t="s">
        <v>6945</v>
      </c>
      <c r="L9272" s="239">
        <v>514</v>
      </c>
      <c r="M9272" s="239" t="s">
        <v>6946</v>
      </c>
      <c r="N9272" s="239">
        <v>61055</v>
      </c>
      <c r="O9272" s="239" t="s">
        <v>1002</v>
      </c>
      <c r="P9272" s="239">
        <v>21200</v>
      </c>
      <c r="Q9272" s="239" t="s">
        <v>5459</v>
      </c>
      <c r="R9272" s="239" t="s">
        <v>6946</v>
      </c>
      <c r="S9272" s="239" t="s">
        <v>6949</v>
      </c>
      <c r="T9272" s="243">
        <v>37543</v>
      </c>
    </row>
    <row r="9273" spans="2:20" hidden="1" x14ac:dyDescent="0.2">
      <c r="B9273" s="239">
        <v>212004762</v>
      </c>
      <c r="C9273" s="239">
        <v>0</v>
      </c>
      <c r="D9273" s="240">
        <v>40634</v>
      </c>
      <c r="E9273" s="239" t="s">
        <v>5493</v>
      </c>
      <c r="F9273" s="241">
        <v>22505</v>
      </c>
      <c r="G9273" s="242">
        <v>11355</v>
      </c>
      <c r="H9273" s="242">
        <v>-10787.25</v>
      </c>
      <c r="I9273" s="239">
        <v>567.75</v>
      </c>
      <c r="J9273" s="239" t="s">
        <v>6944</v>
      </c>
      <c r="K9273" s="239" t="s">
        <v>6945</v>
      </c>
      <c r="L9273" s="239">
        <v>472</v>
      </c>
      <c r="M9273" s="239" t="s">
        <v>6946</v>
      </c>
      <c r="N9273" s="239">
        <v>61055</v>
      </c>
      <c r="O9273" s="239" t="s">
        <v>1002</v>
      </c>
      <c r="P9273" s="239">
        <v>21200</v>
      </c>
      <c r="Q9273" s="239" t="s">
        <v>5459</v>
      </c>
      <c r="R9273" s="239" t="s">
        <v>6946</v>
      </c>
      <c r="S9273" s="239" t="s">
        <v>6949</v>
      </c>
      <c r="T9273" s="243">
        <v>36825</v>
      </c>
    </row>
    <row r="9274" spans="2:20" hidden="1" x14ac:dyDescent="0.2">
      <c r="B9274" s="239">
        <v>212004763</v>
      </c>
      <c r="C9274" s="239">
        <v>0</v>
      </c>
      <c r="D9274" s="240">
        <v>40634</v>
      </c>
      <c r="E9274" s="239" t="s">
        <v>5494</v>
      </c>
      <c r="F9274" s="241">
        <v>42517.52</v>
      </c>
      <c r="G9274" s="242">
        <v>14824.67</v>
      </c>
      <c r="H9274" s="242">
        <v>-14083.44</v>
      </c>
      <c r="I9274" s="239">
        <v>741.23</v>
      </c>
      <c r="J9274" s="239" t="s">
        <v>6944</v>
      </c>
      <c r="K9274" s="239" t="s">
        <v>6945</v>
      </c>
      <c r="L9274" s="239">
        <v>202</v>
      </c>
      <c r="M9274" s="239" t="s">
        <v>6946</v>
      </c>
      <c r="N9274" s="239">
        <v>61055</v>
      </c>
      <c r="O9274" s="239" t="s">
        <v>1002</v>
      </c>
      <c r="P9274" s="239">
        <v>21200</v>
      </c>
      <c r="Q9274" s="239" t="s">
        <v>5459</v>
      </c>
      <c r="R9274" s="239" t="s">
        <v>6946</v>
      </c>
      <c r="S9274" s="239" t="s">
        <v>6949</v>
      </c>
      <c r="T9274" s="243">
        <v>35689</v>
      </c>
    </row>
    <row r="9275" spans="2:20" hidden="1" x14ac:dyDescent="0.2">
      <c r="B9275" s="239">
        <v>212004764</v>
      </c>
      <c r="C9275" s="239">
        <v>0</v>
      </c>
      <c r="D9275" s="240">
        <v>40634</v>
      </c>
      <c r="E9275" s="239" t="s">
        <v>5494</v>
      </c>
      <c r="F9275" s="241">
        <v>42517.52</v>
      </c>
      <c r="G9275" s="242">
        <v>14824.67</v>
      </c>
      <c r="H9275" s="242">
        <v>-14083.44</v>
      </c>
      <c r="I9275" s="239">
        <v>741.23</v>
      </c>
      <c r="J9275" s="239" t="s">
        <v>6944</v>
      </c>
      <c r="K9275" s="239" t="s">
        <v>6945</v>
      </c>
      <c r="L9275" s="239">
        <v>474</v>
      </c>
      <c r="M9275" s="239" t="s">
        <v>6946</v>
      </c>
      <c r="N9275" s="239">
        <v>61055</v>
      </c>
      <c r="O9275" s="239" t="s">
        <v>1002</v>
      </c>
      <c r="P9275" s="239">
        <v>21200</v>
      </c>
      <c r="Q9275" s="239" t="s">
        <v>5459</v>
      </c>
      <c r="R9275" s="239" t="s">
        <v>6946</v>
      </c>
      <c r="S9275" s="239" t="s">
        <v>6949</v>
      </c>
      <c r="T9275" s="243">
        <v>35689</v>
      </c>
    </row>
    <row r="9276" spans="2:20" hidden="1" x14ac:dyDescent="0.2">
      <c r="B9276" s="239">
        <v>212004765</v>
      </c>
      <c r="C9276" s="239">
        <v>0</v>
      </c>
      <c r="D9276" s="240">
        <v>40634</v>
      </c>
      <c r="E9276" s="239" t="s">
        <v>5494</v>
      </c>
      <c r="F9276" s="241">
        <v>42517.52</v>
      </c>
      <c r="G9276" s="242">
        <v>14824.67</v>
      </c>
      <c r="H9276" s="242">
        <v>-14083.44</v>
      </c>
      <c r="I9276" s="239">
        <v>741.23</v>
      </c>
      <c r="J9276" s="239" t="s">
        <v>6944</v>
      </c>
      <c r="K9276" s="239" t="s">
        <v>6945</v>
      </c>
      <c r="L9276" s="239">
        <v>474</v>
      </c>
      <c r="M9276" s="239" t="s">
        <v>6946</v>
      </c>
      <c r="N9276" s="239">
        <v>61055</v>
      </c>
      <c r="O9276" s="239" t="s">
        <v>1002</v>
      </c>
      <c r="P9276" s="239">
        <v>21200</v>
      </c>
      <c r="Q9276" s="239" t="s">
        <v>5459</v>
      </c>
      <c r="R9276" s="239" t="s">
        <v>6946</v>
      </c>
      <c r="S9276" s="239" t="s">
        <v>6949</v>
      </c>
      <c r="T9276" s="243">
        <v>35689</v>
      </c>
    </row>
    <row r="9277" spans="2:20" hidden="1" x14ac:dyDescent="0.2">
      <c r="B9277" s="239">
        <v>212004766</v>
      </c>
      <c r="C9277" s="239">
        <v>0</v>
      </c>
      <c r="D9277" s="240">
        <v>40634</v>
      </c>
      <c r="E9277" s="239" t="s">
        <v>5495</v>
      </c>
      <c r="F9277" s="241">
        <v>38691</v>
      </c>
      <c r="G9277" s="242">
        <v>15120.8</v>
      </c>
      <c r="H9277" s="242">
        <v>-14364.76</v>
      </c>
      <c r="I9277" s="239">
        <v>756.04</v>
      </c>
      <c r="J9277" s="239" t="s">
        <v>6944</v>
      </c>
      <c r="K9277" s="239" t="s">
        <v>6945</v>
      </c>
      <c r="L9277" s="239">
        <v>202</v>
      </c>
      <c r="M9277" s="239" t="s">
        <v>6946</v>
      </c>
      <c r="N9277" s="239">
        <v>61055</v>
      </c>
      <c r="O9277" s="239" t="s">
        <v>1002</v>
      </c>
      <c r="P9277" s="239">
        <v>21200</v>
      </c>
      <c r="Q9277" s="239" t="s">
        <v>5459</v>
      </c>
      <c r="R9277" s="239" t="s">
        <v>6946</v>
      </c>
      <c r="S9277" s="239" t="s">
        <v>6949</v>
      </c>
      <c r="T9277" s="243">
        <v>35951</v>
      </c>
    </row>
    <row r="9278" spans="2:20" hidden="1" x14ac:dyDescent="0.2">
      <c r="B9278" s="239">
        <v>212004767</v>
      </c>
      <c r="C9278" s="239">
        <v>0</v>
      </c>
      <c r="D9278" s="240">
        <v>40634</v>
      </c>
      <c r="E9278" s="239" t="s">
        <v>5496</v>
      </c>
      <c r="F9278" s="241">
        <v>26104</v>
      </c>
      <c r="G9278" s="242">
        <v>12003</v>
      </c>
      <c r="H9278" s="242">
        <v>-11402.85</v>
      </c>
      <c r="I9278" s="239">
        <v>600.15</v>
      </c>
      <c r="J9278" s="239" t="s">
        <v>6944</v>
      </c>
      <c r="K9278" s="239" t="s">
        <v>6945</v>
      </c>
      <c r="L9278" s="239">
        <v>202</v>
      </c>
      <c r="M9278" s="239" t="s">
        <v>6946</v>
      </c>
      <c r="N9278" s="239">
        <v>61055</v>
      </c>
      <c r="O9278" s="239" t="s">
        <v>1002</v>
      </c>
      <c r="P9278" s="239">
        <v>21200</v>
      </c>
      <c r="Q9278" s="239" t="s">
        <v>5459</v>
      </c>
      <c r="R9278" s="239" t="s">
        <v>6946</v>
      </c>
      <c r="S9278" s="239" t="s">
        <v>6949</v>
      </c>
      <c r="T9278" s="243">
        <v>36481</v>
      </c>
    </row>
    <row r="9279" spans="2:20" hidden="1" x14ac:dyDescent="0.2">
      <c r="B9279" s="239">
        <v>212004769</v>
      </c>
      <c r="C9279" s="239">
        <v>0</v>
      </c>
      <c r="D9279" s="240">
        <v>40634</v>
      </c>
      <c r="E9279" s="239" t="s">
        <v>5497</v>
      </c>
      <c r="F9279" s="241">
        <v>149526</v>
      </c>
      <c r="G9279" s="242">
        <v>37578.480000000003</v>
      </c>
      <c r="H9279" s="242">
        <v>-35699.56</v>
      </c>
      <c r="I9279" s="242">
        <v>1878.92</v>
      </c>
      <c r="J9279" s="239" t="s">
        <v>6944</v>
      </c>
      <c r="K9279" s="239" t="s">
        <v>6945</v>
      </c>
      <c r="L9279" s="239">
        <v>202</v>
      </c>
      <c r="M9279" s="239" t="s">
        <v>6946</v>
      </c>
      <c r="N9279" s="239">
        <v>61055</v>
      </c>
      <c r="O9279" s="239" t="s">
        <v>1002</v>
      </c>
      <c r="P9279" s="239">
        <v>21200</v>
      </c>
      <c r="Q9279" s="239" t="s">
        <v>5459</v>
      </c>
      <c r="R9279" s="239" t="s">
        <v>6946</v>
      </c>
      <c r="S9279" s="239" t="s">
        <v>6949</v>
      </c>
      <c r="T9279" s="243">
        <v>34878</v>
      </c>
    </row>
    <row r="9280" spans="2:20" hidden="1" x14ac:dyDescent="0.2">
      <c r="B9280" s="239">
        <v>212004771</v>
      </c>
      <c r="C9280" s="239">
        <v>0</v>
      </c>
      <c r="D9280" s="240">
        <v>40634</v>
      </c>
      <c r="E9280" s="239" t="s">
        <v>5498</v>
      </c>
      <c r="F9280" s="241">
        <v>28041.52</v>
      </c>
      <c r="G9280" s="242">
        <v>10451.959999999999</v>
      </c>
      <c r="H9280" s="242">
        <v>-9929.36</v>
      </c>
      <c r="I9280" s="239">
        <v>522.6</v>
      </c>
      <c r="J9280" s="239" t="s">
        <v>6944</v>
      </c>
      <c r="K9280" s="239" t="s">
        <v>6945</v>
      </c>
      <c r="L9280" s="239">
        <v>202</v>
      </c>
      <c r="M9280" s="239" t="s">
        <v>6946</v>
      </c>
      <c r="N9280" s="239">
        <v>61055</v>
      </c>
      <c r="O9280" s="239" t="s">
        <v>1002</v>
      </c>
      <c r="P9280" s="239">
        <v>21200</v>
      </c>
      <c r="Q9280" s="239" t="s">
        <v>5459</v>
      </c>
      <c r="R9280" s="239" t="s">
        <v>6946</v>
      </c>
      <c r="S9280" s="239" t="s">
        <v>6949</v>
      </c>
      <c r="T9280" s="243">
        <v>35812</v>
      </c>
    </row>
    <row r="9281" spans="2:20" hidden="1" x14ac:dyDescent="0.2">
      <c r="B9281" s="239">
        <v>212004772</v>
      </c>
      <c r="C9281" s="239">
        <v>0</v>
      </c>
      <c r="D9281" s="240">
        <v>40634</v>
      </c>
      <c r="E9281" s="239" t="s">
        <v>5498</v>
      </c>
      <c r="F9281" s="241">
        <v>28041.52</v>
      </c>
      <c r="G9281" s="242">
        <v>10451.959999999999</v>
      </c>
      <c r="H9281" s="242">
        <v>-9929.36</v>
      </c>
      <c r="I9281" s="239">
        <v>522.6</v>
      </c>
      <c r="J9281" s="239" t="s">
        <v>6944</v>
      </c>
      <c r="K9281" s="239" t="s">
        <v>6945</v>
      </c>
      <c r="L9281" s="239">
        <v>202</v>
      </c>
      <c r="M9281" s="239" t="s">
        <v>6946</v>
      </c>
      <c r="N9281" s="239">
        <v>61055</v>
      </c>
      <c r="O9281" s="239" t="s">
        <v>1002</v>
      </c>
      <c r="P9281" s="239">
        <v>21200</v>
      </c>
      <c r="Q9281" s="239" t="s">
        <v>5459</v>
      </c>
      <c r="R9281" s="239" t="s">
        <v>6946</v>
      </c>
      <c r="S9281" s="239" t="s">
        <v>6949</v>
      </c>
      <c r="T9281" s="243">
        <v>35812</v>
      </c>
    </row>
    <row r="9282" spans="2:20" hidden="1" x14ac:dyDescent="0.2">
      <c r="B9282" s="239">
        <v>212004775</v>
      </c>
      <c r="C9282" s="239">
        <v>0</v>
      </c>
      <c r="D9282" s="240">
        <v>40634</v>
      </c>
      <c r="E9282" s="239" t="s">
        <v>5499</v>
      </c>
      <c r="F9282" s="241">
        <v>19635.2</v>
      </c>
      <c r="G9282" s="242">
        <v>6937.56</v>
      </c>
      <c r="H9282" s="242">
        <v>-6590.68</v>
      </c>
      <c r="I9282" s="239">
        <v>346.88</v>
      </c>
      <c r="J9282" s="239" t="s">
        <v>6944</v>
      </c>
      <c r="K9282" s="239" t="s">
        <v>6945</v>
      </c>
      <c r="L9282" s="239">
        <v>231</v>
      </c>
      <c r="M9282" s="239" t="s">
        <v>6946</v>
      </c>
      <c r="N9282" s="239">
        <v>61055</v>
      </c>
      <c r="O9282" s="239" t="s">
        <v>1002</v>
      </c>
      <c r="P9282" s="239">
        <v>21200</v>
      </c>
      <c r="Q9282" s="239" t="s">
        <v>5459</v>
      </c>
      <c r="R9282" s="239" t="s">
        <v>6946</v>
      </c>
      <c r="S9282" s="239" t="s">
        <v>6949</v>
      </c>
      <c r="T9282" s="243">
        <v>35664</v>
      </c>
    </row>
    <row r="9283" spans="2:20" hidden="1" x14ac:dyDescent="0.2">
      <c r="B9283" s="239">
        <v>212004776</v>
      </c>
      <c r="C9283" s="239">
        <v>0</v>
      </c>
      <c r="D9283" s="240">
        <v>40634</v>
      </c>
      <c r="E9283" s="239" t="s">
        <v>5500</v>
      </c>
      <c r="F9283" s="241">
        <v>35481</v>
      </c>
      <c r="G9283" s="242">
        <v>10792.4</v>
      </c>
      <c r="H9283" s="242">
        <v>-10252.780000000001</v>
      </c>
      <c r="I9283" s="239">
        <v>539.62</v>
      </c>
      <c r="J9283" s="239" t="s">
        <v>6944</v>
      </c>
      <c r="K9283" s="239" t="s">
        <v>6945</v>
      </c>
      <c r="L9283" s="239">
        <v>422</v>
      </c>
      <c r="M9283" s="239" t="s">
        <v>6946</v>
      </c>
      <c r="N9283" s="239">
        <v>61055</v>
      </c>
      <c r="O9283" s="239" t="s">
        <v>1002</v>
      </c>
      <c r="P9283" s="239">
        <v>21200</v>
      </c>
      <c r="Q9283" s="239" t="s">
        <v>5459</v>
      </c>
      <c r="R9283" s="239" t="s">
        <v>6946</v>
      </c>
      <c r="S9283" s="239" t="s">
        <v>6949</v>
      </c>
      <c r="T9283" s="243">
        <v>35433</v>
      </c>
    </row>
    <row r="9284" spans="2:20" hidden="1" x14ac:dyDescent="0.2">
      <c r="B9284" s="239">
        <v>212004777</v>
      </c>
      <c r="C9284" s="239">
        <v>0</v>
      </c>
      <c r="D9284" s="240">
        <v>40634</v>
      </c>
      <c r="E9284" s="239" t="s">
        <v>5501</v>
      </c>
      <c r="F9284" s="241">
        <v>15536.92</v>
      </c>
      <c r="G9284" s="242">
        <v>12359.92</v>
      </c>
      <c r="H9284" s="242">
        <v>-11741.92</v>
      </c>
      <c r="I9284" s="239">
        <v>618</v>
      </c>
      <c r="J9284" s="239" t="s">
        <v>6944</v>
      </c>
      <c r="K9284" s="239" t="s">
        <v>6945</v>
      </c>
      <c r="L9284" s="239">
        <v>474</v>
      </c>
      <c r="M9284" s="239" t="s">
        <v>6946</v>
      </c>
      <c r="N9284" s="239">
        <v>61055</v>
      </c>
      <c r="O9284" s="239" t="s">
        <v>1002</v>
      </c>
      <c r="P9284" s="239">
        <v>21200</v>
      </c>
      <c r="Q9284" s="239" t="s">
        <v>5459</v>
      </c>
      <c r="R9284" s="239" t="s">
        <v>6946</v>
      </c>
      <c r="S9284" s="239" t="s">
        <v>6949</v>
      </c>
      <c r="T9284" s="243">
        <v>39062</v>
      </c>
    </row>
    <row r="9285" spans="2:20" hidden="1" x14ac:dyDescent="0.2">
      <c r="B9285" s="239">
        <v>212004778</v>
      </c>
      <c r="C9285" s="239">
        <v>0</v>
      </c>
      <c r="D9285" s="240">
        <v>40634</v>
      </c>
      <c r="E9285" s="239" t="s">
        <v>5502</v>
      </c>
      <c r="F9285" s="241">
        <v>33802</v>
      </c>
      <c r="G9285" s="242">
        <v>9035.57</v>
      </c>
      <c r="H9285" s="242">
        <v>-8583.7900000000009</v>
      </c>
      <c r="I9285" s="239">
        <v>451.78</v>
      </c>
      <c r="J9285" s="239" t="s">
        <v>6944</v>
      </c>
      <c r="K9285" s="239" t="s">
        <v>6945</v>
      </c>
      <c r="L9285" s="239">
        <v>202</v>
      </c>
      <c r="M9285" s="239" t="s">
        <v>6946</v>
      </c>
      <c r="N9285" s="239">
        <v>61055</v>
      </c>
      <c r="O9285" s="239" t="s">
        <v>1002</v>
      </c>
      <c r="P9285" s="239">
        <v>21200</v>
      </c>
      <c r="Q9285" s="239" t="s">
        <v>5459</v>
      </c>
      <c r="R9285" s="239" t="s">
        <v>6946</v>
      </c>
      <c r="S9285" s="239" t="s">
        <v>6949</v>
      </c>
      <c r="T9285" s="243">
        <v>35220</v>
      </c>
    </row>
    <row r="9286" spans="2:20" hidden="1" x14ac:dyDescent="0.2">
      <c r="B9286" s="239">
        <v>212004779</v>
      </c>
      <c r="C9286" s="239">
        <v>0</v>
      </c>
      <c r="D9286" s="240">
        <v>40634</v>
      </c>
      <c r="E9286" s="239" t="s">
        <v>5503</v>
      </c>
      <c r="F9286" s="241">
        <v>13260.13</v>
      </c>
      <c r="G9286" s="242">
        <v>11682.13</v>
      </c>
      <c r="H9286" s="242">
        <v>-11098.02</v>
      </c>
      <c r="I9286" s="239">
        <v>584.11</v>
      </c>
      <c r="J9286" s="239" t="s">
        <v>6944</v>
      </c>
      <c r="K9286" s="239" t="s">
        <v>6945</v>
      </c>
      <c r="L9286" s="239">
        <v>134</v>
      </c>
      <c r="M9286" s="239" t="s">
        <v>6946</v>
      </c>
      <c r="N9286" s="239">
        <v>61055</v>
      </c>
      <c r="O9286" s="239" t="s">
        <v>1002</v>
      </c>
      <c r="P9286" s="239">
        <v>21200</v>
      </c>
      <c r="Q9286" s="239" t="s">
        <v>5459</v>
      </c>
      <c r="R9286" s="239" t="s">
        <v>6946</v>
      </c>
      <c r="S9286" s="239" t="s">
        <v>6949</v>
      </c>
      <c r="T9286" s="243">
        <v>39711</v>
      </c>
    </row>
    <row r="9287" spans="2:20" hidden="1" x14ac:dyDescent="0.2">
      <c r="B9287" s="239">
        <v>212004780</v>
      </c>
      <c r="C9287" s="239">
        <v>0</v>
      </c>
      <c r="D9287" s="240">
        <v>40634</v>
      </c>
      <c r="E9287" s="239" t="s">
        <v>5503</v>
      </c>
      <c r="F9287" s="241">
        <v>13260.13</v>
      </c>
      <c r="G9287" s="242">
        <v>11682.13</v>
      </c>
      <c r="H9287" s="242">
        <v>-11098.02</v>
      </c>
      <c r="I9287" s="239">
        <v>584.11</v>
      </c>
      <c r="J9287" s="239" t="s">
        <v>6944</v>
      </c>
      <c r="K9287" s="239" t="s">
        <v>6945</v>
      </c>
      <c r="L9287" s="239">
        <v>134</v>
      </c>
      <c r="M9287" s="239" t="s">
        <v>6946</v>
      </c>
      <c r="N9287" s="239">
        <v>61055</v>
      </c>
      <c r="O9287" s="239" t="s">
        <v>1002</v>
      </c>
      <c r="P9287" s="239">
        <v>21200</v>
      </c>
      <c r="Q9287" s="239" t="s">
        <v>5459</v>
      </c>
      <c r="R9287" s="239" t="s">
        <v>6946</v>
      </c>
      <c r="S9287" s="239" t="s">
        <v>6949</v>
      </c>
      <c r="T9287" s="243">
        <v>39711</v>
      </c>
    </row>
    <row r="9288" spans="2:20" hidden="1" x14ac:dyDescent="0.2">
      <c r="B9288" s="239">
        <v>212004781</v>
      </c>
      <c r="C9288" s="239">
        <v>0</v>
      </c>
      <c r="D9288" s="240">
        <v>40634</v>
      </c>
      <c r="E9288" s="239" t="s">
        <v>5504</v>
      </c>
      <c r="F9288" s="241">
        <v>32613.24</v>
      </c>
      <c r="G9288" s="242">
        <v>9468.81</v>
      </c>
      <c r="H9288" s="242">
        <v>-8995.3700000000008</v>
      </c>
      <c r="I9288" s="239">
        <v>473.44</v>
      </c>
      <c r="J9288" s="239" t="s">
        <v>6944</v>
      </c>
      <c r="K9288" s="239" t="s">
        <v>6945</v>
      </c>
      <c r="L9288" s="239">
        <v>202</v>
      </c>
      <c r="M9288" s="239" t="s">
        <v>6946</v>
      </c>
      <c r="N9288" s="239">
        <v>61055</v>
      </c>
      <c r="O9288" s="239" t="s">
        <v>1002</v>
      </c>
      <c r="P9288" s="239">
        <v>21200</v>
      </c>
      <c r="Q9288" s="239" t="s">
        <v>5459</v>
      </c>
      <c r="R9288" s="239" t="s">
        <v>6946</v>
      </c>
      <c r="S9288" s="239" t="s">
        <v>6949</v>
      </c>
      <c r="T9288" s="243">
        <v>35181</v>
      </c>
    </row>
    <row r="9289" spans="2:20" hidden="1" x14ac:dyDescent="0.2">
      <c r="B9289" s="239">
        <v>212004782</v>
      </c>
      <c r="C9289" s="239">
        <v>0</v>
      </c>
      <c r="D9289" s="240">
        <v>40634</v>
      </c>
      <c r="E9289" s="239" t="s">
        <v>5504</v>
      </c>
      <c r="F9289" s="241">
        <v>32613.24</v>
      </c>
      <c r="G9289" s="242">
        <v>9468.81</v>
      </c>
      <c r="H9289" s="242">
        <v>-8995.3700000000008</v>
      </c>
      <c r="I9289" s="239">
        <v>473.44</v>
      </c>
      <c r="J9289" s="239" t="s">
        <v>6944</v>
      </c>
      <c r="K9289" s="239" t="s">
        <v>6945</v>
      </c>
      <c r="L9289" s="239">
        <v>202</v>
      </c>
      <c r="M9289" s="239" t="s">
        <v>6946</v>
      </c>
      <c r="N9289" s="239">
        <v>61055</v>
      </c>
      <c r="O9289" s="239" t="s">
        <v>1002</v>
      </c>
      <c r="P9289" s="239">
        <v>21200</v>
      </c>
      <c r="Q9289" s="239" t="s">
        <v>5459</v>
      </c>
      <c r="R9289" s="239" t="s">
        <v>6946</v>
      </c>
      <c r="S9289" s="239" t="s">
        <v>6949</v>
      </c>
      <c r="T9289" s="243">
        <v>35181</v>
      </c>
    </row>
    <row r="9290" spans="2:20" hidden="1" x14ac:dyDescent="0.2">
      <c r="B9290" s="239">
        <v>212004783</v>
      </c>
      <c r="C9290" s="239">
        <v>0</v>
      </c>
      <c r="D9290" s="240">
        <v>40634</v>
      </c>
      <c r="E9290" s="239" t="s">
        <v>5504</v>
      </c>
      <c r="F9290" s="241">
        <v>32613.24</v>
      </c>
      <c r="G9290" s="242">
        <v>9468.81</v>
      </c>
      <c r="H9290" s="242">
        <v>-8995.3700000000008</v>
      </c>
      <c r="I9290" s="239">
        <v>473.44</v>
      </c>
      <c r="J9290" s="239" t="s">
        <v>6944</v>
      </c>
      <c r="K9290" s="239" t="s">
        <v>6945</v>
      </c>
      <c r="L9290" s="239">
        <v>202</v>
      </c>
      <c r="M9290" s="239" t="s">
        <v>6946</v>
      </c>
      <c r="N9290" s="239">
        <v>61055</v>
      </c>
      <c r="O9290" s="239" t="s">
        <v>1002</v>
      </c>
      <c r="P9290" s="239">
        <v>21200</v>
      </c>
      <c r="Q9290" s="239" t="s">
        <v>5459</v>
      </c>
      <c r="R9290" s="239" t="s">
        <v>6946</v>
      </c>
      <c r="S9290" s="239" t="s">
        <v>6949</v>
      </c>
      <c r="T9290" s="243">
        <v>35181</v>
      </c>
    </row>
    <row r="9291" spans="2:20" hidden="1" x14ac:dyDescent="0.2">
      <c r="B9291" s="239">
        <v>212004784</v>
      </c>
      <c r="C9291" s="239">
        <v>0</v>
      </c>
      <c r="D9291" s="240">
        <v>40634</v>
      </c>
      <c r="E9291" s="239" t="s">
        <v>5504</v>
      </c>
      <c r="F9291" s="241">
        <v>32613.24</v>
      </c>
      <c r="G9291" s="242">
        <v>9468.81</v>
      </c>
      <c r="H9291" s="242">
        <v>-8995.3700000000008</v>
      </c>
      <c r="I9291" s="239">
        <v>473.44</v>
      </c>
      <c r="J9291" s="239" t="s">
        <v>6944</v>
      </c>
      <c r="K9291" s="239" t="s">
        <v>6945</v>
      </c>
      <c r="L9291" s="239">
        <v>202</v>
      </c>
      <c r="M9291" s="239" t="s">
        <v>6946</v>
      </c>
      <c r="N9291" s="239">
        <v>61055</v>
      </c>
      <c r="O9291" s="239" t="s">
        <v>1002</v>
      </c>
      <c r="P9291" s="239">
        <v>21200</v>
      </c>
      <c r="Q9291" s="239" t="s">
        <v>5459</v>
      </c>
      <c r="R9291" s="239" t="s">
        <v>6946</v>
      </c>
      <c r="S9291" s="239" t="s">
        <v>6949</v>
      </c>
      <c r="T9291" s="243">
        <v>35181</v>
      </c>
    </row>
    <row r="9292" spans="2:20" hidden="1" x14ac:dyDescent="0.2">
      <c r="B9292" s="239">
        <v>212004785</v>
      </c>
      <c r="C9292" s="239">
        <v>0</v>
      </c>
      <c r="D9292" s="240">
        <v>40634</v>
      </c>
      <c r="E9292" s="239" t="s">
        <v>5505</v>
      </c>
      <c r="F9292" s="241">
        <v>33252.959999999999</v>
      </c>
      <c r="G9292" s="242">
        <v>9257.44</v>
      </c>
      <c r="H9292" s="242">
        <v>-8794.57</v>
      </c>
      <c r="I9292" s="239">
        <v>462.87</v>
      </c>
      <c r="J9292" s="239" t="s">
        <v>6944</v>
      </c>
      <c r="K9292" s="239" t="s">
        <v>6945</v>
      </c>
      <c r="L9292" s="239">
        <v>202</v>
      </c>
      <c r="M9292" s="239" t="s">
        <v>6946</v>
      </c>
      <c r="N9292" s="239">
        <v>61055</v>
      </c>
      <c r="O9292" s="239" t="s">
        <v>1002</v>
      </c>
      <c r="P9292" s="239">
        <v>21200</v>
      </c>
      <c r="Q9292" s="239" t="s">
        <v>5459</v>
      </c>
      <c r="R9292" s="239" t="s">
        <v>6946</v>
      </c>
      <c r="S9292" s="239" t="s">
        <v>6949</v>
      </c>
      <c r="T9292" s="243">
        <v>35284</v>
      </c>
    </row>
    <row r="9293" spans="2:20" hidden="1" x14ac:dyDescent="0.2">
      <c r="B9293" s="239">
        <v>212004787</v>
      </c>
      <c r="C9293" s="239">
        <v>0</v>
      </c>
      <c r="D9293" s="240">
        <v>40634</v>
      </c>
      <c r="E9293" s="239" t="s">
        <v>5506</v>
      </c>
      <c r="F9293" s="241">
        <v>42500</v>
      </c>
      <c r="G9293" s="242">
        <v>39236</v>
      </c>
      <c r="H9293" s="242">
        <v>-37274.199999999997</v>
      </c>
      <c r="I9293" s="242">
        <v>1961.8</v>
      </c>
      <c r="J9293" s="239" t="s">
        <v>6944</v>
      </c>
      <c r="K9293" s="239" t="s">
        <v>6945</v>
      </c>
      <c r="L9293" s="239">
        <v>382</v>
      </c>
      <c r="M9293" s="239" t="s">
        <v>6946</v>
      </c>
      <c r="N9293" s="239">
        <v>61055</v>
      </c>
      <c r="O9293" s="239" t="s">
        <v>1002</v>
      </c>
      <c r="P9293" s="239">
        <v>21200</v>
      </c>
      <c r="Q9293" s="239" t="s">
        <v>5459</v>
      </c>
      <c r="R9293" s="239" t="s">
        <v>6946</v>
      </c>
      <c r="S9293" s="239" t="s">
        <v>6949</v>
      </c>
      <c r="T9293" s="243">
        <v>40044</v>
      </c>
    </row>
    <row r="9294" spans="2:20" hidden="1" x14ac:dyDescent="0.2">
      <c r="B9294" s="239">
        <v>212004788</v>
      </c>
      <c r="C9294" s="239">
        <v>0</v>
      </c>
      <c r="D9294" s="240">
        <v>40634</v>
      </c>
      <c r="E9294" s="239" t="s">
        <v>5506</v>
      </c>
      <c r="F9294" s="241">
        <v>42500</v>
      </c>
      <c r="G9294" s="242">
        <v>39236</v>
      </c>
      <c r="H9294" s="242">
        <v>-37274.199999999997</v>
      </c>
      <c r="I9294" s="242">
        <v>1961.8</v>
      </c>
      <c r="J9294" s="239" t="s">
        <v>6944</v>
      </c>
      <c r="K9294" s="239" t="s">
        <v>6945</v>
      </c>
      <c r="L9294" s="239">
        <v>382</v>
      </c>
      <c r="M9294" s="239" t="s">
        <v>6946</v>
      </c>
      <c r="N9294" s="239">
        <v>61055</v>
      </c>
      <c r="O9294" s="239" t="s">
        <v>1002</v>
      </c>
      <c r="P9294" s="239">
        <v>21200</v>
      </c>
      <c r="Q9294" s="239" t="s">
        <v>5459</v>
      </c>
      <c r="R9294" s="239" t="s">
        <v>6946</v>
      </c>
      <c r="S9294" s="239" t="s">
        <v>6949</v>
      </c>
      <c r="T9294" s="243">
        <v>40044</v>
      </c>
    </row>
    <row r="9295" spans="2:20" hidden="1" x14ac:dyDescent="0.2">
      <c r="B9295" s="239">
        <v>212004789</v>
      </c>
      <c r="C9295" s="239">
        <v>0</v>
      </c>
      <c r="D9295" s="240">
        <v>40634</v>
      </c>
      <c r="E9295" s="239" t="s">
        <v>5507</v>
      </c>
      <c r="F9295" s="241">
        <v>5660</v>
      </c>
      <c r="G9295" s="242">
        <v>3419</v>
      </c>
      <c r="H9295" s="242">
        <v>-3419</v>
      </c>
      <c r="I9295" s="239">
        <v>0</v>
      </c>
      <c r="J9295" s="239" t="s">
        <v>6944</v>
      </c>
      <c r="K9295" s="239" t="s">
        <v>6945</v>
      </c>
      <c r="L9295" s="239">
        <v>358</v>
      </c>
      <c r="M9295" s="239" t="s">
        <v>6946</v>
      </c>
      <c r="N9295" s="239">
        <v>61055</v>
      </c>
      <c r="O9295" s="239" t="s">
        <v>1002</v>
      </c>
      <c r="P9295" s="239">
        <v>21200</v>
      </c>
      <c r="Q9295" s="239" t="s">
        <v>5459</v>
      </c>
      <c r="R9295" s="239" t="s">
        <v>6946</v>
      </c>
      <c r="S9295" s="239" t="s">
        <v>6949</v>
      </c>
      <c r="T9295" s="243">
        <v>37592</v>
      </c>
    </row>
    <row r="9296" spans="2:20" hidden="1" x14ac:dyDescent="0.2">
      <c r="B9296" s="239">
        <v>212004790</v>
      </c>
      <c r="C9296" s="239">
        <v>0</v>
      </c>
      <c r="D9296" s="240">
        <v>40634</v>
      </c>
      <c r="E9296" s="239" t="s">
        <v>5508</v>
      </c>
      <c r="F9296" s="241">
        <v>17200</v>
      </c>
      <c r="G9296" s="242">
        <v>12295</v>
      </c>
      <c r="H9296" s="242">
        <v>-11680.25</v>
      </c>
      <c r="I9296" s="239">
        <v>614.75</v>
      </c>
      <c r="J9296" s="239" t="s">
        <v>6944</v>
      </c>
      <c r="K9296" s="239" t="s">
        <v>6945</v>
      </c>
      <c r="L9296" s="239">
        <v>514</v>
      </c>
      <c r="M9296" s="239" t="s">
        <v>6946</v>
      </c>
      <c r="N9296" s="239">
        <v>61055</v>
      </c>
      <c r="O9296" s="239" t="s">
        <v>1002</v>
      </c>
      <c r="P9296" s="239">
        <v>21200</v>
      </c>
      <c r="Q9296" s="239" t="s">
        <v>5459</v>
      </c>
      <c r="R9296" s="239" t="s">
        <v>6946</v>
      </c>
      <c r="S9296" s="239" t="s">
        <v>6949</v>
      </c>
      <c r="T9296" s="243">
        <v>38442</v>
      </c>
    </row>
    <row r="9297" spans="2:20" hidden="1" x14ac:dyDescent="0.2">
      <c r="B9297" s="239">
        <v>212004791</v>
      </c>
      <c r="C9297" s="239">
        <v>0</v>
      </c>
      <c r="D9297" s="240">
        <v>40634</v>
      </c>
      <c r="E9297" s="239" t="s">
        <v>5508</v>
      </c>
      <c r="F9297" s="241">
        <v>17200</v>
      </c>
      <c r="G9297" s="242">
        <v>12295</v>
      </c>
      <c r="H9297" s="242">
        <v>-11680.25</v>
      </c>
      <c r="I9297" s="239">
        <v>614.75</v>
      </c>
      <c r="J9297" s="239" t="s">
        <v>6944</v>
      </c>
      <c r="K9297" s="239" t="s">
        <v>6945</v>
      </c>
      <c r="L9297" s="239">
        <v>514</v>
      </c>
      <c r="M9297" s="239" t="s">
        <v>6946</v>
      </c>
      <c r="N9297" s="239">
        <v>61055</v>
      </c>
      <c r="O9297" s="239" t="s">
        <v>1002</v>
      </c>
      <c r="P9297" s="239">
        <v>21200</v>
      </c>
      <c r="Q9297" s="239" t="s">
        <v>5459</v>
      </c>
      <c r="R9297" s="239" t="s">
        <v>6946</v>
      </c>
      <c r="S9297" s="239" t="s">
        <v>6949</v>
      </c>
      <c r="T9297" s="243">
        <v>38442</v>
      </c>
    </row>
    <row r="9298" spans="2:20" hidden="1" x14ac:dyDescent="0.2">
      <c r="B9298" s="239">
        <v>212004792</v>
      </c>
      <c r="C9298" s="239">
        <v>0</v>
      </c>
      <c r="D9298" s="240">
        <v>40634</v>
      </c>
      <c r="E9298" s="239" t="s">
        <v>5508</v>
      </c>
      <c r="F9298" s="241">
        <v>17200</v>
      </c>
      <c r="G9298" s="242">
        <v>12295</v>
      </c>
      <c r="H9298" s="242">
        <v>-11680.25</v>
      </c>
      <c r="I9298" s="239">
        <v>614.75</v>
      </c>
      <c r="J9298" s="239" t="s">
        <v>6944</v>
      </c>
      <c r="K9298" s="239" t="s">
        <v>6945</v>
      </c>
      <c r="L9298" s="239">
        <v>514</v>
      </c>
      <c r="M9298" s="239" t="s">
        <v>6946</v>
      </c>
      <c r="N9298" s="239">
        <v>61055</v>
      </c>
      <c r="O9298" s="239" t="s">
        <v>1002</v>
      </c>
      <c r="P9298" s="239">
        <v>21200</v>
      </c>
      <c r="Q9298" s="239" t="s">
        <v>5459</v>
      </c>
      <c r="R9298" s="239" t="s">
        <v>6946</v>
      </c>
      <c r="S9298" s="239" t="s">
        <v>6949</v>
      </c>
      <c r="T9298" s="243">
        <v>38442</v>
      </c>
    </row>
    <row r="9299" spans="2:20" hidden="1" x14ac:dyDescent="0.2">
      <c r="B9299" s="239">
        <v>212004793</v>
      </c>
      <c r="C9299" s="239">
        <v>0</v>
      </c>
      <c r="D9299" s="240">
        <v>40634</v>
      </c>
      <c r="E9299" s="239" t="s">
        <v>5508</v>
      </c>
      <c r="F9299" s="241">
        <v>17200</v>
      </c>
      <c r="G9299" s="242">
        <v>12295</v>
      </c>
      <c r="H9299" s="242">
        <v>-11680.25</v>
      </c>
      <c r="I9299" s="239">
        <v>614.75</v>
      </c>
      <c r="J9299" s="239" t="s">
        <v>6944</v>
      </c>
      <c r="K9299" s="239" t="s">
        <v>6945</v>
      </c>
      <c r="L9299" s="239">
        <v>514</v>
      </c>
      <c r="M9299" s="239" t="s">
        <v>6946</v>
      </c>
      <c r="N9299" s="239">
        <v>61055</v>
      </c>
      <c r="O9299" s="239" t="s">
        <v>1002</v>
      </c>
      <c r="P9299" s="239">
        <v>21200</v>
      </c>
      <c r="Q9299" s="239" t="s">
        <v>5459</v>
      </c>
      <c r="R9299" s="239" t="s">
        <v>6946</v>
      </c>
      <c r="S9299" s="239" t="s">
        <v>6949</v>
      </c>
      <c r="T9299" s="243">
        <v>38442</v>
      </c>
    </row>
    <row r="9300" spans="2:20" hidden="1" x14ac:dyDescent="0.2">
      <c r="B9300" s="239">
        <v>212004794</v>
      </c>
      <c r="C9300" s="239">
        <v>0</v>
      </c>
      <c r="D9300" s="240">
        <v>40634</v>
      </c>
      <c r="E9300" s="239" t="s">
        <v>5508</v>
      </c>
      <c r="F9300" s="241">
        <v>17200</v>
      </c>
      <c r="G9300" s="242">
        <v>12295</v>
      </c>
      <c r="H9300" s="242">
        <v>-11680.25</v>
      </c>
      <c r="I9300" s="239">
        <v>614.75</v>
      </c>
      <c r="J9300" s="239" t="s">
        <v>6944</v>
      </c>
      <c r="K9300" s="239" t="s">
        <v>6945</v>
      </c>
      <c r="L9300" s="239">
        <v>514</v>
      </c>
      <c r="M9300" s="239" t="s">
        <v>6946</v>
      </c>
      <c r="N9300" s="239">
        <v>61055</v>
      </c>
      <c r="O9300" s="239" t="s">
        <v>1002</v>
      </c>
      <c r="P9300" s="239">
        <v>21200</v>
      </c>
      <c r="Q9300" s="239" t="s">
        <v>5459</v>
      </c>
      <c r="R9300" s="239" t="s">
        <v>6946</v>
      </c>
      <c r="S9300" s="239" t="s">
        <v>6949</v>
      </c>
      <c r="T9300" s="243">
        <v>38442</v>
      </c>
    </row>
    <row r="9301" spans="2:20" hidden="1" x14ac:dyDescent="0.2">
      <c r="B9301" s="239">
        <v>212004795</v>
      </c>
      <c r="C9301" s="239">
        <v>0</v>
      </c>
      <c r="D9301" s="240">
        <v>40634</v>
      </c>
      <c r="E9301" s="239" t="s">
        <v>5509</v>
      </c>
      <c r="F9301" s="241">
        <v>18968</v>
      </c>
      <c r="G9301" s="242">
        <v>6541.29</v>
      </c>
      <c r="H9301" s="242">
        <v>-6214.23</v>
      </c>
      <c r="I9301" s="239">
        <v>327.06</v>
      </c>
      <c r="J9301" s="239" t="s">
        <v>6944</v>
      </c>
      <c r="K9301" s="239" t="s">
        <v>6945</v>
      </c>
      <c r="L9301" s="239">
        <v>202</v>
      </c>
      <c r="M9301" s="239" t="s">
        <v>6946</v>
      </c>
      <c r="N9301" s="239">
        <v>61055</v>
      </c>
      <c r="O9301" s="239" t="s">
        <v>1002</v>
      </c>
      <c r="P9301" s="239">
        <v>21200</v>
      </c>
      <c r="Q9301" s="239" t="s">
        <v>5459</v>
      </c>
      <c r="R9301" s="239" t="s">
        <v>6946</v>
      </c>
      <c r="S9301" s="239" t="s">
        <v>6949</v>
      </c>
      <c r="T9301" s="243">
        <v>35598</v>
      </c>
    </row>
    <row r="9302" spans="2:20" hidden="1" x14ac:dyDescent="0.2">
      <c r="B9302" s="239">
        <v>212004797</v>
      </c>
      <c r="C9302" s="239">
        <v>0</v>
      </c>
      <c r="D9302" s="240">
        <v>40634</v>
      </c>
      <c r="E9302" s="239" t="s">
        <v>5510</v>
      </c>
      <c r="F9302" s="241">
        <v>11413</v>
      </c>
      <c r="G9302" s="242">
        <v>5426</v>
      </c>
      <c r="H9302" s="242">
        <v>-5154.7</v>
      </c>
      <c r="I9302" s="239">
        <v>271.3</v>
      </c>
      <c r="J9302" s="239" t="s">
        <v>6944</v>
      </c>
      <c r="K9302" s="239" t="s">
        <v>6945</v>
      </c>
      <c r="L9302" s="239">
        <v>341</v>
      </c>
      <c r="M9302" s="239" t="s">
        <v>6946</v>
      </c>
      <c r="N9302" s="239">
        <v>61055</v>
      </c>
      <c r="O9302" s="239" t="s">
        <v>1002</v>
      </c>
      <c r="P9302" s="239">
        <v>21200</v>
      </c>
      <c r="Q9302" s="239" t="s">
        <v>5459</v>
      </c>
      <c r="R9302" s="239" t="s">
        <v>6946</v>
      </c>
      <c r="S9302" s="239" t="s">
        <v>6949</v>
      </c>
      <c r="T9302" s="243">
        <v>36608</v>
      </c>
    </row>
    <row r="9303" spans="2:20" hidden="1" x14ac:dyDescent="0.2">
      <c r="B9303" s="239">
        <v>212004798</v>
      </c>
      <c r="C9303" s="239">
        <v>0</v>
      </c>
      <c r="D9303" s="240">
        <v>40634</v>
      </c>
      <c r="E9303" s="239" t="s">
        <v>5510</v>
      </c>
      <c r="F9303" s="241">
        <v>11413</v>
      </c>
      <c r="G9303" s="242">
        <v>5426</v>
      </c>
      <c r="H9303" s="242">
        <v>-5154.7</v>
      </c>
      <c r="I9303" s="239">
        <v>271.3</v>
      </c>
      <c r="J9303" s="239" t="s">
        <v>6944</v>
      </c>
      <c r="K9303" s="239" t="s">
        <v>6945</v>
      </c>
      <c r="L9303" s="239">
        <v>341</v>
      </c>
      <c r="M9303" s="239" t="s">
        <v>6946</v>
      </c>
      <c r="N9303" s="239">
        <v>61055</v>
      </c>
      <c r="O9303" s="239" t="s">
        <v>1002</v>
      </c>
      <c r="P9303" s="239">
        <v>21200</v>
      </c>
      <c r="Q9303" s="239" t="s">
        <v>5459</v>
      </c>
      <c r="R9303" s="239" t="s">
        <v>6946</v>
      </c>
      <c r="S9303" s="239" t="s">
        <v>6949</v>
      </c>
      <c r="T9303" s="243">
        <v>36608</v>
      </c>
    </row>
    <row r="9304" spans="2:20" hidden="1" x14ac:dyDescent="0.2">
      <c r="B9304" s="239">
        <v>212004799</v>
      </c>
      <c r="C9304" s="239">
        <v>0</v>
      </c>
      <c r="D9304" s="240">
        <v>40634</v>
      </c>
      <c r="E9304" s="239" t="s">
        <v>5511</v>
      </c>
      <c r="F9304" s="241">
        <v>11413</v>
      </c>
      <c r="G9304" s="242">
        <v>5426</v>
      </c>
      <c r="H9304" s="242">
        <v>-5154.7</v>
      </c>
      <c r="I9304" s="239">
        <v>271.3</v>
      </c>
      <c r="J9304" s="239" t="s">
        <v>6944</v>
      </c>
      <c r="K9304" s="239" t="s">
        <v>6945</v>
      </c>
      <c r="L9304" s="239">
        <v>341</v>
      </c>
      <c r="M9304" s="239" t="s">
        <v>6946</v>
      </c>
      <c r="N9304" s="239">
        <v>61055</v>
      </c>
      <c r="O9304" s="239" t="s">
        <v>1002</v>
      </c>
      <c r="P9304" s="239">
        <v>21200</v>
      </c>
      <c r="Q9304" s="239" t="s">
        <v>5459</v>
      </c>
      <c r="R9304" s="239" t="s">
        <v>6946</v>
      </c>
      <c r="S9304" s="239" t="s">
        <v>6949</v>
      </c>
      <c r="T9304" s="243">
        <v>36608</v>
      </c>
    </row>
    <row r="9305" spans="2:20" hidden="1" x14ac:dyDescent="0.2">
      <c r="B9305" s="239">
        <v>212004804</v>
      </c>
      <c r="C9305" s="239">
        <v>0</v>
      </c>
      <c r="D9305" s="240">
        <v>40634</v>
      </c>
      <c r="E9305" s="239" t="s">
        <v>5512</v>
      </c>
      <c r="F9305" s="241">
        <v>14356</v>
      </c>
      <c r="G9305" s="242">
        <v>5699.43</v>
      </c>
      <c r="H9305" s="242">
        <v>-5414.46</v>
      </c>
      <c r="I9305" s="239">
        <v>284.97000000000003</v>
      </c>
      <c r="J9305" s="239" t="s">
        <v>6944</v>
      </c>
      <c r="K9305" s="239" t="s">
        <v>6945</v>
      </c>
      <c r="L9305" s="239">
        <v>134</v>
      </c>
      <c r="M9305" s="239" t="s">
        <v>6946</v>
      </c>
      <c r="N9305" s="239">
        <v>61055</v>
      </c>
      <c r="O9305" s="239" t="s">
        <v>1002</v>
      </c>
      <c r="P9305" s="239">
        <v>21200</v>
      </c>
      <c r="Q9305" s="239" t="s">
        <v>5459</v>
      </c>
      <c r="R9305" s="239" t="s">
        <v>6946</v>
      </c>
      <c r="S9305" s="239" t="s">
        <v>6949</v>
      </c>
      <c r="T9305" s="243">
        <v>35999</v>
      </c>
    </row>
    <row r="9306" spans="2:20" hidden="1" x14ac:dyDescent="0.2">
      <c r="B9306" s="239">
        <v>212004805</v>
      </c>
      <c r="C9306" s="239">
        <v>0</v>
      </c>
      <c r="D9306" s="240">
        <v>40634</v>
      </c>
      <c r="E9306" s="239" t="s">
        <v>5512</v>
      </c>
      <c r="F9306" s="241">
        <v>14356</v>
      </c>
      <c r="G9306" s="242">
        <v>5699.43</v>
      </c>
      <c r="H9306" s="242">
        <v>-5414.46</v>
      </c>
      <c r="I9306" s="239">
        <v>284.97000000000003</v>
      </c>
      <c r="J9306" s="239" t="s">
        <v>6944</v>
      </c>
      <c r="K9306" s="239" t="s">
        <v>6945</v>
      </c>
      <c r="L9306" s="239">
        <v>134</v>
      </c>
      <c r="M9306" s="239" t="s">
        <v>6946</v>
      </c>
      <c r="N9306" s="239">
        <v>61055</v>
      </c>
      <c r="O9306" s="239" t="s">
        <v>1002</v>
      </c>
      <c r="P9306" s="239">
        <v>21200</v>
      </c>
      <c r="Q9306" s="239" t="s">
        <v>5459</v>
      </c>
      <c r="R9306" s="239" t="s">
        <v>6946</v>
      </c>
      <c r="S9306" s="239" t="s">
        <v>6949</v>
      </c>
      <c r="T9306" s="243">
        <v>35999</v>
      </c>
    </row>
    <row r="9307" spans="2:20" hidden="1" x14ac:dyDescent="0.2">
      <c r="B9307" s="239">
        <v>212004806</v>
      </c>
      <c r="C9307" s="239">
        <v>0</v>
      </c>
      <c r="D9307" s="240">
        <v>40634</v>
      </c>
      <c r="E9307" s="239" t="s">
        <v>5512</v>
      </c>
      <c r="F9307" s="241">
        <v>14356</v>
      </c>
      <c r="G9307" s="242">
        <v>5699.43</v>
      </c>
      <c r="H9307" s="242">
        <v>-5414.46</v>
      </c>
      <c r="I9307" s="239">
        <v>284.97000000000003</v>
      </c>
      <c r="J9307" s="239" t="s">
        <v>6944</v>
      </c>
      <c r="K9307" s="239" t="s">
        <v>6945</v>
      </c>
      <c r="L9307" s="239">
        <v>134</v>
      </c>
      <c r="M9307" s="239" t="s">
        <v>6946</v>
      </c>
      <c r="N9307" s="239">
        <v>61055</v>
      </c>
      <c r="O9307" s="239" t="s">
        <v>1002</v>
      </c>
      <c r="P9307" s="239">
        <v>21200</v>
      </c>
      <c r="Q9307" s="239" t="s">
        <v>5459</v>
      </c>
      <c r="R9307" s="239" t="s">
        <v>6946</v>
      </c>
      <c r="S9307" s="239" t="s">
        <v>6949</v>
      </c>
      <c r="T9307" s="243">
        <v>35999</v>
      </c>
    </row>
    <row r="9308" spans="2:20" hidden="1" x14ac:dyDescent="0.2">
      <c r="B9308" s="239">
        <v>212004807</v>
      </c>
      <c r="C9308" s="239">
        <v>0</v>
      </c>
      <c r="D9308" s="240">
        <v>40634</v>
      </c>
      <c r="E9308" s="239" t="s">
        <v>5512</v>
      </c>
      <c r="F9308" s="241">
        <v>14356</v>
      </c>
      <c r="G9308" s="242">
        <v>5699.43</v>
      </c>
      <c r="H9308" s="242">
        <v>-5414.46</v>
      </c>
      <c r="I9308" s="239">
        <v>284.97000000000003</v>
      </c>
      <c r="J9308" s="239" t="s">
        <v>6944</v>
      </c>
      <c r="K9308" s="239" t="s">
        <v>6945</v>
      </c>
      <c r="L9308" s="239">
        <v>134</v>
      </c>
      <c r="M9308" s="239" t="s">
        <v>6946</v>
      </c>
      <c r="N9308" s="239">
        <v>61055</v>
      </c>
      <c r="O9308" s="239" t="s">
        <v>1002</v>
      </c>
      <c r="P9308" s="239">
        <v>21200</v>
      </c>
      <c r="Q9308" s="239" t="s">
        <v>5459</v>
      </c>
      <c r="R9308" s="239" t="s">
        <v>6946</v>
      </c>
      <c r="S9308" s="239" t="s">
        <v>6949</v>
      </c>
      <c r="T9308" s="243">
        <v>35999</v>
      </c>
    </row>
    <row r="9309" spans="2:20" hidden="1" x14ac:dyDescent="0.2">
      <c r="B9309" s="239">
        <v>212004808</v>
      </c>
      <c r="C9309" s="239">
        <v>0</v>
      </c>
      <c r="D9309" s="240">
        <v>40634</v>
      </c>
      <c r="E9309" s="239" t="s">
        <v>5513</v>
      </c>
      <c r="F9309" s="241">
        <v>15499.99</v>
      </c>
      <c r="G9309" s="242">
        <v>13585.99</v>
      </c>
      <c r="H9309" s="242">
        <v>-12906.69</v>
      </c>
      <c r="I9309" s="239">
        <v>679.3</v>
      </c>
      <c r="J9309" s="239" t="s">
        <v>6944</v>
      </c>
      <c r="K9309" s="239" t="s">
        <v>6945</v>
      </c>
      <c r="L9309" s="239">
        <v>514</v>
      </c>
      <c r="M9309" s="239" t="s">
        <v>6946</v>
      </c>
      <c r="N9309" s="239">
        <v>61055</v>
      </c>
      <c r="O9309" s="239" t="s">
        <v>1002</v>
      </c>
      <c r="P9309" s="239">
        <v>21200</v>
      </c>
      <c r="Q9309" s="239" t="s">
        <v>5459</v>
      </c>
      <c r="R9309" s="239" t="s">
        <v>6946</v>
      </c>
      <c r="S9309" s="239" t="s">
        <v>6949</v>
      </c>
      <c r="T9309" s="243">
        <v>39686</v>
      </c>
    </row>
    <row r="9310" spans="2:20" hidden="1" x14ac:dyDescent="0.2">
      <c r="B9310" s="239">
        <v>212004809</v>
      </c>
      <c r="C9310" s="239">
        <v>0</v>
      </c>
      <c r="D9310" s="240">
        <v>40634</v>
      </c>
      <c r="E9310" s="239" t="s">
        <v>5501</v>
      </c>
      <c r="F9310" s="241">
        <v>15536.92</v>
      </c>
      <c r="G9310" s="242">
        <v>12359.92</v>
      </c>
      <c r="H9310" s="242">
        <v>-11741.92</v>
      </c>
      <c r="I9310" s="239">
        <v>618</v>
      </c>
      <c r="J9310" s="239" t="s">
        <v>6944</v>
      </c>
      <c r="K9310" s="239" t="s">
        <v>6945</v>
      </c>
      <c r="L9310" s="239">
        <v>474</v>
      </c>
      <c r="M9310" s="239" t="s">
        <v>6946</v>
      </c>
      <c r="N9310" s="239">
        <v>61055</v>
      </c>
      <c r="O9310" s="239" t="s">
        <v>1002</v>
      </c>
      <c r="P9310" s="239">
        <v>21200</v>
      </c>
      <c r="Q9310" s="239" t="s">
        <v>5459</v>
      </c>
      <c r="R9310" s="239" t="s">
        <v>6946</v>
      </c>
      <c r="S9310" s="239" t="s">
        <v>6949</v>
      </c>
      <c r="T9310" s="243">
        <v>39062</v>
      </c>
    </row>
    <row r="9311" spans="2:20" hidden="1" x14ac:dyDescent="0.2">
      <c r="B9311" s="239">
        <v>212004810</v>
      </c>
      <c r="C9311" s="239">
        <v>0</v>
      </c>
      <c r="D9311" s="240">
        <v>40634</v>
      </c>
      <c r="E9311" s="239" t="s">
        <v>5514</v>
      </c>
      <c r="F9311" s="241">
        <v>26907.54</v>
      </c>
      <c r="G9311" s="242">
        <v>26903.54</v>
      </c>
      <c r="H9311" s="242">
        <v>-25558.36</v>
      </c>
      <c r="I9311" s="242">
        <v>1345.18</v>
      </c>
      <c r="J9311" s="239" t="s">
        <v>6944</v>
      </c>
      <c r="K9311" s="239" t="s">
        <v>6945</v>
      </c>
      <c r="L9311" s="239">
        <v>382</v>
      </c>
      <c r="M9311" s="239" t="s">
        <v>6946</v>
      </c>
      <c r="N9311" s="239">
        <v>61055</v>
      </c>
      <c r="O9311" s="239" t="s">
        <v>1002</v>
      </c>
      <c r="P9311" s="239">
        <v>21200</v>
      </c>
      <c r="Q9311" s="239" t="s">
        <v>5459</v>
      </c>
      <c r="R9311" s="239" t="s">
        <v>6946</v>
      </c>
      <c r="S9311" s="239" t="s">
        <v>6949</v>
      </c>
      <c r="T9311" s="243">
        <v>40633</v>
      </c>
    </row>
    <row r="9312" spans="2:20" hidden="1" x14ac:dyDescent="0.2">
      <c r="B9312" s="239">
        <v>212004811</v>
      </c>
      <c r="C9312" s="239">
        <v>0</v>
      </c>
      <c r="D9312" s="240">
        <v>40634</v>
      </c>
      <c r="E9312" s="239" t="s">
        <v>5515</v>
      </c>
      <c r="F9312" s="241">
        <v>26907.53</v>
      </c>
      <c r="G9312" s="242">
        <v>26903.53</v>
      </c>
      <c r="H9312" s="242">
        <v>-25558.35</v>
      </c>
      <c r="I9312" s="242">
        <v>1345.18</v>
      </c>
      <c r="J9312" s="239" t="s">
        <v>6944</v>
      </c>
      <c r="K9312" s="239" t="s">
        <v>6945</v>
      </c>
      <c r="L9312" s="239">
        <v>382</v>
      </c>
      <c r="M9312" s="239" t="s">
        <v>6946</v>
      </c>
      <c r="N9312" s="239">
        <v>61055</v>
      </c>
      <c r="O9312" s="239" t="s">
        <v>1002</v>
      </c>
      <c r="P9312" s="239">
        <v>21200</v>
      </c>
      <c r="Q9312" s="239" t="s">
        <v>5459</v>
      </c>
      <c r="R9312" s="239" t="s">
        <v>6946</v>
      </c>
      <c r="S9312" s="239" t="s">
        <v>6949</v>
      </c>
      <c r="T9312" s="243">
        <v>40633</v>
      </c>
    </row>
    <row r="9313" spans="2:20" hidden="1" x14ac:dyDescent="0.2">
      <c r="B9313" s="239">
        <v>212004812</v>
      </c>
      <c r="C9313" s="239">
        <v>0</v>
      </c>
      <c r="D9313" s="240">
        <v>40634</v>
      </c>
      <c r="E9313" s="239" t="s">
        <v>5516</v>
      </c>
      <c r="F9313" s="241">
        <v>22707.42</v>
      </c>
      <c r="G9313" s="242">
        <v>22695.42</v>
      </c>
      <c r="H9313" s="242">
        <v>-21560.65</v>
      </c>
      <c r="I9313" s="242">
        <v>1134.77</v>
      </c>
      <c r="J9313" s="239" t="s">
        <v>6944</v>
      </c>
      <c r="K9313" s="239" t="s">
        <v>6945</v>
      </c>
      <c r="L9313" s="239">
        <v>382</v>
      </c>
      <c r="M9313" s="239" t="s">
        <v>6946</v>
      </c>
      <c r="N9313" s="239">
        <v>61055</v>
      </c>
      <c r="O9313" s="239" t="s">
        <v>1002</v>
      </c>
      <c r="P9313" s="239">
        <v>21200</v>
      </c>
      <c r="Q9313" s="239" t="s">
        <v>5459</v>
      </c>
      <c r="R9313" s="239" t="s">
        <v>6946</v>
      </c>
      <c r="S9313" s="239" t="s">
        <v>6949</v>
      </c>
      <c r="T9313" s="243">
        <v>40633</v>
      </c>
    </row>
    <row r="9314" spans="2:20" hidden="1" x14ac:dyDescent="0.2">
      <c r="B9314" s="239">
        <v>212004813</v>
      </c>
      <c r="C9314" s="239">
        <v>0</v>
      </c>
      <c r="D9314" s="240">
        <v>40634</v>
      </c>
      <c r="E9314" s="239" t="s">
        <v>5516</v>
      </c>
      <c r="F9314" s="241">
        <v>22707.42</v>
      </c>
      <c r="G9314" s="242">
        <v>22695.42</v>
      </c>
      <c r="H9314" s="242">
        <v>-21560.65</v>
      </c>
      <c r="I9314" s="242">
        <v>1134.77</v>
      </c>
      <c r="J9314" s="239" t="s">
        <v>6944</v>
      </c>
      <c r="K9314" s="239" t="s">
        <v>6945</v>
      </c>
      <c r="L9314" s="239">
        <v>382</v>
      </c>
      <c r="M9314" s="239" t="s">
        <v>6946</v>
      </c>
      <c r="N9314" s="239">
        <v>61055</v>
      </c>
      <c r="O9314" s="239" t="s">
        <v>1002</v>
      </c>
      <c r="P9314" s="239">
        <v>21200</v>
      </c>
      <c r="Q9314" s="239" t="s">
        <v>5459</v>
      </c>
      <c r="R9314" s="239" t="s">
        <v>6946</v>
      </c>
      <c r="S9314" s="239" t="s">
        <v>6949</v>
      </c>
      <c r="T9314" s="243">
        <v>40633</v>
      </c>
    </row>
    <row r="9315" spans="2:20" hidden="1" x14ac:dyDescent="0.2">
      <c r="B9315" s="239">
        <v>212004814</v>
      </c>
      <c r="C9315" s="239">
        <v>0</v>
      </c>
      <c r="D9315" s="240">
        <v>40634</v>
      </c>
      <c r="E9315" s="239" t="s">
        <v>5517</v>
      </c>
      <c r="F9315" s="241">
        <v>17903.900000000001</v>
      </c>
      <c r="G9315" s="242">
        <v>17893.900000000001</v>
      </c>
      <c r="H9315" s="242">
        <v>-16999.2</v>
      </c>
      <c r="I9315" s="239">
        <v>894.7</v>
      </c>
      <c r="J9315" s="239" t="s">
        <v>6944</v>
      </c>
      <c r="K9315" s="239" t="s">
        <v>6945</v>
      </c>
      <c r="L9315" s="239">
        <v>514</v>
      </c>
      <c r="M9315" s="239" t="s">
        <v>6946</v>
      </c>
      <c r="N9315" s="239">
        <v>61055</v>
      </c>
      <c r="O9315" s="239" t="s">
        <v>1002</v>
      </c>
      <c r="P9315" s="239">
        <v>21200</v>
      </c>
      <c r="Q9315" s="239" t="s">
        <v>5459</v>
      </c>
      <c r="R9315" s="239" t="s">
        <v>6946</v>
      </c>
      <c r="S9315" s="239" t="s">
        <v>6949</v>
      </c>
      <c r="T9315" s="243">
        <v>40633</v>
      </c>
    </row>
    <row r="9316" spans="2:20" hidden="1" x14ac:dyDescent="0.2">
      <c r="B9316" s="239">
        <v>212004815</v>
      </c>
      <c r="C9316" s="239">
        <v>0</v>
      </c>
      <c r="D9316" s="240">
        <v>40634</v>
      </c>
      <c r="E9316" s="239" t="s">
        <v>5517</v>
      </c>
      <c r="F9316" s="241">
        <v>17903.900000000001</v>
      </c>
      <c r="G9316" s="242">
        <v>17893.900000000001</v>
      </c>
      <c r="H9316" s="242">
        <v>-16999.2</v>
      </c>
      <c r="I9316" s="239">
        <v>894.7</v>
      </c>
      <c r="J9316" s="239" t="s">
        <v>6944</v>
      </c>
      <c r="K9316" s="239" t="s">
        <v>6945</v>
      </c>
      <c r="L9316" s="239">
        <v>514</v>
      </c>
      <c r="M9316" s="239" t="s">
        <v>6946</v>
      </c>
      <c r="N9316" s="239">
        <v>61055</v>
      </c>
      <c r="O9316" s="239" t="s">
        <v>1002</v>
      </c>
      <c r="P9316" s="239">
        <v>21200</v>
      </c>
      <c r="Q9316" s="239" t="s">
        <v>5459</v>
      </c>
      <c r="R9316" s="239" t="s">
        <v>6946</v>
      </c>
      <c r="S9316" s="239" t="s">
        <v>6949</v>
      </c>
      <c r="T9316" s="243">
        <v>40633</v>
      </c>
    </row>
    <row r="9317" spans="2:20" hidden="1" x14ac:dyDescent="0.2">
      <c r="B9317" s="239">
        <v>212004816</v>
      </c>
      <c r="C9317" s="239">
        <v>0</v>
      </c>
      <c r="D9317" s="240">
        <v>40634</v>
      </c>
      <c r="E9317" s="239" t="s">
        <v>5517</v>
      </c>
      <c r="F9317" s="241">
        <v>17903.900000000001</v>
      </c>
      <c r="G9317" s="242">
        <v>17893.900000000001</v>
      </c>
      <c r="H9317" s="242">
        <v>-16999.2</v>
      </c>
      <c r="I9317" s="239">
        <v>894.7</v>
      </c>
      <c r="J9317" s="239" t="s">
        <v>6944</v>
      </c>
      <c r="K9317" s="239" t="s">
        <v>6945</v>
      </c>
      <c r="L9317" s="239">
        <v>514</v>
      </c>
      <c r="M9317" s="239" t="s">
        <v>6946</v>
      </c>
      <c r="N9317" s="239">
        <v>61055</v>
      </c>
      <c r="O9317" s="239" t="s">
        <v>1002</v>
      </c>
      <c r="P9317" s="239">
        <v>21200</v>
      </c>
      <c r="Q9317" s="239" t="s">
        <v>5459</v>
      </c>
      <c r="R9317" s="239" t="s">
        <v>6946</v>
      </c>
      <c r="S9317" s="239" t="s">
        <v>6949</v>
      </c>
      <c r="T9317" s="243">
        <v>40633</v>
      </c>
    </row>
    <row r="9318" spans="2:20" hidden="1" x14ac:dyDescent="0.2">
      <c r="B9318" s="239">
        <v>212004817</v>
      </c>
      <c r="C9318" s="239">
        <v>0</v>
      </c>
      <c r="D9318" s="240">
        <v>40634</v>
      </c>
      <c r="E9318" s="239" t="s">
        <v>5518</v>
      </c>
      <c r="F9318" s="241">
        <v>19300</v>
      </c>
      <c r="G9318" s="242">
        <v>19289</v>
      </c>
      <c r="H9318" s="242">
        <v>-18324.55</v>
      </c>
      <c r="I9318" s="239">
        <v>964.45</v>
      </c>
      <c r="J9318" s="239" t="s">
        <v>6944</v>
      </c>
      <c r="K9318" s="239" t="s">
        <v>6945</v>
      </c>
      <c r="L9318" s="239">
        <v>382</v>
      </c>
      <c r="M9318" s="239" t="s">
        <v>6946</v>
      </c>
      <c r="N9318" s="239">
        <v>61055</v>
      </c>
      <c r="O9318" s="239" t="s">
        <v>1002</v>
      </c>
      <c r="P9318" s="239">
        <v>21200</v>
      </c>
      <c r="Q9318" s="239" t="s">
        <v>5459</v>
      </c>
      <c r="R9318" s="239" t="s">
        <v>6946</v>
      </c>
      <c r="S9318" s="239" t="s">
        <v>6949</v>
      </c>
      <c r="T9318" s="243">
        <v>40633</v>
      </c>
    </row>
    <row r="9319" spans="2:20" hidden="1" x14ac:dyDescent="0.2">
      <c r="B9319" s="239">
        <v>212004818</v>
      </c>
      <c r="C9319" s="239">
        <v>0</v>
      </c>
      <c r="D9319" s="240">
        <v>40634</v>
      </c>
      <c r="E9319" s="239" t="s">
        <v>5518</v>
      </c>
      <c r="F9319" s="241">
        <v>19300</v>
      </c>
      <c r="G9319" s="242">
        <v>19289</v>
      </c>
      <c r="H9319" s="242">
        <v>-18324.55</v>
      </c>
      <c r="I9319" s="239">
        <v>964.45</v>
      </c>
      <c r="J9319" s="239" t="s">
        <v>6944</v>
      </c>
      <c r="K9319" s="239" t="s">
        <v>6945</v>
      </c>
      <c r="L9319" s="239">
        <v>382</v>
      </c>
      <c r="M9319" s="239" t="s">
        <v>6946</v>
      </c>
      <c r="N9319" s="239">
        <v>61055</v>
      </c>
      <c r="O9319" s="239" t="s">
        <v>1002</v>
      </c>
      <c r="P9319" s="239">
        <v>21200</v>
      </c>
      <c r="Q9319" s="239" t="s">
        <v>5459</v>
      </c>
      <c r="R9319" s="239" t="s">
        <v>6946</v>
      </c>
      <c r="S9319" s="239" t="s">
        <v>6949</v>
      </c>
      <c r="T9319" s="243">
        <v>40633</v>
      </c>
    </row>
    <row r="9320" spans="2:20" hidden="1" x14ac:dyDescent="0.2">
      <c r="B9320" s="239">
        <v>212004819</v>
      </c>
      <c r="C9320" s="239">
        <v>0</v>
      </c>
      <c r="D9320" s="240">
        <v>40634</v>
      </c>
      <c r="E9320" s="239" t="s">
        <v>5518</v>
      </c>
      <c r="F9320" s="241">
        <v>19300</v>
      </c>
      <c r="G9320" s="242">
        <v>19289</v>
      </c>
      <c r="H9320" s="242">
        <v>-18324.55</v>
      </c>
      <c r="I9320" s="239">
        <v>964.45</v>
      </c>
      <c r="J9320" s="239" t="s">
        <v>6944</v>
      </c>
      <c r="K9320" s="239" t="s">
        <v>6945</v>
      </c>
      <c r="L9320" s="239">
        <v>382</v>
      </c>
      <c r="M9320" s="239" t="s">
        <v>6946</v>
      </c>
      <c r="N9320" s="239">
        <v>61055</v>
      </c>
      <c r="O9320" s="239" t="s">
        <v>1002</v>
      </c>
      <c r="P9320" s="239">
        <v>21200</v>
      </c>
      <c r="Q9320" s="239" t="s">
        <v>5459</v>
      </c>
      <c r="R9320" s="239" t="s">
        <v>6946</v>
      </c>
      <c r="S9320" s="239" t="s">
        <v>6949</v>
      </c>
      <c r="T9320" s="243">
        <v>40633</v>
      </c>
    </row>
    <row r="9321" spans="2:20" hidden="1" x14ac:dyDescent="0.2">
      <c r="B9321" s="239">
        <v>212004820</v>
      </c>
      <c r="C9321" s="239">
        <v>0</v>
      </c>
      <c r="D9321" s="240">
        <v>40634</v>
      </c>
      <c r="E9321" s="239" t="s">
        <v>5518</v>
      </c>
      <c r="F9321" s="241">
        <v>19300</v>
      </c>
      <c r="G9321" s="242">
        <v>19289</v>
      </c>
      <c r="H9321" s="242">
        <v>-18324.55</v>
      </c>
      <c r="I9321" s="239">
        <v>964.45</v>
      </c>
      <c r="J9321" s="239" t="s">
        <v>6944</v>
      </c>
      <c r="K9321" s="239" t="s">
        <v>6945</v>
      </c>
      <c r="L9321" s="239">
        <v>382</v>
      </c>
      <c r="M9321" s="239" t="s">
        <v>6946</v>
      </c>
      <c r="N9321" s="239">
        <v>61055</v>
      </c>
      <c r="O9321" s="239" t="s">
        <v>1002</v>
      </c>
      <c r="P9321" s="239">
        <v>21200</v>
      </c>
      <c r="Q9321" s="239" t="s">
        <v>5459</v>
      </c>
      <c r="R9321" s="239" t="s">
        <v>6946</v>
      </c>
      <c r="S9321" s="239" t="s">
        <v>6949</v>
      </c>
      <c r="T9321" s="243">
        <v>40633</v>
      </c>
    </row>
    <row r="9322" spans="2:20" hidden="1" x14ac:dyDescent="0.2">
      <c r="B9322" s="239">
        <v>212004821</v>
      </c>
      <c r="C9322" s="239">
        <v>0</v>
      </c>
      <c r="D9322" s="240">
        <v>40634</v>
      </c>
      <c r="E9322" s="239" t="s">
        <v>5518</v>
      </c>
      <c r="F9322" s="241">
        <v>19300</v>
      </c>
      <c r="G9322" s="242">
        <v>19289</v>
      </c>
      <c r="H9322" s="242">
        <v>-18324.55</v>
      </c>
      <c r="I9322" s="239">
        <v>964.45</v>
      </c>
      <c r="J9322" s="239" t="s">
        <v>6944</v>
      </c>
      <c r="K9322" s="239" t="s">
        <v>6945</v>
      </c>
      <c r="L9322" s="239">
        <v>382</v>
      </c>
      <c r="M9322" s="239" t="s">
        <v>6946</v>
      </c>
      <c r="N9322" s="239">
        <v>61055</v>
      </c>
      <c r="O9322" s="239" t="s">
        <v>1002</v>
      </c>
      <c r="P9322" s="239">
        <v>21200</v>
      </c>
      <c r="Q9322" s="239" t="s">
        <v>5459</v>
      </c>
      <c r="R9322" s="239" t="s">
        <v>6946</v>
      </c>
      <c r="S9322" s="239" t="s">
        <v>6949</v>
      </c>
      <c r="T9322" s="243">
        <v>40633</v>
      </c>
    </row>
    <row r="9323" spans="2:20" hidden="1" x14ac:dyDescent="0.2">
      <c r="B9323" s="239">
        <v>212004822</v>
      </c>
      <c r="C9323" s="239">
        <v>0</v>
      </c>
      <c r="D9323" s="240">
        <v>40634</v>
      </c>
      <c r="E9323" s="239" t="s">
        <v>5518</v>
      </c>
      <c r="F9323" s="241">
        <v>19300</v>
      </c>
      <c r="G9323" s="242">
        <v>19289</v>
      </c>
      <c r="H9323" s="242">
        <v>-18324.55</v>
      </c>
      <c r="I9323" s="239">
        <v>964.45</v>
      </c>
      <c r="J9323" s="239" t="s">
        <v>6944</v>
      </c>
      <c r="K9323" s="239" t="s">
        <v>6945</v>
      </c>
      <c r="L9323" s="239">
        <v>382</v>
      </c>
      <c r="M9323" s="239" t="s">
        <v>6946</v>
      </c>
      <c r="N9323" s="239">
        <v>61055</v>
      </c>
      <c r="O9323" s="239" t="s">
        <v>1002</v>
      </c>
      <c r="P9323" s="239">
        <v>21200</v>
      </c>
      <c r="Q9323" s="239" t="s">
        <v>5459</v>
      </c>
      <c r="R9323" s="239" t="s">
        <v>6946</v>
      </c>
      <c r="S9323" s="239" t="s">
        <v>6949</v>
      </c>
      <c r="T9323" s="243">
        <v>40633</v>
      </c>
    </row>
    <row r="9324" spans="2:20" hidden="1" x14ac:dyDescent="0.2">
      <c r="B9324" s="239">
        <v>212004823</v>
      </c>
      <c r="C9324" s="239">
        <v>0</v>
      </c>
      <c r="D9324" s="240">
        <v>40634</v>
      </c>
      <c r="E9324" s="239" t="s">
        <v>5518</v>
      </c>
      <c r="F9324" s="241">
        <v>19300</v>
      </c>
      <c r="G9324" s="242">
        <v>19289</v>
      </c>
      <c r="H9324" s="242">
        <v>-18324.55</v>
      </c>
      <c r="I9324" s="239">
        <v>964.45</v>
      </c>
      <c r="J9324" s="239" t="s">
        <v>6944</v>
      </c>
      <c r="K9324" s="239" t="s">
        <v>6945</v>
      </c>
      <c r="L9324" s="239">
        <v>382</v>
      </c>
      <c r="M9324" s="239" t="s">
        <v>6946</v>
      </c>
      <c r="N9324" s="239">
        <v>61055</v>
      </c>
      <c r="O9324" s="239" t="s">
        <v>1002</v>
      </c>
      <c r="P9324" s="239">
        <v>21200</v>
      </c>
      <c r="Q9324" s="239" t="s">
        <v>5459</v>
      </c>
      <c r="R9324" s="239" t="s">
        <v>6946</v>
      </c>
      <c r="S9324" s="239" t="s">
        <v>6949</v>
      </c>
      <c r="T9324" s="243">
        <v>40633</v>
      </c>
    </row>
    <row r="9325" spans="2:20" hidden="1" x14ac:dyDescent="0.2">
      <c r="B9325" s="239">
        <v>212004824</v>
      </c>
      <c r="C9325" s="239">
        <v>0</v>
      </c>
      <c r="D9325" s="240">
        <v>40634</v>
      </c>
      <c r="E9325" s="239" t="s">
        <v>5518</v>
      </c>
      <c r="F9325" s="241">
        <v>19300</v>
      </c>
      <c r="G9325" s="242">
        <v>19289</v>
      </c>
      <c r="H9325" s="242">
        <v>-18324.55</v>
      </c>
      <c r="I9325" s="239">
        <v>964.45</v>
      </c>
      <c r="J9325" s="239" t="s">
        <v>6944</v>
      </c>
      <c r="K9325" s="239" t="s">
        <v>6945</v>
      </c>
      <c r="L9325" s="239">
        <v>382</v>
      </c>
      <c r="M9325" s="239" t="s">
        <v>6946</v>
      </c>
      <c r="N9325" s="239">
        <v>61055</v>
      </c>
      <c r="O9325" s="239" t="s">
        <v>1002</v>
      </c>
      <c r="P9325" s="239">
        <v>21200</v>
      </c>
      <c r="Q9325" s="239" t="s">
        <v>5459</v>
      </c>
      <c r="R9325" s="239" t="s">
        <v>6946</v>
      </c>
      <c r="S9325" s="239" t="s">
        <v>6949</v>
      </c>
      <c r="T9325" s="243">
        <v>40633</v>
      </c>
    </row>
    <row r="9326" spans="2:20" hidden="1" x14ac:dyDescent="0.2">
      <c r="B9326" s="239">
        <v>212004825</v>
      </c>
      <c r="C9326" s="239">
        <v>0</v>
      </c>
      <c r="D9326" s="240">
        <v>40634</v>
      </c>
      <c r="E9326" s="239" t="s">
        <v>5518</v>
      </c>
      <c r="F9326" s="241">
        <v>19300</v>
      </c>
      <c r="G9326" s="242">
        <v>19289</v>
      </c>
      <c r="H9326" s="242">
        <v>-18324.55</v>
      </c>
      <c r="I9326" s="239">
        <v>964.45</v>
      </c>
      <c r="J9326" s="239" t="s">
        <v>6944</v>
      </c>
      <c r="K9326" s="239" t="s">
        <v>6945</v>
      </c>
      <c r="L9326" s="239">
        <v>382</v>
      </c>
      <c r="M9326" s="239" t="s">
        <v>6946</v>
      </c>
      <c r="N9326" s="239">
        <v>61055</v>
      </c>
      <c r="O9326" s="239" t="s">
        <v>1002</v>
      </c>
      <c r="P9326" s="239">
        <v>21200</v>
      </c>
      <c r="Q9326" s="239" t="s">
        <v>5459</v>
      </c>
      <c r="R9326" s="239" t="s">
        <v>6946</v>
      </c>
      <c r="S9326" s="239" t="s">
        <v>6949</v>
      </c>
      <c r="T9326" s="243">
        <v>40633</v>
      </c>
    </row>
    <row r="9327" spans="2:20" hidden="1" x14ac:dyDescent="0.2">
      <c r="B9327" s="239">
        <v>212004826</v>
      </c>
      <c r="C9327" s="239">
        <v>0</v>
      </c>
      <c r="D9327" s="240">
        <v>40634</v>
      </c>
      <c r="E9327" s="239" t="s">
        <v>5518</v>
      </c>
      <c r="F9327" s="241">
        <v>19300</v>
      </c>
      <c r="G9327" s="242">
        <v>19289</v>
      </c>
      <c r="H9327" s="242">
        <v>-18324.55</v>
      </c>
      <c r="I9327" s="239">
        <v>964.45</v>
      </c>
      <c r="J9327" s="239" t="s">
        <v>6944</v>
      </c>
      <c r="K9327" s="239" t="s">
        <v>6945</v>
      </c>
      <c r="L9327" s="239">
        <v>382</v>
      </c>
      <c r="M9327" s="239" t="s">
        <v>6946</v>
      </c>
      <c r="N9327" s="239">
        <v>61055</v>
      </c>
      <c r="O9327" s="239" t="s">
        <v>1002</v>
      </c>
      <c r="P9327" s="239">
        <v>21200</v>
      </c>
      <c r="Q9327" s="239" t="s">
        <v>5459</v>
      </c>
      <c r="R9327" s="239" t="s">
        <v>6946</v>
      </c>
      <c r="S9327" s="239" t="s">
        <v>6949</v>
      </c>
      <c r="T9327" s="243">
        <v>40633</v>
      </c>
    </row>
    <row r="9328" spans="2:20" hidden="1" x14ac:dyDescent="0.2">
      <c r="B9328" s="239">
        <v>212004827</v>
      </c>
      <c r="C9328" s="239">
        <v>0</v>
      </c>
      <c r="D9328" s="240">
        <v>40634</v>
      </c>
      <c r="E9328" s="239" t="s">
        <v>5518</v>
      </c>
      <c r="F9328" s="241">
        <v>19300</v>
      </c>
      <c r="G9328" s="242">
        <v>19289</v>
      </c>
      <c r="H9328" s="242">
        <v>-18324.55</v>
      </c>
      <c r="I9328" s="239">
        <v>964.45</v>
      </c>
      <c r="J9328" s="239" t="s">
        <v>6944</v>
      </c>
      <c r="K9328" s="239" t="s">
        <v>6945</v>
      </c>
      <c r="L9328" s="239">
        <v>382</v>
      </c>
      <c r="M9328" s="239" t="s">
        <v>6946</v>
      </c>
      <c r="N9328" s="239">
        <v>61055</v>
      </c>
      <c r="O9328" s="239" t="s">
        <v>1002</v>
      </c>
      <c r="P9328" s="239">
        <v>21200</v>
      </c>
      <c r="Q9328" s="239" t="s">
        <v>5459</v>
      </c>
      <c r="R9328" s="239" t="s">
        <v>6946</v>
      </c>
      <c r="S9328" s="239" t="s">
        <v>6949</v>
      </c>
      <c r="T9328" s="243">
        <v>40633</v>
      </c>
    </row>
    <row r="9329" spans="2:20" hidden="1" x14ac:dyDescent="0.2">
      <c r="B9329" s="239">
        <v>212004828</v>
      </c>
      <c r="C9329" s="239">
        <v>0</v>
      </c>
      <c r="D9329" s="240">
        <v>40634</v>
      </c>
      <c r="E9329" s="239" t="s">
        <v>5518</v>
      </c>
      <c r="F9329" s="241">
        <v>19300</v>
      </c>
      <c r="G9329" s="242">
        <v>19289</v>
      </c>
      <c r="H9329" s="242">
        <v>-18324.55</v>
      </c>
      <c r="I9329" s="239">
        <v>964.45</v>
      </c>
      <c r="J9329" s="239" t="s">
        <v>6944</v>
      </c>
      <c r="K9329" s="239" t="s">
        <v>6945</v>
      </c>
      <c r="L9329" s="239">
        <v>382</v>
      </c>
      <c r="M9329" s="239" t="s">
        <v>6946</v>
      </c>
      <c r="N9329" s="239">
        <v>61055</v>
      </c>
      <c r="O9329" s="239" t="s">
        <v>1002</v>
      </c>
      <c r="P9329" s="239">
        <v>21200</v>
      </c>
      <c r="Q9329" s="239" t="s">
        <v>5459</v>
      </c>
      <c r="R9329" s="239" t="s">
        <v>6946</v>
      </c>
      <c r="S9329" s="239" t="s">
        <v>6949</v>
      </c>
      <c r="T9329" s="243">
        <v>40633</v>
      </c>
    </row>
    <row r="9330" spans="2:20" hidden="1" x14ac:dyDescent="0.2">
      <c r="B9330" s="239">
        <v>212004829</v>
      </c>
      <c r="C9330" s="239">
        <v>0</v>
      </c>
      <c r="D9330" s="240">
        <v>40634</v>
      </c>
      <c r="E9330" s="239" t="s">
        <v>5518</v>
      </c>
      <c r="F9330" s="241">
        <v>19300</v>
      </c>
      <c r="G9330" s="242">
        <v>19289</v>
      </c>
      <c r="H9330" s="242">
        <v>-18324.55</v>
      </c>
      <c r="I9330" s="239">
        <v>964.45</v>
      </c>
      <c r="J9330" s="239" t="s">
        <v>6944</v>
      </c>
      <c r="K9330" s="239" t="s">
        <v>6945</v>
      </c>
      <c r="L9330" s="239">
        <v>382</v>
      </c>
      <c r="M9330" s="239" t="s">
        <v>6946</v>
      </c>
      <c r="N9330" s="239">
        <v>61055</v>
      </c>
      <c r="O9330" s="239" t="s">
        <v>1002</v>
      </c>
      <c r="P9330" s="239">
        <v>21200</v>
      </c>
      <c r="Q9330" s="239" t="s">
        <v>5459</v>
      </c>
      <c r="R9330" s="239" t="s">
        <v>6946</v>
      </c>
      <c r="S9330" s="239" t="s">
        <v>6949</v>
      </c>
      <c r="T9330" s="243">
        <v>40633</v>
      </c>
    </row>
    <row r="9331" spans="2:20" hidden="1" x14ac:dyDescent="0.2">
      <c r="B9331" s="239">
        <v>212004830</v>
      </c>
      <c r="C9331" s="239">
        <v>0</v>
      </c>
      <c r="D9331" s="240">
        <v>40634</v>
      </c>
      <c r="E9331" s="239" t="s">
        <v>5518</v>
      </c>
      <c r="F9331" s="241">
        <v>19300</v>
      </c>
      <c r="G9331" s="242">
        <v>19289</v>
      </c>
      <c r="H9331" s="242">
        <v>-18324.55</v>
      </c>
      <c r="I9331" s="239">
        <v>964.45</v>
      </c>
      <c r="J9331" s="239" t="s">
        <v>6944</v>
      </c>
      <c r="K9331" s="239" t="s">
        <v>6945</v>
      </c>
      <c r="L9331" s="239">
        <v>382</v>
      </c>
      <c r="M9331" s="239" t="s">
        <v>6946</v>
      </c>
      <c r="N9331" s="239">
        <v>61055</v>
      </c>
      <c r="O9331" s="239" t="s">
        <v>1002</v>
      </c>
      <c r="P9331" s="239">
        <v>21200</v>
      </c>
      <c r="Q9331" s="239" t="s">
        <v>5459</v>
      </c>
      <c r="R9331" s="239" t="s">
        <v>6946</v>
      </c>
      <c r="S9331" s="239" t="s">
        <v>6949</v>
      </c>
      <c r="T9331" s="243">
        <v>40633</v>
      </c>
    </row>
    <row r="9332" spans="2:20" hidden="1" x14ac:dyDescent="0.2">
      <c r="B9332" s="239">
        <v>212004831</v>
      </c>
      <c r="C9332" s="239">
        <v>0</v>
      </c>
      <c r="D9332" s="240">
        <v>40634</v>
      </c>
      <c r="E9332" s="239" t="s">
        <v>5518</v>
      </c>
      <c r="F9332" s="241">
        <v>19300</v>
      </c>
      <c r="G9332" s="242">
        <v>19289</v>
      </c>
      <c r="H9332" s="242">
        <v>-18324.55</v>
      </c>
      <c r="I9332" s="239">
        <v>964.45</v>
      </c>
      <c r="J9332" s="239" t="s">
        <v>6944</v>
      </c>
      <c r="K9332" s="239" t="s">
        <v>6945</v>
      </c>
      <c r="L9332" s="239">
        <v>382</v>
      </c>
      <c r="M9332" s="239" t="s">
        <v>6946</v>
      </c>
      <c r="N9332" s="239">
        <v>61055</v>
      </c>
      <c r="O9332" s="239" t="s">
        <v>1002</v>
      </c>
      <c r="P9332" s="239">
        <v>21200</v>
      </c>
      <c r="Q9332" s="239" t="s">
        <v>5459</v>
      </c>
      <c r="R9332" s="239" t="s">
        <v>6946</v>
      </c>
      <c r="S9332" s="239" t="s">
        <v>6949</v>
      </c>
      <c r="T9332" s="243">
        <v>40633</v>
      </c>
    </row>
    <row r="9333" spans="2:20" hidden="1" x14ac:dyDescent="0.2">
      <c r="B9333" s="239">
        <v>212004832</v>
      </c>
      <c r="C9333" s="239">
        <v>0</v>
      </c>
      <c r="D9333" s="240">
        <v>40634</v>
      </c>
      <c r="E9333" s="239" t="s">
        <v>5518</v>
      </c>
      <c r="F9333" s="241">
        <v>19300</v>
      </c>
      <c r="G9333" s="242">
        <v>19289</v>
      </c>
      <c r="H9333" s="242">
        <v>-18324.55</v>
      </c>
      <c r="I9333" s="239">
        <v>964.45</v>
      </c>
      <c r="J9333" s="239" t="s">
        <v>6944</v>
      </c>
      <c r="K9333" s="239" t="s">
        <v>6945</v>
      </c>
      <c r="L9333" s="239">
        <v>382</v>
      </c>
      <c r="M9333" s="239" t="s">
        <v>6946</v>
      </c>
      <c r="N9333" s="239">
        <v>61055</v>
      </c>
      <c r="O9333" s="239" t="s">
        <v>1002</v>
      </c>
      <c r="P9333" s="239">
        <v>21200</v>
      </c>
      <c r="Q9333" s="239" t="s">
        <v>5459</v>
      </c>
      <c r="R9333" s="239" t="s">
        <v>6946</v>
      </c>
      <c r="S9333" s="239" t="s">
        <v>6949</v>
      </c>
      <c r="T9333" s="243">
        <v>40633</v>
      </c>
    </row>
    <row r="9334" spans="2:20" hidden="1" x14ac:dyDescent="0.2">
      <c r="B9334" s="239">
        <v>212004833</v>
      </c>
      <c r="C9334" s="239">
        <v>0</v>
      </c>
      <c r="D9334" s="240">
        <v>40634</v>
      </c>
      <c r="E9334" s="239" t="s">
        <v>5518</v>
      </c>
      <c r="F9334" s="241">
        <v>19300</v>
      </c>
      <c r="G9334" s="242">
        <v>19289</v>
      </c>
      <c r="H9334" s="242">
        <v>-18324.55</v>
      </c>
      <c r="I9334" s="239">
        <v>964.45</v>
      </c>
      <c r="J9334" s="239" t="s">
        <v>6944</v>
      </c>
      <c r="K9334" s="239" t="s">
        <v>6945</v>
      </c>
      <c r="L9334" s="239">
        <v>382</v>
      </c>
      <c r="M9334" s="239" t="s">
        <v>6946</v>
      </c>
      <c r="N9334" s="239">
        <v>61055</v>
      </c>
      <c r="O9334" s="239" t="s">
        <v>1002</v>
      </c>
      <c r="P9334" s="239">
        <v>21200</v>
      </c>
      <c r="Q9334" s="239" t="s">
        <v>5459</v>
      </c>
      <c r="R9334" s="239" t="s">
        <v>6946</v>
      </c>
      <c r="S9334" s="239" t="s">
        <v>6949</v>
      </c>
      <c r="T9334" s="243">
        <v>40633</v>
      </c>
    </row>
    <row r="9335" spans="2:20" hidden="1" x14ac:dyDescent="0.2">
      <c r="B9335" s="239">
        <v>212004834</v>
      </c>
      <c r="C9335" s="239">
        <v>0</v>
      </c>
      <c r="D9335" s="240">
        <v>40634</v>
      </c>
      <c r="E9335" s="239" t="s">
        <v>5518</v>
      </c>
      <c r="F9335" s="241">
        <v>19300</v>
      </c>
      <c r="G9335" s="242">
        <v>19289</v>
      </c>
      <c r="H9335" s="242">
        <v>-18324.55</v>
      </c>
      <c r="I9335" s="239">
        <v>964.45</v>
      </c>
      <c r="J9335" s="239" t="s">
        <v>6944</v>
      </c>
      <c r="K9335" s="239" t="s">
        <v>6945</v>
      </c>
      <c r="L9335" s="239">
        <v>382</v>
      </c>
      <c r="M9335" s="239" t="s">
        <v>6946</v>
      </c>
      <c r="N9335" s="239">
        <v>61055</v>
      </c>
      <c r="O9335" s="239" t="s">
        <v>1002</v>
      </c>
      <c r="P9335" s="239">
        <v>21200</v>
      </c>
      <c r="Q9335" s="239" t="s">
        <v>5459</v>
      </c>
      <c r="R9335" s="239" t="s">
        <v>6946</v>
      </c>
      <c r="S9335" s="239" t="s">
        <v>6949</v>
      </c>
      <c r="T9335" s="243">
        <v>40633</v>
      </c>
    </row>
    <row r="9336" spans="2:20" hidden="1" x14ac:dyDescent="0.2">
      <c r="B9336" s="239">
        <v>212004835</v>
      </c>
      <c r="C9336" s="239">
        <v>0</v>
      </c>
      <c r="D9336" s="240">
        <v>40634</v>
      </c>
      <c r="E9336" s="239" t="s">
        <v>5518</v>
      </c>
      <c r="F9336" s="241">
        <v>19300</v>
      </c>
      <c r="G9336" s="242">
        <v>19289</v>
      </c>
      <c r="H9336" s="242">
        <v>-18324.55</v>
      </c>
      <c r="I9336" s="239">
        <v>964.45</v>
      </c>
      <c r="J9336" s="239" t="s">
        <v>6944</v>
      </c>
      <c r="K9336" s="239" t="s">
        <v>6945</v>
      </c>
      <c r="L9336" s="239">
        <v>382</v>
      </c>
      <c r="M9336" s="239" t="s">
        <v>6946</v>
      </c>
      <c r="N9336" s="239">
        <v>61055</v>
      </c>
      <c r="O9336" s="239" t="s">
        <v>1002</v>
      </c>
      <c r="P9336" s="239">
        <v>21200</v>
      </c>
      <c r="Q9336" s="239" t="s">
        <v>5459</v>
      </c>
      <c r="R9336" s="239" t="s">
        <v>6946</v>
      </c>
      <c r="S9336" s="239" t="s">
        <v>6949</v>
      </c>
      <c r="T9336" s="243">
        <v>40633</v>
      </c>
    </row>
    <row r="9337" spans="2:20" hidden="1" x14ac:dyDescent="0.2">
      <c r="B9337" s="239">
        <v>212004836</v>
      </c>
      <c r="C9337" s="239">
        <v>0</v>
      </c>
      <c r="D9337" s="240">
        <v>40634</v>
      </c>
      <c r="E9337" s="239" t="s">
        <v>5518</v>
      </c>
      <c r="F9337" s="241">
        <v>19300</v>
      </c>
      <c r="G9337" s="242">
        <v>19289</v>
      </c>
      <c r="H9337" s="242">
        <v>-18324.55</v>
      </c>
      <c r="I9337" s="239">
        <v>964.45</v>
      </c>
      <c r="J9337" s="239" t="s">
        <v>6944</v>
      </c>
      <c r="K9337" s="239" t="s">
        <v>6945</v>
      </c>
      <c r="L9337" s="239">
        <v>382</v>
      </c>
      <c r="M9337" s="239" t="s">
        <v>6946</v>
      </c>
      <c r="N9337" s="239">
        <v>61055</v>
      </c>
      <c r="O9337" s="239" t="s">
        <v>1002</v>
      </c>
      <c r="P9337" s="239">
        <v>21200</v>
      </c>
      <c r="Q9337" s="239" t="s">
        <v>5459</v>
      </c>
      <c r="R9337" s="239" t="s">
        <v>6946</v>
      </c>
      <c r="S9337" s="239" t="s">
        <v>6949</v>
      </c>
      <c r="T9337" s="243">
        <v>40633</v>
      </c>
    </row>
    <row r="9338" spans="2:20" hidden="1" x14ac:dyDescent="0.2">
      <c r="B9338" s="239">
        <v>212004837</v>
      </c>
      <c r="C9338" s="239">
        <v>0</v>
      </c>
      <c r="D9338" s="240">
        <v>40634</v>
      </c>
      <c r="E9338" s="239" t="s">
        <v>5518</v>
      </c>
      <c r="F9338" s="241">
        <v>19300</v>
      </c>
      <c r="G9338" s="242">
        <v>19289</v>
      </c>
      <c r="H9338" s="242">
        <v>-18324.55</v>
      </c>
      <c r="I9338" s="239">
        <v>964.45</v>
      </c>
      <c r="J9338" s="239" t="s">
        <v>6944</v>
      </c>
      <c r="K9338" s="239" t="s">
        <v>6945</v>
      </c>
      <c r="L9338" s="239">
        <v>382</v>
      </c>
      <c r="M9338" s="239" t="s">
        <v>6946</v>
      </c>
      <c r="N9338" s="239">
        <v>61055</v>
      </c>
      <c r="O9338" s="239" t="s">
        <v>1002</v>
      </c>
      <c r="P9338" s="239">
        <v>21200</v>
      </c>
      <c r="Q9338" s="239" t="s">
        <v>5459</v>
      </c>
      <c r="R9338" s="239" t="s">
        <v>6946</v>
      </c>
      <c r="S9338" s="239" t="s">
        <v>6949</v>
      </c>
      <c r="T9338" s="243">
        <v>40633</v>
      </c>
    </row>
    <row r="9339" spans="2:20" hidden="1" x14ac:dyDescent="0.2">
      <c r="B9339" s="239">
        <v>212004838</v>
      </c>
      <c r="C9339" s="239">
        <v>0</v>
      </c>
      <c r="D9339" s="240">
        <v>40634</v>
      </c>
      <c r="E9339" s="239" t="s">
        <v>5518</v>
      </c>
      <c r="F9339" s="241">
        <v>19300</v>
      </c>
      <c r="G9339" s="242">
        <v>19289</v>
      </c>
      <c r="H9339" s="242">
        <v>-18324.55</v>
      </c>
      <c r="I9339" s="239">
        <v>964.45</v>
      </c>
      <c r="J9339" s="239" t="s">
        <v>6944</v>
      </c>
      <c r="K9339" s="239" t="s">
        <v>6945</v>
      </c>
      <c r="L9339" s="239">
        <v>382</v>
      </c>
      <c r="M9339" s="239" t="s">
        <v>6946</v>
      </c>
      <c r="N9339" s="239">
        <v>61055</v>
      </c>
      <c r="O9339" s="239" t="s">
        <v>1002</v>
      </c>
      <c r="P9339" s="239">
        <v>21200</v>
      </c>
      <c r="Q9339" s="239" t="s">
        <v>5459</v>
      </c>
      <c r="R9339" s="239" t="s">
        <v>6946</v>
      </c>
      <c r="S9339" s="239" t="s">
        <v>6949</v>
      </c>
      <c r="T9339" s="243">
        <v>40633</v>
      </c>
    </row>
    <row r="9340" spans="2:20" hidden="1" x14ac:dyDescent="0.2">
      <c r="B9340" s="239">
        <v>212004839</v>
      </c>
      <c r="C9340" s="239">
        <v>0</v>
      </c>
      <c r="D9340" s="240">
        <v>40634</v>
      </c>
      <c r="E9340" s="239" t="s">
        <v>5518</v>
      </c>
      <c r="F9340" s="241">
        <v>19300</v>
      </c>
      <c r="G9340" s="242">
        <v>19289</v>
      </c>
      <c r="H9340" s="242">
        <v>-18324.55</v>
      </c>
      <c r="I9340" s="239">
        <v>964.45</v>
      </c>
      <c r="J9340" s="239" t="s">
        <v>6944</v>
      </c>
      <c r="K9340" s="239" t="s">
        <v>6945</v>
      </c>
      <c r="L9340" s="239">
        <v>382</v>
      </c>
      <c r="M9340" s="239" t="s">
        <v>6946</v>
      </c>
      <c r="N9340" s="239">
        <v>61055</v>
      </c>
      <c r="O9340" s="239" t="s">
        <v>1002</v>
      </c>
      <c r="P9340" s="239">
        <v>21200</v>
      </c>
      <c r="Q9340" s="239" t="s">
        <v>5459</v>
      </c>
      <c r="R9340" s="239" t="s">
        <v>6946</v>
      </c>
      <c r="S9340" s="239" t="s">
        <v>6949</v>
      </c>
      <c r="T9340" s="243">
        <v>40633</v>
      </c>
    </row>
    <row r="9341" spans="2:20" hidden="1" x14ac:dyDescent="0.2">
      <c r="B9341" s="239">
        <v>212004840</v>
      </c>
      <c r="C9341" s="239">
        <v>0</v>
      </c>
      <c r="D9341" s="240">
        <v>40634</v>
      </c>
      <c r="E9341" s="239" t="s">
        <v>5518</v>
      </c>
      <c r="F9341" s="241">
        <v>19300</v>
      </c>
      <c r="G9341" s="242">
        <v>19289</v>
      </c>
      <c r="H9341" s="242">
        <v>-18324.55</v>
      </c>
      <c r="I9341" s="239">
        <v>964.45</v>
      </c>
      <c r="J9341" s="239" t="s">
        <v>6944</v>
      </c>
      <c r="K9341" s="239" t="s">
        <v>6945</v>
      </c>
      <c r="L9341" s="239">
        <v>382</v>
      </c>
      <c r="M9341" s="239" t="s">
        <v>6946</v>
      </c>
      <c r="N9341" s="239">
        <v>61055</v>
      </c>
      <c r="O9341" s="239" t="s">
        <v>1002</v>
      </c>
      <c r="P9341" s="239">
        <v>21200</v>
      </c>
      <c r="Q9341" s="239" t="s">
        <v>5459</v>
      </c>
      <c r="R9341" s="239" t="s">
        <v>6946</v>
      </c>
      <c r="S9341" s="239" t="s">
        <v>6949</v>
      </c>
      <c r="T9341" s="243">
        <v>40633</v>
      </c>
    </row>
    <row r="9342" spans="2:20" hidden="1" x14ac:dyDescent="0.2">
      <c r="B9342" s="239">
        <v>212004841</v>
      </c>
      <c r="C9342" s="239">
        <v>0</v>
      </c>
      <c r="D9342" s="240">
        <v>40634</v>
      </c>
      <c r="E9342" s="239" t="s">
        <v>5518</v>
      </c>
      <c r="F9342" s="241">
        <v>19300</v>
      </c>
      <c r="G9342" s="242">
        <v>19289</v>
      </c>
      <c r="H9342" s="242">
        <v>-18324.55</v>
      </c>
      <c r="I9342" s="239">
        <v>964.45</v>
      </c>
      <c r="J9342" s="239" t="s">
        <v>6944</v>
      </c>
      <c r="K9342" s="239" t="s">
        <v>6945</v>
      </c>
      <c r="L9342" s="239">
        <v>382</v>
      </c>
      <c r="M9342" s="239" t="s">
        <v>6946</v>
      </c>
      <c r="N9342" s="239">
        <v>61055</v>
      </c>
      <c r="O9342" s="239" t="s">
        <v>1002</v>
      </c>
      <c r="P9342" s="239">
        <v>21200</v>
      </c>
      <c r="Q9342" s="239" t="s">
        <v>5459</v>
      </c>
      <c r="R9342" s="239" t="s">
        <v>6946</v>
      </c>
      <c r="S9342" s="239" t="s">
        <v>6949</v>
      </c>
      <c r="T9342" s="243">
        <v>40633</v>
      </c>
    </row>
    <row r="9343" spans="2:20" hidden="1" x14ac:dyDescent="0.2">
      <c r="B9343" s="239">
        <v>212004842</v>
      </c>
      <c r="C9343" s="239">
        <v>0</v>
      </c>
      <c r="D9343" s="240">
        <v>40634</v>
      </c>
      <c r="E9343" s="239" t="s">
        <v>5518</v>
      </c>
      <c r="F9343" s="241">
        <v>19300</v>
      </c>
      <c r="G9343" s="242">
        <v>19289</v>
      </c>
      <c r="H9343" s="242">
        <v>-18324.55</v>
      </c>
      <c r="I9343" s="239">
        <v>964.45</v>
      </c>
      <c r="J9343" s="239" t="s">
        <v>6944</v>
      </c>
      <c r="K9343" s="239" t="s">
        <v>6945</v>
      </c>
      <c r="L9343" s="239">
        <v>382</v>
      </c>
      <c r="M9343" s="239" t="s">
        <v>6946</v>
      </c>
      <c r="N9343" s="239">
        <v>61055</v>
      </c>
      <c r="O9343" s="239" t="s">
        <v>1002</v>
      </c>
      <c r="P9343" s="239">
        <v>21200</v>
      </c>
      <c r="Q9343" s="239" t="s">
        <v>5459</v>
      </c>
      <c r="R9343" s="239" t="s">
        <v>6946</v>
      </c>
      <c r="S9343" s="239" t="s">
        <v>6949</v>
      </c>
      <c r="T9343" s="243">
        <v>40633</v>
      </c>
    </row>
    <row r="9344" spans="2:20" hidden="1" x14ac:dyDescent="0.2">
      <c r="B9344" s="239">
        <v>212004843</v>
      </c>
      <c r="C9344" s="239">
        <v>0</v>
      </c>
      <c r="D9344" s="240">
        <v>40634</v>
      </c>
      <c r="E9344" s="239" t="s">
        <v>5519</v>
      </c>
      <c r="F9344" s="241">
        <v>19400</v>
      </c>
      <c r="G9344" s="242">
        <v>19389</v>
      </c>
      <c r="H9344" s="242">
        <v>-18419.55</v>
      </c>
      <c r="I9344" s="239">
        <v>969.45</v>
      </c>
      <c r="J9344" s="239" t="s">
        <v>6944</v>
      </c>
      <c r="K9344" s="239" t="s">
        <v>6945</v>
      </c>
      <c r="L9344" s="239">
        <v>466</v>
      </c>
      <c r="M9344" s="239" t="s">
        <v>6946</v>
      </c>
      <c r="N9344" s="239">
        <v>61055</v>
      </c>
      <c r="O9344" s="239" t="s">
        <v>1002</v>
      </c>
      <c r="P9344" s="239">
        <v>21200</v>
      </c>
      <c r="Q9344" s="239" t="s">
        <v>5459</v>
      </c>
      <c r="R9344" s="239" t="s">
        <v>6946</v>
      </c>
      <c r="S9344" s="239" t="s">
        <v>6949</v>
      </c>
      <c r="T9344" s="243">
        <v>40633</v>
      </c>
    </row>
    <row r="9345" spans="2:20" hidden="1" x14ac:dyDescent="0.2">
      <c r="B9345" s="239">
        <v>212004844</v>
      </c>
      <c r="C9345" s="239">
        <v>0</v>
      </c>
      <c r="D9345" s="240">
        <v>40634</v>
      </c>
      <c r="E9345" s="239" t="s">
        <v>5520</v>
      </c>
      <c r="F9345" s="241">
        <v>18377.310000000001</v>
      </c>
      <c r="G9345" s="242">
        <v>18374.310000000001</v>
      </c>
      <c r="H9345" s="242">
        <v>-17455.59</v>
      </c>
      <c r="I9345" s="239">
        <v>918.72</v>
      </c>
      <c r="J9345" s="239" t="s">
        <v>6944</v>
      </c>
      <c r="K9345" s="239" t="s">
        <v>6945</v>
      </c>
      <c r="L9345" s="239">
        <v>382</v>
      </c>
      <c r="M9345" s="239" t="s">
        <v>6946</v>
      </c>
      <c r="N9345" s="239">
        <v>61055</v>
      </c>
      <c r="O9345" s="239" t="s">
        <v>1002</v>
      </c>
      <c r="P9345" s="239">
        <v>21200</v>
      </c>
      <c r="Q9345" s="239" t="s">
        <v>5459</v>
      </c>
      <c r="R9345" s="239" t="s">
        <v>6946</v>
      </c>
      <c r="S9345" s="239" t="s">
        <v>6949</v>
      </c>
      <c r="T9345" s="243">
        <v>40633</v>
      </c>
    </row>
    <row r="9346" spans="2:20" hidden="1" x14ac:dyDescent="0.2">
      <c r="B9346" s="239">
        <v>212004845</v>
      </c>
      <c r="C9346" s="239">
        <v>0</v>
      </c>
      <c r="D9346" s="240">
        <v>40634</v>
      </c>
      <c r="E9346" s="239" t="s">
        <v>5520</v>
      </c>
      <c r="F9346" s="241">
        <v>18377.27</v>
      </c>
      <c r="G9346" s="242">
        <v>18374.27</v>
      </c>
      <c r="H9346" s="242">
        <v>-17455.560000000001</v>
      </c>
      <c r="I9346" s="239">
        <v>918.71</v>
      </c>
      <c r="J9346" s="239" t="s">
        <v>6944</v>
      </c>
      <c r="K9346" s="239" t="s">
        <v>6945</v>
      </c>
      <c r="L9346" s="239">
        <v>382</v>
      </c>
      <c r="M9346" s="239" t="s">
        <v>6946</v>
      </c>
      <c r="N9346" s="239">
        <v>61055</v>
      </c>
      <c r="O9346" s="239" t="s">
        <v>1002</v>
      </c>
      <c r="P9346" s="239">
        <v>21200</v>
      </c>
      <c r="Q9346" s="239" t="s">
        <v>5459</v>
      </c>
      <c r="R9346" s="239" t="s">
        <v>6946</v>
      </c>
      <c r="S9346" s="239" t="s">
        <v>6949</v>
      </c>
      <c r="T9346" s="243">
        <v>40633</v>
      </c>
    </row>
    <row r="9347" spans="2:20" hidden="1" x14ac:dyDescent="0.2">
      <c r="B9347" s="239">
        <v>212004846</v>
      </c>
      <c r="C9347" s="239">
        <v>0</v>
      </c>
      <c r="D9347" s="240">
        <v>40634</v>
      </c>
      <c r="E9347" s="239" t="s">
        <v>5520</v>
      </c>
      <c r="F9347" s="241">
        <v>18377.27</v>
      </c>
      <c r="G9347" s="242">
        <v>18374.27</v>
      </c>
      <c r="H9347" s="242">
        <v>-17455.560000000001</v>
      </c>
      <c r="I9347" s="239">
        <v>918.71</v>
      </c>
      <c r="J9347" s="239" t="s">
        <v>6944</v>
      </c>
      <c r="K9347" s="239" t="s">
        <v>6945</v>
      </c>
      <c r="L9347" s="239">
        <v>382</v>
      </c>
      <c r="M9347" s="239" t="s">
        <v>6946</v>
      </c>
      <c r="N9347" s="239">
        <v>61055</v>
      </c>
      <c r="O9347" s="239" t="s">
        <v>1002</v>
      </c>
      <c r="P9347" s="239">
        <v>21200</v>
      </c>
      <c r="Q9347" s="239" t="s">
        <v>5459</v>
      </c>
      <c r="R9347" s="239" t="s">
        <v>6946</v>
      </c>
      <c r="S9347" s="239" t="s">
        <v>6949</v>
      </c>
      <c r="T9347" s="243">
        <v>40633</v>
      </c>
    </row>
    <row r="9348" spans="2:20" hidden="1" x14ac:dyDescent="0.2">
      <c r="B9348" s="239">
        <v>212004847</v>
      </c>
      <c r="C9348" s="239">
        <v>0</v>
      </c>
      <c r="D9348" s="240">
        <v>40634</v>
      </c>
      <c r="E9348" s="239" t="s">
        <v>5520</v>
      </c>
      <c r="F9348" s="241">
        <v>18377.27</v>
      </c>
      <c r="G9348" s="242">
        <v>18374.27</v>
      </c>
      <c r="H9348" s="242">
        <v>-17455.560000000001</v>
      </c>
      <c r="I9348" s="239">
        <v>918.71</v>
      </c>
      <c r="J9348" s="239" t="s">
        <v>6944</v>
      </c>
      <c r="K9348" s="239" t="s">
        <v>6945</v>
      </c>
      <c r="L9348" s="239">
        <v>382</v>
      </c>
      <c r="M9348" s="239" t="s">
        <v>6946</v>
      </c>
      <c r="N9348" s="239">
        <v>61055</v>
      </c>
      <c r="O9348" s="239" t="s">
        <v>1002</v>
      </c>
      <c r="P9348" s="239">
        <v>21200</v>
      </c>
      <c r="Q9348" s="239" t="s">
        <v>5459</v>
      </c>
      <c r="R9348" s="239" t="s">
        <v>6946</v>
      </c>
      <c r="S9348" s="239" t="s">
        <v>6949</v>
      </c>
      <c r="T9348" s="243">
        <v>40633</v>
      </c>
    </row>
    <row r="9349" spans="2:20" hidden="1" x14ac:dyDescent="0.2">
      <c r="B9349" s="239">
        <v>212004848</v>
      </c>
      <c r="C9349" s="239">
        <v>0</v>
      </c>
      <c r="D9349" s="240">
        <v>40634</v>
      </c>
      <c r="E9349" s="239" t="s">
        <v>5521</v>
      </c>
      <c r="F9349" s="241">
        <v>18377.27</v>
      </c>
      <c r="G9349" s="242">
        <v>18374.27</v>
      </c>
      <c r="H9349" s="242">
        <v>-17455.560000000001</v>
      </c>
      <c r="I9349" s="239">
        <v>918.71</v>
      </c>
      <c r="J9349" s="239" t="s">
        <v>6944</v>
      </c>
      <c r="K9349" s="239" t="s">
        <v>6945</v>
      </c>
      <c r="L9349" s="239">
        <v>382</v>
      </c>
      <c r="M9349" s="239" t="s">
        <v>6946</v>
      </c>
      <c r="N9349" s="239">
        <v>61055</v>
      </c>
      <c r="O9349" s="239" t="s">
        <v>1002</v>
      </c>
      <c r="P9349" s="239">
        <v>21200</v>
      </c>
      <c r="Q9349" s="239" t="s">
        <v>5459</v>
      </c>
      <c r="R9349" s="239" t="s">
        <v>6946</v>
      </c>
      <c r="S9349" s="239" t="s">
        <v>6949</v>
      </c>
      <c r="T9349" s="243">
        <v>40633</v>
      </c>
    </row>
    <row r="9350" spans="2:20" hidden="1" x14ac:dyDescent="0.2">
      <c r="B9350" s="239">
        <v>212004849</v>
      </c>
      <c r="C9350" s="239">
        <v>0</v>
      </c>
      <c r="D9350" s="240">
        <v>40634</v>
      </c>
      <c r="E9350" s="239" t="s">
        <v>5521</v>
      </c>
      <c r="F9350" s="241">
        <v>18377.27</v>
      </c>
      <c r="G9350" s="242">
        <v>18374.27</v>
      </c>
      <c r="H9350" s="242">
        <v>-17455.560000000001</v>
      </c>
      <c r="I9350" s="239">
        <v>918.71</v>
      </c>
      <c r="J9350" s="239" t="s">
        <v>6944</v>
      </c>
      <c r="K9350" s="239" t="s">
        <v>6945</v>
      </c>
      <c r="L9350" s="239">
        <v>382</v>
      </c>
      <c r="M9350" s="239" t="s">
        <v>6946</v>
      </c>
      <c r="N9350" s="239">
        <v>61055</v>
      </c>
      <c r="O9350" s="239" t="s">
        <v>1002</v>
      </c>
      <c r="P9350" s="239">
        <v>21200</v>
      </c>
      <c r="Q9350" s="239" t="s">
        <v>5459</v>
      </c>
      <c r="R9350" s="239" t="s">
        <v>6946</v>
      </c>
      <c r="S9350" s="239" t="s">
        <v>6949</v>
      </c>
      <c r="T9350" s="243">
        <v>40633</v>
      </c>
    </row>
    <row r="9351" spans="2:20" hidden="1" x14ac:dyDescent="0.2">
      <c r="B9351" s="239">
        <v>212004850</v>
      </c>
      <c r="C9351" s="239">
        <v>0</v>
      </c>
      <c r="D9351" s="240">
        <v>40634</v>
      </c>
      <c r="E9351" s="239" t="s">
        <v>5521</v>
      </c>
      <c r="F9351" s="241">
        <v>18377.27</v>
      </c>
      <c r="G9351" s="242">
        <v>18374.27</v>
      </c>
      <c r="H9351" s="242">
        <v>-17455.560000000001</v>
      </c>
      <c r="I9351" s="239">
        <v>918.71</v>
      </c>
      <c r="J9351" s="239" t="s">
        <v>6944</v>
      </c>
      <c r="K9351" s="239" t="s">
        <v>6945</v>
      </c>
      <c r="L9351" s="239">
        <v>382</v>
      </c>
      <c r="M9351" s="239" t="s">
        <v>6946</v>
      </c>
      <c r="N9351" s="239">
        <v>61055</v>
      </c>
      <c r="O9351" s="239" t="s">
        <v>1002</v>
      </c>
      <c r="P9351" s="239">
        <v>21200</v>
      </c>
      <c r="Q9351" s="239" t="s">
        <v>5459</v>
      </c>
      <c r="R9351" s="239" t="s">
        <v>6946</v>
      </c>
      <c r="S9351" s="239" t="s">
        <v>6949</v>
      </c>
      <c r="T9351" s="243">
        <v>40633</v>
      </c>
    </row>
    <row r="9352" spans="2:20" hidden="1" x14ac:dyDescent="0.2">
      <c r="B9352" s="239">
        <v>212004851</v>
      </c>
      <c r="C9352" s="239">
        <v>0</v>
      </c>
      <c r="D9352" s="240">
        <v>40634</v>
      </c>
      <c r="E9352" s="239" t="s">
        <v>5522</v>
      </c>
      <c r="F9352" s="241">
        <v>23580.79</v>
      </c>
      <c r="G9352" s="242">
        <v>23567.79</v>
      </c>
      <c r="H9352" s="242">
        <v>-22389.4</v>
      </c>
      <c r="I9352" s="242">
        <v>1178.3900000000001</v>
      </c>
      <c r="J9352" s="239" t="s">
        <v>6944</v>
      </c>
      <c r="K9352" s="239" t="s">
        <v>6945</v>
      </c>
      <c r="L9352" s="239">
        <v>464</v>
      </c>
      <c r="M9352" s="239" t="s">
        <v>6946</v>
      </c>
      <c r="N9352" s="239">
        <v>61055</v>
      </c>
      <c r="O9352" s="239" t="s">
        <v>1002</v>
      </c>
      <c r="P9352" s="239">
        <v>21200</v>
      </c>
      <c r="Q9352" s="239" t="s">
        <v>5459</v>
      </c>
      <c r="R9352" s="239" t="s">
        <v>6946</v>
      </c>
      <c r="S9352" s="239" t="s">
        <v>6949</v>
      </c>
      <c r="T9352" s="243">
        <v>40633</v>
      </c>
    </row>
    <row r="9353" spans="2:20" hidden="1" x14ac:dyDescent="0.2">
      <c r="B9353" s="239">
        <v>212004852</v>
      </c>
      <c r="C9353" s="239">
        <v>0</v>
      </c>
      <c r="D9353" s="240">
        <v>40634</v>
      </c>
      <c r="E9353" s="239" t="s">
        <v>5522</v>
      </c>
      <c r="F9353" s="241">
        <v>23580.79</v>
      </c>
      <c r="G9353" s="242">
        <v>23567.79</v>
      </c>
      <c r="H9353" s="242">
        <v>-22389.4</v>
      </c>
      <c r="I9353" s="242">
        <v>1178.3900000000001</v>
      </c>
      <c r="J9353" s="239" t="s">
        <v>6944</v>
      </c>
      <c r="K9353" s="239" t="s">
        <v>6945</v>
      </c>
      <c r="L9353" s="239">
        <v>464</v>
      </c>
      <c r="M9353" s="239" t="s">
        <v>6946</v>
      </c>
      <c r="N9353" s="239">
        <v>61055</v>
      </c>
      <c r="O9353" s="239" t="s">
        <v>1002</v>
      </c>
      <c r="P9353" s="239">
        <v>21200</v>
      </c>
      <c r="Q9353" s="239" t="s">
        <v>5459</v>
      </c>
      <c r="R9353" s="239" t="s">
        <v>6946</v>
      </c>
      <c r="S9353" s="239" t="s">
        <v>6949</v>
      </c>
      <c r="T9353" s="243">
        <v>40633</v>
      </c>
    </row>
    <row r="9354" spans="2:20" hidden="1" x14ac:dyDescent="0.2">
      <c r="B9354" s="239">
        <v>212004853</v>
      </c>
      <c r="C9354" s="239">
        <v>0</v>
      </c>
      <c r="D9354" s="240">
        <v>40634</v>
      </c>
      <c r="E9354" s="239" t="s">
        <v>5522</v>
      </c>
      <c r="F9354" s="241">
        <v>23580.79</v>
      </c>
      <c r="G9354" s="242">
        <v>23567.79</v>
      </c>
      <c r="H9354" s="242">
        <v>-22389.4</v>
      </c>
      <c r="I9354" s="242">
        <v>1178.3900000000001</v>
      </c>
      <c r="J9354" s="239" t="s">
        <v>6944</v>
      </c>
      <c r="K9354" s="239" t="s">
        <v>6945</v>
      </c>
      <c r="L9354" s="239">
        <v>464</v>
      </c>
      <c r="M9354" s="239" t="s">
        <v>6946</v>
      </c>
      <c r="N9354" s="239">
        <v>61055</v>
      </c>
      <c r="O9354" s="239" t="s">
        <v>1002</v>
      </c>
      <c r="P9354" s="239">
        <v>21200</v>
      </c>
      <c r="Q9354" s="239" t="s">
        <v>5459</v>
      </c>
      <c r="R9354" s="239" t="s">
        <v>6946</v>
      </c>
      <c r="S9354" s="239" t="s">
        <v>6949</v>
      </c>
      <c r="T9354" s="243">
        <v>40633</v>
      </c>
    </row>
    <row r="9355" spans="2:20" hidden="1" x14ac:dyDescent="0.2">
      <c r="B9355" s="239">
        <v>212004854</v>
      </c>
      <c r="C9355" s="239">
        <v>0</v>
      </c>
      <c r="D9355" s="240">
        <v>40634</v>
      </c>
      <c r="E9355" s="239" t="s">
        <v>5522</v>
      </c>
      <c r="F9355" s="241">
        <v>23580.79</v>
      </c>
      <c r="G9355" s="242">
        <v>23567.79</v>
      </c>
      <c r="H9355" s="242">
        <v>-22389.4</v>
      </c>
      <c r="I9355" s="242">
        <v>1178.3900000000001</v>
      </c>
      <c r="J9355" s="239" t="s">
        <v>6944</v>
      </c>
      <c r="K9355" s="239" t="s">
        <v>6945</v>
      </c>
      <c r="L9355" s="239">
        <v>464</v>
      </c>
      <c r="M9355" s="239" t="s">
        <v>6946</v>
      </c>
      <c r="N9355" s="239">
        <v>61055</v>
      </c>
      <c r="O9355" s="239" t="s">
        <v>1002</v>
      </c>
      <c r="P9355" s="239">
        <v>21200</v>
      </c>
      <c r="Q9355" s="239" t="s">
        <v>5459</v>
      </c>
      <c r="R9355" s="239" t="s">
        <v>6946</v>
      </c>
      <c r="S9355" s="239" t="s">
        <v>6949</v>
      </c>
      <c r="T9355" s="243">
        <v>40633</v>
      </c>
    </row>
    <row r="9356" spans="2:20" hidden="1" x14ac:dyDescent="0.2">
      <c r="B9356" s="239">
        <v>212004855</v>
      </c>
      <c r="C9356" s="239">
        <v>0</v>
      </c>
      <c r="D9356" s="240">
        <v>40634</v>
      </c>
      <c r="E9356" s="239" t="s">
        <v>5522</v>
      </c>
      <c r="F9356" s="241">
        <v>23580.79</v>
      </c>
      <c r="G9356" s="242">
        <v>23567.79</v>
      </c>
      <c r="H9356" s="242">
        <v>-22389.4</v>
      </c>
      <c r="I9356" s="242">
        <v>1178.3900000000001</v>
      </c>
      <c r="J9356" s="239" t="s">
        <v>6944</v>
      </c>
      <c r="K9356" s="239" t="s">
        <v>6945</v>
      </c>
      <c r="L9356" s="239">
        <v>464</v>
      </c>
      <c r="M9356" s="239" t="s">
        <v>6946</v>
      </c>
      <c r="N9356" s="239">
        <v>61055</v>
      </c>
      <c r="O9356" s="239" t="s">
        <v>1002</v>
      </c>
      <c r="P9356" s="239">
        <v>21200</v>
      </c>
      <c r="Q9356" s="239" t="s">
        <v>5459</v>
      </c>
      <c r="R9356" s="239" t="s">
        <v>6946</v>
      </c>
      <c r="S9356" s="239" t="s">
        <v>6949</v>
      </c>
      <c r="T9356" s="243">
        <v>40633</v>
      </c>
    </row>
    <row r="9357" spans="2:20" hidden="1" x14ac:dyDescent="0.2">
      <c r="B9357" s="239">
        <v>212004856</v>
      </c>
      <c r="C9357" s="239">
        <v>0</v>
      </c>
      <c r="D9357" s="240">
        <v>40634</v>
      </c>
      <c r="E9357" s="239" t="s">
        <v>5522</v>
      </c>
      <c r="F9357" s="241">
        <v>23580.79</v>
      </c>
      <c r="G9357" s="242">
        <v>23567.79</v>
      </c>
      <c r="H9357" s="242">
        <v>-22389.4</v>
      </c>
      <c r="I9357" s="242">
        <v>1178.3900000000001</v>
      </c>
      <c r="J9357" s="239" t="s">
        <v>6944</v>
      </c>
      <c r="K9357" s="239" t="s">
        <v>6945</v>
      </c>
      <c r="L9357" s="239">
        <v>464</v>
      </c>
      <c r="M9357" s="239" t="s">
        <v>6946</v>
      </c>
      <c r="N9357" s="239">
        <v>61055</v>
      </c>
      <c r="O9357" s="239" t="s">
        <v>1002</v>
      </c>
      <c r="P9357" s="239">
        <v>21200</v>
      </c>
      <c r="Q9357" s="239" t="s">
        <v>5459</v>
      </c>
      <c r="R9357" s="239" t="s">
        <v>6946</v>
      </c>
      <c r="S9357" s="239" t="s">
        <v>6949</v>
      </c>
      <c r="T9357" s="243">
        <v>40633</v>
      </c>
    </row>
    <row r="9358" spans="2:20" hidden="1" x14ac:dyDescent="0.2">
      <c r="B9358" s="239">
        <v>212004857</v>
      </c>
      <c r="C9358" s="239">
        <v>0</v>
      </c>
      <c r="D9358" s="240">
        <v>40634</v>
      </c>
      <c r="E9358" s="239" t="s">
        <v>5523</v>
      </c>
      <c r="F9358" s="241">
        <v>18071</v>
      </c>
      <c r="G9358" s="242">
        <v>5129.93</v>
      </c>
      <c r="H9358" s="242">
        <v>-4873.43</v>
      </c>
      <c r="I9358" s="239">
        <v>256.5</v>
      </c>
      <c r="J9358" s="239" t="s">
        <v>6944</v>
      </c>
      <c r="K9358" s="239" t="s">
        <v>6945</v>
      </c>
      <c r="L9358" s="239">
        <v>202</v>
      </c>
      <c r="M9358" s="239" t="s">
        <v>6946</v>
      </c>
      <c r="N9358" s="239">
        <v>61055</v>
      </c>
      <c r="O9358" s="239" t="s">
        <v>1002</v>
      </c>
      <c r="P9358" s="239">
        <v>21200</v>
      </c>
      <c r="Q9358" s="239" t="s">
        <v>5459</v>
      </c>
      <c r="R9358" s="239" t="s">
        <v>6946</v>
      </c>
      <c r="S9358" s="239" t="s">
        <v>6949</v>
      </c>
      <c r="T9358" s="243">
        <v>35132</v>
      </c>
    </row>
    <row r="9359" spans="2:20" hidden="1" x14ac:dyDescent="0.2">
      <c r="B9359" s="239">
        <v>212004858</v>
      </c>
      <c r="C9359" s="239">
        <v>0</v>
      </c>
      <c r="D9359" s="240">
        <v>40634</v>
      </c>
      <c r="E9359" s="239" t="s">
        <v>5524</v>
      </c>
      <c r="F9359" s="241">
        <v>6390</v>
      </c>
      <c r="G9359" s="242">
        <v>3683</v>
      </c>
      <c r="H9359" s="242">
        <v>-3683</v>
      </c>
      <c r="I9359" s="239">
        <v>0</v>
      </c>
      <c r="J9359" s="239" t="s">
        <v>6944</v>
      </c>
      <c r="K9359" s="239" t="s">
        <v>6945</v>
      </c>
      <c r="L9359" s="239">
        <v>202</v>
      </c>
      <c r="M9359" s="239" t="s">
        <v>6946</v>
      </c>
      <c r="N9359" s="239">
        <v>61055</v>
      </c>
      <c r="O9359" s="239" t="s">
        <v>1002</v>
      </c>
      <c r="P9359" s="239">
        <v>21200</v>
      </c>
      <c r="Q9359" s="239" t="s">
        <v>5459</v>
      </c>
      <c r="R9359" s="239" t="s">
        <v>6946</v>
      </c>
      <c r="S9359" s="239" t="s">
        <v>6949</v>
      </c>
      <c r="T9359" s="243">
        <v>37383</v>
      </c>
    </row>
    <row r="9360" spans="2:20" hidden="1" x14ac:dyDescent="0.2">
      <c r="B9360" s="239">
        <v>212004859</v>
      </c>
      <c r="C9360" s="239">
        <v>0</v>
      </c>
      <c r="D9360" s="240">
        <v>40634</v>
      </c>
      <c r="E9360" s="239" t="s">
        <v>5525</v>
      </c>
      <c r="F9360" s="241">
        <v>23452</v>
      </c>
      <c r="G9360" s="242">
        <v>6773.37</v>
      </c>
      <c r="H9360" s="242">
        <v>-6434.7</v>
      </c>
      <c r="I9360" s="239">
        <v>338.67</v>
      </c>
      <c r="J9360" s="239" t="s">
        <v>6944</v>
      </c>
      <c r="K9360" s="239" t="s">
        <v>6945</v>
      </c>
      <c r="L9360" s="239">
        <v>202</v>
      </c>
      <c r="M9360" s="239" t="s">
        <v>6946</v>
      </c>
      <c r="N9360" s="239">
        <v>61055</v>
      </c>
      <c r="O9360" s="239" t="s">
        <v>1002</v>
      </c>
      <c r="P9360" s="239">
        <v>21200</v>
      </c>
      <c r="Q9360" s="239" t="s">
        <v>5459</v>
      </c>
      <c r="R9360" s="239" t="s">
        <v>6946</v>
      </c>
      <c r="S9360" s="239" t="s">
        <v>6949</v>
      </c>
      <c r="T9360" s="243">
        <v>35167</v>
      </c>
    </row>
    <row r="9361" spans="2:20" hidden="1" x14ac:dyDescent="0.2">
      <c r="B9361" s="239">
        <v>212004860</v>
      </c>
      <c r="C9361" s="239">
        <v>0</v>
      </c>
      <c r="D9361" s="240">
        <v>40634</v>
      </c>
      <c r="E9361" s="239" t="s">
        <v>5525</v>
      </c>
      <c r="F9361" s="241">
        <v>23452</v>
      </c>
      <c r="G9361" s="242">
        <v>6773.37</v>
      </c>
      <c r="H9361" s="242">
        <v>-6434.7</v>
      </c>
      <c r="I9361" s="239">
        <v>338.67</v>
      </c>
      <c r="J9361" s="239" t="s">
        <v>6944</v>
      </c>
      <c r="K9361" s="239" t="s">
        <v>6945</v>
      </c>
      <c r="L9361" s="239">
        <v>202</v>
      </c>
      <c r="M9361" s="239" t="s">
        <v>6946</v>
      </c>
      <c r="N9361" s="239">
        <v>61055</v>
      </c>
      <c r="O9361" s="239" t="s">
        <v>1002</v>
      </c>
      <c r="P9361" s="239">
        <v>21200</v>
      </c>
      <c r="Q9361" s="239" t="s">
        <v>5459</v>
      </c>
      <c r="R9361" s="239" t="s">
        <v>6946</v>
      </c>
      <c r="S9361" s="239" t="s">
        <v>6949</v>
      </c>
      <c r="T9361" s="243">
        <v>35167</v>
      </c>
    </row>
    <row r="9362" spans="2:20" hidden="1" x14ac:dyDescent="0.2">
      <c r="B9362" s="239">
        <v>212004872</v>
      </c>
      <c r="C9362" s="239">
        <v>0</v>
      </c>
      <c r="D9362" s="240">
        <v>40634</v>
      </c>
      <c r="E9362" s="239" t="s">
        <v>5526</v>
      </c>
      <c r="F9362" s="241">
        <v>29000</v>
      </c>
      <c r="G9362" s="242">
        <v>26772</v>
      </c>
      <c r="H9362" s="242">
        <v>-25433.4</v>
      </c>
      <c r="I9362" s="242">
        <v>1338.6</v>
      </c>
      <c r="J9362" s="239" t="s">
        <v>6944</v>
      </c>
      <c r="K9362" s="239" t="s">
        <v>6945</v>
      </c>
      <c r="L9362" s="239">
        <v>382</v>
      </c>
      <c r="M9362" s="239" t="s">
        <v>6946</v>
      </c>
      <c r="N9362" s="239">
        <v>61055</v>
      </c>
      <c r="O9362" s="239" t="s">
        <v>1002</v>
      </c>
      <c r="P9362" s="239">
        <v>21200</v>
      </c>
      <c r="Q9362" s="239" t="s">
        <v>5459</v>
      </c>
      <c r="R9362" s="239" t="s">
        <v>6946</v>
      </c>
      <c r="S9362" s="239" t="s">
        <v>6949</v>
      </c>
      <c r="T9362" s="243">
        <v>40044</v>
      </c>
    </row>
    <row r="9363" spans="2:20" hidden="1" x14ac:dyDescent="0.2">
      <c r="B9363" s="239">
        <v>212004873</v>
      </c>
      <c r="C9363" s="239">
        <v>0</v>
      </c>
      <c r="D9363" s="240">
        <v>40634</v>
      </c>
      <c r="E9363" s="239" t="s">
        <v>5527</v>
      </c>
      <c r="F9363" s="241">
        <v>29000</v>
      </c>
      <c r="G9363" s="242">
        <v>26772</v>
      </c>
      <c r="H9363" s="242">
        <v>-25433.4</v>
      </c>
      <c r="I9363" s="242">
        <v>1338.6</v>
      </c>
      <c r="J9363" s="239" t="s">
        <v>6944</v>
      </c>
      <c r="K9363" s="239" t="s">
        <v>6945</v>
      </c>
      <c r="L9363" s="239">
        <v>382</v>
      </c>
      <c r="M9363" s="239" t="s">
        <v>6946</v>
      </c>
      <c r="N9363" s="239">
        <v>61055</v>
      </c>
      <c r="O9363" s="239" t="s">
        <v>1002</v>
      </c>
      <c r="P9363" s="239">
        <v>21200</v>
      </c>
      <c r="Q9363" s="239" t="s">
        <v>5459</v>
      </c>
      <c r="R9363" s="239" t="s">
        <v>6946</v>
      </c>
      <c r="S9363" s="239" t="s">
        <v>6949</v>
      </c>
      <c r="T9363" s="243">
        <v>40044</v>
      </c>
    </row>
    <row r="9364" spans="2:20" hidden="1" x14ac:dyDescent="0.2">
      <c r="B9364" s="239">
        <v>212004874</v>
      </c>
      <c r="C9364" s="239">
        <v>0</v>
      </c>
      <c r="D9364" s="240">
        <v>40634</v>
      </c>
      <c r="E9364" s="239" t="s">
        <v>5526</v>
      </c>
      <c r="F9364" s="241">
        <v>29000</v>
      </c>
      <c r="G9364" s="242">
        <v>26772</v>
      </c>
      <c r="H9364" s="242">
        <v>-25433.4</v>
      </c>
      <c r="I9364" s="242">
        <v>1338.6</v>
      </c>
      <c r="J9364" s="239" t="s">
        <v>6944</v>
      </c>
      <c r="K9364" s="239" t="s">
        <v>6945</v>
      </c>
      <c r="L9364" s="239">
        <v>382</v>
      </c>
      <c r="M9364" s="239" t="s">
        <v>6946</v>
      </c>
      <c r="N9364" s="239">
        <v>61055</v>
      </c>
      <c r="O9364" s="239" t="s">
        <v>1002</v>
      </c>
      <c r="P9364" s="239">
        <v>21200</v>
      </c>
      <c r="Q9364" s="239" t="s">
        <v>5459</v>
      </c>
      <c r="R9364" s="239" t="s">
        <v>6946</v>
      </c>
      <c r="S9364" s="239" t="s">
        <v>6949</v>
      </c>
      <c r="T9364" s="243">
        <v>40044</v>
      </c>
    </row>
    <row r="9365" spans="2:20" hidden="1" x14ac:dyDescent="0.2">
      <c r="B9365" s="239">
        <v>212004875</v>
      </c>
      <c r="C9365" s="239">
        <v>0</v>
      </c>
      <c r="D9365" s="240">
        <v>40634</v>
      </c>
      <c r="E9365" s="239" t="s">
        <v>5528</v>
      </c>
      <c r="F9365" s="241">
        <v>13990</v>
      </c>
      <c r="G9365" s="242">
        <v>4706.58</v>
      </c>
      <c r="H9365" s="242">
        <v>-4706.58</v>
      </c>
      <c r="I9365" s="239">
        <v>0</v>
      </c>
      <c r="J9365" s="239" t="s">
        <v>6944</v>
      </c>
      <c r="K9365" s="239" t="s">
        <v>6945</v>
      </c>
      <c r="L9365" s="239">
        <v>202</v>
      </c>
      <c r="M9365" s="239" t="s">
        <v>6946</v>
      </c>
      <c r="N9365" s="239">
        <v>61055</v>
      </c>
      <c r="O9365" s="239" t="s">
        <v>1002</v>
      </c>
      <c r="P9365" s="239">
        <v>21200</v>
      </c>
      <c r="Q9365" s="239" t="s">
        <v>5459</v>
      </c>
      <c r="R9365" s="239" t="s">
        <v>6946</v>
      </c>
      <c r="S9365" s="239" t="s">
        <v>6949</v>
      </c>
      <c r="T9365" s="243">
        <v>35536</v>
      </c>
    </row>
    <row r="9366" spans="2:20" hidden="1" x14ac:dyDescent="0.2">
      <c r="B9366" s="239">
        <v>212004878</v>
      </c>
      <c r="C9366" s="239">
        <v>0</v>
      </c>
      <c r="D9366" s="240">
        <v>40634</v>
      </c>
      <c r="E9366" s="239" t="s">
        <v>5529</v>
      </c>
      <c r="F9366" s="241">
        <v>5550</v>
      </c>
      <c r="G9366" s="242">
        <v>3965</v>
      </c>
      <c r="H9366" s="242">
        <v>-3965</v>
      </c>
      <c r="I9366" s="239">
        <v>0</v>
      </c>
      <c r="J9366" s="239" t="s">
        <v>6944</v>
      </c>
      <c r="K9366" s="239" t="s">
        <v>6945</v>
      </c>
      <c r="L9366" s="239">
        <v>514</v>
      </c>
      <c r="M9366" s="239" t="s">
        <v>6946</v>
      </c>
      <c r="N9366" s="239">
        <v>61055</v>
      </c>
      <c r="O9366" s="239" t="s">
        <v>1002</v>
      </c>
      <c r="P9366" s="239">
        <v>21200</v>
      </c>
      <c r="Q9366" s="239" t="s">
        <v>5459</v>
      </c>
      <c r="R9366" s="239" t="s">
        <v>6946</v>
      </c>
      <c r="S9366" s="239" t="s">
        <v>6949</v>
      </c>
      <c r="T9366" s="243">
        <v>38442</v>
      </c>
    </row>
    <row r="9367" spans="2:20" hidden="1" x14ac:dyDescent="0.2">
      <c r="B9367" s="239">
        <v>212004879</v>
      </c>
      <c r="C9367" s="239">
        <v>0</v>
      </c>
      <c r="D9367" s="240">
        <v>40634</v>
      </c>
      <c r="E9367" s="239" t="s">
        <v>5529</v>
      </c>
      <c r="F9367" s="241">
        <v>5550</v>
      </c>
      <c r="G9367" s="242">
        <v>3965</v>
      </c>
      <c r="H9367" s="242">
        <v>-3965</v>
      </c>
      <c r="I9367" s="239">
        <v>0</v>
      </c>
      <c r="J9367" s="239" t="s">
        <v>6944</v>
      </c>
      <c r="K9367" s="239" t="s">
        <v>6945</v>
      </c>
      <c r="L9367" s="239">
        <v>514</v>
      </c>
      <c r="M9367" s="239" t="s">
        <v>6946</v>
      </c>
      <c r="N9367" s="239">
        <v>61055</v>
      </c>
      <c r="O9367" s="239" t="s">
        <v>1002</v>
      </c>
      <c r="P9367" s="239">
        <v>21200</v>
      </c>
      <c r="Q9367" s="239" t="s">
        <v>5459</v>
      </c>
      <c r="R9367" s="239" t="s">
        <v>6946</v>
      </c>
      <c r="S9367" s="239" t="s">
        <v>6949</v>
      </c>
      <c r="T9367" s="243">
        <v>38442</v>
      </c>
    </row>
    <row r="9368" spans="2:20" hidden="1" x14ac:dyDescent="0.2">
      <c r="B9368" s="239">
        <v>212004880</v>
      </c>
      <c r="C9368" s="239">
        <v>0</v>
      </c>
      <c r="D9368" s="240">
        <v>40634</v>
      </c>
      <c r="E9368" s="239" t="s">
        <v>5529</v>
      </c>
      <c r="F9368" s="241">
        <v>5550</v>
      </c>
      <c r="G9368" s="242">
        <v>3965</v>
      </c>
      <c r="H9368" s="242">
        <v>-3965</v>
      </c>
      <c r="I9368" s="239">
        <v>0</v>
      </c>
      <c r="J9368" s="239" t="s">
        <v>6944</v>
      </c>
      <c r="K9368" s="239" t="s">
        <v>6945</v>
      </c>
      <c r="L9368" s="239">
        <v>514</v>
      </c>
      <c r="M9368" s="239" t="s">
        <v>6946</v>
      </c>
      <c r="N9368" s="239">
        <v>61055</v>
      </c>
      <c r="O9368" s="239" t="s">
        <v>1002</v>
      </c>
      <c r="P9368" s="239">
        <v>21200</v>
      </c>
      <c r="Q9368" s="239" t="s">
        <v>5459</v>
      </c>
      <c r="R9368" s="239" t="s">
        <v>6946</v>
      </c>
      <c r="S9368" s="239" t="s">
        <v>6949</v>
      </c>
      <c r="T9368" s="243">
        <v>38442</v>
      </c>
    </row>
    <row r="9369" spans="2:20" hidden="1" x14ac:dyDescent="0.2">
      <c r="B9369" s="239">
        <v>212004888</v>
      </c>
      <c r="C9369" s="239">
        <v>0</v>
      </c>
      <c r="D9369" s="240">
        <v>40634</v>
      </c>
      <c r="E9369" s="239" t="s">
        <v>5530</v>
      </c>
      <c r="F9369" s="241">
        <v>12800</v>
      </c>
      <c r="G9369" s="242">
        <v>12765</v>
      </c>
      <c r="H9369" s="242">
        <v>-12126.75</v>
      </c>
      <c r="I9369" s="239">
        <v>638.25</v>
      </c>
      <c r="J9369" s="239" t="s">
        <v>6944</v>
      </c>
      <c r="K9369" s="239" t="s">
        <v>6945</v>
      </c>
      <c r="L9369" s="239">
        <v>514</v>
      </c>
      <c r="M9369" s="239" t="s">
        <v>6946</v>
      </c>
      <c r="N9369" s="239">
        <v>61055</v>
      </c>
      <c r="O9369" s="239" t="s">
        <v>1002</v>
      </c>
      <c r="P9369" s="239">
        <v>21200</v>
      </c>
      <c r="Q9369" s="239" t="s">
        <v>5459</v>
      </c>
      <c r="R9369" s="239" t="s">
        <v>6946</v>
      </c>
      <c r="S9369" s="239" t="s">
        <v>6949</v>
      </c>
      <c r="T9369" s="243">
        <v>40613</v>
      </c>
    </row>
    <row r="9370" spans="2:20" hidden="1" x14ac:dyDescent="0.2">
      <c r="B9370" s="239">
        <v>212004889</v>
      </c>
      <c r="C9370" s="239">
        <v>0</v>
      </c>
      <c r="D9370" s="240">
        <v>40634</v>
      </c>
      <c r="E9370" s="239" t="s">
        <v>5531</v>
      </c>
      <c r="F9370" s="241">
        <v>7072.5</v>
      </c>
      <c r="G9370" s="242">
        <v>1657.26</v>
      </c>
      <c r="H9370" s="242">
        <v>-1657.26</v>
      </c>
      <c r="I9370" s="239">
        <v>0</v>
      </c>
      <c r="J9370" s="239" t="s">
        <v>6944</v>
      </c>
      <c r="K9370" s="239" t="s">
        <v>6945</v>
      </c>
      <c r="L9370" s="239">
        <v>563</v>
      </c>
      <c r="M9370" s="239" t="s">
        <v>6946</v>
      </c>
      <c r="N9370" s="239">
        <v>61055</v>
      </c>
      <c r="O9370" s="239" t="s">
        <v>1002</v>
      </c>
      <c r="P9370" s="239">
        <v>21200</v>
      </c>
      <c r="Q9370" s="239" t="s">
        <v>5459</v>
      </c>
      <c r="R9370" s="239" t="s">
        <v>6946</v>
      </c>
      <c r="S9370" s="239" t="s">
        <v>6949</v>
      </c>
      <c r="T9370" s="243">
        <v>34748</v>
      </c>
    </row>
    <row r="9371" spans="2:20" hidden="1" x14ac:dyDescent="0.2">
      <c r="B9371" s="239">
        <v>212004891</v>
      </c>
      <c r="C9371" s="239">
        <v>0</v>
      </c>
      <c r="D9371" s="240">
        <v>40634</v>
      </c>
      <c r="E9371" s="239" t="s">
        <v>5532</v>
      </c>
      <c r="F9371" s="241">
        <v>12730.2</v>
      </c>
      <c r="G9371" s="242">
        <v>12615.2</v>
      </c>
      <c r="H9371" s="242">
        <v>-11984.44</v>
      </c>
      <c r="I9371" s="239">
        <v>630.76</v>
      </c>
      <c r="J9371" s="239" t="s">
        <v>6944</v>
      </c>
      <c r="K9371" s="239" t="s">
        <v>6945</v>
      </c>
      <c r="L9371" s="239">
        <v>272</v>
      </c>
      <c r="M9371" s="239" t="s">
        <v>6946</v>
      </c>
      <c r="N9371" s="239">
        <v>61055</v>
      </c>
      <c r="O9371" s="239" t="s">
        <v>1002</v>
      </c>
      <c r="P9371" s="239">
        <v>21200</v>
      </c>
      <c r="Q9371" s="239" t="s">
        <v>5459</v>
      </c>
      <c r="R9371" s="239" t="s">
        <v>6946</v>
      </c>
      <c r="S9371" s="239" t="s">
        <v>6949</v>
      </c>
      <c r="T9371" s="243">
        <v>40565</v>
      </c>
    </row>
    <row r="9372" spans="2:20" hidden="1" x14ac:dyDescent="0.2">
      <c r="B9372" s="239">
        <v>212004901</v>
      </c>
      <c r="C9372" s="239">
        <v>0</v>
      </c>
      <c r="D9372" s="240">
        <v>40634</v>
      </c>
      <c r="E9372" s="239" t="s">
        <v>5533</v>
      </c>
      <c r="F9372" s="241">
        <v>5300</v>
      </c>
      <c r="G9372" s="242">
        <v>1733.21</v>
      </c>
      <c r="H9372" s="242">
        <v>-1733.21</v>
      </c>
      <c r="I9372" s="239">
        <v>0</v>
      </c>
      <c r="J9372" s="239" t="s">
        <v>6944</v>
      </c>
      <c r="K9372" s="239" t="s">
        <v>6945</v>
      </c>
      <c r="L9372" s="239">
        <v>482</v>
      </c>
      <c r="M9372" s="239" t="s">
        <v>6946</v>
      </c>
      <c r="N9372" s="239">
        <v>61055</v>
      </c>
      <c r="O9372" s="239" t="s">
        <v>1002</v>
      </c>
      <c r="P9372" s="239">
        <v>21200</v>
      </c>
      <c r="Q9372" s="239" t="s">
        <v>5459</v>
      </c>
      <c r="R9372" s="239" t="s">
        <v>6946</v>
      </c>
      <c r="S9372" s="239" t="s">
        <v>6949</v>
      </c>
      <c r="T9372" s="243">
        <v>35465</v>
      </c>
    </row>
    <row r="9373" spans="2:20" hidden="1" x14ac:dyDescent="0.2">
      <c r="B9373" s="239">
        <v>212004905</v>
      </c>
      <c r="C9373" s="239">
        <v>0</v>
      </c>
      <c r="D9373" s="240">
        <v>40634</v>
      </c>
      <c r="E9373" s="239" t="s">
        <v>5534</v>
      </c>
      <c r="F9373" s="241">
        <v>17500</v>
      </c>
      <c r="G9373" s="242">
        <v>16921</v>
      </c>
      <c r="H9373" s="242">
        <v>-16074.95</v>
      </c>
      <c r="I9373" s="239">
        <v>846.05</v>
      </c>
      <c r="J9373" s="239" t="s">
        <v>6944</v>
      </c>
      <c r="K9373" s="239" t="s">
        <v>6945</v>
      </c>
      <c r="L9373" s="239">
        <v>466</v>
      </c>
      <c r="M9373" s="239" t="s">
        <v>6946</v>
      </c>
      <c r="N9373" s="239">
        <v>61055</v>
      </c>
      <c r="O9373" s="239" t="s">
        <v>1002</v>
      </c>
      <c r="P9373" s="239">
        <v>21200</v>
      </c>
      <c r="Q9373" s="239" t="s">
        <v>5459</v>
      </c>
      <c r="R9373" s="239" t="s">
        <v>6946</v>
      </c>
      <c r="S9373" s="239" t="s">
        <v>6949</v>
      </c>
      <c r="T9373" s="243">
        <v>40380</v>
      </c>
    </row>
    <row r="9374" spans="2:20" hidden="1" x14ac:dyDescent="0.2">
      <c r="B9374" s="239">
        <v>212004906</v>
      </c>
      <c r="C9374" s="239">
        <v>0</v>
      </c>
      <c r="D9374" s="240">
        <v>40634</v>
      </c>
      <c r="E9374" s="239" t="s">
        <v>5534</v>
      </c>
      <c r="F9374" s="241">
        <v>17500</v>
      </c>
      <c r="G9374" s="242">
        <v>16921</v>
      </c>
      <c r="H9374" s="242">
        <v>-16074.95</v>
      </c>
      <c r="I9374" s="239">
        <v>846.05</v>
      </c>
      <c r="J9374" s="239" t="s">
        <v>6944</v>
      </c>
      <c r="K9374" s="239" t="s">
        <v>6945</v>
      </c>
      <c r="L9374" s="239">
        <v>282</v>
      </c>
      <c r="M9374" s="239" t="s">
        <v>6946</v>
      </c>
      <c r="N9374" s="239">
        <v>61055</v>
      </c>
      <c r="O9374" s="239" t="s">
        <v>1002</v>
      </c>
      <c r="P9374" s="239">
        <v>21200</v>
      </c>
      <c r="Q9374" s="239" t="s">
        <v>5459</v>
      </c>
      <c r="R9374" s="239" t="s">
        <v>6946</v>
      </c>
      <c r="S9374" s="239" t="s">
        <v>6949</v>
      </c>
      <c r="T9374" s="243">
        <v>40380</v>
      </c>
    </row>
    <row r="9375" spans="2:20" hidden="1" x14ac:dyDescent="0.2">
      <c r="B9375" s="239">
        <v>212004907</v>
      </c>
      <c r="C9375" s="239">
        <v>0</v>
      </c>
      <c r="D9375" s="240">
        <v>40634</v>
      </c>
      <c r="E9375" s="239" t="s">
        <v>5535</v>
      </c>
      <c r="F9375" s="241">
        <v>17500</v>
      </c>
      <c r="G9375" s="242">
        <v>16921</v>
      </c>
      <c r="H9375" s="242">
        <v>-16074.95</v>
      </c>
      <c r="I9375" s="239">
        <v>846.05</v>
      </c>
      <c r="J9375" s="239" t="s">
        <v>6944</v>
      </c>
      <c r="K9375" s="239" t="s">
        <v>6945</v>
      </c>
      <c r="L9375" s="239">
        <v>232</v>
      </c>
      <c r="M9375" s="239" t="s">
        <v>6946</v>
      </c>
      <c r="N9375" s="239">
        <v>61055</v>
      </c>
      <c r="O9375" s="239" t="s">
        <v>1002</v>
      </c>
      <c r="P9375" s="239">
        <v>21200</v>
      </c>
      <c r="Q9375" s="239" t="s">
        <v>5459</v>
      </c>
      <c r="R9375" s="239" t="s">
        <v>6946</v>
      </c>
      <c r="S9375" s="239" t="s">
        <v>6949</v>
      </c>
      <c r="T9375" s="243">
        <v>40380</v>
      </c>
    </row>
    <row r="9376" spans="2:20" hidden="1" x14ac:dyDescent="0.2">
      <c r="B9376" s="239">
        <v>212004912</v>
      </c>
      <c r="C9376" s="239">
        <v>0</v>
      </c>
      <c r="D9376" s="240">
        <v>40634</v>
      </c>
      <c r="E9376" s="239" t="s">
        <v>5536</v>
      </c>
      <c r="F9376" s="241">
        <v>5030</v>
      </c>
      <c r="G9376" s="242">
        <v>1556.14</v>
      </c>
      <c r="H9376" s="242">
        <v>-1556.14</v>
      </c>
      <c r="I9376" s="239">
        <v>0</v>
      </c>
      <c r="J9376" s="239" t="s">
        <v>6944</v>
      </c>
      <c r="K9376" s="239" t="s">
        <v>6945</v>
      </c>
      <c r="L9376" s="239">
        <v>384</v>
      </c>
      <c r="M9376" s="239" t="s">
        <v>6946</v>
      </c>
      <c r="N9376" s="239">
        <v>61055</v>
      </c>
      <c r="O9376" s="239" t="s">
        <v>1002</v>
      </c>
      <c r="P9376" s="239">
        <v>21200</v>
      </c>
      <c r="Q9376" s="239" t="s">
        <v>5459</v>
      </c>
      <c r="R9376" s="239" t="s">
        <v>6946</v>
      </c>
      <c r="S9376" s="239" t="s">
        <v>6949</v>
      </c>
      <c r="T9376" s="243">
        <v>35327</v>
      </c>
    </row>
    <row r="9377" spans="2:20" hidden="1" x14ac:dyDescent="0.2">
      <c r="B9377" s="239">
        <v>212004913</v>
      </c>
      <c r="C9377" s="239">
        <v>0</v>
      </c>
      <c r="D9377" s="240">
        <v>40634</v>
      </c>
      <c r="E9377" s="239" t="s">
        <v>5537</v>
      </c>
      <c r="F9377" s="241">
        <v>7436</v>
      </c>
      <c r="G9377" s="242">
        <v>1636.98</v>
      </c>
      <c r="H9377" s="242">
        <v>-1636.98</v>
      </c>
      <c r="I9377" s="239">
        <v>0</v>
      </c>
      <c r="J9377" s="239" t="s">
        <v>6944</v>
      </c>
      <c r="K9377" s="239" t="s">
        <v>6945</v>
      </c>
      <c r="L9377" s="239">
        <v>312</v>
      </c>
      <c r="M9377" s="239" t="s">
        <v>6946</v>
      </c>
      <c r="N9377" s="239">
        <v>61055</v>
      </c>
      <c r="O9377" s="239" t="s">
        <v>1002</v>
      </c>
      <c r="P9377" s="239">
        <v>21200</v>
      </c>
      <c r="Q9377" s="239" t="s">
        <v>5459</v>
      </c>
      <c r="R9377" s="239" t="s">
        <v>6946</v>
      </c>
      <c r="S9377" s="239" t="s">
        <v>6949</v>
      </c>
      <c r="T9377" s="243">
        <v>34647</v>
      </c>
    </row>
    <row r="9378" spans="2:20" hidden="1" x14ac:dyDescent="0.2">
      <c r="B9378" s="239">
        <v>212004916</v>
      </c>
      <c r="C9378" s="239">
        <v>0</v>
      </c>
      <c r="D9378" s="240">
        <v>40634</v>
      </c>
      <c r="E9378" s="239" t="s">
        <v>5538</v>
      </c>
      <c r="F9378" s="241">
        <v>5400</v>
      </c>
      <c r="G9378" s="242">
        <v>1396.44</v>
      </c>
      <c r="H9378" s="242">
        <v>-1396.44</v>
      </c>
      <c r="I9378" s="239">
        <v>0</v>
      </c>
      <c r="J9378" s="239" t="s">
        <v>6944</v>
      </c>
      <c r="K9378" s="239" t="s">
        <v>6945</v>
      </c>
      <c r="L9378" s="239">
        <v>202</v>
      </c>
      <c r="M9378" s="239" t="s">
        <v>6946</v>
      </c>
      <c r="N9378" s="239">
        <v>61055</v>
      </c>
      <c r="O9378" s="239" t="s">
        <v>1002</v>
      </c>
      <c r="P9378" s="239">
        <v>21200</v>
      </c>
      <c r="Q9378" s="239" t="s">
        <v>5459</v>
      </c>
      <c r="R9378" s="239" t="s">
        <v>6946</v>
      </c>
      <c r="S9378" s="239" t="s">
        <v>6949</v>
      </c>
      <c r="T9378" s="243">
        <v>35338</v>
      </c>
    </row>
    <row r="9379" spans="2:20" hidden="1" x14ac:dyDescent="0.2">
      <c r="B9379" s="239">
        <v>212004918</v>
      </c>
      <c r="C9379" s="239">
        <v>0</v>
      </c>
      <c r="D9379" s="240">
        <v>40634</v>
      </c>
      <c r="E9379" s="239" t="s">
        <v>5539</v>
      </c>
      <c r="F9379" s="241">
        <v>5100</v>
      </c>
      <c r="G9379" s="242">
        <v>5060</v>
      </c>
      <c r="H9379" s="242">
        <v>-4807</v>
      </c>
      <c r="I9379" s="239">
        <v>253</v>
      </c>
      <c r="J9379" s="239" t="s">
        <v>6944</v>
      </c>
      <c r="K9379" s="239" t="s">
        <v>6945</v>
      </c>
      <c r="L9379" s="239">
        <v>514</v>
      </c>
      <c r="M9379" s="239" t="s">
        <v>6946</v>
      </c>
      <c r="N9379" s="239">
        <v>61055</v>
      </c>
      <c r="O9379" s="239" t="s">
        <v>1002</v>
      </c>
      <c r="P9379" s="239">
        <v>21200</v>
      </c>
      <c r="Q9379" s="239" t="s">
        <v>5459</v>
      </c>
      <c r="R9379" s="239" t="s">
        <v>6946</v>
      </c>
      <c r="S9379" s="239" t="s">
        <v>6949</v>
      </c>
      <c r="T9379" s="243">
        <v>40572</v>
      </c>
    </row>
    <row r="9380" spans="2:20" hidden="1" x14ac:dyDescent="0.2">
      <c r="B9380" s="239">
        <v>212004927</v>
      </c>
      <c r="C9380" s="239">
        <v>0</v>
      </c>
      <c r="D9380" s="240">
        <v>40634</v>
      </c>
      <c r="E9380" s="239" t="s">
        <v>5540</v>
      </c>
      <c r="F9380" s="241">
        <v>20800</v>
      </c>
      <c r="G9380" s="242">
        <v>20112</v>
      </c>
      <c r="H9380" s="242">
        <v>-19106.400000000001</v>
      </c>
      <c r="I9380" s="242">
        <v>1005.6</v>
      </c>
      <c r="J9380" s="239" t="s">
        <v>6944</v>
      </c>
      <c r="K9380" s="239" t="s">
        <v>6945</v>
      </c>
      <c r="L9380" s="239">
        <v>231</v>
      </c>
      <c r="M9380" s="239" t="s">
        <v>6946</v>
      </c>
      <c r="N9380" s="239">
        <v>61055</v>
      </c>
      <c r="O9380" s="239" t="s">
        <v>1002</v>
      </c>
      <c r="P9380" s="239">
        <v>21200</v>
      </c>
      <c r="Q9380" s="239" t="s">
        <v>5459</v>
      </c>
      <c r="R9380" s="239" t="s">
        <v>6946</v>
      </c>
      <c r="S9380" s="239" t="s">
        <v>6949</v>
      </c>
      <c r="T9380" s="243">
        <v>40380</v>
      </c>
    </row>
    <row r="9381" spans="2:20" hidden="1" x14ac:dyDescent="0.2">
      <c r="B9381" s="239">
        <v>212004928</v>
      </c>
      <c r="C9381" s="239">
        <v>0</v>
      </c>
      <c r="D9381" s="240">
        <v>40634</v>
      </c>
      <c r="E9381" s="239" t="s">
        <v>5540</v>
      </c>
      <c r="F9381" s="241">
        <v>20800</v>
      </c>
      <c r="G9381" s="242">
        <v>20112</v>
      </c>
      <c r="H9381" s="242">
        <v>-19106.400000000001</v>
      </c>
      <c r="I9381" s="242">
        <v>1005.6</v>
      </c>
      <c r="J9381" s="239" t="s">
        <v>6944</v>
      </c>
      <c r="K9381" s="239" t="s">
        <v>6945</v>
      </c>
      <c r="L9381" s="239">
        <v>482</v>
      </c>
      <c r="M9381" s="239" t="s">
        <v>6946</v>
      </c>
      <c r="N9381" s="239">
        <v>61055</v>
      </c>
      <c r="O9381" s="239" t="s">
        <v>1002</v>
      </c>
      <c r="P9381" s="239">
        <v>21200</v>
      </c>
      <c r="Q9381" s="239" t="s">
        <v>5459</v>
      </c>
      <c r="R9381" s="239" t="s">
        <v>6946</v>
      </c>
      <c r="S9381" s="239" t="s">
        <v>6949</v>
      </c>
      <c r="T9381" s="243">
        <v>40380</v>
      </c>
    </row>
    <row r="9382" spans="2:20" hidden="1" x14ac:dyDescent="0.2">
      <c r="B9382" s="239">
        <v>212004929</v>
      </c>
      <c r="C9382" s="239">
        <v>0</v>
      </c>
      <c r="D9382" s="240">
        <v>40634</v>
      </c>
      <c r="E9382" s="239" t="s">
        <v>5540</v>
      </c>
      <c r="F9382" s="241">
        <v>20800</v>
      </c>
      <c r="G9382" s="242">
        <v>20112</v>
      </c>
      <c r="H9382" s="242">
        <v>-19106.400000000001</v>
      </c>
      <c r="I9382" s="242">
        <v>1005.6</v>
      </c>
      <c r="J9382" s="239" t="s">
        <v>6944</v>
      </c>
      <c r="K9382" s="239" t="s">
        <v>6945</v>
      </c>
      <c r="L9382" s="239">
        <v>472</v>
      </c>
      <c r="M9382" s="239" t="s">
        <v>6946</v>
      </c>
      <c r="N9382" s="239">
        <v>61055</v>
      </c>
      <c r="O9382" s="239" t="s">
        <v>1002</v>
      </c>
      <c r="P9382" s="239">
        <v>21200</v>
      </c>
      <c r="Q9382" s="239" t="s">
        <v>5459</v>
      </c>
      <c r="R9382" s="239" t="s">
        <v>6946</v>
      </c>
      <c r="S9382" s="239" t="s">
        <v>6949</v>
      </c>
      <c r="T9382" s="243">
        <v>40380</v>
      </c>
    </row>
    <row r="9383" spans="2:20" hidden="1" x14ac:dyDescent="0.2">
      <c r="B9383" s="239">
        <v>212004930</v>
      </c>
      <c r="C9383" s="239">
        <v>0</v>
      </c>
      <c r="D9383" s="240">
        <v>40634</v>
      </c>
      <c r="E9383" s="239" t="s">
        <v>5540</v>
      </c>
      <c r="F9383" s="241">
        <v>20800</v>
      </c>
      <c r="G9383" s="242">
        <v>20112</v>
      </c>
      <c r="H9383" s="242">
        <v>-19106.400000000001</v>
      </c>
      <c r="I9383" s="242">
        <v>1005.6</v>
      </c>
      <c r="J9383" s="239" t="s">
        <v>6944</v>
      </c>
      <c r="K9383" s="239" t="s">
        <v>6945</v>
      </c>
      <c r="L9383" s="239">
        <v>213</v>
      </c>
      <c r="M9383" s="239" t="s">
        <v>6946</v>
      </c>
      <c r="N9383" s="239">
        <v>61055</v>
      </c>
      <c r="O9383" s="239" t="s">
        <v>1002</v>
      </c>
      <c r="P9383" s="239">
        <v>21200</v>
      </c>
      <c r="Q9383" s="239" t="s">
        <v>5459</v>
      </c>
      <c r="R9383" s="239" t="s">
        <v>6946</v>
      </c>
      <c r="S9383" s="239" t="s">
        <v>6949</v>
      </c>
      <c r="T9383" s="243">
        <v>40380</v>
      </c>
    </row>
    <row r="9384" spans="2:20" hidden="1" x14ac:dyDescent="0.2">
      <c r="B9384" s="239">
        <v>212004931</v>
      </c>
      <c r="C9384" s="239">
        <v>0</v>
      </c>
      <c r="D9384" s="240">
        <v>40634</v>
      </c>
      <c r="E9384" s="239" t="s">
        <v>5540</v>
      </c>
      <c r="F9384" s="241">
        <v>20800</v>
      </c>
      <c r="G9384" s="242">
        <v>20112</v>
      </c>
      <c r="H9384" s="242">
        <v>-19106.400000000001</v>
      </c>
      <c r="I9384" s="242">
        <v>1005.6</v>
      </c>
      <c r="J9384" s="239" t="s">
        <v>6944</v>
      </c>
      <c r="K9384" s="239" t="s">
        <v>6945</v>
      </c>
      <c r="L9384" s="239">
        <v>232</v>
      </c>
      <c r="M9384" s="239" t="s">
        <v>6946</v>
      </c>
      <c r="N9384" s="239">
        <v>61055</v>
      </c>
      <c r="O9384" s="239" t="s">
        <v>1002</v>
      </c>
      <c r="P9384" s="239">
        <v>21200</v>
      </c>
      <c r="Q9384" s="239" t="s">
        <v>5459</v>
      </c>
      <c r="R9384" s="239" t="s">
        <v>6946</v>
      </c>
      <c r="S9384" s="239" t="s">
        <v>6949</v>
      </c>
      <c r="T9384" s="243">
        <v>40380</v>
      </c>
    </row>
    <row r="9385" spans="2:20" hidden="1" x14ac:dyDescent="0.2">
      <c r="B9385" s="239">
        <v>212004932</v>
      </c>
      <c r="C9385" s="239">
        <v>0</v>
      </c>
      <c r="D9385" s="240">
        <v>40634</v>
      </c>
      <c r="E9385" s="239" t="s">
        <v>5540</v>
      </c>
      <c r="F9385" s="241">
        <v>20800</v>
      </c>
      <c r="G9385" s="242">
        <v>20112</v>
      </c>
      <c r="H9385" s="242">
        <v>-19106.400000000001</v>
      </c>
      <c r="I9385" s="242">
        <v>1005.6</v>
      </c>
      <c r="J9385" s="239" t="s">
        <v>6944</v>
      </c>
      <c r="K9385" s="239" t="s">
        <v>6945</v>
      </c>
      <c r="L9385" s="239">
        <v>492</v>
      </c>
      <c r="M9385" s="239" t="s">
        <v>6946</v>
      </c>
      <c r="N9385" s="239">
        <v>61055</v>
      </c>
      <c r="O9385" s="239" t="s">
        <v>1002</v>
      </c>
      <c r="P9385" s="239">
        <v>21200</v>
      </c>
      <c r="Q9385" s="239" t="s">
        <v>5459</v>
      </c>
      <c r="R9385" s="239" t="s">
        <v>6946</v>
      </c>
      <c r="S9385" s="239" t="s">
        <v>6949</v>
      </c>
      <c r="T9385" s="243">
        <v>40380</v>
      </c>
    </row>
    <row r="9386" spans="2:20" hidden="1" x14ac:dyDescent="0.2">
      <c r="B9386" s="239">
        <v>212004933</v>
      </c>
      <c r="C9386" s="239">
        <v>0</v>
      </c>
      <c r="D9386" s="240">
        <v>40634</v>
      </c>
      <c r="E9386" s="239" t="s">
        <v>5541</v>
      </c>
      <c r="F9386" s="241">
        <v>20800</v>
      </c>
      <c r="G9386" s="242">
        <v>20112</v>
      </c>
      <c r="H9386" s="242">
        <v>-19106.400000000001</v>
      </c>
      <c r="I9386" s="242">
        <v>1005.6</v>
      </c>
      <c r="J9386" s="239" t="s">
        <v>6944</v>
      </c>
      <c r="K9386" s="239" t="s">
        <v>6945</v>
      </c>
      <c r="L9386" s="239">
        <v>463</v>
      </c>
      <c r="M9386" s="239" t="s">
        <v>6946</v>
      </c>
      <c r="N9386" s="239">
        <v>61055</v>
      </c>
      <c r="O9386" s="239" t="s">
        <v>1002</v>
      </c>
      <c r="P9386" s="239">
        <v>21200</v>
      </c>
      <c r="Q9386" s="239" t="s">
        <v>5459</v>
      </c>
      <c r="R9386" s="239" t="s">
        <v>6946</v>
      </c>
      <c r="S9386" s="239" t="s">
        <v>6949</v>
      </c>
      <c r="T9386" s="243">
        <v>40380</v>
      </c>
    </row>
    <row r="9387" spans="2:20" hidden="1" x14ac:dyDescent="0.2">
      <c r="B9387" s="239">
        <v>212004935</v>
      </c>
      <c r="C9387" s="239">
        <v>0</v>
      </c>
      <c r="D9387" s="240">
        <v>40634</v>
      </c>
      <c r="E9387" s="239" t="s">
        <v>5542</v>
      </c>
      <c r="F9387" s="241">
        <v>8560</v>
      </c>
      <c r="G9387" s="242">
        <v>2107.46</v>
      </c>
      <c r="H9387" s="242">
        <v>-2107.46</v>
      </c>
      <c r="I9387" s="239">
        <v>0</v>
      </c>
      <c r="J9387" s="239" t="s">
        <v>6944</v>
      </c>
      <c r="K9387" s="239" t="s">
        <v>6945</v>
      </c>
      <c r="L9387" s="239">
        <v>202</v>
      </c>
      <c r="M9387" s="239" t="s">
        <v>6946</v>
      </c>
      <c r="N9387" s="239">
        <v>61055</v>
      </c>
      <c r="O9387" s="239" t="s">
        <v>1002</v>
      </c>
      <c r="P9387" s="239">
        <v>21200</v>
      </c>
      <c r="Q9387" s="239" t="s">
        <v>5459</v>
      </c>
      <c r="R9387" s="239" t="s">
        <v>6946</v>
      </c>
      <c r="S9387" s="239" t="s">
        <v>6949</v>
      </c>
      <c r="T9387" s="243">
        <v>34843</v>
      </c>
    </row>
    <row r="9388" spans="2:20" hidden="1" x14ac:dyDescent="0.2">
      <c r="B9388" s="239">
        <v>212005080</v>
      </c>
      <c r="C9388" s="239">
        <v>0</v>
      </c>
      <c r="D9388" s="240">
        <v>40634</v>
      </c>
      <c r="E9388" s="239" t="s">
        <v>5543</v>
      </c>
      <c r="F9388" s="241">
        <v>1775</v>
      </c>
      <c r="G9388" s="242">
        <v>0</v>
      </c>
      <c r="H9388" s="239">
        <v>0</v>
      </c>
      <c r="I9388" s="239">
        <v>0</v>
      </c>
      <c r="J9388" s="239" t="s">
        <v>7229</v>
      </c>
      <c r="K9388" s="239" t="s">
        <v>6945</v>
      </c>
      <c r="L9388" s="239">
        <v>681</v>
      </c>
      <c r="M9388" s="239" t="s">
        <v>7230</v>
      </c>
      <c r="N9388" s="239">
        <v>61055</v>
      </c>
      <c r="O9388" s="239" t="s">
        <v>1002</v>
      </c>
      <c r="P9388" s="239">
        <v>21200</v>
      </c>
      <c r="Q9388" s="239" t="s">
        <v>5459</v>
      </c>
      <c r="R9388" s="239" t="s">
        <v>7230</v>
      </c>
      <c r="S9388" s="239" t="s">
        <v>7231</v>
      </c>
      <c r="T9388" s="243">
        <v>35226</v>
      </c>
    </row>
    <row r="9389" spans="2:20" hidden="1" x14ac:dyDescent="0.2">
      <c r="B9389" s="239">
        <v>212005842</v>
      </c>
      <c r="C9389" s="239">
        <v>0</v>
      </c>
      <c r="D9389" s="240">
        <v>40634</v>
      </c>
      <c r="E9389" s="239" t="s">
        <v>5544</v>
      </c>
      <c r="F9389" s="241">
        <v>6311.11</v>
      </c>
      <c r="G9389" s="242">
        <v>687.11</v>
      </c>
      <c r="H9389" s="239">
        <v>-687.11</v>
      </c>
      <c r="I9389" s="239">
        <v>0</v>
      </c>
      <c r="J9389" s="239" t="s">
        <v>7229</v>
      </c>
      <c r="K9389" s="239" t="s">
        <v>6945</v>
      </c>
      <c r="L9389" s="239">
        <v>681</v>
      </c>
      <c r="M9389" s="239" t="s">
        <v>7230</v>
      </c>
      <c r="N9389" s="239">
        <v>61055</v>
      </c>
      <c r="O9389" s="239" t="s">
        <v>1002</v>
      </c>
      <c r="P9389" s="239">
        <v>21200</v>
      </c>
      <c r="Q9389" s="239" t="s">
        <v>5459</v>
      </c>
      <c r="R9389" s="239" t="s">
        <v>7230</v>
      </c>
      <c r="S9389" s="239" t="s">
        <v>7231</v>
      </c>
      <c r="T9389" s="243">
        <v>39264</v>
      </c>
    </row>
    <row r="9390" spans="2:20" hidden="1" x14ac:dyDescent="0.2">
      <c r="B9390" s="239">
        <v>212006251</v>
      </c>
      <c r="C9390" s="239">
        <v>0</v>
      </c>
      <c r="D9390" s="240">
        <v>40634</v>
      </c>
      <c r="E9390" s="239" t="s">
        <v>5545</v>
      </c>
      <c r="F9390" s="241">
        <v>25000</v>
      </c>
      <c r="G9390" s="242">
        <v>24427</v>
      </c>
      <c r="H9390" s="242">
        <v>-23205.65</v>
      </c>
      <c r="I9390" s="242">
        <v>1221.3499999999999</v>
      </c>
      <c r="J9390" s="239" t="s">
        <v>7229</v>
      </c>
      <c r="K9390" s="239" t="s">
        <v>6945</v>
      </c>
      <c r="L9390" s="239">
        <v>681</v>
      </c>
      <c r="M9390" s="239" t="s">
        <v>7230</v>
      </c>
      <c r="N9390" s="239">
        <v>61055</v>
      </c>
      <c r="O9390" s="239" t="s">
        <v>1002</v>
      </c>
      <c r="P9390" s="239">
        <v>21200</v>
      </c>
      <c r="Q9390" s="239" t="s">
        <v>5459</v>
      </c>
      <c r="R9390" s="239" t="s">
        <v>7230</v>
      </c>
      <c r="S9390" s="239" t="s">
        <v>7231</v>
      </c>
      <c r="T9390" s="243">
        <v>40458</v>
      </c>
    </row>
    <row r="9391" spans="2:20" hidden="1" x14ac:dyDescent="0.2">
      <c r="B9391" s="239">
        <v>212006273</v>
      </c>
      <c r="C9391" s="239">
        <v>0</v>
      </c>
      <c r="D9391" s="240">
        <v>40634</v>
      </c>
      <c r="E9391" s="239" t="s">
        <v>5546</v>
      </c>
      <c r="F9391" s="241">
        <v>1118.9000000000001</v>
      </c>
      <c r="G9391" s="242">
        <v>0</v>
      </c>
      <c r="H9391" s="239">
        <v>0</v>
      </c>
      <c r="I9391" s="239">
        <v>0</v>
      </c>
      <c r="J9391" s="239" t="s">
        <v>6944</v>
      </c>
      <c r="K9391" s="239" t="s">
        <v>6945</v>
      </c>
      <c r="L9391" s="239">
        <v>202</v>
      </c>
      <c r="M9391" s="239" t="s">
        <v>6946</v>
      </c>
      <c r="N9391" s="239">
        <v>61055</v>
      </c>
      <c r="O9391" s="239" t="s">
        <v>1002</v>
      </c>
      <c r="P9391" s="239">
        <v>21200</v>
      </c>
      <c r="Q9391" s="239" t="s">
        <v>5459</v>
      </c>
      <c r="R9391" s="239" t="s">
        <v>6946</v>
      </c>
      <c r="S9391" s="239" t="s">
        <v>6949</v>
      </c>
      <c r="T9391" s="243">
        <v>33103</v>
      </c>
    </row>
    <row r="9392" spans="2:20" hidden="1" x14ac:dyDescent="0.2">
      <c r="B9392" s="239">
        <v>212006277</v>
      </c>
      <c r="C9392" s="239">
        <v>0</v>
      </c>
      <c r="D9392" s="240">
        <v>40634</v>
      </c>
      <c r="E9392" s="239" t="s">
        <v>5547</v>
      </c>
      <c r="F9392" s="241">
        <v>624</v>
      </c>
      <c r="G9392" s="242">
        <v>0</v>
      </c>
      <c r="H9392" s="239">
        <v>0</v>
      </c>
      <c r="I9392" s="239">
        <v>0</v>
      </c>
      <c r="J9392" s="239" t="s">
        <v>6944</v>
      </c>
      <c r="K9392" s="239" t="s">
        <v>6945</v>
      </c>
      <c r="L9392" s="239">
        <v>202</v>
      </c>
      <c r="M9392" s="239" t="s">
        <v>6946</v>
      </c>
      <c r="N9392" s="239">
        <v>61055</v>
      </c>
      <c r="O9392" s="239" t="s">
        <v>1002</v>
      </c>
      <c r="P9392" s="239">
        <v>21200</v>
      </c>
      <c r="Q9392" s="239" t="s">
        <v>5459</v>
      </c>
      <c r="R9392" s="239" t="s">
        <v>6946</v>
      </c>
      <c r="S9392" s="239" t="s">
        <v>6949</v>
      </c>
      <c r="T9392" s="243">
        <v>35227</v>
      </c>
    </row>
    <row r="9393" spans="2:20" hidden="1" x14ac:dyDescent="0.2">
      <c r="B9393" s="239">
        <v>212006304</v>
      </c>
      <c r="C9393" s="239">
        <v>0</v>
      </c>
      <c r="D9393" s="240">
        <v>40634</v>
      </c>
      <c r="E9393" s="239" t="s">
        <v>5548</v>
      </c>
      <c r="F9393" s="241">
        <v>166.4</v>
      </c>
      <c r="G9393" s="242">
        <v>0</v>
      </c>
      <c r="H9393" s="239">
        <v>0</v>
      </c>
      <c r="I9393" s="239">
        <v>0</v>
      </c>
      <c r="J9393" s="239" t="s">
        <v>6944</v>
      </c>
      <c r="K9393" s="239" t="s">
        <v>6945</v>
      </c>
      <c r="L9393" s="239">
        <v>202</v>
      </c>
      <c r="M9393" s="239" t="s">
        <v>6946</v>
      </c>
      <c r="N9393" s="239">
        <v>61055</v>
      </c>
      <c r="O9393" s="239" t="s">
        <v>1002</v>
      </c>
      <c r="P9393" s="239">
        <v>21200</v>
      </c>
      <c r="Q9393" s="239" t="s">
        <v>5459</v>
      </c>
      <c r="R9393" s="239" t="s">
        <v>6946</v>
      </c>
      <c r="S9393" s="239" t="s">
        <v>6949</v>
      </c>
      <c r="T9393" s="243">
        <v>34815</v>
      </c>
    </row>
    <row r="9394" spans="2:20" hidden="1" x14ac:dyDescent="0.2">
      <c r="B9394" s="239">
        <v>212006304</v>
      </c>
      <c r="C9394" s="239">
        <v>1</v>
      </c>
      <c r="D9394" s="240">
        <v>40634</v>
      </c>
      <c r="E9394" s="239" t="s">
        <v>5548</v>
      </c>
      <c r="F9394" s="241">
        <v>0</v>
      </c>
      <c r="G9394" s="242">
        <v>30</v>
      </c>
      <c r="H9394" s="239">
        <v>-30</v>
      </c>
      <c r="I9394" s="239">
        <v>0</v>
      </c>
      <c r="J9394" s="239" t="s">
        <v>6944</v>
      </c>
      <c r="K9394" s="239" t="s">
        <v>6945</v>
      </c>
      <c r="L9394" s="239">
        <v>202</v>
      </c>
      <c r="M9394" s="239" t="s">
        <v>6946</v>
      </c>
      <c r="N9394" s="239">
        <v>61055</v>
      </c>
      <c r="O9394" s="239" t="s">
        <v>1002</v>
      </c>
      <c r="P9394" s="239">
        <v>21200</v>
      </c>
      <c r="Q9394" s="239" t="s">
        <v>5459</v>
      </c>
      <c r="R9394" s="239" t="s">
        <v>6946</v>
      </c>
      <c r="S9394" s="239" t="s">
        <v>6949</v>
      </c>
      <c r="T9394" s="243">
        <v>40634</v>
      </c>
    </row>
    <row r="9395" spans="2:20" hidden="1" x14ac:dyDescent="0.2">
      <c r="B9395" s="239">
        <v>212006305</v>
      </c>
      <c r="C9395" s="239">
        <v>0</v>
      </c>
      <c r="D9395" s="240">
        <v>40634</v>
      </c>
      <c r="E9395" s="239" t="s">
        <v>5548</v>
      </c>
      <c r="F9395" s="241">
        <v>166.4</v>
      </c>
      <c r="G9395" s="242">
        <v>0</v>
      </c>
      <c r="H9395" s="239">
        <v>0</v>
      </c>
      <c r="I9395" s="239">
        <v>0</v>
      </c>
      <c r="J9395" s="239" t="s">
        <v>6944</v>
      </c>
      <c r="K9395" s="239" t="s">
        <v>6945</v>
      </c>
      <c r="L9395" s="239">
        <v>202</v>
      </c>
      <c r="M9395" s="239" t="s">
        <v>6946</v>
      </c>
      <c r="N9395" s="239">
        <v>61055</v>
      </c>
      <c r="O9395" s="239" t="s">
        <v>1002</v>
      </c>
      <c r="P9395" s="239">
        <v>21200</v>
      </c>
      <c r="Q9395" s="239" t="s">
        <v>5459</v>
      </c>
      <c r="R9395" s="239" t="s">
        <v>6946</v>
      </c>
      <c r="S9395" s="239" t="s">
        <v>6949</v>
      </c>
      <c r="T9395" s="243">
        <v>34815</v>
      </c>
    </row>
    <row r="9396" spans="2:20" hidden="1" x14ac:dyDescent="0.2">
      <c r="B9396" s="239">
        <v>212006305</v>
      </c>
      <c r="C9396" s="239">
        <v>1</v>
      </c>
      <c r="D9396" s="240">
        <v>40634</v>
      </c>
      <c r="E9396" s="239" t="s">
        <v>5548</v>
      </c>
      <c r="F9396" s="241">
        <v>0</v>
      </c>
      <c r="G9396" s="242">
        <v>30</v>
      </c>
      <c r="H9396" s="239">
        <v>-30</v>
      </c>
      <c r="I9396" s="239">
        <v>0</v>
      </c>
      <c r="J9396" s="239" t="s">
        <v>6944</v>
      </c>
      <c r="K9396" s="239" t="s">
        <v>6945</v>
      </c>
      <c r="L9396" s="239">
        <v>202</v>
      </c>
      <c r="M9396" s="239" t="s">
        <v>6946</v>
      </c>
      <c r="N9396" s="239">
        <v>61055</v>
      </c>
      <c r="O9396" s="239" t="s">
        <v>1002</v>
      </c>
      <c r="P9396" s="239">
        <v>21200</v>
      </c>
      <c r="Q9396" s="239" t="s">
        <v>5459</v>
      </c>
      <c r="R9396" s="239" t="s">
        <v>6946</v>
      </c>
      <c r="S9396" s="239" t="s">
        <v>6949</v>
      </c>
      <c r="T9396" s="243">
        <v>40634</v>
      </c>
    </row>
    <row r="9397" spans="2:20" hidden="1" x14ac:dyDescent="0.2">
      <c r="B9397" s="239">
        <v>212006306</v>
      </c>
      <c r="C9397" s="239">
        <v>0</v>
      </c>
      <c r="D9397" s="240">
        <v>40634</v>
      </c>
      <c r="E9397" s="239" t="s">
        <v>5548</v>
      </c>
      <c r="F9397" s="241">
        <v>166.4</v>
      </c>
      <c r="G9397" s="242">
        <v>0</v>
      </c>
      <c r="H9397" s="239">
        <v>0</v>
      </c>
      <c r="I9397" s="239">
        <v>0</v>
      </c>
      <c r="J9397" s="239" t="s">
        <v>6944</v>
      </c>
      <c r="K9397" s="239" t="s">
        <v>6945</v>
      </c>
      <c r="L9397" s="239">
        <v>202</v>
      </c>
      <c r="M9397" s="239" t="s">
        <v>6946</v>
      </c>
      <c r="N9397" s="239">
        <v>61055</v>
      </c>
      <c r="O9397" s="239" t="s">
        <v>1002</v>
      </c>
      <c r="P9397" s="239">
        <v>21200</v>
      </c>
      <c r="Q9397" s="239" t="s">
        <v>5459</v>
      </c>
      <c r="R9397" s="239" t="s">
        <v>6946</v>
      </c>
      <c r="S9397" s="239" t="s">
        <v>6949</v>
      </c>
      <c r="T9397" s="243">
        <v>34815</v>
      </c>
    </row>
    <row r="9398" spans="2:20" hidden="1" x14ac:dyDescent="0.2">
      <c r="B9398" s="239">
        <v>212006306</v>
      </c>
      <c r="C9398" s="239">
        <v>1</v>
      </c>
      <c r="D9398" s="240">
        <v>40634</v>
      </c>
      <c r="E9398" s="239" t="s">
        <v>5548</v>
      </c>
      <c r="F9398" s="241">
        <v>0</v>
      </c>
      <c r="G9398" s="242">
        <v>30</v>
      </c>
      <c r="H9398" s="239">
        <v>-30</v>
      </c>
      <c r="I9398" s="239">
        <v>0</v>
      </c>
      <c r="J9398" s="239" t="s">
        <v>6944</v>
      </c>
      <c r="K9398" s="239" t="s">
        <v>6945</v>
      </c>
      <c r="L9398" s="239">
        <v>202</v>
      </c>
      <c r="M9398" s="239" t="s">
        <v>6946</v>
      </c>
      <c r="N9398" s="239">
        <v>61055</v>
      </c>
      <c r="O9398" s="239" t="s">
        <v>1002</v>
      </c>
      <c r="P9398" s="239">
        <v>21200</v>
      </c>
      <c r="Q9398" s="239" t="s">
        <v>5459</v>
      </c>
      <c r="R9398" s="239" t="s">
        <v>6946</v>
      </c>
      <c r="S9398" s="239" t="s">
        <v>6949</v>
      </c>
      <c r="T9398" s="243">
        <v>40634</v>
      </c>
    </row>
    <row r="9399" spans="2:20" hidden="1" x14ac:dyDescent="0.2">
      <c r="B9399" s="239">
        <v>212006307</v>
      </c>
      <c r="C9399" s="239">
        <v>0</v>
      </c>
      <c r="D9399" s="240">
        <v>40634</v>
      </c>
      <c r="E9399" s="239" t="s">
        <v>5548</v>
      </c>
      <c r="F9399" s="241">
        <v>166.4</v>
      </c>
      <c r="G9399" s="242">
        <v>0</v>
      </c>
      <c r="H9399" s="239">
        <v>0</v>
      </c>
      <c r="I9399" s="239">
        <v>0</v>
      </c>
      <c r="J9399" s="239" t="s">
        <v>6944</v>
      </c>
      <c r="K9399" s="239" t="s">
        <v>6945</v>
      </c>
      <c r="L9399" s="239">
        <v>202</v>
      </c>
      <c r="M9399" s="239" t="s">
        <v>6946</v>
      </c>
      <c r="N9399" s="239">
        <v>61055</v>
      </c>
      <c r="O9399" s="239" t="s">
        <v>1002</v>
      </c>
      <c r="P9399" s="239">
        <v>21200</v>
      </c>
      <c r="Q9399" s="239" t="s">
        <v>5459</v>
      </c>
      <c r="R9399" s="239" t="s">
        <v>6946</v>
      </c>
      <c r="S9399" s="239" t="s">
        <v>6949</v>
      </c>
      <c r="T9399" s="243">
        <v>34815</v>
      </c>
    </row>
    <row r="9400" spans="2:20" hidden="1" x14ac:dyDescent="0.2">
      <c r="B9400" s="239">
        <v>212006307</v>
      </c>
      <c r="C9400" s="239">
        <v>1</v>
      </c>
      <c r="D9400" s="240">
        <v>40634</v>
      </c>
      <c r="E9400" s="239" t="s">
        <v>5548</v>
      </c>
      <c r="F9400" s="241">
        <v>0</v>
      </c>
      <c r="G9400" s="242">
        <v>30</v>
      </c>
      <c r="H9400" s="239">
        <v>-30</v>
      </c>
      <c r="I9400" s="239">
        <v>0</v>
      </c>
      <c r="J9400" s="239" t="s">
        <v>6944</v>
      </c>
      <c r="K9400" s="239" t="s">
        <v>6945</v>
      </c>
      <c r="L9400" s="239">
        <v>202</v>
      </c>
      <c r="M9400" s="239" t="s">
        <v>6946</v>
      </c>
      <c r="N9400" s="239">
        <v>61055</v>
      </c>
      <c r="O9400" s="239" t="s">
        <v>1002</v>
      </c>
      <c r="P9400" s="239">
        <v>21200</v>
      </c>
      <c r="Q9400" s="239" t="s">
        <v>5459</v>
      </c>
      <c r="R9400" s="239" t="s">
        <v>6946</v>
      </c>
      <c r="S9400" s="239" t="s">
        <v>6949</v>
      </c>
      <c r="T9400" s="243">
        <v>40634</v>
      </c>
    </row>
    <row r="9401" spans="2:20" hidden="1" x14ac:dyDescent="0.2">
      <c r="B9401" s="239">
        <v>212006308</v>
      </c>
      <c r="C9401" s="239">
        <v>0</v>
      </c>
      <c r="D9401" s="240">
        <v>40634</v>
      </c>
      <c r="E9401" s="239" t="s">
        <v>5548</v>
      </c>
      <c r="F9401" s="241">
        <v>166.4</v>
      </c>
      <c r="G9401" s="242">
        <v>0</v>
      </c>
      <c r="H9401" s="239">
        <v>0</v>
      </c>
      <c r="I9401" s="239">
        <v>0</v>
      </c>
      <c r="J9401" s="239" t="s">
        <v>6944</v>
      </c>
      <c r="K9401" s="239" t="s">
        <v>6945</v>
      </c>
      <c r="L9401" s="239">
        <v>202</v>
      </c>
      <c r="M9401" s="239" t="s">
        <v>6946</v>
      </c>
      <c r="N9401" s="239">
        <v>61055</v>
      </c>
      <c r="O9401" s="239" t="s">
        <v>1002</v>
      </c>
      <c r="P9401" s="239">
        <v>21200</v>
      </c>
      <c r="Q9401" s="239" t="s">
        <v>5459</v>
      </c>
      <c r="R9401" s="239" t="s">
        <v>6946</v>
      </c>
      <c r="S9401" s="239" t="s">
        <v>6949</v>
      </c>
      <c r="T9401" s="243">
        <v>34815</v>
      </c>
    </row>
    <row r="9402" spans="2:20" hidden="1" x14ac:dyDescent="0.2">
      <c r="B9402" s="239">
        <v>212006308</v>
      </c>
      <c r="C9402" s="239">
        <v>1</v>
      </c>
      <c r="D9402" s="240">
        <v>40634</v>
      </c>
      <c r="E9402" s="239" t="s">
        <v>5548</v>
      </c>
      <c r="F9402" s="241">
        <v>0</v>
      </c>
      <c r="G9402" s="242">
        <v>30</v>
      </c>
      <c r="H9402" s="239">
        <v>-30</v>
      </c>
      <c r="I9402" s="239">
        <v>0</v>
      </c>
      <c r="J9402" s="239" t="s">
        <v>6944</v>
      </c>
      <c r="K9402" s="239" t="s">
        <v>6945</v>
      </c>
      <c r="L9402" s="239">
        <v>202</v>
      </c>
      <c r="M9402" s="239" t="s">
        <v>6946</v>
      </c>
      <c r="N9402" s="239">
        <v>61055</v>
      </c>
      <c r="O9402" s="239" t="s">
        <v>1002</v>
      </c>
      <c r="P9402" s="239">
        <v>21200</v>
      </c>
      <c r="Q9402" s="239" t="s">
        <v>5459</v>
      </c>
      <c r="R9402" s="239" t="s">
        <v>6946</v>
      </c>
      <c r="S9402" s="239" t="s">
        <v>6949</v>
      </c>
      <c r="T9402" s="243">
        <v>40634</v>
      </c>
    </row>
    <row r="9403" spans="2:20" hidden="1" x14ac:dyDescent="0.2">
      <c r="B9403" s="239">
        <v>212006309</v>
      </c>
      <c r="C9403" s="239">
        <v>0</v>
      </c>
      <c r="D9403" s="240">
        <v>40634</v>
      </c>
      <c r="E9403" s="239" t="s">
        <v>5548</v>
      </c>
      <c r="F9403" s="241">
        <v>166.4</v>
      </c>
      <c r="G9403" s="242">
        <v>0</v>
      </c>
      <c r="H9403" s="239">
        <v>0</v>
      </c>
      <c r="I9403" s="239">
        <v>0</v>
      </c>
      <c r="J9403" s="239" t="s">
        <v>6944</v>
      </c>
      <c r="K9403" s="239" t="s">
        <v>6945</v>
      </c>
      <c r="L9403" s="239">
        <v>202</v>
      </c>
      <c r="M9403" s="239" t="s">
        <v>6946</v>
      </c>
      <c r="N9403" s="239">
        <v>61055</v>
      </c>
      <c r="O9403" s="239" t="s">
        <v>1002</v>
      </c>
      <c r="P9403" s="239">
        <v>21200</v>
      </c>
      <c r="Q9403" s="239" t="s">
        <v>5459</v>
      </c>
      <c r="R9403" s="239" t="s">
        <v>6946</v>
      </c>
      <c r="S9403" s="239" t="s">
        <v>6949</v>
      </c>
      <c r="T9403" s="243">
        <v>34815</v>
      </c>
    </row>
    <row r="9404" spans="2:20" hidden="1" x14ac:dyDescent="0.2">
      <c r="B9404" s="239">
        <v>212006309</v>
      </c>
      <c r="C9404" s="239">
        <v>1</v>
      </c>
      <c r="D9404" s="240">
        <v>40634</v>
      </c>
      <c r="E9404" s="239" t="s">
        <v>5548</v>
      </c>
      <c r="F9404" s="241">
        <v>0</v>
      </c>
      <c r="G9404" s="242">
        <v>30</v>
      </c>
      <c r="H9404" s="239">
        <v>-30</v>
      </c>
      <c r="I9404" s="239">
        <v>0</v>
      </c>
      <c r="J9404" s="239" t="s">
        <v>6944</v>
      </c>
      <c r="K9404" s="239" t="s">
        <v>6945</v>
      </c>
      <c r="L9404" s="239">
        <v>202</v>
      </c>
      <c r="M9404" s="239" t="s">
        <v>6946</v>
      </c>
      <c r="N9404" s="239">
        <v>61055</v>
      </c>
      <c r="O9404" s="239" t="s">
        <v>1002</v>
      </c>
      <c r="P9404" s="239">
        <v>21200</v>
      </c>
      <c r="Q9404" s="239" t="s">
        <v>5459</v>
      </c>
      <c r="R9404" s="239" t="s">
        <v>6946</v>
      </c>
      <c r="S9404" s="239" t="s">
        <v>6949</v>
      </c>
      <c r="T9404" s="243">
        <v>40634</v>
      </c>
    </row>
    <row r="9405" spans="2:20" hidden="1" x14ac:dyDescent="0.2">
      <c r="B9405" s="239">
        <v>212006310</v>
      </c>
      <c r="C9405" s="239">
        <v>0</v>
      </c>
      <c r="D9405" s="240">
        <v>40634</v>
      </c>
      <c r="E9405" s="239" t="s">
        <v>5548</v>
      </c>
      <c r="F9405" s="241">
        <v>166.4</v>
      </c>
      <c r="G9405" s="242">
        <v>0</v>
      </c>
      <c r="H9405" s="239">
        <v>0</v>
      </c>
      <c r="I9405" s="239">
        <v>0</v>
      </c>
      <c r="J9405" s="239" t="s">
        <v>6944</v>
      </c>
      <c r="K9405" s="239" t="s">
        <v>6945</v>
      </c>
      <c r="L9405" s="239">
        <v>202</v>
      </c>
      <c r="M9405" s="239" t="s">
        <v>6946</v>
      </c>
      <c r="N9405" s="239">
        <v>61055</v>
      </c>
      <c r="O9405" s="239" t="s">
        <v>1002</v>
      </c>
      <c r="P9405" s="239">
        <v>21200</v>
      </c>
      <c r="Q9405" s="239" t="s">
        <v>5459</v>
      </c>
      <c r="R9405" s="239" t="s">
        <v>6946</v>
      </c>
      <c r="S9405" s="239" t="s">
        <v>6949</v>
      </c>
      <c r="T9405" s="243">
        <v>34815</v>
      </c>
    </row>
    <row r="9406" spans="2:20" hidden="1" x14ac:dyDescent="0.2">
      <c r="B9406" s="239">
        <v>212006310</v>
      </c>
      <c r="C9406" s="239">
        <v>1</v>
      </c>
      <c r="D9406" s="240">
        <v>40634</v>
      </c>
      <c r="E9406" s="239" t="s">
        <v>5548</v>
      </c>
      <c r="F9406" s="241">
        <v>0</v>
      </c>
      <c r="G9406" s="242">
        <v>30</v>
      </c>
      <c r="H9406" s="239">
        <v>-30</v>
      </c>
      <c r="I9406" s="239">
        <v>0</v>
      </c>
      <c r="J9406" s="239" t="s">
        <v>6944</v>
      </c>
      <c r="K9406" s="239" t="s">
        <v>6945</v>
      </c>
      <c r="L9406" s="239">
        <v>202</v>
      </c>
      <c r="M9406" s="239" t="s">
        <v>6946</v>
      </c>
      <c r="N9406" s="239">
        <v>61055</v>
      </c>
      <c r="O9406" s="239" t="s">
        <v>1002</v>
      </c>
      <c r="P9406" s="239">
        <v>21200</v>
      </c>
      <c r="Q9406" s="239" t="s">
        <v>5459</v>
      </c>
      <c r="R9406" s="239" t="s">
        <v>6946</v>
      </c>
      <c r="S9406" s="239" t="s">
        <v>6949</v>
      </c>
      <c r="T9406" s="243">
        <v>40634</v>
      </c>
    </row>
    <row r="9407" spans="2:20" hidden="1" x14ac:dyDescent="0.2">
      <c r="B9407" s="239">
        <v>212006311</v>
      </c>
      <c r="C9407" s="239">
        <v>0</v>
      </c>
      <c r="D9407" s="240">
        <v>40634</v>
      </c>
      <c r="E9407" s="239" t="s">
        <v>5548</v>
      </c>
      <c r="F9407" s="241">
        <v>166.4</v>
      </c>
      <c r="G9407" s="242">
        <v>0</v>
      </c>
      <c r="H9407" s="239">
        <v>0</v>
      </c>
      <c r="I9407" s="239">
        <v>0</v>
      </c>
      <c r="J9407" s="239" t="s">
        <v>6944</v>
      </c>
      <c r="K9407" s="239" t="s">
        <v>6945</v>
      </c>
      <c r="L9407" s="239">
        <v>202</v>
      </c>
      <c r="M9407" s="239" t="s">
        <v>6946</v>
      </c>
      <c r="N9407" s="239">
        <v>61055</v>
      </c>
      <c r="O9407" s="239" t="s">
        <v>1002</v>
      </c>
      <c r="P9407" s="239">
        <v>21200</v>
      </c>
      <c r="Q9407" s="239" t="s">
        <v>5459</v>
      </c>
      <c r="R9407" s="239" t="s">
        <v>6946</v>
      </c>
      <c r="S9407" s="239" t="s">
        <v>6949</v>
      </c>
      <c r="T9407" s="243">
        <v>34815</v>
      </c>
    </row>
    <row r="9408" spans="2:20" hidden="1" x14ac:dyDescent="0.2">
      <c r="B9408" s="239">
        <v>212006311</v>
      </c>
      <c r="C9408" s="239">
        <v>1</v>
      </c>
      <c r="D9408" s="240">
        <v>40634</v>
      </c>
      <c r="E9408" s="239" t="s">
        <v>5548</v>
      </c>
      <c r="F9408" s="241">
        <v>0</v>
      </c>
      <c r="G9408" s="242">
        <v>30</v>
      </c>
      <c r="H9408" s="239">
        <v>-30</v>
      </c>
      <c r="I9408" s="239">
        <v>0</v>
      </c>
      <c r="J9408" s="239" t="s">
        <v>6944</v>
      </c>
      <c r="K9408" s="239" t="s">
        <v>6945</v>
      </c>
      <c r="L9408" s="239">
        <v>202</v>
      </c>
      <c r="M9408" s="239" t="s">
        <v>6946</v>
      </c>
      <c r="N9408" s="239">
        <v>61055</v>
      </c>
      <c r="O9408" s="239" t="s">
        <v>1002</v>
      </c>
      <c r="P9408" s="239">
        <v>21200</v>
      </c>
      <c r="Q9408" s="239" t="s">
        <v>5459</v>
      </c>
      <c r="R9408" s="239" t="s">
        <v>6946</v>
      </c>
      <c r="S9408" s="239" t="s">
        <v>6949</v>
      </c>
      <c r="T9408" s="243">
        <v>40634</v>
      </c>
    </row>
    <row r="9409" spans="2:20" hidden="1" x14ac:dyDescent="0.2">
      <c r="B9409" s="239">
        <v>212006312</v>
      </c>
      <c r="C9409" s="239">
        <v>0</v>
      </c>
      <c r="D9409" s="240">
        <v>40634</v>
      </c>
      <c r="E9409" s="239" t="s">
        <v>5548</v>
      </c>
      <c r="F9409" s="241">
        <v>166.4</v>
      </c>
      <c r="G9409" s="242">
        <v>0</v>
      </c>
      <c r="H9409" s="239">
        <v>0</v>
      </c>
      <c r="I9409" s="239">
        <v>0</v>
      </c>
      <c r="J9409" s="239" t="s">
        <v>6944</v>
      </c>
      <c r="K9409" s="239" t="s">
        <v>6945</v>
      </c>
      <c r="L9409" s="239">
        <v>202</v>
      </c>
      <c r="M9409" s="239" t="s">
        <v>6946</v>
      </c>
      <c r="N9409" s="239">
        <v>61055</v>
      </c>
      <c r="O9409" s="239" t="s">
        <v>1002</v>
      </c>
      <c r="P9409" s="239">
        <v>21200</v>
      </c>
      <c r="Q9409" s="239" t="s">
        <v>5459</v>
      </c>
      <c r="R9409" s="239" t="s">
        <v>6946</v>
      </c>
      <c r="S9409" s="239" t="s">
        <v>6949</v>
      </c>
      <c r="T9409" s="243">
        <v>34815</v>
      </c>
    </row>
    <row r="9410" spans="2:20" hidden="1" x14ac:dyDescent="0.2">
      <c r="B9410" s="239">
        <v>212006312</v>
      </c>
      <c r="C9410" s="239">
        <v>1</v>
      </c>
      <c r="D9410" s="240">
        <v>40634</v>
      </c>
      <c r="E9410" s="239" t="s">
        <v>5548</v>
      </c>
      <c r="F9410" s="241">
        <v>0</v>
      </c>
      <c r="G9410" s="242">
        <v>30</v>
      </c>
      <c r="H9410" s="239">
        <v>-30</v>
      </c>
      <c r="I9410" s="239">
        <v>0</v>
      </c>
      <c r="J9410" s="239" t="s">
        <v>6944</v>
      </c>
      <c r="K9410" s="239" t="s">
        <v>6945</v>
      </c>
      <c r="L9410" s="239">
        <v>202</v>
      </c>
      <c r="M9410" s="239" t="s">
        <v>6946</v>
      </c>
      <c r="N9410" s="239">
        <v>61055</v>
      </c>
      <c r="O9410" s="239" t="s">
        <v>1002</v>
      </c>
      <c r="P9410" s="239">
        <v>21200</v>
      </c>
      <c r="Q9410" s="239" t="s">
        <v>5459</v>
      </c>
      <c r="R9410" s="239" t="s">
        <v>6946</v>
      </c>
      <c r="S9410" s="239" t="s">
        <v>6949</v>
      </c>
      <c r="T9410" s="243">
        <v>40634</v>
      </c>
    </row>
    <row r="9411" spans="2:20" hidden="1" x14ac:dyDescent="0.2">
      <c r="B9411" s="239">
        <v>212006313</v>
      </c>
      <c r="C9411" s="239">
        <v>0</v>
      </c>
      <c r="D9411" s="240">
        <v>40634</v>
      </c>
      <c r="E9411" s="239" t="s">
        <v>5548</v>
      </c>
      <c r="F9411" s="241">
        <v>166.4</v>
      </c>
      <c r="G9411" s="242">
        <v>0</v>
      </c>
      <c r="H9411" s="239">
        <v>0</v>
      </c>
      <c r="I9411" s="239">
        <v>0</v>
      </c>
      <c r="J9411" s="239" t="s">
        <v>6944</v>
      </c>
      <c r="K9411" s="239" t="s">
        <v>6945</v>
      </c>
      <c r="L9411" s="239">
        <v>202</v>
      </c>
      <c r="M9411" s="239" t="s">
        <v>6946</v>
      </c>
      <c r="N9411" s="239">
        <v>61055</v>
      </c>
      <c r="O9411" s="239" t="s">
        <v>1002</v>
      </c>
      <c r="P9411" s="239">
        <v>21200</v>
      </c>
      <c r="Q9411" s="239" t="s">
        <v>5459</v>
      </c>
      <c r="R9411" s="239" t="s">
        <v>6946</v>
      </c>
      <c r="S9411" s="239" t="s">
        <v>6949</v>
      </c>
      <c r="T9411" s="243">
        <v>34815</v>
      </c>
    </row>
    <row r="9412" spans="2:20" hidden="1" x14ac:dyDescent="0.2">
      <c r="B9412" s="239">
        <v>212006313</v>
      </c>
      <c r="C9412" s="239">
        <v>1</v>
      </c>
      <c r="D9412" s="240">
        <v>40634</v>
      </c>
      <c r="E9412" s="239" t="s">
        <v>5548</v>
      </c>
      <c r="F9412" s="241">
        <v>0</v>
      </c>
      <c r="G9412" s="242">
        <v>30</v>
      </c>
      <c r="H9412" s="239">
        <v>-30</v>
      </c>
      <c r="I9412" s="239">
        <v>0</v>
      </c>
      <c r="J9412" s="239" t="s">
        <v>6944</v>
      </c>
      <c r="K9412" s="239" t="s">
        <v>6945</v>
      </c>
      <c r="L9412" s="239">
        <v>202</v>
      </c>
      <c r="M9412" s="239" t="s">
        <v>6946</v>
      </c>
      <c r="N9412" s="239">
        <v>61055</v>
      </c>
      <c r="O9412" s="239" t="s">
        <v>1002</v>
      </c>
      <c r="P9412" s="239">
        <v>21200</v>
      </c>
      <c r="Q9412" s="239" t="s">
        <v>5459</v>
      </c>
      <c r="R9412" s="239" t="s">
        <v>6946</v>
      </c>
      <c r="S9412" s="239" t="s">
        <v>6949</v>
      </c>
      <c r="T9412" s="243">
        <v>40634</v>
      </c>
    </row>
    <row r="9413" spans="2:20" hidden="1" x14ac:dyDescent="0.2">
      <c r="B9413" s="239">
        <v>212006314</v>
      </c>
      <c r="C9413" s="239">
        <v>0</v>
      </c>
      <c r="D9413" s="240">
        <v>40634</v>
      </c>
      <c r="E9413" s="239" t="s">
        <v>5548</v>
      </c>
      <c r="F9413" s="241">
        <v>166.4</v>
      </c>
      <c r="G9413" s="242">
        <v>0</v>
      </c>
      <c r="H9413" s="239">
        <v>0</v>
      </c>
      <c r="I9413" s="239">
        <v>0</v>
      </c>
      <c r="J9413" s="239" t="s">
        <v>6944</v>
      </c>
      <c r="K9413" s="239" t="s">
        <v>6945</v>
      </c>
      <c r="L9413" s="239">
        <v>202</v>
      </c>
      <c r="M9413" s="239" t="s">
        <v>6946</v>
      </c>
      <c r="N9413" s="239">
        <v>61055</v>
      </c>
      <c r="O9413" s="239" t="s">
        <v>1002</v>
      </c>
      <c r="P9413" s="239">
        <v>21200</v>
      </c>
      <c r="Q9413" s="239" t="s">
        <v>5459</v>
      </c>
      <c r="R9413" s="239" t="s">
        <v>6946</v>
      </c>
      <c r="S9413" s="239" t="s">
        <v>6949</v>
      </c>
      <c r="T9413" s="243">
        <v>34815</v>
      </c>
    </row>
    <row r="9414" spans="2:20" hidden="1" x14ac:dyDescent="0.2">
      <c r="B9414" s="239">
        <v>212006314</v>
      </c>
      <c r="C9414" s="239">
        <v>1</v>
      </c>
      <c r="D9414" s="240">
        <v>40634</v>
      </c>
      <c r="E9414" s="239" t="s">
        <v>5548</v>
      </c>
      <c r="F9414" s="241">
        <v>0</v>
      </c>
      <c r="G9414" s="242">
        <v>30</v>
      </c>
      <c r="H9414" s="239">
        <v>-30</v>
      </c>
      <c r="I9414" s="239">
        <v>0</v>
      </c>
      <c r="J9414" s="239" t="s">
        <v>6944</v>
      </c>
      <c r="K9414" s="239" t="s">
        <v>6945</v>
      </c>
      <c r="L9414" s="239">
        <v>202</v>
      </c>
      <c r="M9414" s="239" t="s">
        <v>6946</v>
      </c>
      <c r="N9414" s="239">
        <v>61055</v>
      </c>
      <c r="O9414" s="239" t="s">
        <v>1002</v>
      </c>
      <c r="P9414" s="239">
        <v>21200</v>
      </c>
      <c r="Q9414" s="239" t="s">
        <v>5459</v>
      </c>
      <c r="R9414" s="239" t="s">
        <v>6946</v>
      </c>
      <c r="S9414" s="239" t="s">
        <v>6949</v>
      </c>
      <c r="T9414" s="243">
        <v>40634</v>
      </c>
    </row>
    <row r="9415" spans="2:20" hidden="1" x14ac:dyDescent="0.2">
      <c r="B9415" s="239">
        <v>212006315</v>
      </c>
      <c r="C9415" s="239">
        <v>0</v>
      </c>
      <c r="D9415" s="240">
        <v>40634</v>
      </c>
      <c r="E9415" s="239" t="s">
        <v>5548</v>
      </c>
      <c r="F9415" s="241">
        <v>166.4</v>
      </c>
      <c r="G9415" s="242">
        <v>0</v>
      </c>
      <c r="H9415" s="239">
        <v>0</v>
      </c>
      <c r="I9415" s="239">
        <v>0</v>
      </c>
      <c r="J9415" s="239" t="s">
        <v>6944</v>
      </c>
      <c r="K9415" s="239" t="s">
        <v>6945</v>
      </c>
      <c r="L9415" s="239">
        <v>202</v>
      </c>
      <c r="M9415" s="239" t="s">
        <v>6946</v>
      </c>
      <c r="N9415" s="239">
        <v>61055</v>
      </c>
      <c r="O9415" s="239" t="s">
        <v>1002</v>
      </c>
      <c r="P9415" s="239">
        <v>21200</v>
      </c>
      <c r="Q9415" s="239" t="s">
        <v>5459</v>
      </c>
      <c r="R9415" s="239" t="s">
        <v>6946</v>
      </c>
      <c r="S9415" s="239" t="s">
        <v>6949</v>
      </c>
      <c r="T9415" s="243">
        <v>34815</v>
      </c>
    </row>
    <row r="9416" spans="2:20" hidden="1" x14ac:dyDescent="0.2">
      <c r="B9416" s="239">
        <v>212006315</v>
      </c>
      <c r="C9416" s="239">
        <v>1</v>
      </c>
      <c r="D9416" s="240">
        <v>40634</v>
      </c>
      <c r="E9416" s="239" t="s">
        <v>5548</v>
      </c>
      <c r="F9416" s="241">
        <v>0</v>
      </c>
      <c r="G9416" s="242">
        <v>30</v>
      </c>
      <c r="H9416" s="239">
        <v>-30</v>
      </c>
      <c r="I9416" s="239">
        <v>0</v>
      </c>
      <c r="J9416" s="239" t="s">
        <v>6944</v>
      </c>
      <c r="K9416" s="239" t="s">
        <v>6945</v>
      </c>
      <c r="L9416" s="239">
        <v>202</v>
      </c>
      <c r="M9416" s="239" t="s">
        <v>6946</v>
      </c>
      <c r="N9416" s="239">
        <v>61055</v>
      </c>
      <c r="O9416" s="239" t="s">
        <v>1002</v>
      </c>
      <c r="P9416" s="239">
        <v>21200</v>
      </c>
      <c r="Q9416" s="239" t="s">
        <v>5459</v>
      </c>
      <c r="R9416" s="239" t="s">
        <v>6946</v>
      </c>
      <c r="S9416" s="239" t="s">
        <v>6949</v>
      </c>
      <c r="T9416" s="243">
        <v>40634</v>
      </c>
    </row>
    <row r="9417" spans="2:20" hidden="1" x14ac:dyDescent="0.2">
      <c r="B9417" s="239">
        <v>212006316</v>
      </c>
      <c r="C9417" s="239">
        <v>0</v>
      </c>
      <c r="D9417" s="240">
        <v>40634</v>
      </c>
      <c r="E9417" s="239" t="s">
        <v>5548</v>
      </c>
      <c r="F9417" s="241">
        <v>166.4</v>
      </c>
      <c r="G9417" s="242">
        <v>0</v>
      </c>
      <c r="H9417" s="239">
        <v>0</v>
      </c>
      <c r="I9417" s="239">
        <v>0</v>
      </c>
      <c r="J9417" s="239" t="s">
        <v>6944</v>
      </c>
      <c r="K9417" s="239" t="s">
        <v>6945</v>
      </c>
      <c r="L9417" s="239">
        <v>202</v>
      </c>
      <c r="M9417" s="239" t="s">
        <v>6946</v>
      </c>
      <c r="N9417" s="239">
        <v>61055</v>
      </c>
      <c r="O9417" s="239" t="s">
        <v>1002</v>
      </c>
      <c r="P9417" s="239">
        <v>21200</v>
      </c>
      <c r="Q9417" s="239" t="s">
        <v>5459</v>
      </c>
      <c r="R9417" s="239" t="s">
        <v>6946</v>
      </c>
      <c r="S9417" s="239" t="s">
        <v>6949</v>
      </c>
      <c r="T9417" s="243">
        <v>34815</v>
      </c>
    </row>
    <row r="9418" spans="2:20" hidden="1" x14ac:dyDescent="0.2">
      <c r="B9418" s="239">
        <v>212006316</v>
      </c>
      <c r="C9418" s="239">
        <v>1</v>
      </c>
      <c r="D9418" s="240">
        <v>40634</v>
      </c>
      <c r="E9418" s="239" t="s">
        <v>5548</v>
      </c>
      <c r="F9418" s="241">
        <v>0</v>
      </c>
      <c r="G9418" s="242">
        <v>30</v>
      </c>
      <c r="H9418" s="239">
        <v>-30</v>
      </c>
      <c r="I9418" s="239">
        <v>0</v>
      </c>
      <c r="J9418" s="239" t="s">
        <v>6944</v>
      </c>
      <c r="K9418" s="239" t="s">
        <v>6945</v>
      </c>
      <c r="L9418" s="239">
        <v>202</v>
      </c>
      <c r="M9418" s="239" t="s">
        <v>6946</v>
      </c>
      <c r="N9418" s="239">
        <v>61055</v>
      </c>
      <c r="O9418" s="239" t="s">
        <v>1002</v>
      </c>
      <c r="P9418" s="239">
        <v>21200</v>
      </c>
      <c r="Q9418" s="239" t="s">
        <v>5459</v>
      </c>
      <c r="R9418" s="239" t="s">
        <v>6946</v>
      </c>
      <c r="S9418" s="239" t="s">
        <v>6949</v>
      </c>
      <c r="T9418" s="243">
        <v>40634</v>
      </c>
    </row>
    <row r="9419" spans="2:20" hidden="1" x14ac:dyDescent="0.2">
      <c r="B9419" s="239">
        <v>212006317</v>
      </c>
      <c r="C9419" s="239">
        <v>0</v>
      </c>
      <c r="D9419" s="240">
        <v>40634</v>
      </c>
      <c r="E9419" s="239" t="s">
        <v>5548</v>
      </c>
      <c r="F9419" s="241">
        <v>166.4</v>
      </c>
      <c r="G9419" s="242">
        <v>0</v>
      </c>
      <c r="H9419" s="239">
        <v>0</v>
      </c>
      <c r="I9419" s="239">
        <v>0</v>
      </c>
      <c r="J9419" s="239" t="s">
        <v>6944</v>
      </c>
      <c r="K9419" s="239" t="s">
        <v>6945</v>
      </c>
      <c r="L9419" s="239">
        <v>202</v>
      </c>
      <c r="M9419" s="239" t="s">
        <v>6946</v>
      </c>
      <c r="N9419" s="239">
        <v>61055</v>
      </c>
      <c r="O9419" s="239" t="s">
        <v>1002</v>
      </c>
      <c r="P9419" s="239">
        <v>21200</v>
      </c>
      <c r="Q9419" s="239" t="s">
        <v>5459</v>
      </c>
      <c r="R9419" s="239" t="s">
        <v>6946</v>
      </c>
      <c r="S9419" s="239" t="s">
        <v>6949</v>
      </c>
      <c r="T9419" s="243">
        <v>34815</v>
      </c>
    </row>
    <row r="9420" spans="2:20" hidden="1" x14ac:dyDescent="0.2">
      <c r="B9420" s="239">
        <v>212006317</v>
      </c>
      <c r="C9420" s="239">
        <v>1</v>
      </c>
      <c r="D9420" s="240">
        <v>40634</v>
      </c>
      <c r="E9420" s="239" t="s">
        <v>5548</v>
      </c>
      <c r="F9420" s="241">
        <v>0</v>
      </c>
      <c r="G9420" s="242">
        <v>30</v>
      </c>
      <c r="H9420" s="239">
        <v>-30</v>
      </c>
      <c r="I9420" s="239">
        <v>0</v>
      </c>
      <c r="J9420" s="239" t="s">
        <v>6944</v>
      </c>
      <c r="K9420" s="239" t="s">
        <v>6945</v>
      </c>
      <c r="L9420" s="239">
        <v>202</v>
      </c>
      <c r="M9420" s="239" t="s">
        <v>6946</v>
      </c>
      <c r="N9420" s="239">
        <v>61055</v>
      </c>
      <c r="O9420" s="239" t="s">
        <v>1002</v>
      </c>
      <c r="P9420" s="239">
        <v>21200</v>
      </c>
      <c r="Q9420" s="239" t="s">
        <v>5459</v>
      </c>
      <c r="R9420" s="239" t="s">
        <v>6946</v>
      </c>
      <c r="S9420" s="239" t="s">
        <v>6949</v>
      </c>
      <c r="T9420" s="243">
        <v>40634</v>
      </c>
    </row>
    <row r="9421" spans="2:20" hidden="1" x14ac:dyDescent="0.2">
      <c r="B9421" s="239">
        <v>212006318</v>
      </c>
      <c r="C9421" s="239">
        <v>0</v>
      </c>
      <c r="D9421" s="240">
        <v>40634</v>
      </c>
      <c r="E9421" s="239" t="s">
        <v>5548</v>
      </c>
      <c r="F9421" s="241">
        <v>166.4</v>
      </c>
      <c r="G9421" s="242">
        <v>0</v>
      </c>
      <c r="H9421" s="239">
        <v>0</v>
      </c>
      <c r="I9421" s="239">
        <v>0</v>
      </c>
      <c r="J9421" s="239" t="s">
        <v>6944</v>
      </c>
      <c r="K9421" s="239" t="s">
        <v>6945</v>
      </c>
      <c r="L9421" s="239">
        <v>202</v>
      </c>
      <c r="M9421" s="239" t="s">
        <v>6946</v>
      </c>
      <c r="N9421" s="239">
        <v>61055</v>
      </c>
      <c r="O9421" s="239" t="s">
        <v>1002</v>
      </c>
      <c r="P9421" s="239">
        <v>21200</v>
      </c>
      <c r="Q9421" s="239" t="s">
        <v>5459</v>
      </c>
      <c r="R9421" s="239" t="s">
        <v>6946</v>
      </c>
      <c r="S9421" s="239" t="s">
        <v>6949</v>
      </c>
      <c r="T9421" s="243">
        <v>34815</v>
      </c>
    </row>
    <row r="9422" spans="2:20" hidden="1" x14ac:dyDescent="0.2">
      <c r="B9422" s="239">
        <v>212006318</v>
      </c>
      <c r="C9422" s="239">
        <v>1</v>
      </c>
      <c r="D9422" s="240">
        <v>40634</v>
      </c>
      <c r="E9422" s="239" t="s">
        <v>5548</v>
      </c>
      <c r="F9422" s="241">
        <v>0</v>
      </c>
      <c r="G9422" s="242">
        <v>30</v>
      </c>
      <c r="H9422" s="239">
        <v>-30</v>
      </c>
      <c r="I9422" s="239">
        <v>0</v>
      </c>
      <c r="J9422" s="239" t="s">
        <v>6944</v>
      </c>
      <c r="K9422" s="239" t="s">
        <v>6945</v>
      </c>
      <c r="L9422" s="239">
        <v>202</v>
      </c>
      <c r="M9422" s="239" t="s">
        <v>6946</v>
      </c>
      <c r="N9422" s="239">
        <v>61055</v>
      </c>
      <c r="O9422" s="239" t="s">
        <v>1002</v>
      </c>
      <c r="P9422" s="239">
        <v>21200</v>
      </c>
      <c r="Q9422" s="239" t="s">
        <v>5459</v>
      </c>
      <c r="R9422" s="239" t="s">
        <v>6946</v>
      </c>
      <c r="S9422" s="239" t="s">
        <v>6949</v>
      </c>
      <c r="T9422" s="243">
        <v>40634</v>
      </c>
    </row>
    <row r="9423" spans="2:20" hidden="1" x14ac:dyDescent="0.2">
      <c r="B9423" s="239">
        <v>212006319</v>
      </c>
      <c r="C9423" s="239">
        <v>0</v>
      </c>
      <c r="D9423" s="240">
        <v>40634</v>
      </c>
      <c r="E9423" s="239" t="s">
        <v>5548</v>
      </c>
      <c r="F9423" s="241">
        <v>166.4</v>
      </c>
      <c r="G9423" s="242">
        <v>0</v>
      </c>
      <c r="H9423" s="239">
        <v>0</v>
      </c>
      <c r="I9423" s="239">
        <v>0</v>
      </c>
      <c r="J9423" s="239" t="s">
        <v>6944</v>
      </c>
      <c r="K9423" s="239" t="s">
        <v>6945</v>
      </c>
      <c r="L9423" s="239">
        <v>202</v>
      </c>
      <c r="M9423" s="239" t="s">
        <v>6946</v>
      </c>
      <c r="N9423" s="239">
        <v>61055</v>
      </c>
      <c r="O9423" s="239" t="s">
        <v>1002</v>
      </c>
      <c r="P9423" s="239">
        <v>21200</v>
      </c>
      <c r="Q9423" s="239" t="s">
        <v>5459</v>
      </c>
      <c r="R9423" s="239" t="s">
        <v>6946</v>
      </c>
      <c r="S9423" s="239" t="s">
        <v>6949</v>
      </c>
      <c r="T9423" s="243">
        <v>34815</v>
      </c>
    </row>
    <row r="9424" spans="2:20" hidden="1" x14ac:dyDescent="0.2">
      <c r="B9424" s="239">
        <v>212006319</v>
      </c>
      <c r="C9424" s="239">
        <v>1</v>
      </c>
      <c r="D9424" s="240">
        <v>40634</v>
      </c>
      <c r="E9424" s="239" t="s">
        <v>5548</v>
      </c>
      <c r="F9424" s="241">
        <v>0</v>
      </c>
      <c r="G9424" s="242">
        <v>30</v>
      </c>
      <c r="H9424" s="239">
        <v>-30</v>
      </c>
      <c r="I9424" s="239">
        <v>0</v>
      </c>
      <c r="J9424" s="239" t="s">
        <v>6944</v>
      </c>
      <c r="K9424" s="239" t="s">
        <v>6945</v>
      </c>
      <c r="L9424" s="239">
        <v>202</v>
      </c>
      <c r="M9424" s="239" t="s">
        <v>6946</v>
      </c>
      <c r="N9424" s="239">
        <v>61055</v>
      </c>
      <c r="O9424" s="239" t="s">
        <v>1002</v>
      </c>
      <c r="P9424" s="239">
        <v>21200</v>
      </c>
      <c r="Q9424" s="239" t="s">
        <v>5459</v>
      </c>
      <c r="R9424" s="239" t="s">
        <v>6946</v>
      </c>
      <c r="S9424" s="239" t="s">
        <v>6949</v>
      </c>
      <c r="T9424" s="243">
        <v>40634</v>
      </c>
    </row>
    <row r="9425" spans="2:20" hidden="1" x14ac:dyDescent="0.2">
      <c r="B9425" s="239">
        <v>212006320</v>
      </c>
      <c r="C9425" s="239">
        <v>0</v>
      </c>
      <c r="D9425" s="240">
        <v>40634</v>
      </c>
      <c r="E9425" s="239" t="s">
        <v>5548</v>
      </c>
      <c r="F9425" s="241">
        <v>166.4</v>
      </c>
      <c r="G9425" s="242">
        <v>0</v>
      </c>
      <c r="H9425" s="239">
        <v>0</v>
      </c>
      <c r="I9425" s="239">
        <v>0</v>
      </c>
      <c r="J9425" s="239" t="s">
        <v>6944</v>
      </c>
      <c r="K9425" s="239" t="s">
        <v>6945</v>
      </c>
      <c r="L9425" s="239">
        <v>202</v>
      </c>
      <c r="M9425" s="239" t="s">
        <v>6946</v>
      </c>
      <c r="N9425" s="239">
        <v>61055</v>
      </c>
      <c r="O9425" s="239" t="s">
        <v>1002</v>
      </c>
      <c r="P9425" s="239">
        <v>21200</v>
      </c>
      <c r="Q9425" s="239" t="s">
        <v>5459</v>
      </c>
      <c r="R9425" s="239" t="s">
        <v>6946</v>
      </c>
      <c r="S9425" s="239" t="s">
        <v>6949</v>
      </c>
      <c r="T9425" s="243">
        <v>34815</v>
      </c>
    </row>
    <row r="9426" spans="2:20" hidden="1" x14ac:dyDescent="0.2">
      <c r="B9426" s="239">
        <v>212006320</v>
      </c>
      <c r="C9426" s="239">
        <v>1</v>
      </c>
      <c r="D9426" s="240">
        <v>40634</v>
      </c>
      <c r="E9426" s="239" t="s">
        <v>5548</v>
      </c>
      <c r="F9426" s="241">
        <v>0</v>
      </c>
      <c r="G9426" s="242">
        <v>30</v>
      </c>
      <c r="H9426" s="239">
        <v>-30</v>
      </c>
      <c r="I9426" s="239">
        <v>0</v>
      </c>
      <c r="J9426" s="239" t="s">
        <v>6944</v>
      </c>
      <c r="K9426" s="239" t="s">
        <v>6945</v>
      </c>
      <c r="L9426" s="239">
        <v>202</v>
      </c>
      <c r="M9426" s="239" t="s">
        <v>6946</v>
      </c>
      <c r="N9426" s="239">
        <v>61055</v>
      </c>
      <c r="O9426" s="239" t="s">
        <v>1002</v>
      </c>
      <c r="P9426" s="239">
        <v>21200</v>
      </c>
      <c r="Q9426" s="239" t="s">
        <v>5459</v>
      </c>
      <c r="R9426" s="239" t="s">
        <v>6946</v>
      </c>
      <c r="S9426" s="239" t="s">
        <v>6949</v>
      </c>
      <c r="T9426" s="243">
        <v>40634</v>
      </c>
    </row>
    <row r="9427" spans="2:20" hidden="1" x14ac:dyDescent="0.2">
      <c r="B9427" s="239">
        <v>212006321</v>
      </c>
      <c r="C9427" s="239">
        <v>0</v>
      </c>
      <c r="D9427" s="240">
        <v>40634</v>
      </c>
      <c r="E9427" s="239" t="s">
        <v>5548</v>
      </c>
      <c r="F9427" s="241">
        <v>166.4</v>
      </c>
      <c r="G9427" s="242">
        <v>0</v>
      </c>
      <c r="H9427" s="239">
        <v>0</v>
      </c>
      <c r="I9427" s="239">
        <v>0</v>
      </c>
      <c r="J9427" s="239" t="s">
        <v>6944</v>
      </c>
      <c r="K9427" s="239" t="s">
        <v>6945</v>
      </c>
      <c r="L9427" s="239">
        <v>202</v>
      </c>
      <c r="M9427" s="239" t="s">
        <v>6946</v>
      </c>
      <c r="N9427" s="239">
        <v>61055</v>
      </c>
      <c r="O9427" s="239" t="s">
        <v>1002</v>
      </c>
      <c r="P9427" s="239">
        <v>21200</v>
      </c>
      <c r="Q9427" s="239" t="s">
        <v>5459</v>
      </c>
      <c r="R9427" s="239" t="s">
        <v>6946</v>
      </c>
      <c r="S9427" s="239" t="s">
        <v>6949</v>
      </c>
      <c r="T9427" s="243">
        <v>34815</v>
      </c>
    </row>
    <row r="9428" spans="2:20" hidden="1" x14ac:dyDescent="0.2">
      <c r="B9428" s="239">
        <v>212006321</v>
      </c>
      <c r="C9428" s="239">
        <v>1</v>
      </c>
      <c r="D9428" s="240">
        <v>40634</v>
      </c>
      <c r="E9428" s="239" t="s">
        <v>5548</v>
      </c>
      <c r="F9428" s="241">
        <v>0</v>
      </c>
      <c r="G9428" s="242">
        <v>30</v>
      </c>
      <c r="H9428" s="239">
        <v>-30</v>
      </c>
      <c r="I9428" s="239">
        <v>0</v>
      </c>
      <c r="J9428" s="239" t="s">
        <v>6944</v>
      </c>
      <c r="K9428" s="239" t="s">
        <v>6945</v>
      </c>
      <c r="L9428" s="239">
        <v>202</v>
      </c>
      <c r="M9428" s="239" t="s">
        <v>6946</v>
      </c>
      <c r="N9428" s="239">
        <v>61055</v>
      </c>
      <c r="O9428" s="239" t="s">
        <v>1002</v>
      </c>
      <c r="P9428" s="239">
        <v>21200</v>
      </c>
      <c r="Q9428" s="239" t="s">
        <v>5459</v>
      </c>
      <c r="R9428" s="239" t="s">
        <v>6946</v>
      </c>
      <c r="S9428" s="239" t="s">
        <v>6949</v>
      </c>
      <c r="T9428" s="243">
        <v>40634</v>
      </c>
    </row>
    <row r="9429" spans="2:20" hidden="1" x14ac:dyDescent="0.2">
      <c r="B9429" s="239">
        <v>212006322</v>
      </c>
      <c r="C9429" s="239">
        <v>0</v>
      </c>
      <c r="D9429" s="240">
        <v>40634</v>
      </c>
      <c r="E9429" s="239" t="s">
        <v>5548</v>
      </c>
      <c r="F9429" s="241">
        <v>166.4</v>
      </c>
      <c r="G9429" s="242">
        <v>0</v>
      </c>
      <c r="H9429" s="239">
        <v>0</v>
      </c>
      <c r="I9429" s="239">
        <v>0</v>
      </c>
      <c r="J9429" s="239" t="s">
        <v>6944</v>
      </c>
      <c r="K9429" s="239" t="s">
        <v>6945</v>
      </c>
      <c r="L9429" s="239">
        <v>202</v>
      </c>
      <c r="M9429" s="239" t="s">
        <v>6946</v>
      </c>
      <c r="N9429" s="239">
        <v>61055</v>
      </c>
      <c r="O9429" s="239" t="s">
        <v>1002</v>
      </c>
      <c r="P9429" s="239">
        <v>21200</v>
      </c>
      <c r="Q9429" s="239" t="s">
        <v>5459</v>
      </c>
      <c r="R9429" s="239" t="s">
        <v>6946</v>
      </c>
      <c r="S9429" s="239" t="s">
        <v>6949</v>
      </c>
      <c r="T9429" s="243">
        <v>34815</v>
      </c>
    </row>
    <row r="9430" spans="2:20" hidden="1" x14ac:dyDescent="0.2">
      <c r="B9430" s="239">
        <v>212006322</v>
      </c>
      <c r="C9430" s="239">
        <v>1</v>
      </c>
      <c r="D9430" s="240">
        <v>40634</v>
      </c>
      <c r="E9430" s="239" t="s">
        <v>5548</v>
      </c>
      <c r="F9430" s="241">
        <v>0</v>
      </c>
      <c r="G9430" s="242">
        <v>30</v>
      </c>
      <c r="H9430" s="239">
        <v>-30</v>
      </c>
      <c r="I9430" s="239">
        <v>0</v>
      </c>
      <c r="J9430" s="239" t="s">
        <v>6944</v>
      </c>
      <c r="K9430" s="239" t="s">
        <v>6945</v>
      </c>
      <c r="L9430" s="239">
        <v>202</v>
      </c>
      <c r="M9430" s="239" t="s">
        <v>6946</v>
      </c>
      <c r="N9430" s="239">
        <v>61055</v>
      </c>
      <c r="O9430" s="239" t="s">
        <v>1002</v>
      </c>
      <c r="P9430" s="239">
        <v>21200</v>
      </c>
      <c r="Q9430" s="239" t="s">
        <v>5459</v>
      </c>
      <c r="R9430" s="239" t="s">
        <v>6946</v>
      </c>
      <c r="S9430" s="239" t="s">
        <v>6949</v>
      </c>
      <c r="T9430" s="243">
        <v>40634</v>
      </c>
    </row>
    <row r="9431" spans="2:20" hidden="1" x14ac:dyDescent="0.2">
      <c r="B9431" s="239">
        <v>212006323</v>
      </c>
      <c r="C9431" s="239">
        <v>0</v>
      </c>
      <c r="D9431" s="240">
        <v>40634</v>
      </c>
      <c r="E9431" s="239" t="s">
        <v>5548</v>
      </c>
      <c r="F9431" s="241">
        <v>166.4</v>
      </c>
      <c r="G9431" s="242">
        <v>0</v>
      </c>
      <c r="H9431" s="239">
        <v>0</v>
      </c>
      <c r="I9431" s="239">
        <v>0</v>
      </c>
      <c r="J9431" s="239" t="s">
        <v>6944</v>
      </c>
      <c r="K9431" s="239" t="s">
        <v>6945</v>
      </c>
      <c r="L9431" s="239">
        <v>202</v>
      </c>
      <c r="M9431" s="239" t="s">
        <v>6946</v>
      </c>
      <c r="N9431" s="239">
        <v>61055</v>
      </c>
      <c r="O9431" s="239" t="s">
        <v>1002</v>
      </c>
      <c r="P9431" s="239">
        <v>21200</v>
      </c>
      <c r="Q9431" s="239" t="s">
        <v>5459</v>
      </c>
      <c r="R9431" s="239" t="s">
        <v>6946</v>
      </c>
      <c r="S9431" s="239" t="s">
        <v>6949</v>
      </c>
      <c r="T9431" s="243">
        <v>34815</v>
      </c>
    </row>
    <row r="9432" spans="2:20" hidden="1" x14ac:dyDescent="0.2">
      <c r="B9432" s="239">
        <v>212006323</v>
      </c>
      <c r="C9432" s="239">
        <v>1</v>
      </c>
      <c r="D9432" s="240">
        <v>40634</v>
      </c>
      <c r="E9432" s="239" t="s">
        <v>5548</v>
      </c>
      <c r="F9432" s="241">
        <v>0</v>
      </c>
      <c r="G9432" s="242">
        <v>30</v>
      </c>
      <c r="H9432" s="239">
        <v>-30</v>
      </c>
      <c r="I9432" s="239">
        <v>0</v>
      </c>
      <c r="J9432" s="239" t="s">
        <v>6944</v>
      </c>
      <c r="K9432" s="239" t="s">
        <v>6945</v>
      </c>
      <c r="L9432" s="239">
        <v>202</v>
      </c>
      <c r="M9432" s="239" t="s">
        <v>6946</v>
      </c>
      <c r="N9432" s="239">
        <v>61055</v>
      </c>
      <c r="O9432" s="239" t="s">
        <v>1002</v>
      </c>
      <c r="P9432" s="239">
        <v>21200</v>
      </c>
      <c r="Q9432" s="239" t="s">
        <v>5459</v>
      </c>
      <c r="R9432" s="239" t="s">
        <v>6946</v>
      </c>
      <c r="S9432" s="239" t="s">
        <v>6949</v>
      </c>
      <c r="T9432" s="243">
        <v>40634</v>
      </c>
    </row>
    <row r="9433" spans="2:20" hidden="1" x14ac:dyDescent="0.2">
      <c r="B9433" s="239">
        <v>212006324</v>
      </c>
      <c r="C9433" s="239">
        <v>0</v>
      </c>
      <c r="D9433" s="240">
        <v>40634</v>
      </c>
      <c r="E9433" s="239" t="s">
        <v>5548</v>
      </c>
      <c r="F9433" s="241">
        <v>166.4</v>
      </c>
      <c r="G9433" s="242">
        <v>0</v>
      </c>
      <c r="H9433" s="239">
        <v>0</v>
      </c>
      <c r="I9433" s="239">
        <v>0</v>
      </c>
      <c r="J9433" s="239" t="s">
        <v>6944</v>
      </c>
      <c r="K9433" s="239" t="s">
        <v>6945</v>
      </c>
      <c r="L9433" s="239">
        <v>202</v>
      </c>
      <c r="M9433" s="239" t="s">
        <v>6946</v>
      </c>
      <c r="N9433" s="239">
        <v>61055</v>
      </c>
      <c r="O9433" s="239" t="s">
        <v>1002</v>
      </c>
      <c r="P9433" s="239">
        <v>21200</v>
      </c>
      <c r="Q9433" s="239" t="s">
        <v>5459</v>
      </c>
      <c r="R9433" s="239" t="s">
        <v>6946</v>
      </c>
      <c r="S9433" s="239" t="s">
        <v>6949</v>
      </c>
      <c r="T9433" s="243">
        <v>34815</v>
      </c>
    </row>
    <row r="9434" spans="2:20" hidden="1" x14ac:dyDescent="0.2">
      <c r="B9434" s="239">
        <v>212006324</v>
      </c>
      <c r="C9434" s="239">
        <v>1</v>
      </c>
      <c r="D9434" s="240">
        <v>40634</v>
      </c>
      <c r="E9434" s="239" t="s">
        <v>5548</v>
      </c>
      <c r="F9434" s="241">
        <v>0</v>
      </c>
      <c r="G9434" s="242">
        <v>30</v>
      </c>
      <c r="H9434" s="239">
        <v>-30</v>
      </c>
      <c r="I9434" s="239">
        <v>0</v>
      </c>
      <c r="J9434" s="239" t="s">
        <v>6944</v>
      </c>
      <c r="K9434" s="239" t="s">
        <v>6945</v>
      </c>
      <c r="L9434" s="239">
        <v>202</v>
      </c>
      <c r="M9434" s="239" t="s">
        <v>6946</v>
      </c>
      <c r="N9434" s="239">
        <v>61055</v>
      </c>
      <c r="O9434" s="239" t="s">
        <v>1002</v>
      </c>
      <c r="P9434" s="239">
        <v>21200</v>
      </c>
      <c r="Q9434" s="239" t="s">
        <v>5459</v>
      </c>
      <c r="R9434" s="239" t="s">
        <v>6946</v>
      </c>
      <c r="S9434" s="239" t="s">
        <v>6949</v>
      </c>
      <c r="T9434" s="243">
        <v>40634</v>
      </c>
    </row>
    <row r="9435" spans="2:20" hidden="1" x14ac:dyDescent="0.2">
      <c r="B9435" s="239">
        <v>212006325</v>
      </c>
      <c r="C9435" s="239">
        <v>0</v>
      </c>
      <c r="D9435" s="240">
        <v>40634</v>
      </c>
      <c r="E9435" s="239" t="s">
        <v>5548</v>
      </c>
      <c r="F9435" s="241">
        <v>166.4</v>
      </c>
      <c r="G9435" s="242">
        <v>0</v>
      </c>
      <c r="H9435" s="239">
        <v>0</v>
      </c>
      <c r="I9435" s="239">
        <v>0</v>
      </c>
      <c r="J9435" s="239" t="s">
        <v>6944</v>
      </c>
      <c r="K9435" s="239" t="s">
        <v>6945</v>
      </c>
      <c r="L9435" s="239">
        <v>202</v>
      </c>
      <c r="M9435" s="239" t="s">
        <v>6946</v>
      </c>
      <c r="N9435" s="239">
        <v>61055</v>
      </c>
      <c r="O9435" s="239" t="s">
        <v>1002</v>
      </c>
      <c r="P9435" s="239">
        <v>21200</v>
      </c>
      <c r="Q9435" s="239" t="s">
        <v>5459</v>
      </c>
      <c r="R9435" s="239" t="s">
        <v>6946</v>
      </c>
      <c r="S9435" s="239" t="s">
        <v>6949</v>
      </c>
      <c r="T9435" s="243">
        <v>34815</v>
      </c>
    </row>
    <row r="9436" spans="2:20" hidden="1" x14ac:dyDescent="0.2">
      <c r="B9436" s="239">
        <v>212006325</v>
      </c>
      <c r="C9436" s="239">
        <v>1</v>
      </c>
      <c r="D9436" s="240">
        <v>40634</v>
      </c>
      <c r="E9436" s="239" t="s">
        <v>5548</v>
      </c>
      <c r="F9436" s="241">
        <v>0</v>
      </c>
      <c r="G9436" s="242">
        <v>30</v>
      </c>
      <c r="H9436" s="239">
        <v>-30</v>
      </c>
      <c r="I9436" s="239">
        <v>0</v>
      </c>
      <c r="J9436" s="239" t="s">
        <v>6944</v>
      </c>
      <c r="K9436" s="239" t="s">
        <v>6945</v>
      </c>
      <c r="L9436" s="239">
        <v>202</v>
      </c>
      <c r="M9436" s="239" t="s">
        <v>6946</v>
      </c>
      <c r="N9436" s="239">
        <v>61055</v>
      </c>
      <c r="O9436" s="239" t="s">
        <v>1002</v>
      </c>
      <c r="P9436" s="239">
        <v>21200</v>
      </c>
      <c r="Q9436" s="239" t="s">
        <v>5459</v>
      </c>
      <c r="R9436" s="239" t="s">
        <v>6946</v>
      </c>
      <c r="S9436" s="239" t="s">
        <v>6949</v>
      </c>
      <c r="T9436" s="243">
        <v>40634</v>
      </c>
    </row>
    <row r="9437" spans="2:20" hidden="1" x14ac:dyDescent="0.2">
      <c r="B9437" s="239">
        <v>212006326</v>
      </c>
      <c r="C9437" s="239">
        <v>0</v>
      </c>
      <c r="D9437" s="240">
        <v>40634</v>
      </c>
      <c r="E9437" s="239" t="s">
        <v>5548</v>
      </c>
      <c r="F9437" s="241">
        <v>166.4</v>
      </c>
      <c r="G9437" s="242">
        <v>0</v>
      </c>
      <c r="H9437" s="239">
        <v>0</v>
      </c>
      <c r="I9437" s="239">
        <v>0</v>
      </c>
      <c r="J9437" s="239" t="s">
        <v>6944</v>
      </c>
      <c r="K9437" s="239" t="s">
        <v>6945</v>
      </c>
      <c r="L9437" s="239">
        <v>202</v>
      </c>
      <c r="M9437" s="239" t="s">
        <v>6946</v>
      </c>
      <c r="N9437" s="239">
        <v>61055</v>
      </c>
      <c r="O9437" s="239" t="s">
        <v>1002</v>
      </c>
      <c r="P9437" s="239">
        <v>21200</v>
      </c>
      <c r="Q9437" s="239" t="s">
        <v>5459</v>
      </c>
      <c r="R9437" s="239" t="s">
        <v>6946</v>
      </c>
      <c r="S9437" s="239" t="s">
        <v>6949</v>
      </c>
      <c r="T9437" s="243">
        <v>34815</v>
      </c>
    </row>
    <row r="9438" spans="2:20" hidden="1" x14ac:dyDescent="0.2">
      <c r="B9438" s="239">
        <v>212006326</v>
      </c>
      <c r="C9438" s="239">
        <v>1</v>
      </c>
      <c r="D9438" s="240">
        <v>40634</v>
      </c>
      <c r="E9438" s="239" t="s">
        <v>5548</v>
      </c>
      <c r="F9438" s="241">
        <v>0</v>
      </c>
      <c r="G9438" s="242">
        <v>30</v>
      </c>
      <c r="H9438" s="239">
        <v>-30</v>
      </c>
      <c r="I9438" s="239">
        <v>0</v>
      </c>
      <c r="J9438" s="239" t="s">
        <v>6944</v>
      </c>
      <c r="K9438" s="239" t="s">
        <v>6945</v>
      </c>
      <c r="L9438" s="239">
        <v>202</v>
      </c>
      <c r="M9438" s="239" t="s">
        <v>6946</v>
      </c>
      <c r="N9438" s="239">
        <v>61055</v>
      </c>
      <c r="O9438" s="239" t="s">
        <v>1002</v>
      </c>
      <c r="P9438" s="239">
        <v>21200</v>
      </c>
      <c r="Q9438" s="239" t="s">
        <v>5459</v>
      </c>
      <c r="R9438" s="239" t="s">
        <v>6946</v>
      </c>
      <c r="S9438" s="239" t="s">
        <v>6949</v>
      </c>
      <c r="T9438" s="243">
        <v>40634</v>
      </c>
    </row>
    <row r="9439" spans="2:20" hidden="1" x14ac:dyDescent="0.2">
      <c r="B9439" s="239">
        <v>212006327</v>
      </c>
      <c r="C9439" s="239">
        <v>0</v>
      </c>
      <c r="D9439" s="240">
        <v>40634</v>
      </c>
      <c r="E9439" s="239" t="s">
        <v>5548</v>
      </c>
      <c r="F9439" s="241">
        <v>166.4</v>
      </c>
      <c r="G9439" s="242">
        <v>0</v>
      </c>
      <c r="H9439" s="239">
        <v>0</v>
      </c>
      <c r="I9439" s="239">
        <v>0</v>
      </c>
      <c r="J9439" s="239" t="s">
        <v>6944</v>
      </c>
      <c r="K9439" s="239" t="s">
        <v>6945</v>
      </c>
      <c r="L9439" s="239">
        <v>202</v>
      </c>
      <c r="M9439" s="239" t="s">
        <v>6946</v>
      </c>
      <c r="N9439" s="239">
        <v>61055</v>
      </c>
      <c r="O9439" s="239" t="s">
        <v>1002</v>
      </c>
      <c r="P9439" s="239">
        <v>21200</v>
      </c>
      <c r="Q9439" s="239" t="s">
        <v>5459</v>
      </c>
      <c r="R9439" s="239" t="s">
        <v>6946</v>
      </c>
      <c r="S9439" s="239" t="s">
        <v>6949</v>
      </c>
      <c r="T9439" s="243">
        <v>34815</v>
      </c>
    </row>
    <row r="9440" spans="2:20" hidden="1" x14ac:dyDescent="0.2">
      <c r="B9440" s="239">
        <v>212006327</v>
      </c>
      <c r="C9440" s="239">
        <v>1</v>
      </c>
      <c r="D9440" s="240">
        <v>40634</v>
      </c>
      <c r="E9440" s="239" t="s">
        <v>5548</v>
      </c>
      <c r="F9440" s="241">
        <v>0</v>
      </c>
      <c r="G9440" s="242">
        <v>30</v>
      </c>
      <c r="H9440" s="239">
        <v>-30</v>
      </c>
      <c r="I9440" s="239">
        <v>0</v>
      </c>
      <c r="J9440" s="239" t="s">
        <v>6944</v>
      </c>
      <c r="K9440" s="239" t="s">
        <v>6945</v>
      </c>
      <c r="L9440" s="239">
        <v>202</v>
      </c>
      <c r="M9440" s="239" t="s">
        <v>6946</v>
      </c>
      <c r="N9440" s="239">
        <v>61055</v>
      </c>
      <c r="O9440" s="239" t="s">
        <v>1002</v>
      </c>
      <c r="P9440" s="239">
        <v>21200</v>
      </c>
      <c r="Q9440" s="239" t="s">
        <v>5459</v>
      </c>
      <c r="R9440" s="239" t="s">
        <v>6946</v>
      </c>
      <c r="S9440" s="239" t="s">
        <v>6949</v>
      </c>
      <c r="T9440" s="243">
        <v>40634</v>
      </c>
    </row>
    <row r="9441" spans="2:20" hidden="1" x14ac:dyDescent="0.2">
      <c r="B9441" s="239">
        <v>212006328</v>
      </c>
      <c r="C9441" s="239">
        <v>0</v>
      </c>
      <c r="D9441" s="240">
        <v>40634</v>
      </c>
      <c r="E9441" s="239" t="s">
        <v>5548</v>
      </c>
      <c r="F9441" s="241">
        <v>166.4</v>
      </c>
      <c r="G9441" s="242">
        <v>0</v>
      </c>
      <c r="H9441" s="239">
        <v>0</v>
      </c>
      <c r="I9441" s="239">
        <v>0</v>
      </c>
      <c r="J9441" s="239" t="s">
        <v>6944</v>
      </c>
      <c r="K9441" s="239" t="s">
        <v>6945</v>
      </c>
      <c r="L9441" s="239">
        <v>202</v>
      </c>
      <c r="M9441" s="239" t="s">
        <v>6946</v>
      </c>
      <c r="N9441" s="239">
        <v>61055</v>
      </c>
      <c r="O9441" s="239" t="s">
        <v>1002</v>
      </c>
      <c r="P9441" s="239">
        <v>21200</v>
      </c>
      <c r="Q9441" s="239" t="s">
        <v>5459</v>
      </c>
      <c r="R9441" s="239" t="s">
        <v>6946</v>
      </c>
      <c r="S9441" s="239" t="s">
        <v>6949</v>
      </c>
      <c r="T9441" s="243">
        <v>34815</v>
      </c>
    </row>
    <row r="9442" spans="2:20" hidden="1" x14ac:dyDescent="0.2">
      <c r="B9442" s="239">
        <v>212006328</v>
      </c>
      <c r="C9442" s="239">
        <v>1</v>
      </c>
      <c r="D9442" s="240">
        <v>40634</v>
      </c>
      <c r="E9442" s="239" t="s">
        <v>5548</v>
      </c>
      <c r="F9442" s="241">
        <v>0</v>
      </c>
      <c r="G9442" s="242">
        <v>30</v>
      </c>
      <c r="H9442" s="239">
        <v>-30</v>
      </c>
      <c r="I9442" s="239">
        <v>0</v>
      </c>
      <c r="J9442" s="239" t="s">
        <v>6944</v>
      </c>
      <c r="K9442" s="239" t="s">
        <v>6945</v>
      </c>
      <c r="L9442" s="239">
        <v>202</v>
      </c>
      <c r="M9442" s="239" t="s">
        <v>6946</v>
      </c>
      <c r="N9442" s="239">
        <v>61055</v>
      </c>
      <c r="O9442" s="239" t="s">
        <v>1002</v>
      </c>
      <c r="P9442" s="239">
        <v>21200</v>
      </c>
      <c r="Q9442" s="239" t="s">
        <v>5459</v>
      </c>
      <c r="R9442" s="239" t="s">
        <v>6946</v>
      </c>
      <c r="S9442" s="239" t="s">
        <v>6949</v>
      </c>
      <c r="T9442" s="243">
        <v>40634</v>
      </c>
    </row>
    <row r="9443" spans="2:20" hidden="1" x14ac:dyDescent="0.2">
      <c r="B9443" s="239">
        <v>212006329</v>
      </c>
      <c r="C9443" s="239">
        <v>0</v>
      </c>
      <c r="D9443" s="240">
        <v>40634</v>
      </c>
      <c r="E9443" s="239" t="s">
        <v>5548</v>
      </c>
      <c r="F9443" s="241">
        <v>166.4</v>
      </c>
      <c r="G9443" s="242">
        <v>0</v>
      </c>
      <c r="H9443" s="239">
        <v>0</v>
      </c>
      <c r="I9443" s="239">
        <v>0</v>
      </c>
      <c r="J9443" s="239" t="s">
        <v>6944</v>
      </c>
      <c r="K9443" s="239" t="s">
        <v>6945</v>
      </c>
      <c r="L9443" s="239">
        <v>202</v>
      </c>
      <c r="M9443" s="239" t="s">
        <v>6946</v>
      </c>
      <c r="N9443" s="239">
        <v>61055</v>
      </c>
      <c r="O9443" s="239" t="s">
        <v>1002</v>
      </c>
      <c r="P9443" s="239">
        <v>21200</v>
      </c>
      <c r="Q9443" s="239" t="s">
        <v>5459</v>
      </c>
      <c r="R9443" s="239" t="s">
        <v>6946</v>
      </c>
      <c r="S9443" s="239" t="s">
        <v>6949</v>
      </c>
      <c r="T9443" s="243">
        <v>34815</v>
      </c>
    </row>
    <row r="9444" spans="2:20" hidden="1" x14ac:dyDescent="0.2">
      <c r="B9444" s="239">
        <v>212006329</v>
      </c>
      <c r="C9444" s="239">
        <v>1</v>
      </c>
      <c r="D9444" s="240">
        <v>40634</v>
      </c>
      <c r="E9444" s="239" t="s">
        <v>5548</v>
      </c>
      <c r="F9444" s="241">
        <v>0</v>
      </c>
      <c r="G9444" s="242">
        <v>30</v>
      </c>
      <c r="H9444" s="239">
        <v>-30</v>
      </c>
      <c r="I9444" s="239">
        <v>0</v>
      </c>
      <c r="J9444" s="239" t="s">
        <v>6944</v>
      </c>
      <c r="K9444" s="239" t="s">
        <v>6945</v>
      </c>
      <c r="L9444" s="239">
        <v>202</v>
      </c>
      <c r="M9444" s="239" t="s">
        <v>6946</v>
      </c>
      <c r="N9444" s="239">
        <v>61055</v>
      </c>
      <c r="O9444" s="239" t="s">
        <v>1002</v>
      </c>
      <c r="P9444" s="239">
        <v>21200</v>
      </c>
      <c r="Q9444" s="239" t="s">
        <v>5459</v>
      </c>
      <c r="R9444" s="239" t="s">
        <v>6946</v>
      </c>
      <c r="S9444" s="239" t="s">
        <v>6949</v>
      </c>
      <c r="T9444" s="243">
        <v>40634</v>
      </c>
    </row>
    <row r="9445" spans="2:20" hidden="1" x14ac:dyDescent="0.2">
      <c r="B9445" s="239">
        <v>212006330</v>
      </c>
      <c r="C9445" s="239">
        <v>0</v>
      </c>
      <c r="D9445" s="240">
        <v>40634</v>
      </c>
      <c r="E9445" s="239" t="s">
        <v>5548</v>
      </c>
      <c r="F9445" s="241">
        <v>166.4</v>
      </c>
      <c r="G9445" s="242">
        <v>0</v>
      </c>
      <c r="H9445" s="239">
        <v>0</v>
      </c>
      <c r="I9445" s="239">
        <v>0</v>
      </c>
      <c r="J9445" s="239" t="s">
        <v>6944</v>
      </c>
      <c r="K9445" s="239" t="s">
        <v>6945</v>
      </c>
      <c r="L9445" s="239">
        <v>202</v>
      </c>
      <c r="M9445" s="239" t="s">
        <v>6946</v>
      </c>
      <c r="N9445" s="239">
        <v>61055</v>
      </c>
      <c r="O9445" s="239" t="s">
        <v>1002</v>
      </c>
      <c r="P9445" s="239">
        <v>21200</v>
      </c>
      <c r="Q9445" s="239" t="s">
        <v>5459</v>
      </c>
      <c r="R9445" s="239" t="s">
        <v>6946</v>
      </c>
      <c r="S9445" s="239" t="s">
        <v>6949</v>
      </c>
      <c r="T9445" s="243">
        <v>34815</v>
      </c>
    </row>
    <row r="9446" spans="2:20" hidden="1" x14ac:dyDescent="0.2">
      <c r="B9446" s="239">
        <v>212006330</v>
      </c>
      <c r="C9446" s="239">
        <v>1</v>
      </c>
      <c r="D9446" s="240">
        <v>40634</v>
      </c>
      <c r="E9446" s="239" t="s">
        <v>5548</v>
      </c>
      <c r="F9446" s="241">
        <v>0</v>
      </c>
      <c r="G9446" s="242">
        <v>30</v>
      </c>
      <c r="H9446" s="239">
        <v>-30</v>
      </c>
      <c r="I9446" s="239">
        <v>0</v>
      </c>
      <c r="J9446" s="239" t="s">
        <v>6944</v>
      </c>
      <c r="K9446" s="239" t="s">
        <v>6945</v>
      </c>
      <c r="L9446" s="239">
        <v>202</v>
      </c>
      <c r="M9446" s="239" t="s">
        <v>6946</v>
      </c>
      <c r="N9446" s="239">
        <v>61055</v>
      </c>
      <c r="O9446" s="239" t="s">
        <v>1002</v>
      </c>
      <c r="P9446" s="239">
        <v>21200</v>
      </c>
      <c r="Q9446" s="239" t="s">
        <v>5459</v>
      </c>
      <c r="R9446" s="239" t="s">
        <v>6946</v>
      </c>
      <c r="S9446" s="239" t="s">
        <v>6949</v>
      </c>
      <c r="T9446" s="243">
        <v>40634</v>
      </c>
    </row>
    <row r="9447" spans="2:20" hidden="1" x14ac:dyDescent="0.2">
      <c r="B9447" s="239">
        <v>212006331</v>
      </c>
      <c r="C9447" s="239">
        <v>0</v>
      </c>
      <c r="D9447" s="240">
        <v>40634</v>
      </c>
      <c r="E9447" s="239" t="s">
        <v>5548</v>
      </c>
      <c r="F9447" s="241">
        <v>166.4</v>
      </c>
      <c r="G9447" s="242">
        <v>0</v>
      </c>
      <c r="H9447" s="239">
        <v>0</v>
      </c>
      <c r="I9447" s="239">
        <v>0</v>
      </c>
      <c r="J9447" s="239" t="s">
        <v>6944</v>
      </c>
      <c r="K9447" s="239" t="s">
        <v>6945</v>
      </c>
      <c r="L9447" s="239">
        <v>202</v>
      </c>
      <c r="M9447" s="239" t="s">
        <v>6946</v>
      </c>
      <c r="N9447" s="239">
        <v>61055</v>
      </c>
      <c r="O9447" s="239" t="s">
        <v>1002</v>
      </c>
      <c r="P9447" s="239">
        <v>21200</v>
      </c>
      <c r="Q9447" s="239" t="s">
        <v>5459</v>
      </c>
      <c r="R9447" s="239" t="s">
        <v>6946</v>
      </c>
      <c r="S9447" s="239" t="s">
        <v>6949</v>
      </c>
      <c r="T9447" s="243">
        <v>34815</v>
      </c>
    </row>
    <row r="9448" spans="2:20" hidden="1" x14ac:dyDescent="0.2">
      <c r="B9448" s="239">
        <v>212006331</v>
      </c>
      <c r="C9448" s="239">
        <v>1</v>
      </c>
      <c r="D9448" s="240">
        <v>40634</v>
      </c>
      <c r="E9448" s="239" t="s">
        <v>5548</v>
      </c>
      <c r="F9448" s="241">
        <v>0</v>
      </c>
      <c r="G9448" s="242">
        <v>30</v>
      </c>
      <c r="H9448" s="239">
        <v>-30</v>
      </c>
      <c r="I9448" s="239">
        <v>0</v>
      </c>
      <c r="J9448" s="239" t="s">
        <v>6944</v>
      </c>
      <c r="K9448" s="239" t="s">
        <v>6945</v>
      </c>
      <c r="L9448" s="239">
        <v>202</v>
      </c>
      <c r="M9448" s="239" t="s">
        <v>6946</v>
      </c>
      <c r="N9448" s="239">
        <v>61055</v>
      </c>
      <c r="O9448" s="239" t="s">
        <v>1002</v>
      </c>
      <c r="P9448" s="239">
        <v>21200</v>
      </c>
      <c r="Q9448" s="239" t="s">
        <v>5459</v>
      </c>
      <c r="R9448" s="239" t="s">
        <v>6946</v>
      </c>
      <c r="S9448" s="239" t="s">
        <v>6949</v>
      </c>
      <c r="T9448" s="243">
        <v>40634</v>
      </c>
    </row>
    <row r="9449" spans="2:20" hidden="1" x14ac:dyDescent="0.2">
      <c r="B9449" s="239">
        <v>212006332</v>
      </c>
      <c r="C9449" s="239">
        <v>0</v>
      </c>
      <c r="D9449" s="240">
        <v>40634</v>
      </c>
      <c r="E9449" s="239" t="s">
        <v>5548</v>
      </c>
      <c r="F9449" s="241">
        <v>166.4</v>
      </c>
      <c r="G9449" s="242">
        <v>0</v>
      </c>
      <c r="H9449" s="239">
        <v>0</v>
      </c>
      <c r="I9449" s="239">
        <v>0</v>
      </c>
      <c r="J9449" s="239" t="s">
        <v>6944</v>
      </c>
      <c r="K9449" s="239" t="s">
        <v>6945</v>
      </c>
      <c r="L9449" s="239">
        <v>202</v>
      </c>
      <c r="M9449" s="239" t="s">
        <v>6946</v>
      </c>
      <c r="N9449" s="239">
        <v>61055</v>
      </c>
      <c r="O9449" s="239" t="s">
        <v>1002</v>
      </c>
      <c r="P9449" s="239">
        <v>21200</v>
      </c>
      <c r="Q9449" s="239" t="s">
        <v>5459</v>
      </c>
      <c r="R9449" s="239" t="s">
        <v>6946</v>
      </c>
      <c r="S9449" s="239" t="s">
        <v>6949</v>
      </c>
      <c r="T9449" s="243">
        <v>34815</v>
      </c>
    </row>
    <row r="9450" spans="2:20" hidden="1" x14ac:dyDescent="0.2">
      <c r="B9450" s="239">
        <v>212006332</v>
      </c>
      <c r="C9450" s="239">
        <v>1</v>
      </c>
      <c r="D9450" s="240">
        <v>40634</v>
      </c>
      <c r="E9450" s="239" t="s">
        <v>5548</v>
      </c>
      <c r="F9450" s="241">
        <v>0</v>
      </c>
      <c r="G9450" s="242">
        <v>30</v>
      </c>
      <c r="H9450" s="239">
        <v>-30</v>
      </c>
      <c r="I9450" s="239">
        <v>0</v>
      </c>
      <c r="J9450" s="239" t="s">
        <v>6944</v>
      </c>
      <c r="K9450" s="239" t="s">
        <v>6945</v>
      </c>
      <c r="L9450" s="239">
        <v>202</v>
      </c>
      <c r="M9450" s="239" t="s">
        <v>6946</v>
      </c>
      <c r="N9450" s="239">
        <v>61055</v>
      </c>
      <c r="O9450" s="239" t="s">
        <v>1002</v>
      </c>
      <c r="P9450" s="239">
        <v>21200</v>
      </c>
      <c r="Q9450" s="239" t="s">
        <v>5459</v>
      </c>
      <c r="R9450" s="239" t="s">
        <v>6946</v>
      </c>
      <c r="S9450" s="239" t="s">
        <v>6949</v>
      </c>
      <c r="T9450" s="243">
        <v>40634</v>
      </c>
    </row>
    <row r="9451" spans="2:20" hidden="1" x14ac:dyDescent="0.2">
      <c r="B9451" s="239">
        <v>212006333</v>
      </c>
      <c r="C9451" s="239">
        <v>0</v>
      </c>
      <c r="D9451" s="240">
        <v>40634</v>
      </c>
      <c r="E9451" s="239" t="s">
        <v>5548</v>
      </c>
      <c r="F9451" s="241">
        <v>166.4</v>
      </c>
      <c r="G9451" s="242">
        <v>0</v>
      </c>
      <c r="H9451" s="239">
        <v>0</v>
      </c>
      <c r="I9451" s="239">
        <v>0</v>
      </c>
      <c r="J9451" s="239" t="s">
        <v>6944</v>
      </c>
      <c r="K9451" s="239" t="s">
        <v>6945</v>
      </c>
      <c r="L9451" s="239">
        <v>202</v>
      </c>
      <c r="M9451" s="239" t="s">
        <v>6946</v>
      </c>
      <c r="N9451" s="239">
        <v>61055</v>
      </c>
      <c r="O9451" s="239" t="s">
        <v>1002</v>
      </c>
      <c r="P9451" s="239">
        <v>21200</v>
      </c>
      <c r="Q9451" s="239" t="s">
        <v>5459</v>
      </c>
      <c r="R9451" s="239" t="s">
        <v>6946</v>
      </c>
      <c r="S9451" s="239" t="s">
        <v>6949</v>
      </c>
      <c r="T9451" s="243">
        <v>34815</v>
      </c>
    </row>
    <row r="9452" spans="2:20" hidden="1" x14ac:dyDescent="0.2">
      <c r="B9452" s="239">
        <v>212006333</v>
      </c>
      <c r="C9452" s="239">
        <v>1</v>
      </c>
      <c r="D9452" s="240">
        <v>40634</v>
      </c>
      <c r="E9452" s="239" t="s">
        <v>5548</v>
      </c>
      <c r="F9452" s="241">
        <v>0</v>
      </c>
      <c r="G9452" s="242">
        <v>30</v>
      </c>
      <c r="H9452" s="239">
        <v>-30</v>
      </c>
      <c r="I9452" s="239">
        <v>0</v>
      </c>
      <c r="J9452" s="239" t="s">
        <v>6944</v>
      </c>
      <c r="K9452" s="239" t="s">
        <v>6945</v>
      </c>
      <c r="L9452" s="239">
        <v>202</v>
      </c>
      <c r="M9452" s="239" t="s">
        <v>6946</v>
      </c>
      <c r="N9452" s="239">
        <v>61055</v>
      </c>
      <c r="O9452" s="239" t="s">
        <v>1002</v>
      </c>
      <c r="P9452" s="239">
        <v>21200</v>
      </c>
      <c r="Q9452" s="239" t="s">
        <v>5459</v>
      </c>
      <c r="R9452" s="239" t="s">
        <v>6946</v>
      </c>
      <c r="S9452" s="239" t="s">
        <v>6949</v>
      </c>
      <c r="T9452" s="243">
        <v>40634</v>
      </c>
    </row>
    <row r="9453" spans="2:20" hidden="1" x14ac:dyDescent="0.2">
      <c r="B9453" s="239">
        <v>212006334</v>
      </c>
      <c r="C9453" s="239">
        <v>0</v>
      </c>
      <c r="D9453" s="240">
        <v>40634</v>
      </c>
      <c r="E9453" s="239" t="s">
        <v>5548</v>
      </c>
      <c r="F9453" s="241">
        <v>166.4</v>
      </c>
      <c r="G9453" s="242">
        <v>0</v>
      </c>
      <c r="H9453" s="239">
        <v>0</v>
      </c>
      <c r="I9453" s="239">
        <v>0</v>
      </c>
      <c r="J9453" s="239" t="s">
        <v>6944</v>
      </c>
      <c r="K9453" s="239" t="s">
        <v>6945</v>
      </c>
      <c r="L9453" s="239">
        <v>202</v>
      </c>
      <c r="M9453" s="239" t="s">
        <v>6946</v>
      </c>
      <c r="N9453" s="239">
        <v>61055</v>
      </c>
      <c r="O9453" s="239" t="s">
        <v>1002</v>
      </c>
      <c r="P9453" s="239">
        <v>21200</v>
      </c>
      <c r="Q9453" s="239" t="s">
        <v>5459</v>
      </c>
      <c r="R9453" s="239" t="s">
        <v>6946</v>
      </c>
      <c r="S9453" s="239" t="s">
        <v>6949</v>
      </c>
      <c r="T9453" s="243">
        <v>34815</v>
      </c>
    </row>
    <row r="9454" spans="2:20" hidden="1" x14ac:dyDescent="0.2">
      <c r="B9454" s="239">
        <v>212006334</v>
      </c>
      <c r="C9454" s="239">
        <v>1</v>
      </c>
      <c r="D9454" s="240">
        <v>40634</v>
      </c>
      <c r="E9454" s="239" t="s">
        <v>5548</v>
      </c>
      <c r="F9454" s="241">
        <v>0</v>
      </c>
      <c r="G9454" s="242">
        <v>30</v>
      </c>
      <c r="H9454" s="239">
        <v>-30</v>
      </c>
      <c r="I9454" s="239">
        <v>0</v>
      </c>
      <c r="J9454" s="239" t="s">
        <v>6944</v>
      </c>
      <c r="K9454" s="239" t="s">
        <v>6945</v>
      </c>
      <c r="L9454" s="239">
        <v>202</v>
      </c>
      <c r="M9454" s="239" t="s">
        <v>6946</v>
      </c>
      <c r="N9454" s="239">
        <v>61055</v>
      </c>
      <c r="O9454" s="239" t="s">
        <v>1002</v>
      </c>
      <c r="P9454" s="239">
        <v>21200</v>
      </c>
      <c r="Q9454" s="239" t="s">
        <v>5459</v>
      </c>
      <c r="R9454" s="239" t="s">
        <v>6946</v>
      </c>
      <c r="S9454" s="239" t="s">
        <v>6949</v>
      </c>
      <c r="T9454" s="243">
        <v>40634</v>
      </c>
    </row>
    <row r="9455" spans="2:20" hidden="1" x14ac:dyDescent="0.2">
      <c r="B9455" s="239">
        <v>212006335</v>
      </c>
      <c r="C9455" s="239">
        <v>0</v>
      </c>
      <c r="D9455" s="240">
        <v>40634</v>
      </c>
      <c r="E9455" s="239" t="s">
        <v>5548</v>
      </c>
      <c r="F9455" s="241">
        <v>166.4</v>
      </c>
      <c r="G9455" s="242">
        <v>0</v>
      </c>
      <c r="H9455" s="239">
        <v>0</v>
      </c>
      <c r="I9455" s="239">
        <v>0</v>
      </c>
      <c r="J9455" s="239" t="s">
        <v>6944</v>
      </c>
      <c r="K9455" s="239" t="s">
        <v>6945</v>
      </c>
      <c r="L9455" s="239">
        <v>202</v>
      </c>
      <c r="M9455" s="239" t="s">
        <v>6946</v>
      </c>
      <c r="N9455" s="239">
        <v>61055</v>
      </c>
      <c r="O9455" s="239" t="s">
        <v>1002</v>
      </c>
      <c r="P9455" s="239">
        <v>21200</v>
      </c>
      <c r="Q9455" s="239" t="s">
        <v>5459</v>
      </c>
      <c r="R9455" s="239" t="s">
        <v>6946</v>
      </c>
      <c r="S9455" s="239" t="s">
        <v>6949</v>
      </c>
      <c r="T9455" s="243">
        <v>34815</v>
      </c>
    </row>
    <row r="9456" spans="2:20" hidden="1" x14ac:dyDescent="0.2">
      <c r="B9456" s="239">
        <v>212006335</v>
      </c>
      <c r="C9456" s="239">
        <v>1</v>
      </c>
      <c r="D9456" s="240">
        <v>40634</v>
      </c>
      <c r="E9456" s="239" t="s">
        <v>5548</v>
      </c>
      <c r="F9456" s="241">
        <v>0</v>
      </c>
      <c r="G9456" s="242">
        <v>30</v>
      </c>
      <c r="H9456" s="239">
        <v>-30</v>
      </c>
      <c r="I9456" s="239">
        <v>0</v>
      </c>
      <c r="J9456" s="239" t="s">
        <v>6944</v>
      </c>
      <c r="K9456" s="239" t="s">
        <v>6945</v>
      </c>
      <c r="L9456" s="239">
        <v>202</v>
      </c>
      <c r="M9456" s="239" t="s">
        <v>6946</v>
      </c>
      <c r="N9456" s="239">
        <v>61055</v>
      </c>
      <c r="O9456" s="239" t="s">
        <v>1002</v>
      </c>
      <c r="P9456" s="239">
        <v>21200</v>
      </c>
      <c r="Q9456" s="239" t="s">
        <v>5459</v>
      </c>
      <c r="R9456" s="239" t="s">
        <v>6946</v>
      </c>
      <c r="S9456" s="239" t="s">
        <v>6949</v>
      </c>
      <c r="T9456" s="243">
        <v>40634</v>
      </c>
    </row>
    <row r="9457" spans="2:20" hidden="1" x14ac:dyDescent="0.2">
      <c r="B9457" s="239">
        <v>212006336</v>
      </c>
      <c r="C9457" s="239">
        <v>0</v>
      </c>
      <c r="D9457" s="240">
        <v>40634</v>
      </c>
      <c r="E9457" s="239" t="s">
        <v>5548</v>
      </c>
      <c r="F9457" s="241">
        <v>166.4</v>
      </c>
      <c r="G9457" s="242">
        <v>0</v>
      </c>
      <c r="H9457" s="239">
        <v>0</v>
      </c>
      <c r="I9457" s="239">
        <v>0</v>
      </c>
      <c r="J9457" s="239" t="s">
        <v>6944</v>
      </c>
      <c r="K9457" s="239" t="s">
        <v>6945</v>
      </c>
      <c r="L9457" s="239">
        <v>202</v>
      </c>
      <c r="M9457" s="239" t="s">
        <v>6946</v>
      </c>
      <c r="N9457" s="239">
        <v>61055</v>
      </c>
      <c r="O9457" s="239" t="s">
        <v>1002</v>
      </c>
      <c r="P9457" s="239">
        <v>21200</v>
      </c>
      <c r="Q9457" s="239" t="s">
        <v>5459</v>
      </c>
      <c r="R9457" s="239" t="s">
        <v>6946</v>
      </c>
      <c r="S9457" s="239" t="s">
        <v>6949</v>
      </c>
      <c r="T9457" s="243">
        <v>34815</v>
      </c>
    </row>
    <row r="9458" spans="2:20" hidden="1" x14ac:dyDescent="0.2">
      <c r="B9458" s="239">
        <v>212006336</v>
      </c>
      <c r="C9458" s="239">
        <v>1</v>
      </c>
      <c r="D9458" s="240">
        <v>40634</v>
      </c>
      <c r="E9458" s="239" t="s">
        <v>5548</v>
      </c>
      <c r="F9458" s="241">
        <v>0</v>
      </c>
      <c r="G9458" s="242">
        <v>30</v>
      </c>
      <c r="H9458" s="239">
        <v>-30</v>
      </c>
      <c r="I9458" s="239">
        <v>0</v>
      </c>
      <c r="J9458" s="239" t="s">
        <v>6944</v>
      </c>
      <c r="K9458" s="239" t="s">
        <v>6945</v>
      </c>
      <c r="L9458" s="239">
        <v>202</v>
      </c>
      <c r="M9458" s="239" t="s">
        <v>6946</v>
      </c>
      <c r="N9458" s="239">
        <v>61055</v>
      </c>
      <c r="O9458" s="239" t="s">
        <v>1002</v>
      </c>
      <c r="P9458" s="239">
        <v>21200</v>
      </c>
      <c r="Q9458" s="239" t="s">
        <v>5459</v>
      </c>
      <c r="R9458" s="239" t="s">
        <v>6946</v>
      </c>
      <c r="S9458" s="239" t="s">
        <v>6949</v>
      </c>
      <c r="T9458" s="243">
        <v>40634</v>
      </c>
    </row>
    <row r="9459" spans="2:20" hidden="1" x14ac:dyDescent="0.2">
      <c r="B9459" s="239">
        <v>212006337</v>
      </c>
      <c r="C9459" s="239">
        <v>0</v>
      </c>
      <c r="D9459" s="240">
        <v>40634</v>
      </c>
      <c r="E9459" s="239" t="s">
        <v>5548</v>
      </c>
      <c r="F9459" s="241">
        <v>166.4</v>
      </c>
      <c r="G9459" s="242">
        <v>0</v>
      </c>
      <c r="H9459" s="239">
        <v>0</v>
      </c>
      <c r="I9459" s="239">
        <v>0</v>
      </c>
      <c r="J9459" s="239" t="s">
        <v>6944</v>
      </c>
      <c r="K9459" s="239" t="s">
        <v>6945</v>
      </c>
      <c r="L9459" s="239">
        <v>202</v>
      </c>
      <c r="M9459" s="239" t="s">
        <v>6946</v>
      </c>
      <c r="N9459" s="239">
        <v>61055</v>
      </c>
      <c r="O9459" s="239" t="s">
        <v>1002</v>
      </c>
      <c r="P9459" s="239">
        <v>21200</v>
      </c>
      <c r="Q9459" s="239" t="s">
        <v>5459</v>
      </c>
      <c r="R9459" s="239" t="s">
        <v>6946</v>
      </c>
      <c r="S9459" s="239" t="s">
        <v>6949</v>
      </c>
      <c r="T9459" s="243">
        <v>34815</v>
      </c>
    </row>
    <row r="9460" spans="2:20" hidden="1" x14ac:dyDescent="0.2">
      <c r="B9460" s="239">
        <v>212006337</v>
      </c>
      <c r="C9460" s="239">
        <v>1</v>
      </c>
      <c r="D9460" s="240">
        <v>40634</v>
      </c>
      <c r="E9460" s="239" t="s">
        <v>5548</v>
      </c>
      <c r="F9460" s="241">
        <v>0</v>
      </c>
      <c r="G9460" s="242">
        <v>30</v>
      </c>
      <c r="H9460" s="239">
        <v>-30</v>
      </c>
      <c r="I9460" s="239">
        <v>0</v>
      </c>
      <c r="J9460" s="239" t="s">
        <v>6944</v>
      </c>
      <c r="K9460" s="239" t="s">
        <v>6945</v>
      </c>
      <c r="L9460" s="239">
        <v>202</v>
      </c>
      <c r="M9460" s="239" t="s">
        <v>6946</v>
      </c>
      <c r="N9460" s="239">
        <v>61055</v>
      </c>
      <c r="O9460" s="239" t="s">
        <v>1002</v>
      </c>
      <c r="P9460" s="239">
        <v>21200</v>
      </c>
      <c r="Q9460" s="239" t="s">
        <v>5459</v>
      </c>
      <c r="R9460" s="239" t="s">
        <v>6946</v>
      </c>
      <c r="S9460" s="239" t="s">
        <v>6949</v>
      </c>
      <c r="T9460" s="243">
        <v>40634</v>
      </c>
    </row>
    <row r="9461" spans="2:20" hidden="1" x14ac:dyDescent="0.2">
      <c r="B9461" s="239">
        <v>212006338</v>
      </c>
      <c r="C9461" s="239">
        <v>0</v>
      </c>
      <c r="D9461" s="240">
        <v>40634</v>
      </c>
      <c r="E9461" s="239" t="s">
        <v>5548</v>
      </c>
      <c r="F9461" s="241">
        <v>166.4</v>
      </c>
      <c r="G9461" s="242">
        <v>0</v>
      </c>
      <c r="H9461" s="239">
        <v>0</v>
      </c>
      <c r="I9461" s="239">
        <v>0</v>
      </c>
      <c r="J9461" s="239" t="s">
        <v>6944</v>
      </c>
      <c r="K9461" s="239" t="s">
        <v>6945</v>
      </c>
      <c r="L9461" s="239">
        <v>202</v>
      </c>
      <c r="M9461" s="239" t="s">
        <v>6946</v>
      </c>
      <c r="N9461" s="239">
        <v>61055</v>
      </c>
      <c r="O9461" s="239" t="s">
        <v>1002</v>
      </c>
      <c r="P9461" s="239">
        <v>21200</v>
      </c>
      <c r="Q9461" s="239" t="s">
        <v>5459</v>
      </c>
      <c r="R9461" s="239" t="s">
        <v>6946</v>
      </c>
      <c r="S9461" s="239" t="s">
        <v>6949</v>
      </c>
      <c r="T9461" s="243">
        <v>34815</v>
      </c>
    </row>
    <row r="9462" spans="2:20" hidden="1" x14ac:dyDescent="0.2">
      <c r="B9462" s="239">
        <v>212006338</v>
      </c>
      <c r="C9462" s="239">
        <v>1</v>
      </c>
      <c r="D9462" s="240">
        <v>40634</v>
      </c>
      <c r="E9462" s="239" t="s">
        <v>5548</v>
      </c>
      <c r="F9462" s="241">
        <v>0</v>
      </c>
      <c r="G9462" s="242">
        <v>30</v>
      </c>
      <c r="H9462" s="239">
        <v>-30</v>
      </c>
      <c r="I9462" s="239">
        <v>0</v>
      </c>
      <c r="J9462" s="239" t="s">
        <v>6944</v>
      </c>
      <c r="K9462" s="239" t="s">
        <v>6945</v>
      </c>
      <c r="L9462" s="239">
        <v>202</v>
      </c>
      <c r="M9462" s="239" t="s">
        <v>6946</v>
      </c>
      <c r="N9462" s="239">
        <v>61055</v>
      </c>
      <c r="O9462" s="239" t="s">
        <v>1002</v>
      </c>
      <c r="P9462" s="239">
        <v>21200</v>
      </c>
      <c r="Q9462" s="239" t="s">
        <v>5459</v>
      </c>
      <c r="R9462" s="239" t="s">
        <v>6946</v>
      </c>
      <c r="S9462" s="239" t="s">
        <v>6949</v>
      </c>
      <c r="T9462" s="243">
        <v>40634</v>
      </c>
    </row>
    <row r="9463" spans="2:20" hidden="1" x14ac:dyDescent="0.2">
      <c r="B9463" s="239">
        <v>212006339</v>
      </c>
      <c r="C9463" s="239">
        <v>0</v>
      </c>
      <c r="D9463" s="240">
        <v>40634</v>
      </c>
      <c r="E9463" s="239" t="s">
        <v>5548</v>
      </c>
      <c r="F9463" s="241">
        <v>166.4</v>
      </c>
      <c r="G9463" s="242">
        <v>0</v>
      </c>
      <c r="H9463" s="239">
        <v>0</v>
      </c>
      <c r="I9463" s="239">
        <v>0</v>
      </c>
      <c r="J9463" s="239" t="s">
        <v>6944</v>
      </c>
      <c r="K9463" s="239" t="s">
        <v>6945</v>
      </c>
      <c r="L9463" s="239">
        <v>202</v>
      </c>
      <c r="M9463" s="239" t="s">
        <v>6946</v>
      </c>
      <c r="N9463" s="239">
        <v>61055</v>
      </c>
      <c r="O9463" s="239" t="s">
        <v>1002</v>
      </c>
      <c r="P9463" s="239">
        <v>21200</v>
      </c>
      <c r="Q9463" s="239" t="s">
        <v>5459</v>
      </c>
      <c r="R9463" s="239" t="s">
        <v>6946</v>
      </c>
      <c r="S9463" s="239" t="s">
        <v>6949</v>
      </c>
      <c r="T9463" s="243">
        <v>34815</v>
      </c>
    </row>
    <row r="9464" spans="2:20" hidden="1" x14ac:dyDescent="0.2">
      <c r="B9464" s="239">
        <v>212006339</v>
      </c>
      <c r="C9464" s="239">
        <v>1</v>
      </c>
      <c r="D9464" s="240">
        <v>40634</v>
      </c>
      <c r="E9464" s="239" t="s">
        <v>5548</v>
      </c>
      <c r="F9464" s="241">
        <v>0</v>
      </c>
      <c r="G9464" s="242">
        <v>30</v>
      </c>
      <c r="H9464" s="239">
        <v>-30</v>
      </c>
      <c r="I9464" s="239">
        <v>0</v>
      </c>
      <c r="J9464" s="239" t="s">
        <v>6944</v>
      </c>
      <c r="K9464" s="239" t="s">
        <v>6945</v>
      </c>
      <c r="L9464" s="239">
        <v>202</v>
      </c>
      <c r="M9464" s="239" t="s">
        <v>6946</v>
      </c>
      <c r="N9464" s="239">
        <v>61055</v>
      </c>
      <c r="O9464" s="239" t="s">
        <v>1002</v>
      </c>
      <c r="P9464" s="239">
        <v>21200</v>
      </c>
      <c r="Q9464" s="239" t="s">
        <v>5459</v>
      </c>
      <c r="R9464" s="239" t="s">
        <v>6946</v>
      </c>
      <c r="S9464" s="239" t="s">
        <v>6949</v>
      </c>
      <c r="T9464" s="243">
        <v>40634</v>
      </c>
    </row>
    <row r="9465" spans="2:20" hidden="1" x14ac:dyDescent="0.2">
      <c r="B9465" s="239">
        <v>212006340</v>
      </c>
      <c r="C9465" s="239">
        <v>0</v>
      </c>
      <c r="D9465" s="240">
        <v>40634</v>
      </c>
      <c r="E9465" s="239" t="s">
        <v>5548</v>
      </c>
      <c r="F9465" s="241">
        <v>166.4</v>
      </c>
      <c r="G9465" s="242">
        <v>0</v>
      </c>
      <c r="H9465" s="239">
        <v>0</v>
      </c>
      <c r="I9465" s="239">
        <v>0</v>
      </c>
      <c r="J9465" s="239" t="s">
        <v>6944</v>
      </c>
      <c r="K9465" s="239" t="s">
        <v>6945</v>
      </c>
      <c r="L9465" s="239">
        <v>202</v>
      </c>
      <c r="M9465" s="239" t="s">
        <v>6946</v>
      </c>
      <c r="N9465" s="239">
        <v>61055</v>
      </c>
      <c r="O9465" s="239" t="s">
        <v>1002</v>
      </c>
      <c r="P9465" s="239">
        <v>21200</v>
      </c>
      <c r="Q9465" s="239" t="s">
        <v>5459</v>
      </c>
      <c r="R9465" s="239" t="s">
        <v>6946</v>
      </c>
      <c r="S9465" s="239" t="s">
        <v>6949</v>
      </c>
      <c r="T9465" s="243">
        <v>34815</v>
      </c>
    </row>
    <row r="9466" spans="2:20" hidden="1" x14ac:dyDescent="0.2">
      <c r="B9466" s="239">
        <v>212006340</v>
      </c>
      <c r="C9466" s="239">
        <v>1</v>
      </c>
      <c r="D9466" s="240">
        <v>40634</v>
      </c>
      <c r="E9466" s="239" t="s">
        <v>5548</v>
      </c>
      <c r="F9466" s="241">
        <v>0</v>
      </c>
      <c r="G9466" s="242">
        <v>30</v>
      </c>
      <c r="H9466" s="239">
        <v>-30</v>
      </c>
      <c r="I9466" s="239">
        <v>0</v>
      </c>
      <c r="J9466" s="239" t="s">
        <v>6944</v>
      </c>
      <c r="K9466" s="239" t="s">
        <v>6945</v>
      </c>
      <c r="L9466" s="239">
        <v>202</v>
      </c>
      <c r="M9466" s="239" t="s">
        <v>6946</v>
      </c>
      <c r="N9466" s="239">
        <v>61055</v>
      </c>
      <c r="O9466" s="239" t="s">
        <v>1002</v>
      </c>
      <c r="P9466" s="239">
        <v>21200</v>
      </c>
      <c r="Q9466" s="239" t="s">
        <v>5459</v>
      </c>
      <c r="R9466" s="239" t="s">
        <v>6946</v>
      </c>
      <c r="S9466" s="239" t="s">
        <v>6949</v>
      </c>
      <c r="T9466" s="243">
        <v>40634</v>
      </c>
    </row>
    <row r="9467" spans="2:20" hidden="1" x14ac:dyDescent="0.2">
      <c r="B9467" s="239">
        <v>212006341</v>
      </c>
      <c r="C9467" s="239">
        <v>0</v>
      </c>
      <c r="D9467" s="240">
        <v>40634</v>
      </c>
      <c r="E9467" s="239" t="s">
        <v>5548</v>
      </c>
      <c r="F9467" s="241">
        <v>166.4</v>
      </c>
      <c r="G9467" s="242">
        <v>0</v>
      </c>
      <c r="H9467" s="239">
        <v>0</v>
      </c>
      <c r="I9467" s="239">
        <v>0</v>
      </c>
      <c r="J9467" s="239" t="s">
        <v>6944</v>
      </c>
      <c r="K9467" s="239" t="s">
        <v>6945</v>
      </c>
      <c r="L9467" s="239">
        <v>202</v>
      </c>
      <c r="M9467" s="239" t="s">
        <v>6946</v>
      </c>
      <c r="N9467" s="239">
        <v>61055</v>
      </c>
      <c r="O9467" s="239" t="s">
        <v>1002</v>
      </c>
      <c r="P9467" s="239">
        <v>21200</v>
      </c>
      <c r="Q9467" s="239" t="s">
        <v>5459</v>
      </c>
      <c r="R9467" s="239" t="s">
        <v>6946</v>
      </c>
      <c r="S9467" s="239" t="s">
        <v>6949</v>
      </c>
      <c r="T9467" s="243">
        <v>34815</v>
      </c>
    </row>
    <row r="9468" spans="2:20" hidden="1" x14ac:dyDescent="0.2">
      <c r="B9468" s="239">
        <v>212006341</v>
      </c>
      <c r="C9468" s="239">
        <v>1</v>
      </c>
      <c r="D9468" s="240">
        <v>40634</v>
      </c>
      <c r="E9468" s="239" t="s">
        <v>5548</v>
      </c>
      <c r="F9468" s="241">
        <v>0</v>
      </c>
      <c r="G9468" s="242">
        <v>30</v>
      </c>
      <c r="H9468" s="239">
        <v>-30</v>
      </c>
      <c r="I9468" s="239">
        <v>0</v>
      </c>
      <c r="J9468" s="239" t="s">
        <v>6944</v>
      </c>
      <c r="K9468" s="239" t="s">
        <v>6945</v>
      </c>
      <c r="L9468" s="239">
        <v>202</v>
      </c>
      <c r="M9468" s="239" t="s">
        <v>6946</v>
      </c>
      <c r="N9468" s="239">
        <v>61055</v>
      </c>
      <c r="O9468" s="239" t="s">
        <v>1002</v>
      </c>
      <c r="P9468" s="239">
        <v>21200</v>
      </c>
      <c r="Q9468" s="239" t="s">
        <v>5459</v>
      </c>
      <c r="R9468" s="239" t="s">
        <v>6946</v>
      </c>
      <c r="S9468" s="239" t="s">
        <v>6949</v>
      </c>
      <c r="T9468" s="243">
        <v>40634</v>
      </c>
    </row>
    <row r="9469" spans="2:20" hidden="1" x14ac:dyDescent="0.2">
      <c r="B9469" s="239">
        <v>212006342</v>
      </c>
      <c r="C9469" s="239">
        <v>0</v>
      </c>
      <c r="D9469" s="240">
        <v>40634</v>
      </c>
      <c r="E9469" s="239" t="s">
        <v>5548</v>
      </c>
      <c r="F9469" s="241">
        <v>166.4</v>
      </c>
      <c r="G9469" s="242">
        <v>0</v>
      </c>
      <c r="H9469" s="239">
        <v>0</v>
      </c>
      <c r="I9469" s="239">
        <v>0</v>
      </c>
      <c r="J9469" s="239" t="s">
        <v>6944</v>
      </c>
      <c r="K9469" s="239" t="s">
        <v>6945</v>
      </c>
      <c r="L9469" s="239">
        <v>202</v>
      </c>
      <c r="M9469" s="239" t="s">
        <v>6946</v>
      </c>
      <c r="N9469" s="239">
        <v>61055</v>
      </c>
      <c r="O9469" s="239" t="s">
        <v>1002</v>
      </c>
      <c r="P9469" s="239">
        <v>21200</v>
      </c>
      <c r="Q9469" s="239" t="s">
        <v>5459</v>
      </c>
      <c r="R9469" s="239" t="s">
        <v>6946</v>
      </c>
      <c r="S9469" s="239" t="s">
        <v>6949</v>
      </c>
      <c r="T9469" s="243">
        <v>34815</v>
      </c>
    </row>
    <row r="9470" spans="2:20" hidden="1" x14ac:dyDescent="0.2">
      <c r="B9470" s="239">
        <v>212006342</v>
      </c>
      <c r="C9470" s="239">
        <v>1</v>
      </c>
      <c r="D9470" s="240">
        <v>40634</v>
      </c>
      <c r="E9470" s="239" t="s">
        <v>5548</v>
      </c>
      <c r="F9470" s="241">
        <v>0</v>
      </c>
      <c r="G9470" s="242">
        <v>30</v>
      </c>
      <c r="H9470" s="239">
        <v>-30</v>
      </c>
      <c r="I9470" s="239">
        <v>0</v>
      </c>
      <c r="J9470" s="239" t="s">
        <v>6944</v>
      </c>
      <c r="K9470" s="239" t="s">
        <v>6945</v>
      </c>
      <c r="L9470" s="239">
        <v>202</v>
      </c>
      <c r="M9470" s="239" t="s">
        <v>6946</v>
      </c>
      <c r="N9470" s="239">
        <v>61055</v>
      </c>
      <c r="O9470" s="239" t="s">
        <v>1002</v>
      </c>
      <c r="P9470" s="239">
        <v>21200</v>
      </c>
      <c r="Q9470" s="239" t="s">
        <v>5459</v>
      </c>
      <c r="R9470" s="239" t="s">
        <v>6946</v>
      </c>
      <c r="S9470" s="239" t="s">
        <v>6949</v>
      </c>
      <c r="T9470" s="243">
        <v>40634</v>
      </c>
    </row>
    <row r="9471" spans="2:20" hidden="1" x14ac:dyDescent="0.2">
      <c r="B9471" s="239">
        <v>212006343</v>
      </c>
      <c r="C9471" s="239">
        <v>0</v>
      </c>
      <c r="D9471" s="240">
        <v>40634</v>
      </c>
      <c r="E9471" s="239" t="s">
        <v>5548</v>
      </c>
      <c r="F9471" s="241">
        <v>166.4</v>
      </c>
      <c r="G9471" s="242">
        <v>0</v>
      </c>
      <c r="H9471" s="239">
        <v>0</v>
      </c>
      <c r="I9471" s="239">
        <v>0</v>
      </c>
      <c r="J9471" s="239" t="s">
        <v>6944</v>
      </c>
      <c r="K9471" s="239" t="s">
        <v>6945</v>
      </c>
      <c r="L9471" s="239">
        <v>202</v>
      </c>
      <c r="M9471" s="239" t="s">
        <v>6946</v>
      </c>
      <c r="N9471" s="239">
        <v>61055</v>
      </c>
      <c r="O9471" s="239" t="s">
        <v>1002</v>
      </c>
      <c r="P9471" s="239">
        <v>21200</v>
      </c>
      <c r="Q9471" s="239" t="s">
        <v>5459</v>
      </c>
      <c r="R9471" s="239" t="s">
        <v>6946</v>
      </c>
      <c r="S9471" s="239" t="s">
        <v>6949</v>
      </c>
      <c r="T9471" s="243">
        <v>34815</v>
      </c>
    </row>
    <row r="9472" spans="2:20" hidden="1" x14ac:dyDescent="0.2">
      <c r="B9472" s="239">
        <v>212006343</v>
      </c>
      <c r="C9472" s="239">
        <v>1</v>
      </c>
      <c r="D9472" s="240">
        <v>40634</v>
      </c>
      <c r="E9472" s="239" t="s">
        <v>5548</v>
      </c>
      <c r="F9472" s="241">
        <v>0</v>
      </c>
      <c r="G9472" s="242">
        <v>30</v>
      </c>
      <c r="H9472" s="239">
        <v>-30</v>
      </c>
      <c r="I9472" s="239">
        <v>0</v>
      </c>
      <c r="J9472" s="239" t="s">
        <v>6944</v>
      </c>
      <c r="K9472" s="239" t="s">
        <v>6945</v>
      </c>
      <c r="L9472" s="239">
        <v>202</v>
      </c>
      <c r="M9472" s="239" t="s">
        <v>6946</v>
      </c>
      <c r="N9472" s="239">
        <v>61055</v>
      </c>
      <c r="O9472" s="239" t="s">
        <v>1002</v>
      </c>
      <c r="P9472" s="239">
        <v>21200</v>
      </c>
      <c r="Q9472" s="239" t="s">
        <v>5459</v>
      </c>
      <c r="R9472" s="239" t="s">
        <v>6946</v>
      </c>
      <c r="S9472" s="239" t="s">
        <v>6949</v>
      </c>
      <c r="T9472" s="243">
        <v>40634</v>
      </c>
    </row>
    <row r="9473" spans="2:20" hidden="1" x14ac:dyDescent="0.2">
      <c r="B9473" s="239">
        <v>212006344</v>
      </c>
      <c r="C9473" s="239">
        <v>0</v>
      </c>
      <c r="D9473" s="240">
        <v>40634</v>
      </c>
      <c r="E9473" s="239" t="s">
        <v>5548</v>
      </c>
      <c r="F9473" s="241">
        <v>166.4</v>
      </c>
      <c r="G9473" s="242">
        <v>0</v>
      </c>
      <c r="H9473" s="239">
        <v>0</v>
      </c>
      <c r="I9473" s="239">
        <v>0</v>
      </c>
      <c r="J9473" s="239" t="s">
        <v>6944</v>
      </c>
      <c r="K9473" s="239" t="s">
        <v>6945</v>
      </c>
      <c r="L9473" s="239">
        <v>202</v>
      </c>
      <c r="M9473" s="239" t="s">
        <v>6946</v>
      </c>
      <c r="N9473" s="239">
        <v>61055</v>
      </c>
      <c r="O9473" s="239" t="s">
        <v>1002</v>
      </c>
      <c r="P9473" s="239">
        <v>21200</v>
      </c>
      <c r="Q9473" s="239" t="s">
        <v>5459</v>
      </c>
      <c r="R9473" s="239" t="s">
        <v>6946</v>
      </c>
      <c r="S9473" s="239" t="s">
        <v>6949</v>
      </c>
      <c r="T9473" s="243">
        <v>34815</v>
      </c>
    </row>
    <row r="9474" spans="2:20" hidden="1" x14ac:dyDescent="0.2">
      <c r="B9474" s="239">
        <v>212006344</v>
      </c>
      <c r="C9474" s="239">
        <v>1</v>
      </c>
      <c r="D9474" s="240">
        <v>40634</v>
      </c>
      <c r="E9474" s="239" t="s">
        <v>5548</v>
      </c>
      <c r="F9474" s="241">
        <v>0</v>
      </c>
      <c r="G9474" s="242">
        <v>30</v>
      </c>
      <c r="H9474" s="239">
        <v>-30</v>
      </c>
      <c r="I9474" s="239">
        <v>0</v>
      </c>
      <c r="J9474" s="239" t="s">
        <v>6944</v>
      </c>
      <c r="K9474" s="239" t="s">
        <v>6945</v>
      </c>
      <c r="L9474" s="239">
        <v>202</v>
      </c>
      <c r="M9474" s="239" t="s">
        <v>6946</v>
      </c>
      <c r="N9474" s="239">
        <v>61055</v>
      </c>
      <c r="O9474" s="239" t="s">
        <v>1002</v>
      </c>
      <c r="P9474" s="239">
        <v>21200</v>
      </c>
      <c r="Q9474" s="239" t="s">
        <v>5459</v>
      </c>
      <c r="R9474" s="239" t="s">
        <v>6946</v>
      </c>
      <c r="S9474" s="239" t="s">
        <v>6949</v>
      </c>
      <c r="T9474" s="243">
        <v>40634</v>
      </c>
    </row>
    <row r="9475" spans="2:20" hidden="1" x14ac:dyDescent="0.2">
      <c r="B9475" s="239">
        <v>212006345</v>
      </c>
      <c r="C9475" s="239">
        <v>0</v>
      </c>
      <c r="D9475" s="240">
        <v>40634</v>
      </c>
      <c r="E9475" s="239" t="s">
        <v>5548</v>
      </c>
      <c r="F9475" s="241">
        <v>166.4</v>
      </c>
      <c r="G9475" s="242">
        <v>0</v>
      </c>
      <c r="H9475" s="239">
        <v>0</v>
      </c>
      <c r="I9475" s="239">
        <v>0</v>
      </c>
      <c r="J9475" s="239" t="s">
        <v>6944</v>
      </c>
      <c r="K9475" s="239" t="s">
        <v>6945</v>
      </c>
      <c r="L9475" s="239">
        <v>202</v>
      </c>
      <c r="M9475" s="239" t="s">
        <v>6946</v>
      </c>
      <c r="N9475" s="239">
        <v>61055</v>
      </c>
      <c r="O9475" s="239" t="s">
        <v>1002</v>
      </c>
      <c r="P9475" s="239">
        <v>21200</v>
      </c>
      <c r="Q9475" s="239" t="s">
        <v>5459</v>
      </c>
      <c r="R9475" s="239" t="s">
        <v>6946</v>
      </c>
      <c r="S9475" s="239" t="s">
        <v>6949</v>
      </c>
      <c r="T9475" s="243">
        <v>34815</v>
      </c>
    </row>
    <row r="9476" spans="2:20" hidden="1" x14ac:dyDescent="0.2">
      <c r="B9476" s="239">
        <v>212006345</v>
      </c>
      <c r="C9476" s="239">
        <v>1</v>
      </c>
      <c r="D9476" s="240">
        <v>40634</v>
      </c>
      <c r="E9476" s="239" t="s">
        <v>5548</v>
      </c>
      <c r="F9476" s="241">
        <v>0</v>
      </c>
      <c r="G9476" s="242">
        <v>30</v>
      </c>
      <c r="H9476" s="239">
        <v>-30</v>
      </c>
      <c r="I9476" s="239">
        <v>0</v>
      </c>
      <c r="J9476" s="239" t="s">
        <v>6944</v>
      </c>
      <c r="K9476" s="239" t="s">
        <v>6945</v>
      </c>
      <c r="L9476" s="239">
        <v>202</v>
      </c>
      <c r="M9476" s="239" t="s">
        <v>6946</v>
      </c>
      <c r="N9476" s="239">
        <v>61055</v>
      </c>
      <c r="O9476" s="239" t="s">
        <v>1002</v>
      </c>
      <c r="P9476" s="239">
        <v>21200</v>
      </c>
      <c r="Q9476" s="239" t="s">
        <v>5459</v>
      </c>
      <c r="R9476" s="239" t="s">
        <v>6946</v>
      </c>
      <c r="S9476" s="239" t="s">
        <v>6949</v>
      </c>
      <c r="T9476" s="243">
        <v>40634</v>
      </c>
    </row>
    <row r="9477" spans="2:20" hidden="1" x14ac:dyDescent="0.2">
      <c r="B9477" s="239">
        <v>212006346</v>
      </c>
      <c r="C9477" s="239">
        <v>0</v>
      </c>
      <c r="D9477" s="240">
        <v>40634</v>
      </c>
      <c r="E9477" s="239" t="s">
        <v>5548</v>
      </c>
      <c r="F9477" s="241">
        <v>166.4</v>
      </c>
      <c r="G9477" s="242">
        <v>0</v>
      </c>
      <c r="H9477" s="239">
        <v>0</v>
      </c>
      <c r="I9477" s="239">
        <v>0</v>
      </c>
      <c r="J9477" s="239" t="s">
        <v>6944</v>
      </c>
      <c r="K9477" s="239" t="s">
        <v>6945</v>
      </c>
      <c r="L9477" s="239">
        <v>202</v>
      </c>
      <c r="M9477" s="239" t="s">
        <v>6946</v>
      </c>
      <c r="N9477" s="239">
        <v>61055</v>
      </c>
      <c r="O9477" s="239" t="s">
        <v>1002</v>
      </c>
      <c r="P9477" s="239">
        <v>21200</v>
      </c>
      <c r="Q9477" s="239" t="s">
        <v>5459</v>
      </c>
      <c r="R9477" s="239" t="s">
        <v>6946</v>
      </c>
      <c r="S9477" s="239" t="s">
        <v>6949</v>
      </c>
      <c r="T9477" s="243">
        <v>34815</v>
      </c>
    </row>
    <row r="9478" spans="2:20" hidden="1" x14ac:dyDescent="0.2">
      <c r="B9478" s="239">
        <v>212006346</v>
      </c>
      <c r="C9478" s="239">
        <v>1</v>
      </c>
      <c r="D9478" s="240">
        <v>40634</v>
      </c>
      <c r="E9478" s="239" t="s">
        <v>5548</v>
      </c>
      <c r="F9478" s="241">
        <v>0</v>
      </c>
      <c r="G9478" s="242">
        <v>30</v>
      </c>
      <c r="H9478" s="239">
        <v>-30</v>
      </c>
      <c r="I9478" s="239">
        <v>0</v>
      </c>
      <c r="J9478" s="239" t="s">
        <v>6944</v>
      </c>
      <c r="K9478" s="239" t="s">
        <v>6945</v>
      </c>
      <c r="L9478" s="239">
        <v>202</v>
      </c>
      <c r="M9478" s="239" t="s">
        <v>6946</v>
      </c>
      <c r="N9478" s="239">
        <v>61055</v>
      </c>
      <c r="O9478" s="239" t="s">
        <v>1002</v>
      </c>
      <c r="P9478" s="239">
        <v>21200</v>
      </c>
      <c r="Q9478" s="239" t="s">
        <v>5459</v>
      </c>
      <c r="R9478" s="239" t="s">
        <v>6946</v>
      </c>
      <c r="S9478" s="239" t="s">
        <v>6949</v>
      </c>
      <c r="T9478" s="243">
        <v>40634</v>
      </c>
    </row>
    <row r="9479" spans="2:20" hidden="1" x14ac:dyDescent="0.2">
      <c r="B9479" s="239">
        <v>212006347</v>
      </c>
      <c r="C9479" s="239">
        <v>0</v>
      </c>
      <c r="D9479" s="240">
        <v>40634</v>
      </c>
      <c r="E9479" s="239" t="s">
        <v>5548</v>
      </c>
      <c r="F9479" s="241">
        <v>166.4</v>
      </c>
      <c r="G9479" s="242">
        <v>0</v>
      </c>
      <c r="H9479" s="239">
        <v>0</v>
      </c>
      <c r="I9479" s="239">
        <v>0</v>
      </c>
      <c r="J9479" s="239" t="s">
        <v>6944</v>
      </c>
      <c r="K9479" s="239" t="s">
        <v>6945</v>
      </c>
      <c r="L9479" s="239">
        <v>202</v>
      </c>
      <c r="M9479" s="239" t="s">
        <v>6946</v>
      </c>
      <c r="N9479" s="239">
        <v>61055</v>
      </c>
      <c r="O9479" s="239" t="s">
        <v>1002</v>
      </c>
      <c r="P9479" s="239">
        <v>21200</v>
      </c>
      <c r="Q9479" s="239" t="s">
        <v>5459</v>
      </c>
      <c r="R9479" s="239" t="s">
        <v>6946</v>
      </c>
      <c r="S9479" s="239" t="s">
        <v>6949</v>
      </c>
      <c r="T9479" s="243">
        <v>34815</v>
      </c>
    </row>
    <row r="9480" spans="2:20" hidden="1" x14ac:dyDescent="0.2">
      <c r="B9480" s="239">
        <v>212006347</v>
      </c>
      <c r="C9480" s="239">
        <v>1</v>
      </c>
      <c r="D9480" s="240">
        <v>40634</v>
      </c>
      <c r="E9480" s="239" t="s">
        <v>5548</v>
      </c>
      <c r="F9480" s="241">
        <v>0</v>
      </c>
      <c r="G9480" s="242">
        <v>30</v>
      </c>
      <c r="H9480" s="239">
        <v>-30</v>
      </c>
      <c r="I9480" s="239">
        <v>0</v>
      </c>
      <c r="J9480" s="239" t="s">
        <v>6944</v>
      </c>
      <c r="K9480" s="239" t="s">
        <v>6945</v>
      </c>
      <c r="L9480" s="239">
        <v>202</v>
      </c>
      <c r="M9480" s="239" t="s">
        <v>6946</v>
      </c>
      <c r="N9480" s="239">
        <v>61055</v>
      </c>
      <c r="O9480" s="239" t="s">
        <v>1002</v>
      </c>
      <c r="P9480" s="239">
        <v>21200</v>
      </c>
      <c r="Q9480" s="239" t="s">
        <v>5459</v>
      </c>
      <c r="R9480" s="239" t="s">
        <v>6946</v>
      </c>
      <c r="S9480" s="239" t="s">
        <v>6949</v>
      </c>
      <c r="T9480" s="243">
        <v>40634</v>
      </c>
    </row>
    <row r="9481" spans="2:20" hidden="1" x14ac:dyDescent="0.2">
      <c r="B9481" s="239">
        <v>212006348</v>
      </c>
      <c r="C9481" s="239">
        <v>0</v>
      </c>
      <c r="D9481" s="240">
        <v>40634</v>
      </c>
      <c r="E9481" s="239" t="s">
        <v>5548</v>
      </c>
      <c r="F9481" s="241">
        <v>166.4</v>
      </c>
      <c r="G9481" s="242">
        <v>0</v>
      </c>
      <c r="H9481" s="239">
        <v>0</v>
      </c>
      <c r="I9481" s="239">
        <v>0</v>
      </c>
      <c r="J9481" s="239" t="s">
        <v>6944</v>
      </c>
      <c r="K9481" s="239" t="s">
        <v>6945</v>
      </c>
      <c r="L9481" s="239">
        <v>202</v>
      </c>
      <c r="M9481" s="239" t="s">
        <v>6946</v>
      </c>
      <c r="N9481" s="239">
        <v>61055</v>
      </c>
      <c r="O9481" s="239" t="s">
        <v>1002</v>
      </c>
      <c r="P9481" s="239">
        <v>21200</v>
      </c>
      <c r="Q9481" s="239" t="s">
        <v>5459</v>
      </c>
      <c r="R9481" s="239" t="s">
        <v>6946</v>
      </c>
      <c r="S9481" s="239" t="s">
        <v>6949</v>
      </c>
      <c r="T9481" s="243">
        <v>34815</v>
      </c>
    </row>
    <row r="9482" spans="2:20" hidden="1" x14ac:dyDescent="0.2">
      <c r="B9482" s="239">
        <v>212006348</v>
      </c>
      <c r="C9482" s="239">
        <v>1</v>
      </c>
      <c r="D9482" s="240">
        <v>40634</v>
      </c>
      <c r="E9482" s="239" t="s">
        <v>5548</v>
      </c>
      <c r="F9482" s="241">
        <v>0</v>
      </c>
      <c r="G9482" s="242">
        <v>30</v>
      </c>
      <c r="H9482" s="239">
        <v>-30</v>
      </c>
      <c r="I9482" s="239">
        <v>0</v>
      </c>
      <c r="J9482" s="239" t="s">
        <v>6944</v>
      </c>
      <c r="K9482" s="239" t="s">
        <v>6945</v>
      </c>
      <c r="L9482" s="239">
        <v>202</v>
      </c>
      <c r="M9482" s="239" t="s">
        <v>6946</v>
      </c>
      <c r="N9482" s="239">
        <v>61055</v>
      </c>
      <c r="O9482" s="239" t="s">
        <v>1002</v>
      </c>
      <c r="P9482" s="239">
        <v>21200</v>
      </c>
      <c r="Q9482" s="239" t="s">
        <v>5459</v>
      </c>
      <c r="R9482" s="239" t="s">
        <v>6946</v>
      </c>
      <c r="S9482" s="239" t="s">
        <v>6949</v>
      </c>
      <c r="T9482" s="243">
        <v>40634</v>
      </c>
    </row>
    <row r="9483" spans="2:20" hidden="1" x14ac:dyDescent="0.2">
      <c r="B9483" s="239">
        <v>212006349</v>
      </c>
      <c r="C9483" s="239">
        <v>0</v>
      </c>
      <c r="D9483" s="240">
        <v>40634</v>
      </c>
      <c r="E9483" s="239" t="s">
        <v>5548</v>
      </c>
      <c r="F9483" s="241">
        <v>166.4</v>
      </c>
      <c r="G9483" s="242">
        <v>0</v>
      </c>
      <c r="H9483" s="239">
        <v>0</v>
      </c>
      <c r="I9483" s="239">
        <v>0</v>
      </c>
      <c r="J9483" s="239" t="s">
        <v>6944</v>
      </c>
      <c r="K9483" s="239" t="s">
        <v>6945</v>
      </c>
      <c r="L9483" s="239">
        <v>202</v>
      </c>
      <c r="M9483" s="239" t="s">
        <v>6946</v>
      </c>
      <c r="N9483" s="239">
        <v>61055</v>
      </c>
      <c r="O9483" s="239" t="s">
        <v>1002</v>
      </c>
      <c r="P9483" s="239">
        <v>21200</v>
      </c>
      <c r="Q9483" s="239" t="s">
        <v>5459</v>
      </c>
      <c r="R9483" s="239" t="s">
        <v>6946</v>
      </c>
      <c r="S9483" s="239" t="s">
        <v>6949</v>
      </c>
      <c r="T9483" s="243">
        <v>34815</v>
      </c>
    </row>
    <row r="9484" spans="2:20" hidden="1" x14ac:dyDescent="0.2">
      <c r="B9484" s="239">
        <v>212006349</v>
      </c>
      <c r="C9484" s="239">
        <v>1</v>
      </c>
      <c r="D9484" s="240">
        <v>40634</v>
      </c>
      <c r="E9484" s="239" t="s">
        <v>5548</v>
      </c>
      <c r="F9484" s="241">
        <v>0</v>
      </c>
      <c r="G9484" s="242">
        <v>30</v>
      </c>
      <c r="H9484" s="239">
        <v>-30</v>
      </c>
      <c r="I9484" s="239">
        <v>0</v>
      </c>
      <c r="J9484" s="239" t="s">
        <v>6944</v>
      </c>
      <c r="K9484" s="239" t="s">
        <v>6945</v>
      </c>
      <c r="L9484" s="239">
        <v>202</v>
      </c>
      <c r="M9484" s="239" t="s">
        <v>6946</v>
      </c>
      <c r="N9484" s="239">
        <v>61055</v>
      </c>
      <c r="O9484" s="239" t="s">
        <v>1002</v>
      </c>
      <c r="P9484" s="239">
        <v>21200</v>
      </c>
      <c r="Q9484" s="239" t="s">
        <v>5459</v>
      </c>
      <c r="R9484" s="239" t="s">
        <v>6946</v>
      </c>
      <c r="S9484" s="239" t="s">
        <v>6949</v>
      </c>
      <c r="T9484" s="243">
        <v>40634</v>
      </c>
    </row>
    <row r="9485" spans="2:20" hidden="1" x14ac:dyDescent="0.2">
      <c r="B9485" s="239">
        <v>212006350</v>
      </c>
      <c r="C9485" s="239">
        <v>0</v>
      </c>
      <c r="D9485" s="240">
        <v>40634</v>
      </c>
      <c r="E9485" s="239" t="s">
        <v>5548</v>
      </c>
      <c r="F9485" s="241">
        <v>166.4</v>
      </c>
      <c r="G9485" s="242">
        <v>0</v>
      </c>
      <c r="H9485" s="239">
        <v>0</v>
      </c>
      <c r="I9485" s="239">
        <v>0</v>
      </c>
      <c r="J9485" s="239" t="s">
        <v>6944</v>
      </c>
      <c r="K9485" s="239" t="s">
        <v>6945</v>
      </c>
      <c r="L9485" s="239">
        <v>202</v>
      </c>
      <c r="M9485" s="239" t="s">
        <v>6946</v>
      </c>
      <c r="N9485" s="239">
        <v>61055</v>
      </c>
      <c r="O9485" s="239" t="s">
        <v>1002</v>
      </c>
      <c r="P9485" s="239">
        <v>21200</v>
      </c>
      <c r="Q9485" s="239" t="s">
        <v>5459</v>
      </c>
      <c r="R9485" s="239" t="s">
        <v>6946</v>
      </c>
      <c r="S9485" s="239" t="s">
        <v>6949</v>
      </c>
      <c r="T9485" s="243">
        <v>34815</v>
      </c>
    </row>
    <row r="9486" spans="2:20" hidden="1" x14ac:dyDescent="0.2">
      <c r="B9486" s="239">
        <v>212006350</v>
      </c>
      <c r="C9486" s="239">
        <v>1</v>
      </c>
      <c r="D9486" s="240">
        <v>40634</v>
      </c>
      <c r="E9486" s="239" t="s">
        <v>5548</v>
      </c>
      <c r="F9486" s="241">
        <v>0</v>
      </c>
      <c r="G9486" s="242">
        <v>30</v>
      </c>
      <c r="H9486" s="239">
        <v>-30</v>
      </c>
      <c r="I9486" s="239">
        <v>0</v>
      </c>
      <c r="J9486" s="239" t="s">
        <v>6944</v>
      </c>
      <c r="K9486" s="239" t="s">
        <v>6945</v>
      </c>
      <c r="L9486" s="239">
        <v>202</v>
      </c>
      <c r="M9486" s="239" t="s">
        <v>6946</v>
      </c>
      <c r="N9486" s="239">
        <v>61055</v>
      </c>
      <c r="O9486" s="239" t="s">
        <v>1002</v>
      </c>
      <c r="P9486" s="239">
        <v>21200</v>
      </c>
      <c r="Q9486" s="239" t="s">
        <v>5459</v>
      </c>
      <c r="R9486" s="239" t="s">
        <v>6946</v>
      </c>
      <c r="S9486" s="239" t="s">
        <v>6949</v>
      </c>
      <c r="T9486" s="243">
        <v>40634</v>
      </c>
    </row>
    <row r="9487" spans="2:20" hidden="1" x14ac:dyDescent="0.2">
      <c r="B9487" s="239">
        <v>212006351</v>
      </c>
      <c r="C9487" s="239">
        <v>0</v>
      </c>
      <c r="D9487" s="240">
        <v>40634</v>
      </c>
      <c r="E9487" s="239" t="s">
        <v>5548</v>
      </c>
      <c r="F9487" s="241">
        <v>166.4</v>
      </c>
      <c r="G9487" s="242">
        <v>0</v>
      </c>
      <c r="H9487" s="239">
        <v>0</v>
      </c>
      <c r="I9487" s="239">
        <v>0</v>
      </c>
      <c r="J9487" s="239" t="s">
        <v>6944</v>
      </c>
      <c r="K9487" s="239" t="s">
        <v>6945</v>
      </c>
      <c r="L9487" s="239">
        <v>202</v>
      </c>
      <c r="M9487" s="239" t="s">
        <v>6946</v>
      </c>
      <c r="N9487" s="239">
        <v>61055</v>
      </c>
      <c r="O9487" s="239" t="s">
        <v>1002</v>
      </c>
      <c r="P9487" s="239">
        <v>21200</v>
      </c>
      <c r="Q9487" s="239" t="s">
        <v>5459</v>
      </c>
      <c r="R9487" s="239" t="s">
        <v>6946</v>
      </c>
      <c r="S9487" s="239" t="s">
        <v>6949</v>
      </c>
      <c r="T9487" s="243">
        <v>34815</v>
      </c>
    </row>
    <row r="9488" spans="2:20" hidden="1" x14ac:dyDescent="0.2">
      <c r="B9488" s="239">
        <v>212006351</v>
      </c>
      <c r="C9488" s="239">
        <v>1</v>
      </c>
      <c r="D9488" s="240">
        <v>40634</v>
      </c>
      <c r="E9488" s="239" t="s">
        <v>5548</v>
      </c>
      <c r="F9488" s="241">
        <v>0</v>
      </c>
      <c r="G9488" s="242">
        <v>30</v>
      </c>
      <c r="H9488" s="239">
        <v>-30</v>
      </c>
      <c r="I9488" s="239">
        <v>0</v>
      </c>
      <c r="J9488" s="239" t="s">
        <v>6944</v>
      </c>
      <c r="K9488" s="239" t="s">
        <v>6945</v>
      </c>
      <c r="L9488" s="239">
        <v>202</v>
      </c>
      <c r="M9488" s="239" t="s">
        <v>6946</v>
      </c>
      <c r="N9488" s="239">
        <v>61055</v>
      </c>
      <c r="O9488" s="239" t="s">
        <v>1002</v>
      </c>
      <c r="P9488" s="239">
        <v>21200</v>
      </c>
      <c r="Q9488" s="239" t="s">
        <v>5459</v>
      </c>
      <c r="R9488" s="239" t="s">
        <v>6946</v>
      </c>
      <c r="S9488" s="239" t="s">
        <v>6949</v>
      </c>
      <c r="T9488" s="243">
        <v>40634</v>
      </c>
    </row>
    <row r="9489" spans="2:20" hidden="1" x14ac:dyDescent="0.2">
      <c r="B9489" s="239">
        <v>212006352</v>
      </c>
      <c r="C9489" s="239">
        <v>0</v>
      </c>
      <c r="D9489" s="240">
        <v>40634</v>
      </c>
      <c r="E9489" s="239" t="s">
        <v>5548</v>
      </c>
      <c r="F9489" s="241">
        <v>166.4</v>
      </c>
      <c r="G9489" s="242">
        <v>0</v>
      </c>
      <c r="H9489" s="239">
        <v>0</v>
      </c>
      <c r="I9489" s="239">
        <v>0</v>
      </c>
      <c r="J9489" s="239" t="s">
        <v>6944</v>
      </c>
      <c r="K9489" s="239" t="s">
        <v>6945</v>
      </c>
      <c r="L9489" s="239">
        <v>202</v>
      </c>
      <c r="M9489" s="239" t="s">
        <v>6946</v>
      </c>
      <c r="N9489" s="239">
        <v>61055</v>
      </c>
      <c r="O9489" s="239" t="s">
        <v>1002</v>
      </c>
      <c r="P9489" s="239">
        <v>21200</v>
      </c>
      <c r="Q9489" s="239" t="s">
        <v>5459</v>
      </c>
      <c r="R9489" s="239" t="s">
        <v>6946</v>
      </c>
      <c r="S9489" s="239" t="s">
        <v>6949</v>
      </c>
      <c r="T9489" s="243">
        <v>34815</v>
      </c>
    </row>
    <row r="9490" spans="2:20" hidden="1" x14ac:dyDescent="0.2">
      <c r="B9490" s="239">
        <v>212006352</v>
      </c>
      <c r="C9490" s="239">
        <v>1</v>
      </c>
      <c r="D9490" s="240">
        <v>40634</v>
      </c>
      <c r="E9490" s="239" t="s">
        <v>5548</v>
      </c>
      <c r="F9490" s="241">
        <v>0</v>
      </c>
      <c r="G9490" s="242">
        <v>30</v>
      </c>
      <c r="H9490" s="239">
        <v>-30</v>
      </c>
      <c r="I9490" s="239">
        <v>0</v>
      </c>
      <c r="J9490" s="239" t="s">
        <v>6944</v>
      </c>
      <c r="K9490" s="239" t="s">
        <v>6945</v>
      </c>
      <c r="L9490" s="239">
        <v>202</v>
      </c>
      <c r="M9490" s="239" t="s">
        <v>6946</v>
      </c>
      <c r="N9490" s="239">
        <v>61055</v>
      </c>
      <c r="O9490" s="239" t="s">
        <v>1002</v>
      </c>
      <c r="P9490" s="239">
        <v>21200</v>
      </c>
      <c r="Q9490" s="239" t="s">
        <v>5459</v>
      </c>
      <c r="R9490" s="239" t="s">
        <v>6946</v>
      </c>
      <c r="S9490" s="239" t="s">
        <v>6949</v>
      </c>
      <c r="T9490" s="243">
        <v>40634</v>
      </c>
    </row>
    <row r="9491" spans="2:20" hidden="1" x14ac:dyDescent="0.2">
      <c r="B9491" s="239">
        <v>212006353</v>
      </c>
      <c r="C9491" s="239">
        <v>0</v>
      </c>
      <c r="D9491" s="240">
        <v>40634</v>
      </c>
      <c r="E9491" s="239" t="s">
        <v>5548</v>
      </c>
      <c r="F9491" s="241">
        <v>166.4</v>
      </c>
      <c r="G9491" s="242">
        <v>0</v>
      </c>
      <c r="H9491" s="239">
        <v>0</v>
      </c>
      <c r="I9491" s="239">
        <v>0</v>
      </c>
      <c r="J9491" s="239" t="s">
        <v>6944</v>
      </c>
      <c r="K9491" s="239" t="s">
        <v>6945</v>
      </c>
      <c r="L9491" s="239">
        <v>202</v>
      </c>
      <c r="M9491" s="239" t="s">
        <v>6946</v>
      </c>
      <c r="N9491" s="239">
        <v>61055</v>
      </c>
      <c r="O9491" s="239" t="s">
        <v>1002</v>
      </c>
      <c r="P9491" s="239">
        <v>21200</v>
      </c>
      <c r="Q9491" s="239" t="s">
        <v>5459</v>
      </c>
      <c r="R9491" s="239" t="s">
        <v>6946</v>
      </c>
      <c r="S9491" s="239" t="s">
        <v>6949</v>
      </c>
      <c r="T9491" s="243">
        <v>34815</v>
      </c>
    </row>
    <row r="9492" spans="2:20" hidden="1" x14ac:dyDescent="0.2">
      <c r="B9492" s="239">
        <v>212006353</v>
      </c>
      <c r="C9492" s="239">
        <v>1</v>
      </c>
      <c r="D9492" s="240">
        <v>40634</v>
      </c>
      <c r="E9492" s="239" t="s">
        <v>5548</v>
      </c>
      <c r="F9492" s="241">
        <v>0</v>
      </c>
      <c r="G9492" s="242">
        <v>30</v>
      </c>
      <c r="H9492" s="239">
        <v>-30</v>
      </c>
      <c r="I9492" s="239">
        <v>0</v>
      </c>
      <c r="J9492" s="239" t="s">
        <v>6944</v>
      </c>
      <c r="K9492" s="239" t="s">
        <v>6945</v>
      </c>
      <c r="L9492" s="239">
        <v>202</v>
      </c>
      <c r="M9492" s="239" t="s">
        <v>6946</v>
      </c>
      <c r="N9492" s="239">
        <v>61055</v>
      </c>
      <c r="O9492" s="239" t="s">
        <v>1002</v>
      </c>
      <c r="P9492" s="239">
        <v>21200</v>
      </c>
      <c r="Q9492" s="239" t="s">
        <v>5459</v>
      </c>
      <c r="R9492" s="239" t="s">
        <v>6946</v>
      </c>
      <c r="S9492" s="239" t="s">
        <v>6949</v>
      </c>
      <c r="T9492" s="243">
        <v>40634</v>
      </c>
    </row>
    <row r="9493" spans="2:20" hidden="1" x14ac:dyDescent="0.2">
      <c r="B9493" s="239">
        <v>212006354</v>
      </c>
      <c r="C9493" s="239">
        <v>0</v>
      </c>
      <c r="D9493" s="240">
        <v>40634</v>
      </c>
      <c r="E9493" s="239" t="s">
        <v>5548</v>
      </c>
      <c r="F9493" s="241">
        <v>166.4</v>
      </c>
      <c r="G9493" s="242">
        <v>0</v>
      </c>
      <c r="H9493" s="239">
        <v>0</v>
      </c>
      <c r="I9493" s="239">
        <v>0</v>
      </c>
      <c r="J9493" s="239" t="s">
        <v>6944</v>
      </c>
      <c r="K9493" s="239" t="s">
        <v>6945</v>
      </c>
      <c r="L9493" s="239">
        <v>202</v>
      </c>
      <c r="M9493" s="239" t="s">
        <v>6946</v>
      </c>
      <c r="N9493" s="239">
        <v>61055</v>
      </c>
      <c r="O9493" s="239" t="s">
        <v>1002</v>
      </c>
      <c r="P9493" s="239">
        <v>21200</v>
      </c>
      <c r="Q9493" s="239" t="s">
        <v>5459</v>
      </c>
      <c r="R9493" s="239" t="s">
        <v>6946</v>
      </c>
      <c r="S9493" s="239" t="s">
        <v>6949</v>
      </c>
      <c r="T9493" s="243">
        <v>34815</v>
      </c>
    </row>
    <row r="9494" spans="2:20" hidden="1" x14ac:dyDescent="0.2">
      <c r="B9494" s="239">
        <v>212006354</v>
      </c>
      <c r="C9494" s="239">
        <v>1</v>
      </c>
      <c r="D9494" s="240">
        <v>40634</v>
      </c>
      <c r="E9494" s="239" t="s">
        <v>5548</v>
      </c>
      <c r="F9494" s="241">
        <v>0</v>
      </c>
      <c r="G9494" s="242">
        <v>30</v>
      </c>
      <c r="H9494" s="239">
        <v>-30</v>
      </c>
      <c r="I9494" s="239">
        <v>0</v>
      </c>
      <c r="J9494" s="239" t="s">
        <v>6944</v>
      </c>
      <c r="K9494" s="239" t="s">
        <v>6945</v>
      </c>
      <c r="L9494" s="239">
        <v>202</v>
      </c>
      <c r="M9494" s="239" t="s">
        <v>6946</v>
      </c>
      <c r="N9494" s="239">
        <v>61055</v>
      </c>
      <c r="O9494" s="239" t="s">
        <v>1002</v>
      </c>
      <c r="P9494" s="239">
        <v>21200</v>
      </c>
      <c r="Q9494" s="239" t="s">
        <v>5459</v>
      </c>
      <c r="R9494" s="239" t="s">
        <v>6946</v>
      </c>
      <c r="S9494" s="239" t="s">
        <v>6949</v>
      </c>
      <c r="T9494" s="243">
        <v>40634</v>
      </c>
    </row>
    <row r="9495" spans="2:20" hidden="1" x14ac:dyDescent="0.2">
      <c r="B9495" s="239">
        <v>212006355</v>
      </c>
      <c r="C9495" s="239">
        <v>0</v>
      </c>
      <c r="D9495" s="240">
        <v>40634</v>
      </c>
      <c r="E9495" s="239" t="s">
        <v>5548</v>
      </c>
      <c r="F9495" s="241">
        <v>166.4</v>
      </c>
      <c r="G9495" s="242">
        <v>0</v>
      </c>
      <c r="H9495" s="239">
        <v>0</v>
      </c>
      <c r="I9495" s="239">
        <v>0</v>
      </c>
      <c r="J9495" s="239" t="s">
        <v>6944</v>
      </c>
      <c r="K9495" s="239" t="s">
        <v>6945</v>
      </c>
      <c r="L9495" s="239">
        <v>202</v>
      </c>
      <c r="M9495" s="239" t="s">
        <v>6946</v>
      </c>
      <c r="N9495" s="239">
        <v>61055</v>
      </c>
      <c r="O9495" s="239" t="s">
        <v>1002</v>
      </c>
      <c r="P9495" s="239">
        <v>21200</v>
      </c>
      <c r="Q9495" s="239" t="s">
        <v>5459</v>
      </c>
      <c r="R9495" s="239" t="s">
        <v>6946</v>
      </c>
      <c r="S9495" s="239" t="s">
        <v>6949</v>
      </c>
      <c r="T9495" s="243">
        <v>34815</v>
      </c>
    </row>
    <row r="9496" spans="2:20" hidden="1" x14ac:dyDescent="0.2">
      <c r="B9496" s="239">
        <v>212006355</v>
      </c>
      <c r="C9496" s="239">
        <v>1</v>
      </c>
      <c r="D9496" s="240">
        <v>40634</v>
      </c>
      <c r="E9496" s="239" t="s">
        <v>5548</v>
      </c>
      <c r="F9496" s="241">
        <v>0</v>
      </c>
      <c r="G9496" s="242">
        <v>30</v>
      </c>
      <c r="H9496" s="239">
        <v>-30</v>
      </c>
      <c r="I9496" s="239">
        <v>0</v>
      </c>
      <c r="J9496" s="239" t="s">
        <v>6944</v>
      </c>
      <c r="K9496" s="239" t="s">
        <v>6945</v>
      </c>
      <c r="L9496" s="239">
        <v>202</v>
      </c>
      <c r="M9496" s="239" t="s">
        <v>6946</v>
      </c>
      <c r="N9496" s="239">
        <v>61055</v>
      </c>
      <c r="O9496" s="239" t="s">
        <v>1002</v>
      </c>
      <c r="P9496" s="239">
        <v>21200</v>
      </c>
      <c r="Q9496" s="239" t="s">
        <v>5459</v>
      </c>
      <c r="R9496" s="239" t="s">
        <v>6946</v>
      </c>
      <c r="S9496" s="239" t="s">
        <v>6949</v>
      </c>
      <c r="T9496" s="243">
        <v>40634</v>
      </c>
    </row>
    <row r="9497" spans="2:20" hidden="1" x14ac:dyDescent="0.2">
      <c r="B9497" s="239">
        <v>212006356</v>
      </c>
      <c r="C9497" s="239">
        <v>0</v>
      </c>
      <c r="D9497" s="240">
        <v>40634</v>
      </c>
      <c r="E9497" s="239" t="s">
        <v>5548</v>
      </c>
      <c r="F9497" s="241">
        <v>166.4</v>
      </c>
      <c r="G9497" s="242">
        <v>0</v>
      </c>
      <c r="H9497" s="239">
        <v>0</v>
      </c>
      <c r="I9497" s="239">
        <v>0</v>
      </c>
      <c r="J9497" s="239" t="s">
        <v>6944</v>
      </c>
      <c r="K9497" s="239" t="s">
        <v>6945</v>
      </c>
      <c r="L9497" s="239">
        <v>202</v>
      </c>
      <c r="M9497" s="239" t="s">
        <v>6946</v>
      </c>
      <c r="N9497" s="239">
        <v>61055</v>
      </c>
      <c r="O9497" s="239" t="s">
        <v>1002</v>
      </c>
      <c r="P9497" s="239">
        <v>21200</v>
      </c>
      <c r="Q9497" s="239" t="s">
        <v>5459</v>
      </c>
      <c r="R9497" s="239" t="s">
        <v>6946</v>
      </c>
      <c r="S9497" s="239" t="s">
        <v>6949</v>
      </c>
      <c r="T9497" s="243">
        <v>34815</v>
      </c>
    </row>
    <row r="9498" spans="2:20" hidden="1" x14ac:dyDescent="0.2">
      <c r="B9498" s="239">
        <v>212006356</v>
      </c>
      <c r="C9498" s="239">
        <v>1</v>
      </c>
      <c r="D9498" s="240">
        <v>40634</v>
      </c>
      <c r="E9498" s="239" t="s">
        <v>5548</v>
      </c>
      <c r="F9498" s="241">
        <v>0</v>
      </c>
      <c r="G9498" s="242">
        <v>30</v>
      </c>
      <c r="H9498" s="239">
        <v>-30</v>
      </c>
      <c r="I9498" s="239">
        <v>0</v>
      </c>
      <c r="J9498" s="239" t="s">
        <v>6944</v>
      </c>
      <c r="K9498" s="239" t="s">
        <v>6945</v>
      </c>
      <c r="L9498" s="239">
        <v>202</v>
      </c>
      <c r="M9498" s="239" t="s">
        <v>6946</v>
      </c>
      <c r="N9498" s="239">
        <v>61055</v>
      </c>
      <c r="O9498" s="239" t="s">
        <v>1002</v>
      </c>
      <c r="P9498" s="239">
        <v>21200</v>
      </c>
      <c r="Q9498" s="239" t="s">
        <v>5459</v>
      </c>
      <c r="R9498" s="239" t="s">
        <v>6946</v>
      </c>
      <c r="S9498" s="239" t="s">
        <v>6949</v>
      </c>
      <c r="T9498" s="243">
        <v>40634</v>
      </c>
    </row>
    <row r="9499" spans="2:20" hidden="1" x14ac:dyDescent="0.2">
      <c r="B9499" s="239">
        <v>212006357</v>
      </c>
      <c r="C9499" s="239">
        <v>0</v>
      </c>
      <c r="D9499" s="240">
        <v>40634</v>
      </c>
      <c r="E9499" s="239" t="s">
        <v>5548</v>
      </c>
      <c r="F9499" s="241">
        <v>166.4</v>
      </c>
      <c r="G9499" s="242">
        <v>0</v>
      </c>
      <c r="H9499" s="239">
        <v>0</v>
      </c>
      <c r="I9499" s="239">
        <v>0</v>
      </c>
      <c r="J9499" s="239" t="s">
        <v>6944</v>
      </c>
      <c r="K9499" s="239" t="s">
        <v>6945</v>
      </c>
      <c r="L9499" s="239">
        <v>202</v>
      </c>
      <c r="M9499" s="239" t="s">
        <v>6946</v>
      </c>
      <c r="N9499" s="239">
        <v>61055</v>
      </c>
      <c r="O9499" s="239" t="s">
        <v>1002</v>
      </c>
      <c r="P9499" s="239">
        <v>21200</v>
      </c>
      <c r="Q9499" s="239" t="s">
        <v>5459</v>
      </c>
      <c r="R9499" s="239" t="s">
        <v>6946</v>
      </c>
      <c r="S9499" s="239" t="s">
        <v>6949</v>
      </c>
      <c r="T9499" s="243">
        <v>34815</v>
      </c>
    </row>
    <row r="9500" spans="2:20" hidden="1" x14ac:dyDescent="0.2">
      <c r="B9500" s="239">
        <v>212006357</v>
      </c>
      <c r="C9500" s="239">
        <v>1</v>
      </c>
      <c r="D9500" s="240">
        <v>40634</v>
      </c>
      <c r="E9500" s="239" t="s">
        <v>5548</v>
      </c>
      <c r="F9500" s="241">
        <v>0</v>
      </c>
      <c r="G9500" s="242">
        <v>30</v>
      </c>
      <c r="H9500" s="239">
        <v>-30</v>
      </c>
      <c r="I9500" s="239">
        <v>0</v>
      </c>
      <c r="J9500" s="239" t="s">
        <v>6944</v>
      </c>
      <c r="K9500" s="239" t="s">
        <v>6945</v>
      </c>
      <c r="L9500" s="239">
        <v>202</v>
      </c>
      <c r="M9500" s="239" t="s">
        <v>6946</v>
      </c>
      <c r="N9500" s="239">
        <v>61055</v>
      </c>
      <c r="O9500" s="239" t="s">
        <v>1002</v>
      </c>
      <c r="P9500" s="239">
        <v>21200</v>
      </c>
      <c r="Q9500" s="239" t="s">
        <v>5459</v>
      </c>
      <c r="R9500" s="239" t="s">
        <v>6946</v>
      </c>
      <c r="S9500" s="239" t="s">
        <v>6949</v>
      </c>
      <c r="T9500" s="243">
        <v>40634</v>
      </c>
    </row>
    <row r="9501" spans="2:20" hidden="1" x14ac:dyDescent="0.2">
      <c r="B9501" s="239">
        <v>212006358</v>
      </c>
      <c r="C9501" s="239">
        <v>0</v>
      </c>
      <c r="D9501" s="240">
        <v>40634</v>
      </c>
      <c r="E9501" s="239" t="s">
        <v>5548</v>
      </c>
      <c r="F9501" s="241">
        <v>166.4</v>
      </c>
      <c r="G9501" s="242">
        <v>0</v>
      </c>
      <c r="H9501" s="239">
        <v>0</v>
      </c>
      <c r="I9501" s="239">
        <v>0</v>
      </c>
      <c r="J9501" s="239" t="s">
        <v>6944</v>
      </c>
      <c r="K9501" s="239" t="s">
        <v>6945</v>
      </c>
      <c r="L9501" s="239">
        <v>202</v>
      </c>
      <c r="M9501" s="239" t="s">
        <v>6946</v>
      </c>
      <c r="N9501" s="239">
        <v>61055</v>
      </c>
      <c r="O9501" s="239" t="s">
        <v>1002</v>
      </c>
      <c r="P9501" s="239">
        <v>21200</v>
      </c>
      <c r="Q9501" s="239" t="s">
        <v>5459</v>
      </c>
      <c r="R9501" s="239" t="s">
        <v>6946</v>
      </c>
      <c r="S9501" s="239" t="s">
        <v>6949</v>
      </c>
      <c r="T9501" s="243">
        <v>34815</v>
      </c>
    </row>
    <row r="9502" spans="2:20" hidden="1" x14ac:dyDescent="0.2">
      <c r="B9502" s="239">
        <v>212006358</v>
      </c>
      <c r="C9502" s="239">
        <v>1</v>
      </c>
      <c r="D9502" s="240">
        <v>40634</v>
      </c>
      <c r="E9502" s="239" t="s">
        <v>5548</v>
      </c>
      <c r="F9502" s="241">
        <v>0</v>
      </c>
      <c r="G9502" s="242">
        <v>30</v>
      </c>
      <c r="H9502" s="239">
        <v>-30</v>
      </c>
      <c r="I9502" s="239">
        <v>0</v>
      </c>
      <c r="J9502" s="239" t="s">
        <v>6944</v>
      </c>
      <c r="K9502" s="239" t="s">
        <v>6945</v>
      </c>
      <c r="L9502" s="239">
        <v>202</v>
      </c>
      <c r="M9502" s="239" t="s">
        <v>6946</v>
      </c>
      <c r="N9502" s="239">
        <v>61055</v>
      </c>
      <c r="O9502" s="239" t="s">
        <v>1002</v>
      </c>
      <c r="P9502" s="239">
        <v>21200</v>
      </c>
      <c r="Q9502" s="239" t="s">
        <v>5459</v>
      </c>
      <c r="R9502" s="239" t="s">
        <v>6946</v>
      </c>
      <c r="S9502" s="239" t="s">
        <v>6949</v>
      </c>
      <c r="T9502" s="243">
        <v>40634</v>
      </c>
    </row>
    <row r="9503" spans="2:20" hidden="1" x14ac:dyDescent="0.2">
      <c r="B9503" s="239">
        <v>212006359</v>
      </c>
      <c r="C9503" s="239">
        <v>0</v>
      </c>
      <c r="D9503" s="240">
        <v>40634</v>
      </c>
      <c r="E9503" s="239" t="s">
        <v>5548</v>
      </c>
      <c r="F9503" s="241">
        <v>166.4</v>
      </c>
      <c r="G9503" s="242">
        <v>0</v>
      </c>
      <c r="H9503" s="239">
        <v>0</v>
      </c>
      <c r="I9503" s="239">
        <v>0</v>
      </c>
      <c r="J9503" s="239" t="s">
        <v>6944</v>
      </c>
      <c r="K9503" s="239" t="s">
        <v>6945</v>
      </c>
      <c r="L9503" s="239">
        <v>202</v>
      </c>
      <c r="M9503" s="239" t="s">
        <v>6946</v>
      </c>
      <c r="N9503" s="239">
        <v>61055</v>
      </c>
      <c r="O9503" s="239" t="s">
        <v>1002</v>
      </c>
      <c r="P9503" s="239">
        <v>21200</v>
      </c>
      <c r="Q9503" s="239" t="s">
        <v>5459</v>
      </c>
      <c r="R9503" s="239" t="s">
        <v>6946</v>
      </c>
      <c r="S9503" s="239" t="s">
        <v>6949</v>
      </c>
      <c r="T9503" s="243">
        <v>34815</v>
      </c>
    </row>
    <row r="9504" spans="2:20" hidden="1" x14ac:dyDescent="0.2">
      <c r="B9504" s="239">
        <v>212006359</v>
      </c>
      <c r="C9504" s="239">
        <v>1</v>
      </c>
      <c r="D9504" s="240">
        <v>40634</v>
      </c>
      <c r="E9504" s="239" t="s">
        <v>5548</v>
      </c>
      <c r="F9504" s="241">
        <v>0</v>
      </c>
      <c r="G9504" s="242">
        <v>30</v>
      </c>
      <c r="H9504" s="239">
        <v>-30</v>
      </c>
      <c r="I9504" s="239">
        <v>0</v>
      </c>
      <c r="J9504" s="239" t="s">
        <v>6944</v>
      </c>
      <c r="K9504" s="239" t="s">
        <v>6945</v>
      </c>
      <c r="L9504" s="239">
        <v>202</v>
      </c>
      <c r="M9504" s="239" t="s">
        <v>6946</v>
      </c>
      <c r="N9504" s="239">
        <v>61055</v>
      </c>
      <c r="O9504" s="239" t="s">
        <v>1002</v>
      </c>
      <c r="P9504" s="239">
        <v>21200</v>
      </c>
      <c r="Q9504" s="239" t="s">
        <v>5459</v>
      </c>
      <c r="R9504" s="239" t="s">
        <v>6946</v>
      </c>
      <c r="S9504" s="239" t="s">
        <v>6949</v>
      </c>
      <c r="T9504" s="243">
        <v>40634</v>
      </c>
    </row>
    <row r="9505" spans="2:20" hidden="1" x14ac:dyDescent="0.2">
      <c r="B9505" s="239">
        <v>212006360</v>
      </c>
      <c r="C9505" s="239">
        <v>0</v>
      </c>
      <c r="D9505" s="240">
        <v>40634</v>
      </c>
      <c r="E9505" s="239" t="s">
        <v>5548</v>
      </c>
      <c r="F9505" s="241">
        <v>166.4</v>
      </c>
      <c r="G9505" s="242">
        <v>0</v>
      </c>
      <c r="H9505" s="239">
        <v>0</v>
      </c>
      <c r="I9505" s="239">
        <v>0</v>
      </c>
      <c r="J9505" s="239" t="s">
        <v>6944</v>
      </c>
      <c r="K9505" s="239" t="s">
        <v>6945</v>
      </c>
      <c r="L9505" s="239">
        <v>202</v>
      </c>
      <c r="M9505" s="239" t="s">
        <v>6946</v>
      </c>
      <c r="N9505" s="239">
        <v>61055</v>
      </c>
      <c r="O9505" s="239" t="s">
        <v>1002</v>
      </c>
      <c r="P9505" s="239">
        <v>21200</v>
      </c>
      <c r="Q9505" s="239" t="s">
        <v>5459</v>
      </c>
      <c r="R9505" s="239" t="s">
        <v>6946</v>
      </c>
      <c r="S9505" s="239" t="s">
        <v>6949</v>
      </c>
      <c r="T9505" s="243">
        <v>34815</v>
      </c>
    </row>
    <row r="9506" spans="2:20" hidden="1" x14ac:dyDescent="0.2">
      <c r="B9506" s="239">
        <v>212006360</v>
      </c>
      <c r="C9506" s="239">
        <v>1</v>
      </c>
      <c r="D9506" s="240">
        <v>40634</v>
      </c>
      <c r="E9506" s="239" t="s">
        <v>5548</v>
      </c>
      <c r="F9506" s="241">
        <v>0</v>
      </c>
      <c r="G9506" s="242">
        <v>30</v>
      </c>
      <c r="H9506" s="239">
        <v>-30</v>
      </c>
      <c r="I9506" s="239">
        <v>0</v>
      </c>
      <c r="J9506" s="239" t="s">
        <v>6944</v>
      </c>
      <c r="K9506" s="239" t="s">
        <v>6945</v>
      </c>
      <c r="L9506" s="239">
        <v>202</v>
      </c>
      <c r="M9506" s="239" t="s">
        <v>6946</v>
      </c>
      <c r="N9506" s="239">
        <v>61055</v>
      </c>
      <c r="O9506" s="239" t="s">
        <v>1002</v>
      </c>
      <c r="P9506" s="239">
        <v>21200</v>
      </c>
      <c r="Q9506" s="239" t="s">
        <v>5459</v>
      </c>
      <c r="R9506" s="239" t="s">
        <v>6946</v>
      </c>
      <c r="S9506" s="239" t="s">
        <v>6949</v>
      </c>
      <c r="T9506" s="243">
        <v>40634</v>
      </c>
    </row>
    <row r="9507" spans="2:20" hidden="1" x14ac:dyDescent="0.2">
      <c r="B9507" s="239">
        <v>212006361</v>
      </c>
      <c r="C9507" s="239">
        <v>0</v>
      </c>
      <c r="D9507" s="240">
        <v>40634</v>
      </c>
      <c r="E9507" s="239" t="s">
        <v>5548</v>
      </c>
      <c r="F9507" s="241">
        <v>166.4</v>
      </c>
      <c r="G9507" s="242">
        <v>0</v>
      </c>
      <c r="H9507" s="239">
        <v>0</v>
      </c>
      <c r="I9507" s="239">
        <v>0</v>
      </c>
      <c r="J9507" s="239" t="s">
        <v>6944</v>
      </c>
      <c r="K9507" s="239" t="s">
        <v>6945</v>
      </c>
      <c r="L9507" s="239">
        <v>202</v>
      </c>
      <c r="M9507" s="239" t="s">
        <v>6946</v>
      </c>
      <c r="N9507" s="239">
        <v>61055</v>
      </c>
      <c r="O9507" s="239" t="s">
        <v>1002</v>
      </c>
      <c r="P9507" s="239">
        <v>21200</v>
      </c>
      <c r="Q9507" s="239" t="s">
        <v>5459</v>
      </c>
      <c r="R9507" s="239" t="s">
        <v>6946</v>
      </c>
      <c r="S9507" s="239" t="s">
        <v>6949</v>
      </c>
      <c r="T9507" s="243">
        <v>34815</v>
      </c>
    </row>
    <row r="9508" spans="2:20" hidden="1" x14ac:dyDescent="0.2">
      <c r="B9508" s="239">
        <v>212006361</v>
      </c>
      <c r="C9508" s="239">
        <v>1</v>
      </c>
      <c r="D9508" s="240">
        <v>40634</v>
      </c>
      <c r="E9508" s="239" t="s">
        <v>5548</v>
      </c>
      <c r="F9508" s="241">
        <v>0</v>
      </c>
      <c r="G9508" s="242">
        <v>30</v>
      </c>
      <c r="H9508" s="239">
        <v>-30</v>
      </c>
      <c r="I9508" s="239">
        <v>0</v>
      </c>
      <c r="J9508" s="239" t="s">
        <v>6944</v>
      </c>
      <c r="K9508" s="239" t="s">
        <v>6945</v>
      </c>
      <c r="L9508" s="239">
        <v>202</v>
      </c>
      <c r="M9508" s="239" t="s">
        <v>6946</v>
      </c>
      <c r="N9508" s="239">
        <v>61055</v>
      </c>
      <c r="O9508" s="239" t="s">
        <v>1002</v>
      </c>
      <c r="P9508" s="239">
        <v>21200</v>
      </c>
      <c r="Q9508" s="239" t="s">
        <v>5459</v>
      </c>
      <c r="R9508" s="239" t="s">
        <v>6946</v>
      </c>
      <c r="S9508" s="239" t="s">
        <v>6949</v>
      </c>
      <c r="T9508" s="243">
        <v>40634</v>
      </c>
    </row>
    <row r="9509" spans="2:20" hidden="1" x14ac:dyDescent="0.2">
      <c r="B9509" s="239">
        <v>212006362</v>
      </c>
      <c r="C9509" s="239">
        <v>0</v>
      </c>
      <c r="D9509" s="240">
        <v>40634</v>
      </c>
      <c r="E9509" s="239" t="s">
        <v>5548</v>
      </c>
      <c r="F9509" s="241">
        <v>166.4</v>
      </c>
      <c r="G9509" s="242">
        <v>0</v>
      </c>
      <c r="H9509" s="239">
        <v>0</v>
      </c>
      <c r="I9509" s="239">
        <v>0</v>
      </c>
      <c r="J9509" s="239" t="s">
        <v>6944</v>
      </c>
      <c r="K9509" s="239" t="s">
        <v>6945</v>
      </c>
      <c r="L9509" s="239">
        <v>202</v>
      </c>
      <c r="M9509" s="239" t="s">
        <v>6946</v>
      </c>
      <c r="N9509" s="239">
        <v>61055</v>
      </c>
      <c r="O9509" s="239" t="s">
        <v>1002</v>
      </c>
      <c r="P9509" s="239">
        <v>21200</v>
      </c>
      <c r="Q9509" s="239" t="s">
        <v>5459</v>
      </c>
      <c r="R9509" s="239" t="s">
        <v>6946</v>
      </c>
      <c r="S9509" s="239" t="s">
        <v>6949</v>
      </c>
      <c r="T9509" s="243">
        <v>34815</v>
      </c>
    </row>
    <row r="9510" spans="2:20" hidden="1" x14ac:dyDescent="0.2">
      <c r="B9510" s="239">
        <v>212006362</v>
      </c>
      <c r="C9510" s="239">
        <v>1</v>
      </c>
      <c r="D9510" s="240">
        <v>40634</v>
      </c>
      <c r="E9510" s="239" t="s">
        <v>5548</v>
      </c>
      <c r="F9510" s="241">
        <v>0</v>
      </c>
      <c r="G9510" s="242">
        <v>30</v>
      </c>
      <c r="H9510" s="239">
        <v>-30</v>
      </c>
      <c r="I9510" s="239">
        <v>0</v>
      </c>
      <c r="J9510" s="239" t="s">
        <v>6944</v>
      </c>
      <c r="K9510" s="239" t="s">
        <v>6945</v>
      </c>
      <c r="L9510" s="239">
        <v>202</v>
      </c>
      <c r="M9510" s="239" t="s">
        <v>6946</v>
      </c>
      <c r="N9510" s="239">
        <v>61055</v>
      </c>
      <c r="O9510" s="239" t="s">
        <v>1002</v>
      </c>
      <c r="P9510" s="239">
        <v>21200</v>
      </c>
      <c r="Q9510" s="239" t="s">
        <v>5459</v>
      </c>
      <c r="R9510" s="239" t="s">
        <v>6946</v>
      </c>
      <c r="S9510" s="239" t="s">
        <v>6949</v>
      </c>
      <c r="T9510" s="243">
        <v>40634</v>
      </c>
    </row>
    <row r="9511" spans="2:20" hidden="1" x14ac:dyDescent="0.2">
      <c r="B9511" s="239">
        <v>212006363</v>
      </c>
      <c r="C9511" s="239">
        <v>0</v>
      </c>
      <c r="D9511" s="240">
        <v>40634</v>
      </c>
      <c r="E9511" s="239" t="s">
        <v>5548</v>
      </c>
      <c r="F9511" s="241">
        <v>166.4</v>
      </c>
      <c r="G9511" s="242">
        <v>0</v>
      </c>
      <c r="H9511" s="239">
        <v>0</v>
      </c>
      <c r="I9511" s="239">
        <v>0</v>
      </c>
      <c r="J9511" s="239" t="s">
        <v>6944</v>
      </c>
      <c r="K9511" s="239" t="s">
        <v>6945</v>
      </c>
      <c r="L9511" s="239">
        <v>202</v>
      </c>
      <c r="M9511" s="239" t="s">
        <v>6946</v>
      </c>
      <c r="N9511" s="239">
        <v>61055</v>
      </c>
      <c r="O9511" s="239" t="s">
        <v>1002</v>
      </c>
      <c r="P9511" s="239">
        <v>21200</v>
      </c>
      <c r="Q9511" s="239" t="s">
        <v>5459</v>
      </c>
      <c r="R9511" s="239" t="s">
        <v>6946</v>
      </c>
      <c r="S9511" s="239" t="s">
        <v>6949</v>
      </c>
      <c r="T9511" s="243">
        <v>34815</v>
      </c>
    </row>
    <row r="9512" spans="2:20" hidden="1" x14ac:dyDescent="0.2">
      <c r="B9512" s="239">
        <v>212006363</v>
      </c>
      <c r="C9512" s="239">
        <v>1</v>
      </c>
      <c r="D9512" s="240">
        <v>40634</v>
      </c>
      <c r="E9512" s="239" t="s">
        <v>5548</v>
      </c>
      <c r="F9512" s="241">
        <v>0</v>
      </c>
      <c r="G9512" s="242">
        <v>30</v>
      </c>
      <c r="H9512" s="239">
        <v>-30</v>
      </c>
      <c r="I9512" s="239">
        <v>0</v>
      </c>
      <c r="J9512" s="239" t="s">
        <v>6944</v>
      </c>
      <c r="K9512" s="239" t="s">
        <v>6945</v>
      </c>
      <c r="L9512" s="239">
        <v>202</v>
      </c>
      <c r="M9512" s="239" t="s">
        <v>6946</v>
      </c>
      <c r="N9512" s="239">
        <v>61055</v>
      </c>
      <c r="O9512" s="239" t="s">
        <v>1002</v>
      </c>
      <c r="P9512" s="239">
        <v>21200</v>
      </c>
      <c r="Q9512" s="239" t="s">
        <v>5459</v>
      </c>
      <c r="R9512" s="239" t="s">
        <v>6946</v>
      </c>
      <c r="S9512" s="239" t="s">
        <v>6949</v>
      </c>
      <c r="T9512" s="243">
        <v>40634</v>
      </c>
    </row>
    <row r="9513" spans="2:20" hidden="1" x14ac:dyDescent="0.2">
      <c r="B9513" s="239">
        <v>212006364</v>
      </c>
      <c r="C9513" s="239">
        <v>0</v>
      </c>
      <c r="D9513" s="240">
        <v>40634</v>
      </c>
      <c r="E9513" s="239" t="s">
        <v>5548</v>
      </c>
      <c r="F9513" s="241">
        <v>166.4</v>
      </c>
      <c r="G9513" s="242">
        <v>0</v>
      </c>
      <c r="H9513" s="239">
        <v>0</v>
      </c>
      <c r="I9513" s="239">
        <v>0</v>
      </c>
      <c r="J9513" s="239" t="s">
        <v>6944</v>
      </c>
      <c r="K9513" s="239" t="s">
        <v>6945</v>
      </c>
      <c r="L9513" s="239">
        <v>202</v>
      </c>
      <c r="M9513" s="239" t="s">
        <v>6946</v>
      </c>
      <c r="N9513" s="239">
        <v>61055</v>
      </c>
      <c r="O9513" s="239" t="s">
        <v>1002</v>
      </c>
      <c r="P9513" s="239">
        <v>21200</v>
      </c>
      <c r="Q9513" s="239" t="s">
        <v>5459</v>
      </c>
      <c r="R9513" s="239" t="s">
        <v>6946</v>
      </c>
      <c r="S9513" s="239" t="s">
        <v>6949</v>
      </c>
      <c r="T9513" s="243">
        <v>34815</v>
      </c>
    </row>
    <row r="9514" spans="2:20" hidden="1" x14ac:dyDescent="0.2">
      <c r="B9514" s="239">
        <v>212006364</v>
      </c>
      <c r="C9514" s="239">
        <v>1</v>
      </c>
      <c r="D9514" s="240">
        <v>40634</v>
      </c>
      <c r="E9514" s="239" t="s">
        <v>5548</v>
      </c>
      <c r="F9514" s="241">
        <v>0</v>
      </c>
      <c r="G9514" s="242">
        <v>30</v>
      </c>
      <c r="H9514" s="239">
        <v>-30</v>
      </c>
      <c r="I9514" s="239">
        <v>0</v>
      </c>
      <c r="J9514" s="239" t="s">
        <v>6944</v>
      </c>
      <c r="K9514" s="239" t="s">
        <v>6945</v>
      </c>
      <c r="L9514" s="239">
        <v>202</v>
      </c>
      <c r="M9514" s="239" t="s">
        <v>6946</v>
      </c>
      <c r="N9514" s="239">
        <v>61055</v>
      </c>
      <c r="O9514" s="239" t="s">
        <v>1002</v>
      </c>
      <c r="P9514" s="239">
        <v>21200</v>
      </c>
      <c r="Q9514" s="239" t="s">
        <v>5459</v>
      </c>
      <c r="R9514" s="239" t="s">
        <v>6946</v>
      </c>
      <c r="S9514" s="239" t="s">
        <v>6949</v>
      </c>
      <c r="T9514" s="243">
        <v>40634</v>
      </c>
    </row>
    <row r="9515" spans="2:20" hidden="1" x14ac:dyDescent="0.2">
      <c r="B9515" s="239">
        <v>212006365</v>
      </c>
      <c r="C9515" s="239">
        <v>0</v>
      </c>
      <c r="D9515" s="240">
        <v>40634</v>
      </c>
      <c r="E9515" s="239" t="s">
        <v>5548</v>
      </c>
      <c r="F9515" s="241">
        <v>166.4</v>
      </c>
      <c r="G9515" s="242">
        <v>0</v>
      </c>
      <c r="H9515" s="239">
        <v>0</v>
      </c>
      <c r="I9515" s="239">
        <v>0</v>
      </c>
      <c r="J9515" s="239" t="s">
        <v>6944</v>
      </c>
      <c r="K9515" s="239" t="s">
        <v>6945</v>
      </c>
      <c r="L9515" s="239">
        <v>202</v>
      </c>
      <c r="M9515" s="239" t="s">
        <v>6946</v>
      </c>
      <c r="N9515" s="239">
        <v>61055</v>
      </c>
      <c r="O9515" s="239" t="s">
        <v>1002</v>
      </c>
      <c r="P9515" s="239">
        <v>21200</v>
      </c>
      <c r="Q9515" s="239" t="s">
        <v>5459</v>
      </c>
      <c r="R9515" s="239" t="s">
        <v>6946</v>
      </c>
      <c r="S9515" s="239" t="s">
        <v>6949</v>
      </c>
      <c r="T9515" s="243">
        <v>34815</v>
      </c>
    </row>
    <row r="9516" spans="2:20" hidden="1" x14ac:dyDescent="0.2">
      <c r="B9516" s="239">
        <v>212006365</v>
      </c>
      <c r="C9516" s="239">
        <v>1</v>
      </c>
      <c r="D9516" s="240">
        <v>40634</v>
      </c>
      <c r="E9516" s="239" t="s">
        <v>5548</v>
      </c>
      <c r="F9516" s="241">
        <v>0</v>
      </c>
      <c r="G9516" s="242">
        <v>30</v>
      </c>
      <c r="H9516" s="239">
        <v>-30</v>
      </c>
      <c r="I9516" s="239">
        <v>0</v>
      </c>
      <c r="J9516" s="239" t="s">
        <v>6944</v>
      </c>
      <c r="K9516" s="239" t="s">
        <v>6945</v>
      </c>
      <c r="L9516" s="239">
        <v>202</v>
      </c>
      <c r="M9516" s="239" t="s">
        <v>6946</v>
      </c>
      <c r="N9516" s="239">
        <v>61055</v>
      </c>
      <c r="O9516" s="239" t="s">
        <v>1002</v>
      </c>
      <c r="P9516" s="239">
        <v>21200</v>
      </c>
      <c r="Q9516" s="239" t="s">
        <v>5459</v>
      </c>
      <c r="R9516" s="239" t="s">
        <v>6946</v>
      </c>
      <c r="S9516" s="239" t="s">
        <v>6949</v>
      </c>
      <c r="T9516" s="243">
        <v>40634</v>
      </c>
    </row>
    <row r="9517" spans="2:20" hidden="1" x14ac:dyDescent="0.2">
      <c r="B9517" s="239">
        <v>212006366</v>
      </c>
      <c r="C9517" s="239">
        <v>0</v>
      </c>
      <c r="D9517" s="240">
        <v>40634</v>
      </c>
      <c r="E9517" s="239" t="s">
        <v>5548</v>
      </c>
      <c r="F9517" s="241">
        <v>166.4</v>
      </c>
      <c r="G9517" s="242">
        <v>0</v>
      </c>
      <c r="H9517" s="239">
        <v>0</v>
      </c>
      <c r="I9517" s="239">
        <v>0</v>
      </c>
      <c r="J9517" s="239" t="s">
        <v>6944</v>
      </c>
      <c r="K9517" s="239" t="s">
        <v>6945</v>
      </c>
      <c r="L9517" s="239">
        <v>202</v>
      </c>
      <c r="M9517" s="239" t="s">
        <v>6946</v>
      </c>
      <c r="N9517" s="239">
        <v>61055</v>
      </c>
      <c r="O9517" s="239" t="s">
        <v>1002</v>
      </c>
      <c r="P9517" s="239">
        <v>21200</v>
      </c>
      <c r="Q9517" s="239" t="s">
        <v>5459</v>
      </c>
      <c r="R9517" s="239" t="s">
        <v>6946</v>
      </c>
      <c r="S9517" s="239" t="s">
        <v>6949</v>
      </c>
      <c r="T9517" s="243">
        <v>34815</v>
      </c>
    </row>
    <row r="9518" spans="2:20" hidden="1" x14ac:dyDescent="0.2">
      <c r="B9518" s="239">
        <v>212006366</v>
      </c>
      <c r="C9518" s="239">
        <v>1</v>
      </c>
      <c r="D9518" s="240">
        <v>40634</v>
      </c>
      <c r="E9518" s="239" t="s">
        <v>5548</v>
      </c>
      <c r="F9518" s="241">
        <v>0</v>
      </c>
      <c r="G9518" s="242">
        <v>30</v>
      </c>
      <c r="H9518" s="239">
        <v>-30</v>
      </c>
      <c r="I9518" s="239">
        <v>0</v>
      </c>
      <c r="J9518" s="239" t="s">
        <v>6944</v>
      </c>
      <c r="K9518" s="239" t="s">
        <v>6945</v>
      </c>
      <c r="L9518" s="239">
        <v>202</v>
      </c>
      <c r="M9518" s="239" t="s">
        <v>6946</v>
      </c>
      <c r="N9518" s="239">
        <v>61055</v>
      </c>
      <c r="O9518" s="239" t="s">
        <v>1002</v>
      </c>
      <c r="P9518" s="239">
        <v>21200</v>
      </c>
      <c r="Q9518" s="239" t="s">
        <v>5459</v>
      </c>
      <c r="R9518" s="239" t="s">
        <v>6946</v>
      </c>
      <c r="S9518" s="239" t="s">
        <v>6949</v>
      </c>
      <c r="T9518" s="243">
        <v>40634</v>
      </c>
    </row>
    <row r="9519" spans="2:20" hidden="1" x14ac:dyDescent="0.2">
      <c r="B9519" s="239">
        <v>212006367</v>
      </c>
      <c r="C9519" s="239">
        <v>0</v>
      </c>
      <c r="D9519" s="240">
        <v>40634</v>
      </c>
      <c r="E9519" s="239" t="s">
        <v>5548</v>
      </c>
      <c r="F9519" s="241">
        <v>166.4</v>
      </c>
      <c r="G9519" s="242">
        <v>0</v>
      </c>
      <c r="H9519" s="239">
        <v>0</v>
      </c>
      <c r="I9519" s="239">
        <v>0</v>
      </c>
      <c r="J9519" s="239" t="s">
        <v>6944</v>
      </c>
      <c r="K9519" s="239" t="s">
        <v>6945</v>
      </c>
      <c r="L9519" s="239">
        <v>202</v>
      </c>
      <c r="M9519" s="239" t="s">
        <v>6946</v>
      </c>
      <c r="N9519" s="239">
        <v>61055</v>
      </c>
      <c r="O9519" s="239" t="s">
        <v>1002</v>
      </c>
      <c r="P9519" s="239">
        <v>21200</v>
      </c>
      <c r="Q9519" s="239" t="s">
        <v>5459</v>
      </c>
      <c r="R9519" s="239" t="s">
        <v>6946</v>
      </c>
      <c r="S9519" s="239" t="s">
        <v>6949</v>
      </c>
      <c r="T9519" s="243">
        <v>34815</v>
      </c>
    </row>
    <row r="9520" spans="2:20" hidden="1" x14ac:dyDescent="0.2">
      <c r="B9520" s="239">
        <v>212006367</v>
      </c>
      <c r="C9520" s="239">
        <v>1</v>
      </c>
      <c r="D9520" s="240">
        <v>40634</v>
      </c>
      <c r="E9520" s="239" t="s">
        <v>5548</v>
      </c>
      <c r="F9520" s="241">
        <v>0</v>
      </c>
      <c r="G9520" s="242">
        <v>30</v>
      </c>
      <c r="H9520" s="239">
        <v>-30</v>
      </c>
      <c r="I9520" s="239">
        <v>0</v>
      </c>
      <c r="J9520" s="239" t="s">
        <v>6944</v>
      </c>
      <c r="K9520" s="239" t="s">
        <v>6945</v>
      </c>
      <c r="L9520" s="239">
        <v>202</v>
      </c>
      <c r="M9520" s="239" t="s">
        <v>6946</v>
      </c>
      <c r="N9520" s="239">
        <v>61055</v>
      </c>
      <c r="O9520" s="239" t="s">
        <v>1002</v>
      </c>
      <c r="P9520" s="239">
        <v>21200</v>
      </c>
      <c r="Q9520" s="239" t="s">
        <v>5459</v>
      </c>
      <c r="R9520" s="239" t="s">
        <v>6946</v>
      </c>
      <c r="S9520" s="239" t="s">
        <v>6949</v>
      </c>
      <c r="T9520" s="243">
        <v>40634</v>
      </c>
    </row>
    <row r="9521" spans="2:20" hidden="1" x14ac:dyDescent="0.2">
      <c r="B9521" s="239">
        <v>212006368</v>
      </c>
      <c r="C9521" s="239">
        <v>0</v>
      </c>
      <c r="D9521" s="240">
        <v>40634</v>
      </c>
      <c r="E9521" s="239" t="s">
        <v>5548</v>
      </c>
      <c r="F9521" s="241">
        <v>166.4</v>
      </c>
      <c r="G9521" s="242">
        <v>0</v>
      </c>
      <c r="H9521" s="239">
        <v>0</v>
      </c>
      <c r="I9521" s="239">
        <v>0</v>
      </c>
      <c r="J9521" s="239" t="s">
        <v>6944</v>
      </c>
      <c r="K9521" s="239" t="s">
        <v>6945</v>
      </c>
      <c r="L9521" s="239">
        <v>202</v>
      </c>
      <c r="M9521" s="239" t="s">
        <v>6946</v>
      </c>
      <c r="N9521" s="239">
        <v>61055</v>
      </c>
      <c r="O9521" s="239" t="s">
        <v>1002</v>
      </c>
      <c r="P9521" s="239">
        <v>21200</v>
      </c>
      <c r="Q9521" s="239" t="s">
        <v>5459</v>
      </c>
      <c r="R9521" s="239" t="s">
        <v>6946</v>
      </c>
      <c r="S9521" s="239" t="s">
        <v>6949</v>
      </c>
      <c r="T9521" s="243">
        <v>34815</v>
      </c>
    </row>
    <row r="9522" spans="2:20" hidden="1" x14ac:dyDescent="0.2">
      <c r="B9522" s="239">
        <v>212006368</v>
      </c>
      <c r="C9522" s="239">
        <v>1</v>
      </c>
      <c r="D9522" s="240">
        <v>40634</v>
      </c>
      <c r="E9522" s="239" t="s">
        <v>5548</v>
      </c>
      <c r="F9522" s="241">
        <v>0</v>
      </c>
      <c r="G9522" s="242">
        <v>30</v>
      </c>
      <c r="H9522" s="239">
        <v>-30</v>
      </c>
      <c r="I9522" s="239">
        <v>0</v>
      </c>
      <c r="J9522" s="239" t="s">
        <v>6944</v>
      </c>
      <c r="K9522" s="239" t="s">
        <v>6945</v>
      </c>
      <c r="L9522" s="239">
        <v>202</v>
      </c>
      <c r="M9522" s="239" t="s">
        <v>6946</v>
      </c>
      <c r="N9522" s="239">
        <v>61055</v>
      </c>
      <c r="O9522" s="239" t="s">
        <v>1002</v>
      </c>
      <c r="P9522" s="239">
        <v>21200</v>
      </c>
      <c r="Q9522" s="239" t="s">
        <v>5459</v>
      </c>
      <c r="R9522" s="239" t="s">
        <v>6946</v>
      </c>
      <c r="S9522" s="239" t="s">
        <v>6949</v>
      </c>
      <c r="T9522" s="243">
        <v>40634</v>
      </c>
    </row>
    <row r="9523" spans="2:20" hidden="1" x14ac:dyDescent="0.2">
      <c r="B9523" s="239">
        <v>212006369</v>
      </c>
      <c r="C9523" s="239">
        <v>0</v>
      </c>
      <c r="D9523" s="240">
        <v>40634</v>
      </c>
      <c r="E9523" s="239" t="s">
        <v>5548</v>
      </c>
      <c r="F9523" s="241">
        <v>166.4</v>
      </c>
      <c r="G9523" s="242">
        <v>0</v>
      </c>
      <c r="H9523" s="239">
        <v>0</v>
      </c>
      <c r="I9523" s="239">
        <v>0</v>
      </c>
      <c r="J9523" s="239" t="s">
        <v>6944</v>
      </c>
      <c r="K9523" s="239" t="s">
        <v>6945</v>
      </c>
      <c r="L9523" s="239">
        <v>202</v>
      </c>
      <c r="M9523" s="239" t="s">
        <v>6946</v>
      </c>
      <c r="N9523" s="239">
        <v>61055</v>
      </c>
      <c r="O9523" s="239" t="s">
        <v>1002</v>
      </c>
      <c r="P9523" s="239">
        <v>21200</v>
      </c>
      <c r="Q9523" s="239" t="s">
        <v>5459</v>
      </c>
      <c r="R9523" s="239" t="s">
        <v>6946</v>
      </c>
      <c r="S9523" s="239" t="s">
        <v>6949</v>
      </c>
      <c r="T9523" s="243">
        <v>34815</v>
      </c>
    </row>
    <row r="9524" spans="2:20" hidden="1" x14ac:dyDescent="0.2">
      <c r="B9524" s="239">
        <v>212006369</v>
      </c>
      <c r="C9524" s="239">
        <v>1</v>
      </c>
      <c r="D9524" s="240">
        <v>40634</v>
      </c>
      <c r="E9524" s="239" t="s">
        <v>5548</v>
      </c>
      <c r="F9524" s="241">
        <v>0</v>
      </c>
      <c r="G9524" s="242">
        <v>30</v>
      </c>
      <c r="H9524" s="239">
        <v>-30</v>
      </c>
      <c r="I9524" s="239">
        <v>0</v>
      </c>
      <c r="J9524" s="239" t="s">
        <v>6944</v>
      </c>
      <c r="K9524" s="239" t="s">
        <v>6945</v>
      </c>
      <c r="L9524" s="239">
        <v>202</v>
      </c>
      <c r="M9524" s="239" t="s">
        <v>6946</v>
      </c>
      <c r="N9524" s="239">
        <v>61055</v>
      </c>
      <c r="O9524" s="239" t="s">
        <v>1002</v>
      </c>
      <c r="P9524" s="239">
        <v>21200</v>
      </c>
      <c r="Q9524" s="239" t="s">
        <v>5459</v>
      </c>
      <c r="R9524" s="239" t="s">
        <v>6946</v>
      </c>
      <c r="S9524" s="239" t="s">
        <v>6949</v>
      </c>
      <c r="T9524" s="243">
        <v>40634</v>
      </c>
    </row>
    <row r="9525" spans="2:20" hidden="1" x14ac:dyDescent="0.2">
      <c r="B9525" s="239">
        <v>212006370</v>
      </c>
      <c r="C9525" s="239">
        <v>0</v>
      </c>
      <c r="D9525" s="240">
        <v>40634</v>
      </c>
      <c r="E9525" s="239" t="s">
        <v>5548</v>
      </c>
      <c r="F9525" s="241">
        <v>166.4</v>
      </c>
      <c r="G9525" s="242">
        <v>0</v>
      </c>
      <c r="H9525" s="239">
        <v>0</v>
      </c>
      <c r="I9525" s="239">
        <v>0</v>
      </c>
      <c r="J9525" s="239" t="s">
        <v>6944</v>
      </c>
      <c r="K9525" s="239" t="s">
        <v>6945</v>
      </c>
      <c r="L9525" s="239">
        <v>202</v>
      </c>
      <c r="M9525" s="239" t="s">
        <v>6946</v>
      </c>
      <c r="N9525" s="239">
        <v>61055</v>
      </c>
      <c r="O9525" s="239" t="s">
        <v>1002</v>
      </c>
      <c r="P9525" s="239">
        <v>21200</v>
      </c>
      <c r="Q9525" s="239" t="s">
        <v>5459</v>
      </c>
      <c r="R9525" s="239" t="s">
        <v>6946</v>
      </c>
      <c r="S9525" s="239" t="s">
        <v>6949</v>
      </c>
      <c r="T9525" s="243">
        <v>34815</v>
      </c>
    </row>
    <row r="9526" spans="2:20" hidden="1" x14ac:dyDescent="0.2">
      <c r="B9526" s="239">
        <v>212006370</v>
      </c>
      <c r="C9526" s="239">
        <v>1</v>
      </c>
      <c r="D9526" s="240">
        <v>40634</v>
      </c>
      <c r="E9526" s="239" t="s">
        <v>5548</v>
      </c>
      <c r="F9526" s="241">
        <v>0</v>
      </c>
      <c r="G9526" s="242">
        <v>30</v>
      </c>
      <c r="H9526" s="239">
        <v>-30</v>
      </c>
      <c r="I9526" s="239">
        <v>0</v>
      </c>
      <c r="J9526" s="239" t="s">
        <v>6944</v>
      </c>
      <c r="K9526" s="239" t="s">
        <v>6945</v>
      </c>
      <c r="L9526" s="239">
        <v>202</v>
      </c>
      <c r="M9526" s="239" t="s">
        <v>6946</v>
      </c>
      <c r="N9526" s="239">
        <v>61055</v>
      </c>
      <c r="O9526" s="239" t="s">
        <v>1002</v>
      </c>
      <c r="P9526" s="239">
        <v>21200</v>
      </c>
      <c r="Q9526" s="239" t="s">
        <v>5459</v>
      </c>
      <c r="R9526" s="239" t="s">
        <v>6946</v>
      </c>
      <c r="S9526" s="239" t="s">
        <v>6949</v>
      </c>
      <c r="T9526" s="243">
        <v>40634</v>
      </c>
    </row>
    <row r="9527" spans="2:20" hidden="1" x14ac:dyDescent="0.2">
      <c r="B9527" s="239">
        <v>212006371</v>
      </c>
      <c r="C9527" s="239">
        <v>0</v>
      </c>
      <c r="D9527" s="240">
        <v>40634</v>
      </c>
      <c r="E9527" s="239" t="s">
        <v>5548</v>
      </c>
      <c r="F9527" s="241">
        <v>166.4</v>
      </c>
      <c r="G9527" s="242">
        <v>0</v>
      </c>
      <c r="H9527" s="239">
        <v>0</v>
      </c>
      <c r="I9527" s="239">
        <v>0</v>
      </c>
      <c r="J9527" s="239" t="s">
        <v>6944</v>
      </c>
      <c r="K9527" s="239" t="s">
        <v>6945</v>
      </c>
      <c r="L9527" s="239">
        <v>202</v>
      </c>
      <c r="M9527" s="239" t="s">
        <v>6946</v>
      </c>
      <c r="N9527" s="239">
        <v>61055</v>
      </c>
      <c r="O9527" s="239" t="s">
        <v>1002</v>
      </c>
      <c r="P9527" s="239">
        <v>21200</v>
      </c>
      <c r="Q9527" s="239" t="s">
        <v>5459</v>
      </c>
      <c r="R9527" s="239" t="s">
        <v>6946</v>
      </c>
      <c r="S9527" s="239" t="s">
        <v>6949</v>
      </c>
      <c r="T9527" s="243">
        <v>34815</v>
      </c>
    </row>
    <row r="9528" spans="2:20" hidden="1" x14ac:dyDescent="0.2">
      <c r="B9528" s="239">
        <v>212006371</v>
      </c>
      <c r="C9528" s="239">
        <v>1</v>
      </c>
      <c r="D9528" s="240">
        <v>40634</v>
      </c>
      <c r="E9528" s="239" t="s">
        <v>5548</v>
      </c>
      <c r="F9528" s="241">
        <v>0</v>
      </c>
      <c r="G9528" s="242">
        <v>30</v>
      </c>
      <c r="H9528" s="239">
        <v>-30</v>
      </c>
      <c r="I9528" s="239">
        <v>0</v>
      </c>
      <c r="J9528" s="239" t="s">
        <v>6944</v>
      </c>
      <c r="K9528" s="239" t="s">
        <v>6945</v>
      </c>
      <c r="L9528" s="239">
        <v>202</v>
      </c>
      <c r="M9528" s="239" t="s">
        <v>6946</v>
      </c>
      <c r="N9528" s="239">
        <v>61055</v>
      </c>
      <c r="O9528" s="239" t="s">
        <v>1002</v>
      </c>
      <c r="P9528" s="239">
        <v>21200</v>
      </c>
      <c r="Q9528" s="239" t="s">
        <v>5459</v>
      </c>
      <c r="R9528" s="239" t="s">
        <v>6946</v>
      </c>
      <c r="S9528" s="239" t="s">
        <v>6949</v>
      </c>
      <c r="T9528" s="243">
        <v>40634</v>
      </c>
    </row>
    <row r="9529" spans="2:20" hidden="1" x14ac:dyDescent="0.2">
      <c r="B9529" s="239">
        <v>212006372</v>
      </c>
      <c r="C9529" s="239">
        <v>0</v>
      </c>
      <c r="D9529" s="240">
        <v>40634</v>
      </c>
      <c r="E9529" s="239" t="s">
        <v>5548</v>
      </c>
      <c r="F9529" s="241">
        <v>166.4</v>
      </c>
      <c r="G9529" s="242">
        <v>0</v>
      </c>
      <c r="H9529" s="239">
        <v>0</v>
      </c>
      <c r="I9529" s="239">
        <v>0</v>
      </c>
      <c r="J9529" s="239" t="s">
        <v>6944</v>
      </c>
      <c r="K9529" s="239" t="s">
        <v>6945</v>
      </c>
      <c r="L9529" s="239">
        <v>202</v>
      </c>
      <c r="M9529" s="239" t="s">
        <v>6946</v>
      </c>
      <c r="N9529" s="239">
        <v>61055</v>
      </c>
      <c r="O9529" s="239" t="s">
        <v>1002</v>
      </c>
      <c r="P9529" s="239">
        <v>21200</v>
      </c>
      <c r="Q9529" s="239" t="s">
        <v>5459</v>
      </c>
      <c r="R9529" s="239" t="s">
        <v>6946</v>
      </c>
      <c r="S9529" s="239" t="s">
        <v>6949</v>
      </c>
      <c r="T9529" s="243">
        <v>34815</v>
      </c>
    </row>
    <row r="9530" spans="2:20" hidden="1" x14ac:dyDescent="0.2">
      <c r="B9530" s="239">
        <v>212006372</v>
      </c>
      <c r="C9530" s="239">
        <v>1</v>
      </c>
      <c r="D9530" s="240">
        <v>40634</v>
      </c>
      <c r="E9530" s="239" t="s">
        <v>5548</v>
      </c>
      <c r="F9530" s="241">
        <v>0</v>
      </c>
      <c r="G9530" s="242">
        <v>30</v>
      </c>
      <c r="H9530" s="239">
        <v>-30</v>
      </c>
      <c r="I9530" s="239">
        <v>0</v>
      </c>
      <c r="J9530" s="239" t="s">
        <v>6944</v>
      </c>
      <c r="K9530" s="239" t="s">
        <v>6945</v>
      </c>
      <c r="L9530" s="239">
        <v>202</v>
      </c>
      <c r="M9530" s="239" t="s">
        <v>6946</v>
      </c>
      <c r="N9530" s="239">
        <v>61055</v>
      </c>
      <c r="O9530" s="239" t="s">
        <v>1002</v>
      </c>
      <c r="P9530" s="239">
        <v>21200</v>
      </c>
      <c r="Q9530" s="239" t="s">
        <v>5459</v>
      </c>
      <c r="R9530" s="239" t="s">
        <v>6946</v>
      </c>
      <c r="S9530" s="239" t="s">
        <v>6949</v>
      </c>
      <c r="T9530" s="243">
        <v>40634</v>
      </c>
    </row>
    <row r="9531" spans="2:20" hidden="1" x14ac:dyDescent="0.2">
      <c r="B9531" s="239">
        <v>212006373</v>
      </c>
      <c r="C9531" s="239">
        <v>0</v>
      </c>
      <c r="D9531" s="240">
        <v>40634</v>
      </c>
      <c r="E9531" s="239" t="s">
        <v>5548</v>
      </c>
      <c r="F9531" s="241">
        <v>166.4</v>
      </c>
      <c r="G9531" s="242">
        <v>0</v>
      </c>
      <c r="H9531" s="239">
        <v>0</v>
      </c>
      <c r="I9531" s="239">
        <v>0</v>
      </c>
      <c r="J9531" s="239" t="s">
        <v>6944</v>
      </c>
      <c r="K9531" s="239" t="s">
        <v>6945</v>
      </c>
      <c r="L9531" s="239">
        <v>202</v>
      </c>
      <c r="M9531" s="239" t="s">
        <v>6946</v>
      </c>
      <c r="N9531" s="239">
        <v>61055</v>
      </c>
      <c r="O9531" s="239" t="s">
        <v>1002</v>
      </c>
      <c r="P9531" s="239">
        <v>21200</v>
      </c>
      <c r="Q9531" s="239" t="s">
        <v>5459</v>
      </c>
      <c r="R9531" s="239" t="s">
        <v>6946</v>
      </c>
      <c r="S9531" s="239" t="s">
        <v>6949</v>
      </c>
      <c r="T9531" s="243">
        <v>34815</v>
      </c>
    </row>
    <row r="9532" spans="2:20" hidden="1" x14ac:dyDescent="0.2">
      <c r="B9532" s="239">
        <v>212006373</v>
      </c>
      <c r="C9532" s="239">
        <v>1</v>
      </c>
      <c r="D9532" s="240">
        <v>40634</v>
      </c>
      <c r="E9532" s="239" t="s">
        <v>5548</v>
      </c>
      <c r="F9532" s="241">
        <v>0</v>
      </c>
      <c r="G9532" s="242">
        <v>30</v>
      </c>
      <c r="H9532" s="239">
        <v>-30</v>
      </c>
      <c r="I9532" s="239">
        <v>0</v>
      </c>
      <c r="J9532" s="239" t="s">
        <v>6944</v>
      </c>
      <c r="K9532" s="239" t="s">
        <v>6945</v>
      </c>
      <c r="L9532" s="239">
        <v>202</v>
      </c>
      <c r="M9532" s="239" t="s">
        <v>6946</v>
      </c>
      <c r="N9532" s="239">
        <v>61055</v>
      </c>
      <c r="O9532" s="239" t="s">
        <v>1002</v>
      </c>
      <c r="P9532" s="239">
        <v>21200</v>
      </c>
      <c r="Q9532" s="239" t="s">
        <v>5459</v>
      </c>
      <c r="R9532" s="239" t="s">
        <v>6946</v>
      </c>
      <c r="S9532" s="239" t="s">
        <v>6949</v>
      </c>
      <c r="T9532" s="243">
        <v>40634</v>
      </c>
    </row>
    <row r="9533" spans="2:20" hidden="1" x14ac:dyDescent="0.2">
      <c r="B9533" s="239">
        <v>212006374</v>
      </c>
      <c r="C9533" s="239">
        <v>0</v>
      </c>
      <c r="D9533" s="240">
        <v>40634</v>
      </c>
      <c r="E9533" s="239" t="s">
        <v>5548</v>
      </c>
      <c r="F9533" s="241">
        <v>166.4</v>
      </c>
      <c r="G9533" s="242">
        <v>0</v>
      </c>
      <c r="H9533" s="239">
        <v>0</v>
      </c>
      <c r="I9533" s="239">
        <v>0</v>
      </c>
      <c r="J9533" s="239" t="s">
        <v>6944</v>
      </c>
      <c r="K9533" s="239" t="s">
        <v>6945</v>
      </c>
      <c r="L9533" s="239">
        <v>202</v>
      </c>
      <c r="M9533" s="239" t="s">
        <v>6946</v>
      </c>
      <c r="N9533" s="239">
        <v>61055</v>
      </c>
      <c r="O9533" s="239" t="s">
        <v>1002</v>
      </c>
      <c r="P9533" s="239">
        <v>21200</v>
      </c>
      <c r="Q9533" s="239" t="s">
        <v>5459</v>
      </c>
      <c r="R9533" s="239" t="s">
        <v>6946</v>
      </c>
      <c r="S9533" s="239" t="s">
        <v>6949</v>
      </c>
      <c r="T9533" s="243">
        <v>34815</v>
      </c>
    </row>
    <row r="9534" spans="2:20" hidden="1" x14ac:dyDescent="0.2">
      <c r="B9534" s="239">
        <v>212006374</v>
      </c>
      <c r="C9534" s="239">
        <v>1</v>
      </c>
      <c r="D9534" s="240">
        <v>40634</v>
      </c>
      <c r="E9534" s="239" t="s">
        <v>5548</v>
      </c>
      <c r="F9534" s="241">
        <v>0</v>
      </c>
      <c r="G9534" s="242">
        <v>30</v>
      </c>
      <c r="H9534" s="239">
        <v>-30</v>
      </c>
      <c r="I9534" s="239">
        <v>0</v>
      </c>
      <c r="J9534" s="239" t="s">
        <v>6944</v>
      </c>
      <c r="K9534" s="239" t="s">
        <v>6945</v>
      </c>
      <c r="L9534" s="239">
        <v>202</v>
      </c>
      <c r="M9534" s="239" t="s">
        <v>6946</v>
      </c>
      <c r="N9534" s="239">
        <v>61055</v>
      </c>
      <c r="O9534" s="239" t="s">
        <v>1002</v>
      </c>
      <c r="P9534" s="239">
        <v>21200</v>
      </c>
      <c r="Q9534" s="239" t="s">
        <v>5459</v>
      </c>
      <c r="R9534" s="239" t="s">
        <v>6946</v>
      </c>
      <c r="S9534" s="239" t="s">
        <v>6949</v>
      </c>
      <c r="T9534" s="243">
        <v>40634</v>
      </c>
    </row>
    <row r="9535" spans="2:20" hidden="1" x14ac:dyDescent="0.2">
      <c r="B9535" s="239">
        <v>212006375</v>
      </c>
      <c r="C9535" s="239">
        <v>0</v>
      </c>
      <c r="D9535" s="240">
        <v>40634</v>
      </c>
      <c r="E9535" s="239" t="s">
        <v>5548</v>
      </c>
      <c r="F9535" s="241">
        <v>166.4</v>
      </c>
      <c r="G9535" s="242">
        <v>0</v>
      </c>
      <c r="H9535" s="239">
        <v>0</v>
      </c>
      <c r="I9535" s="239">
        <v>0</v>
      </c>
      <c r="J9535" s="239" t="s">
        <v>6944</v>
      </c>
      <c r="K9535" s="239" t="s">
        <v>6945</v>
      </c>
      <c r="L9535" s="239">
        <v>202</v>
      </c>
      <c r="M9535" s="239" t="s">
        <v>6946</v>
      </c>
      <c r="N9535" s="239">
        <v>61055</v>
      </c>
      <c r="O9535" s="239" t="s">
        <v>1002</v>
      </c>
      <c r="P9535" s="239">
        <v>21200</v>
      </c>
      <c r="Q9535" s="239" t="s">
        <v>5459</v>
      </c>
      <c r="R9535" s="239" t="s">
        <v>6946</v>
      </c>
      <c r="S9535" s="239" t="s">
        <v>6949</v>
      </c>
      <c r="T9535" s="243">
        <v>34815</v>
      </c>
    </row>
    <row r="9536" spans="2:20" hidden="1" x14ac:dyDescent="0.2">
      <c r="B9536" s="239">
        <v>212006375</v>
      </c>
      <c r="C9536" s="239">
        <v>1</v>
      </c>
      <c r="D9536" s="240">
        <v>40634</v>
      </c>
      <c r="E9536" s="239" t="s">
        <v>5548</v>
      </c>
      <c r="F9536" s="241">
        <v>0</v>
      </c>
      <c r="G9536" s="242">
        <v>30</v>
      </c>
      <c r="H9536" s="239">
        <v>-30</v>
      </c>
      <c r="I9536" s="239">
        <v>0</v>
      </c>
      <c r="J9536" s="239" t="s">
        <v>6944</v>
      </c>
      <c r="K9536" s="239" t="s">
        <v>6945</v>
      </c>
      <c r="L9536" s="239">
        <v>202</v>
      </c>
      <c r="M9536" s="239" t="s">
        <v>6946</v>
      </c>
      <c r="N9536" s="239">
        <v>61055</v>
      </c>
      <c r="O9536" s="239" t="s">
        <v>1002</v>
      </c>
      <c r="P9536" s="239">
        <v>21200</v>
      </c>
      <c r="Q9536" s="239" t="s">
        <v>5459</v>
      </c>
      <c r="R9536" s="239" t="s">
        <v>6946</v>
      </c>
      <c r="S9536" s="239" t="s">
        <v>6949</v>
      </c>
      <c r="T9536" s="243">
        <v>40634</v>
      </c>
    </row>
    <row r="9537" spans="2:20" hidden="1" x14ac:dyDescent="0.2">
      <c r="B9537" s="239">
        <v>212006376</v>
      </c>
      <c r="C9537" s="239">
        <v>0</v>
      </c>
      <c r="D9537" s="240">
        <v>40634</v>
      </c>
      <c r="E9537" s="239" t="s">
        <v>5548</v>
      </c>
      <c r="F9537" s="241">
        <v>166.4</v>
      </c>
      <c r="G9537" s="242">
        <v>0</v>
      </c>
      <c r="H9537" s="239">
        <v>0</v>
      </c>
      <c r="I9537" s="239">
        <v>0</v>
      </c>
      <c r="J9537" s="239" t="s">
        <v>6944</v>
      </c>
      <c r="K9537" s="239" t="s">
        <v>6945</v>
      </c>
      <c r="L9537" s="239">
        <v>202</v>
      </c>
      <c r="M9537" s="239" t="s">
        <v>6946</v>
      </c>
      <c r="N9537" s="239">
        <v>61055</v>
      </c>
      <c r="O9537" s="239" t="s">
        <v>1002</v>
      </c>
      <c r="P9537" s="239">
        <v>21200</v>
      </c>
      <c r="Q9537" s="239" t="s">
        <v>5459</v>
      </c>
      <c r="R9537" s="239" t="s">
        <v>6946</v>
      </c>
      <c r="S9537" s="239" t="s">
        <v>6949</v>
      </c>
      <c r="T9537" s="243">
        <v>34815</v>
      </c>
    </row>
    <row r="9538" spans="2:20" hidden="1" x14ac:dyDescent="0.2">
      <c r="B9538" s="239">
        <v>212006376</v>
      </c>
      <c r="C9538" s="239">
        <v>1</v>
      </c>
      <c r="D9538" s="240">
        <v>40634</v>
      </c>
      <c r="E9538" s="239" t="s">
        <v>5548</v>
      </c>
      <c r="F9538" s="241">
        <v>0</v>
      </c>
      <c r="G9538" s="242">
        <v>30</v>
      </c>
      <c r="H9538" s="239">
        <v>-30</v>
      </c>
      <c r="I9538" s="239">
        <v>0</v>
      </c>
      <c r="J9538" s="239" t="s">
        <v>6944</v>
      </c>
      <c r="K9538" s="239" t="s">
        <v>6945</v>
      </c>
      <c r="L9538" s="239">
        <v>202</v>
      </c>
      <c r="M9538" s="239" t="s">
        <v>6946</v>
      </c>
      <c r="N9538" s="239">
        <v>61055</v>
      </c>
      <c r="O9538" s="239" t="s">
        <v>1002</v>
      </c>
      <c r="P9538" s="239">
        <v>21200</v>
      </c>
      <c r="Q9538" s="239" t="s">
        <v>5459</v>
      </c>
      <c r="R9538" s="239" t="s">
        <v>6946</v>
      </c>
      <c r="S9538" s="239" t="s">
        <v>6949</v>
      </c>
      <c r="T9538" s="243">
        <v>40634</v>
      </c>
    </row>
    <row r="9539" spans="2:20" hidden="1" x14ac:dyDescent="0.2">
      <c r="B9539" s="239">
        <v>212006377</v>
      </c>
      <c r="C9539" s="239">
        <v>0</v>
      </c>
      <c r="D9539" s="240">
        <v>40634</v>
      </c>
      <c r="E9539" s="239" t="s">
        <v>5548</v>
      </c>
      <c r="F9539" s="241">
        <v>166.4</v>
      </c>
      <c r="G9539" s="242">
        <v>0</v>
      </c>
      <c r="H9539" s="239">
        <v>0</v>
      </c>
      <c r="I9539" s="239">
        <v>0</v>
      </c>
      <c r="J9539" s="239" t="s">
        <v>6944</v>
      </c>
      <c r="K9539" s="239" t="s">
        <v>6945</v>
      </c>
      <c r="L9539" s="239">
        <v>202</v>
      </c>
      <c r="M9539" s="239" t="s">
        <v>6946</v>
      </c>
      <c r="N9539" s="239">
        <v>61055</v>
      </c>
      <c r="O9539" s="239" t="s">
        <v>1002</v>
      </c>
      <c r="P9539" s="239">
        <v>21200</v>
      </c>
      <c r="Q9539" s="239" t="s">
        <v>5459</v>
      </c>
      <c r="R9539" s="239" t="s">
        <v>6946</v>
      </c>
      <c r="S9539" s="239" t="s">
        <v>6949</v>
      </c>
      <c r="T9539" s="243">
        <v>34815</v>
      </c>
    </row>
    <row r="9540" spans="2:20" hidden="1" x14ac:dyDescent="0.2">
      <c r="B9540" s="239">
        <v>212006377</v>
      </c>
      <c r="C9540" s="239">
        <v>1</v>
      </c>
      <c r="D9540" s="240">
        <v>40634</v>
      </c>
      <c r="E9540" s="239" t="s">
        <v>5548</v>
      </c>
      <c r="F9540" s="241">
        <v>0</v>
      </c>
      <c r="G9540" s="242">
        <v>30</v>
      </c>
      <c r="H9540" s="239">
        <v>-30</v>
      </c>
      <c r="I9540" s="239">
        <v>0</v>
      </c>
      <c r="J9540" s="239" t="s">
        <v>6944</v>
      </c>
      <c r="K9540" s="239" t="s">
        <v>6945</v>
      </c>
      <c r="L9540" s="239">
        <v>202</v>
      </c>
      <c r="M9540" s="239" t="s">
        <v>6946</v>
      </c>
      <c r="N9540" s="239">
        <v>61055</v>
      </c>
      <c r="O9540" s="239" t="s">
        <v>1002</v>
      </c>
      <c r="P9540" s="239">
        <v>21200</v>
      </c>
      <c r="Q9540" s="239" t="s">
        <v>5459</v>
      </c>
      <c r="R9540" s="239" t="s">
        <v>6946</v>
      </c>
      <c r="S9540" s="239" t="s">
        <v>6949</v>
      </c>
      <c r="T9540" s="243">
        <v>40634</v>
      </c>
    </row>
    <row r="9541" spans="2:20" hidden="1" x14ac:dyDescent="0.2">
      <c r="B9541" s="239">
        <v>212006378</v>
      </c>
      <c r="C9541" s="239">
        <v>0</v>
      </c>
      <c r="D9541" s="240">
        <v>40634</v>
      </c>
      <c r="E9541" s="239" t="s">
        <v>5548</v>
      </c>
      <c r="F9541" s="241">
        <v>166.4</v>
      </c>
      <c r="G9541" s="242">
        <v>0</v>
      </c>
      <c r="H9541" s="239">
        <v>0</v>
      </c>
      <c r="I9541" s="239">
        <v>0</v>
      </c>
      <c r="J9541" s="239" t="s">
        <v>6944</v>
      </c>
      <c r="K9541" s="239" t="s">
        <v>6945</v>
      </c>
      <c r="L9541" s="239">
        <v>202</v>
      </c>
      <c r="M9541" s="239" t="s">
        <v>6946</v>
      </c>
      <c r="N9541" s="239">
        <v>61055</v>
      </c>
      <c r="O9541" s="239" t="s">
        <v>1002</v>
      </c>
      <c r="P9541" s="239">
        <v>21200</v>
      </c>
      <c r="Q9541" s="239" t="s">
        <v>5459</v>
      </c>
      <c r="R9541" s="239" t="s">
        <v>6946</v>
      </c>
      <c r="S9541" s="239" t="s">
        <v>6949</v>
      </c>
      <c r="T9541" s="243">
        <v>34815</v>
      </c>
    </row>
    <row r="9542" spans="2:20" hidden="1" x14ac:dyDescent="0.2">
      <c r="B9542" s="239">
        <v>212006378</v>
      </c>
      <c r="C9542" s="239">
        <v>1</v>
      </c>
      <c r="D9542" s="240">
        <v>40634</v>
      </c>
      <c r="E9542" s="239" t="s">
        <v>5548</v>
      </c>
      <c r="F9542" s="241">
        <v>0</v>
      </c>
      <c r="G9542" s="242">
        <v>30</v>
      </c>
      <c r="H9542" s="239">
        <v>-30</v>
      </c>
      <c r="I9542" s="239">
        <v>0</v>
      </c>
      <c r="J9542" s="239" t="s">
        <v>6944</v>
      </c>
      <c r="K9542" s="239" t="s">
        <v>6945</v>
      </c>
      <c r="L9542" s="239">
        <v>202</v>
      </c>
      <c r="M9542" s="239" t="s">
        <v>6946</v>
      </c>
      <c r="N9542" s="239">
        <v>61055</v>
      </c>
      <c r="O9542" s="239" t="s">
        <v>1002</v>
      </c>
      <c r="P9542" s="239">
        <v>21200</v>
      </c>
      <c r="Q9542" s="239" t="s">
        <v>5459</v>
      </c>
      <c r="R9542" s="239" t="s">
        <v>6946</v>
      </c>
      <c r="S9542" s="239" t="s">
        <v>6949</v>
      </c>
      <c r="T9542" s="243">
        <v>40634</v>
      </c>
    </row>
    <row r="9543" spans="2:20" hidden="1" x14ac:dyDescent="0.2">
      <c r="B9543" s="239">
        <v>212006379</v>
      </c>
      <c r="C9543" s="239">
        <v>0</v>
      </c>
      <c r="D9543" s="240">
        <v>40634</v>
      </c>
      <c r="E9543" s="239" t="s">
        <v>5548</v>
      </c>
      <c r="F9543" s="241">
        <v>166.4</v>
      </c>
      <c r="G9543" s="242">
        <v>0</v>
      </c>
      <c r="H9543" s="239">
        <v>0</v>
      </c>
      <c r="I9543" s="239">
        <v>0</v>
      </c>
      <c r="J9543" s="239" t="s">
        <v>6944</v>
      </c>
      <c r="K9543" s="239" t="s">
        <v>6945</v>
      </c>
      <c r="L9543" s="239">
        <v>202</v>
      </c>
      <c r="M9543" s="239" t="s">
        <v>6946</v>
      </c>
      <c r="N9543" s="239">
        <v>61055</v>
      </c>
      <c r="O9543" s="239" t="s">
        <v>1002</v>
      </c>
      <c r="P9543" s="239">
        <v>21200</v>
      </c>
      <c r="Q9543" s="239" t="s">
        <v>5459</v>
      </c>
      <c r="R9543" s="239" t="s">
        <v>6946</v>
      </c>
      <c r="S9543" s="239" t="s">
        <v>6949</v>
      </c>
      <c r="T9543" s="243">
        <v>34815</v>
      </c>
    </row>
    <row r="9544" spans="2:20" hidden="1" x14ac:dyDescent="0.2">
      <c r="B9544" s="239">
        <v>212006379</v>
      </c>
      <c r="C9544" s="239">
        <v>1</v>
      </c>
      <c r="D9544" s="240">
        <v>40634</v>
      </c>
      <c r="E9544" s="239" t="s">
        <v>5548</v>
      </c>
      <c r="F9544" s="241">
        <v>0</v>
      </c>
      <c r="G9544" s="242">
        <v>30</v>
      </c>
      <c r="H9544" s="239">
        <v>-30</v>
      </c>
      <c r="I9544" s="239">
        <v>0</v>
      </c>
      <c r="J9544" s="239" t="s">
        <v>6944</v>
      </c>
      <c r="K9544" s="239" t="s">
        <v>6945</v>
      </c>
      <c r="L9544" s="239">
        <v>202</v>
      </c>
      <c r="M9544" s="239" t="s">
        <v>6946</v>
      </c>
      <c r="N9544" s="239">
        <v>61055</v>
      </c>
      <c r="O9544" s="239" t="s">
        <v>1002</v>
      </c>
      <c r="P9544" s="239">
        <v>21200</v>
      </c>
      <c r="Q9544" s="239" t="s">
        <v>5459</v>
      </c>
      <c r="R9544" s="239" t="s">
        <v>6946</v>
      </c>
      <c r="S9544" s="239" t="s">
        <v>6949</v>
      </c>
      <c r="T9544" s="243">
        <v>40634</v>
      </c>
    </row>
    <row r="9545" spans="2:20" hidden="1" x14ac:dyDescent="0.2">
      <c r="B9545" s="239">
        <v>212006380</v>
      </c>
      <c r="C9545" s="239">
        <v>0</v>
      </c>
      <c r="D9545" s="240">
        <v>40634</v>
      </c>
      <c r="E9545" s="239" t="s">
        <v>5548</v>
      </c>
      <c r="F9545" s="241">
        <v>166.4</v>
      </c>
      <c r="G9545" s="242">
        <v>0</v>
      </c>
      <c r="H9545" s="239">
        <v>0</v>
      </c>
      <c r="I9545" s="239">
        <v>0</v>
      </c>
      <c r="J9545" s="239" t="s">
        <v>6944</v>
      </c>
      <c r="K9545" s="239" t="s">
        <v>6945</v>
      </c>
      <c r="L9545" s="239">
        <v>202</v>
      </c>
      <c r="M9545" s="239" t="s">
        <v>6946</v>
      </c>
      <c r="N9545" s="239">
        <v>61055</v>
      </c>
      <c r="O9545" s="239" t="s">
        <v>1002</v>
      </c>
      <c r="P9545" s="239">
        <v>21200</v>
      </c>
      <c r="Q9545" s="239" t="s">
        <v>5459</v>
      </c>
      <c r="R9545" s="239" t="s">
        <v>6946</v>
      </c>
      <c r="S9545" s="239" t="s">
        <v>6949</v>
      </c>
      <c r="T9545" s="243">
        <v>34815</v>
      </c>
    </row>
    <row r="9546" spans="2:20" hidden="1" x14ac:dyDescent="0.2">
      <c r="B9546" s="239">
        <v>212006380</v>
      </c>
      <c r="C9546" s="239">
        <v>1</v>
      </c>
      <c r="D9546" s="240">
        <v>40634</v>
      </c>
      <c r="E9546" s="239" t="s">
        <v>5548</v>
      </c>
      <c r="F9546" s="241">
        <v>0</v>
      </c>
      <c r="G9546" s="242">
        <v>30</v>
      </c>
      <c r="H9546" s="239">
        <v>-30</v>
      </c>
      <c r="I9546" s="239">
        <v>0</v>
      </c>
      <c r="J9546" s="239" t="s">
        <v>6944</v>
      </c>
      <c r="K9546" s="239" t="s">
        <v>6945</v>
      </c>
      <c r="L9546" s="239">
        <v>202</v>
      </c>
      <c r="M9546" s="239" t="s">
        <v>6946</v>
      </c>
      <c r="N9546" s="239">
        <v>61055</v>
      </c>
      <c r="O9546" s="239" t="s">
        <v>1002</v>
      </c>
      <c r="P9546" s="239">
        <v>21200</v>
      </c>
      <c r="Q9546" s="239" t="s">
        <v>5459</v>
      </c>
      <c r="R9546" s="239" t="s">
        <v>6946</v>
      </c>
      <c r="S9546" s="239" t="s">
        <v>6949</v>
      </c>
      <c r="T9546" s="243">
        <v>40634</v>
      </c>
    </row>
    <row r="9547" spans="2:20" hidden="1" x14ac:dyDescent="0.2">
      <c r="B9547" s="239">
        <v>212006381</v>
      </c>
      <c r="C9547" s="239">
        <v>0</v>
      </c>
      <c r="D9547" s="240">
        <v>40634</v>
      </c>
      <c r="E9547" s="239" t="s">
        <v>5548</v>
      </c>
      <c r="F9547" s="241">
        <v>166.4</v>
      </c>
      <c r="G9547" s="242">
        <v>0</v>
      </c>
      <c r="H9547" s="239">
        <v>0</v>
      </c>
      <c r="I9547" s="239">
        <v>0</v>
      </c>
      <c r="J9547" s="239" t="s">
        <v>6944</v>
      </c>
      <c r="K9547" s="239" t="s">
        <v>6945</v>
      </c>
      <c r="L9547" s="239">
        <v>202</v>
      </c>
      <c r="M9547" s="239" t="s">
        <v>6946</v>
      </c>
      <c r="N9547" s="239">
        <v>61055</v>
      </c>
      <c r="O9547" s="239" t="s">
        <v>1002</v>
      </c>
      <c r="P9547" s="239">
        <v>21200</v>
      </c>
      <c r="Q9547" s="239" t="s">
        <v>5459</v>
      </c>
      <c r="R9547" s="239" t="s">
        <v>6946</v>
      </c>
      <c r="S9547" s="239" t="s">
        <v>6949</v>
      </c>
      <c r="T9547" s="243">
        <v>34815</v>
      </c>
    </row>
    <row r="9548" spans="2:20" hidden="1" x14ac:dyDescent="0.2">
      <c r="B9548" s="239">
        <v>212006381</v>
      </c>
      <c r="C9548" s="239">
        <v>1</v>
      </c>
      <c r="D9548" s="240">
        <v>40634</v>
      </c>
      <c r="E9548" s="239" t="s">
        <v>5548</v>
      </c>
      <c r="F9548" s="241">
        <v>0</v>
      </c>
      <c r="G9548" s="242">
        <v>30</v>
      </c>
      <c r="H9548" s="239">
        <v>-30</v>
      </c>
      <c r="I9548" s="239">
        <v>0</v>
      </c>
      <c r="J9548" s="239" t="s">
        <v>6944</v>
      </c>
      <c r="K9548" s="239" t="s">
        <v>6945</v>
      </c>
      <c r="L9548" s="239">
        <v>202</v>
      </c>
      <c r="M9548" s="239" t="s">
        <v>6946</v>
      </c>
      <c r="N9548" s="239">
        <v>61055</v>
      </c>
      <c r="O9548" s="239" t="s">
        <v>1002</v>
      </c>
      <c r="P9548" s="239">
        <v>21200</v>
      </c>
      <c r="Q9548" s="239" t="s">
        <v>5459</v>
      </c>
      <c r="R9548" s="239" t="s">
        <v>6946</v>
      </c>
      <c r="S9548" s="239" t="s">
        <v>6949</v>
      </c>
      <c r="T9548" s="243">
        <v>40634</v>
      </c>
    </row>
    <row r="9549" spans="2:20" hidden="1" x14ac:dyDescent="0.2">
      <c r="B9549" s="239">
        <v>212006382</v>
      </c>
      <c r="C9549" s="239">
        <v>0</v>
      </c>
      <c r="D9549" s="240">
        <v>40634</v>
      </c>
      <c r="E9549" s="239" t="s">
        <v>5548</v>
      </c>
      <c r="F9549" s="241">
        <v>166.4</v>
      </c>
      <c r="G9549" s="242">
        <v>0</v>
      </c>
      <c r="H9549" s="239">
        <v>0</v>
      </c>
      <c r="I9549" s="239">
        <v>0</v>
      </c>
      <c r="J9549" s="239" t="s">
        <v>6944</v>
      </c>
      <c r="K9549" s="239" t="s">
        <v>6945</v>
      </c>
      <c r="L9549" s="239">
        <v>202</v>
      </c>
      <c r="M9549" s="239" t="s">
        <v>6946</v>
      </c>
      <c r="N9549" s="239">
        <v>61055</v>
      </c>
      <c r="O9549" s="239" t="s">
        <v>1002</v>
      </c>
      <c r="P9549" s="239">
        <v>21200</v>
      </c>
      <c r="Q9549" s="239" t="s">
        <v>5459</v>
      </c>
      <c r="R9549" s="239" t="s">
        <v>6946</v>
      </c>
      <c r="S9549" s="239" t="s">
        <v>6949</v>
      </c>
      <c r="T9549" s="243">
        <v>34815</v>
      </c>
    </row>
    <row r="9550" spans="2:20" hidden="1" x14ac:dyDescent="0.2">
      <c r="B9550" s="239">
        <v>212006382</v>
      </c>
      <c r="C9550" s="239">
        <v>1</v>
      </c>
      <c r="D9550" s="240">
        <v>40634</v>
      </c>
      <c r="E9550" s="239" t="s">
        <v>5548</v>
      </c>
      <c r="F9550" s="241">
        <v>0</v>
      </c>
      <c r="G9550" s="242">
        <v>30</v>
      </c>
      <c r="H9550" s="239">
        <v>-30</v>
      </c>
      <c r="I9550" s="239">
        <v>0</v>
      </c>
      <c r="J9550" s="239" t="s">
        <v>6944</v>
      </c>
      <c r="K9550" s="239" t="s">
        <v>6945</v>
      </c>
      <c r="L9550" s="239">
        <v>202</v>
      </c>
      <c r="M9550" s="239" t="s">
        <v>6946</v>
      </c>
      <c r="N9550" s="239">
        <v>61055</v>
      </c>
      <c r="O9550" s="239" t="s">
        <v>1002</v>
      </c>
      <c r="P9550" s="239">
        <v>21200</v>
      </c>
      <c r="Q9550" s="239" t="s">
        <v>5459</v>
      </c>
      <c r="R9550" s="239" t="s">
        <v>6946</v>
      </c>
      <c r="S9550" s="239" t="s">
        <v>6949</v>
      </c>
      <c r="T9550" s="243">
        <v>40634</v>
      </c>
    </row>
    <row r="9551" spans="2:20" hidden="1" x14ac:dyDescent="0.2">
      <c r="B9551" s="239">
        <v>212006383</v>
      </c>
      <c r="C9551" s="239">
        <v>0</v>
      </c>
      <c r="D9551" s="240">
        <v>40634</v>
      </c>
      <c r="E9551" s="239" t="s">
        <v>5548</v>
      </c>
      <c r="F9551" s="241">
        <v>166.4</v>
      </c>
      <c r="G9551" s="242">
        <v>0</v>
      </c>
      <c r="H9551" s="239">
        <v>0</v>
      </c>
      <c r="I9551" s="239">
        <v>0</v>
      </c>
      <c r="J9551" s="239" t="s">
        <v>6944</v>
      </c>
      <c r="K9551" s="239" t="s">
        <v>6945</v>
      </c>
      <c r="L9551" s="239">
        <v>202</v>
      </c>
      <c r="M9551" s="239" t="s">
        <v>6946</v>
      </c>
      <c r="N9551" s="239">
        <v>61055</v>
      </c>
      <c r="O9551" s="239" t="s">
        <v>1002</v>
      </c>
      <c r="P9551" s="239">
        <v>21200</v>
      </c>
      <c r="Q9551" s="239" t="s">
        <v>5459</v>
      </c>
      <c r="R9551" s="239" t="s">
        <v>6946</v>
      </c>
      <c r="S9551" s="239" t="s">
        <v>6949</v>
      </c>
      <c r="T9551" s="243">
        <v>34815</v>
      </c>
    </row>
    <row r="9552" spans="2:20" hidden="1" x14ac:dyDescent="0.2">
      <c r="B9552" s="239">
        <v>212006383</v>
      </c>
      <c r="C9552" s="239">
        <v>1</v>
      </c>
      <c r="D9552" s="240">
        <v>40634</v>
      </c>
      <c r="E9552" s="239" t="s">
        <v>5548</v>
      </c>
      <c r="F9552" s="241">
        <v>0</v>
      </c>
      <c r="G9552" s="242">
        <v>30</v>
      </c>
      <c r="H9552" s="239">
        <v>-30</v>
      </c>
      <c r="I9552" s="239">
        <v>0</v>
      </c>
      <c r="J9552" s="239" t="s">
        <v>6944</v>
      </c>
      <c r="K9552" s="239" t="s">
        <v>6945</v>
      </c>
      <c r="L9552" s="239">
        <v>202</v>
      </c>
      <c r="M9552" s="239" t="s">
        <v>6946</v>
      </c>
      <c r="N9552" s="239">
        <v>61055</v>
      </c>
      <c r="O9552" s="239" t="s">
        <v>1002</v>
      </c>
      <c r="P9552" s="239">
        <v>21200</v>
      </c>
      <c r="Q9552" s="239" t="s">
        <v>5459</v>
      </c>
      <c r="R9552" s="239" t="s">
        <v>6946</v>
      </c>
      <c r="S9552" s="239" t="s">
        <v>6949</v>
      </c>
      <c r="T9552" s="243">
        <v>40634</v>
      </c>
    </row>
    <row r="9553" spans="2:20" hidden="1" x14ac:dyDescent="0.2">
      <c r="B9553" s="239">
        <v>212006384</v>
      </c>
      <c r="C9553" s="239">
        <v>0</v>
      </c>
      <c r="D9553" s="240">
        <v>40634</v>
      </c>
      <c r="E9553" s="239" t="s">
        <v>5548</v>
      </c>
      <c r="F9553" s="241">
        <v>166.4</v>
      </c>
      <c r="G9553" s="242">
        <v>0</v>
      </c>
      <c r="H9553" s="239">
        <v>0</v>
      </c>
      <c r="I9553" s="239">
        <v>0</v>
      </c>
      <c r="J9553" s="239" t="s">
        <v>6944</v>
      </c>
      <c r="K9553" s="239" t="s">
        <v>6945</v>
      </c>
      <c r="L9553" s="239">
        <v>202</v>
      </c>
      <c r="M9553" s="239" t="s">
        <v>6946</v>
      </c>
      <c r="N9553" s="239">
        <v>61055</v>
      </c>
      <c r="O9553" s="239" t="s">
        <v>1002</v>
      </c>
      <c r="P9553" s="239">
        <v>21200</v>
      </c>
      <c r="Q9553" s="239" t="s">
        <v>5459</v>
      </c>
      <c r="R9553" s="239" t="s">
        <v>6946</v>
      </c>
      <c r="S9553" s="239" t="s">
        <v>6949</v>
      </c>
      <c r="T9553" s="243">
        <v>34815</v>
      </c>
    </row>
    <row r="9554" spans="2:20" hidden="1" x14ac:dyDescent="0.2">
      <c r="B9554" s="239">
        <v>212006384</v>
      </c>
      <c r="C9554" s="239">
        <v>1</v>
      </c>
      <c r="D9554" s="240">
        <v>40634</v>
      </c>
      <c r="E9554" s="239" t="s">
        <v>5548</v>
      </c>
      <c r="F9554" s="241">
        <v>0</v>
      </c>
      <c r="G9554" s="242">
        <v>30</v>
      </c>
      <c r="H9554" s="239">
        <v>-30</v>
      </c>
      <c r="I9554" s="239">
        <v>0</v>
      </c>
      <c r="J9554" s="239" t="s">
        <v>6944</v>
      </c>
      <c r="K9554" s="239" t="s">
        <v>6945</v>
      </c>
      <c r="L9554" s="239">
        <v>202</v>
      </c>
      <c r="M9554" s="239" t="s">
        <v>6946</v>
      </c>
      <c r="N9554" s="239">
        <v>61055</v>
      </c>
      <c r="O9554" s="239" t="s">
        <v>1002</v>
      </c>
      <c r="P9554" s="239">
        <v>21200</v>
      </c>
      <c r="Q9554" s="239" t="s">
        <v>5459</v>
      </c>
      <c r="R9554" s="239" t="s">
        <v>6946</v>
      </c>
      <c r="S9554" s="239" t="s">
        <v>6949</v>
      </c>
      <c r="T9554" s="243">
        <v>40634</v>
      </c>
    </row>
    <row r="9555" spans="2:20" hidden="1" x14ac:dyDescent="0.2">
      <c r="B9555" s="239">
        <v>212006385</v>
      </c>
      <c r="C9555" s="239">
        <v>0</v>
      </c>
      <c r="D9555" s="240">
        <v>40634</v>
      </c>
      <c r="E9555" s="239" t="s">
        <v>5548</v>
      </c>
      <c r="F9555" s="241">
        <v>166.4</v>
      </c>
      <c r="G9555" s="242">
        <v>0</v>
      </c>
      <c r="H9555" s="239">
        <v>0</v>
      </c>
      <c r="I9555" s="239">
        <v>0</v>
      </c>
      <c r="J9555" s="239" t="s">
        <v>6944</v>
      </c>
      <c r="K9555" s="239" t="s">
        <v>6945</v>
      </c>
      <c r="L9555" s="239">
        <v>202</v>
      </c>
      <c r="M9555" s="239" t="s">
        <v>6946</v>
      </c>
      <c r="N9555" s="239">
        <v>61055</v>
      </c>
      <c r="O9555" s="239" t="s">
        <v>1002</v>
      </c>
      <c r="P9555" s="239">
        <v>21200</v>
      </c>
      <c r="Q9555" s="239" t="s">
        <v>5459</v>
      </c>
      <c r="R9555" s="239" t="s">
        <v>6946</v>
      </c>
      <c r="S9555" s="239" t="s">
        <v>6949</v>
      </c>
      <c r="T9555" s="243">
        <v>34815</v>
      </c>
    </row>
    <row r="9556" spans="2:20" hidden="1" x14ac:dyDescent="0.2">
      <c r="B9556" s="239">
        <v>212006385</v>
      </c>
      <c r="C9556" s="239">
        <v>1</v>
      </c>
      <c r="D9556" s="240">
        <v>40634</v>
      </c>
      <c r="E9556" s="239" t="s">
        <v>5548</v>
      </c>
      <c r="F9556" s="241">
        <v>0</v>
      </c>
      <c r="G9556" s="242">
        <v>30</v>
      </c>
      <c r="H9556" s="239">
        <v>-30</v>
      </c>
      <c r="I9556" s="239">
        <v>0</v>
      </c>
      <c r="J9556" s="239" t="s">
        <v>6944</v>
      </c>
      <c r="K9556" s="239" t="s">
        <v>6945</v>
      </c>
      <c r="L9556" s="239">
        <v>202</v>
      </c>
      <c r="M9556" s="239" t="s">
        <v>6946</v>
      </c>
      <c r="N9556" s="239">
        <v>61055</v>
      </c>
      <c r="O9556" s="239" t="s">
        <v>1002</v>
      </c>
      <c r="P9556" s="239">
        <v>21200</v>
      </c>
      <c r="Q9556" s="239" t="s">
        <v>5459</v>
      </c>
      <c r="R9556" s="239" t="s">
        <v>6946</v>
      </c>
      <c r="S9556" s="239" t="s">
        <v>6949</v>
      </c>
      <c r="T9556" s="243">
        <v>40634</v>
      </c>
    </row>
    <row r="9557" spans="2:20" hidden="1" x14ac:dyDescent="0.2">
      <c r="B9557" s="239">
        <v>212006386</v>
      </c>
      <c r="C9557" s="239">
        <v>0</v>
      </c>
      <c r="D9557" s="240">
        <v>40634</v>
      </c>
      <c r="E9557" s="239" t="s">
        <v>5548</v>
      </c>
      <c r="F9557" s="241">
        <v>166.4</v>
      </c>
      <c r="G9557" s="242">
        <v>0</v>
      </c>
      <c r="H9557" s="239">
        <v>0</v>
      </c>
      <c r="I9557" s="239">
        <v>0</v>
      </c>
      <c r="J9557" s="239" t="s">
        <v>6944</v>
      </c>
      <c r="K9557" s="239" t="s">
        <v>6945</v>
      </c>
      <c r="L9557" s="239">
        <v>202</v>
      </c>
      <c r="M9557" s="239" t="s">
        <v>6946</v>
      </c>
      <c r="N9557" s="239">
        <v>61055</v>
      </c>
      <c r="O9557" s="239" t="s">
        <v>1002</v>
      </c>
      <c r="P9557" s="239">
        <v>21200</v>
      </c>
      <c r="Q9557" s="239" t="s">
        <v>5459</v>
      </c>
      <c r="R9557" s="239" t="s">
        <v>6946</v>
      </c>
      <c r="S9557" s="239" t="s">
        <v>6949</v>
      </c>
      <c r="T9557" s="243">
        <v>34815</v>
      </c>
    </row>
    <row r="9558" spans="2:20" hidden="1" x14ac:dyDescent="0.2">
      <c r="B9558" s="239">
        <v>212006386</v>
      </c>
      <c r="C9558" s="239">
        <v>1</v>
      </c>
      <c r="D9558" s="240">
        <v>40634</v>
      </c>
      <c r="E9558" s="239" t="s">
        <v>5548</v>
      </c>
      <c r="F9558" s="241">
        <v>0</v>
      </c>
      <c r="G9558" s="242">
        <v>30</v>
      </c>
      <c r="H9558" s="239">
        <v>-30</v>
      </c>
      <c r="I9558" s="239">
        <v>0</v>
      </c>
      <c r="J9558" s="239" t="s">
        <v>6944</v>
      </c>
      <c r="K9558" s="239" t="s">
        <v>6945</v>
      </c>
      <c r="L9558" s="239">
        <v>202</v>
      </c>
      <c r="M9558" s="239" t="s">
        <v>6946</v>
      </c>
      <c r="N9558" s="239">
        <v>61055</v>
      </c>
      <c r="O9558" s="239" t="s">
        <v>1002</v>
      </c>
      <c r="P9558" s="239">
        <v>21200</v>
      </c>
      <c r="Q9558" s="239" t="s">
        <v>5459</v>
      </c>
      <c r="R9558" s="239" t="s">
        <v>6946</v>
      </c>
      <c r="S9558" s="239" t="s">
        <v>6949</v>
      </c>
      <c r="T9558" s="243">
        <v>40634</v>
      </c>
    </row>
    <row r="9559" spans="2:20" hidden="1" x14ac:dyDescent="0.2">
      <c r="B9559" s="239">
        <v>212006387</v>
      </c>
      <c r="C9559" s="239">
        <v>0</v>
      </c>
      <c r="D9559" s="240">
        <v>40634</v>
      </c>
      <c r="E9559" s="239" t="s">
        <v>5548</v>
      </c>
      <c r="F9559" s="241">
        <v>166.4</v>
      </c>
      <c r="G9559" s="242">
        <v>0</v>
      </c>
      <c r="H9559" s="239">
        <v>0</v>
      </c>
      <c r="I9559" s="239">
        <v>0</v>
      </c>
      <c r="J9559" s="239" t="s">
        <v>6944</v>
      </c>
      <c r="K9559" s="239" t="s">
        <v>6945</v>
      </c>
      <c r="L9559" s="239">
        <v>202</v>
      </c>
      <c r="M9559" s="239" t="s">
        <v>6946</v>
      </c>
      <c r="N9559" s="239">
        <v>61055</v>
      </c>
      <c r="O9559" s="239" t="s">
        <v>1002</v>
      </c>
      <c r="P9559" s="239">
        <v>21200</v>
      </c>
      <c r="Q9559" s="239" t="s">
        <v>5459</v>
      </c>
      <c r="R9559" s="239" t="s">
        <v>6946</v>
      </c>
      <c r="S9559" s="239" t="s">
        <v>6949</v>
      </c>
      <c r="T9559" s="243">
        <v>34815</v>
      </c>
    </row>
    <row r="9560" spans="2:20" hidden="1" x14ac:dyDescent="0.2">
      <c r="B9560" s="239">
        <v>212006387</v>
      </c>
      <c r="C9560" s="239">
        <v>1</v>
      </c>
      <c r="D9560" s="240">
        <v>40634</v>
      </c>
      <c r="E9560" s="239" t="s">
        <v>5548</v>
      </c>
      <c r="F9560" s="241">
        <v>0</v>
      </c>
      <c r="G9560" s="242">
        <v>30</v>
      </c>
      <c r="H9560" s="239">
        <v>-30</v>
      </c>
      <c r="I9560" s="239">
        <v>0</v>
      </c>
      <c r="J9560" s="239" t="s">
        <v>6944</v>
      </c>
      <c r="K9560" s="239" t="s">
        <v>6945</v>
      </c>
      <c r="L9560" s="239">
        <v>202</v>
      </c>
      <c r="M9560" s="239" t="s">
        <v>6946</v>
      </c>
      <c r="N9560" s="239">
        <v>61055</v>
      </c>
      <c r="O9560" s="239" t="s">
        <v>1002</v>
      </c>
      <c r="P9560" s="239">
        <v>21200</v>
      </c>
      <c r="Q9560" s="239" t="s">
        <v>5459</v>
      </c>
      <c r="R9560" s="239" t="s">
        <v>6946</v>
      </c>
      <c r="S9560" s="239" t="s">
        <v>6949</v>
      </c>
      <c r="T9560" s="243">
        <v>40634</v>
      </c>
    </row>
    <row r="9561" spans="2:20" hidden="1" x14ac:dyDescent="0.2">
      <c r="B9561" s="239">
        <v>212006388</v>
      </c>
      <c r="C9561" s="239">
        <v>0</v>
      </c>
      <c r="D9561" s="240">
        <v>40634</v>
      </c>
      <c r="E9561" s="239" t="s">
        <v>5548</v>
      </c>
      <c r="F9561" s="241">
        <v>166.4</v>
      </c>
      <c r="G9561" s="242">
        <v>0</v>
      </c>
      <c r="H9561" s="239">
        <v>0</v>
      </c>
      <c r="I9561" s="239">
        <v>0</v>
      </c>
      <c r="J9561" s="239" t="s">
        <v>6944</v>
      </c>
      <c r="K9561" s="239" t="s">
        <v>6945</v>
      </c>
      <c r="L9561" s="239">
        <v>202</v>
      </c>
      <c r="M9561" s="239" t="s">
        <v>6946</v>
      </c>
      <c r="N9561" s="239">
        <v>61055</v>
      </c>
      <c r="O9561" s="239" t="s">
        <v>1002</v>
      </c>
      <c r="P9561" s="239">
        <v>21200</v>
      </c>
      <c r="Q9561" s="239" t="s">
        <v>5459</v>
      </c>
      <c r="R9561" s="239" t="s">
        <v>6946</v>
      </c>
      <c r="S9561" s="239" t="s">
        <v>6949</v>
      </c>
      <c r="T9561" s="243">
        <v>34815</v>
      </c>
    </row>
    <row r="9562" spans="2:20" hidden="1" x14ac:dyDescent="0.2">
      <c r="B9562" s="239">
        <v>212006388</v>
      </c>
      <c r="C9562" s="239">
        <v>1</v>
      </c>
      <c r="D9562" s="240">
        <v>40634</v>
      </c>
      <c r="E9562" s="239" t="s">
        <v>5548</v>
      </c>
      <c r="F9562" s="241">
        <v>0</v>
      </c>
      <c r="G9562" s="242">
        <v>30</v>
      </c>
      <c r="H9562" s="239">
        <v>-30</v>
      </c>
      <c r="I9562" s="239">
        <v>0</v>
      </c>
      <c r="J9562" s="239" t="s">
        <v>6944</v>
      </c>
      <c r="K9562" s="239" t="s">
        <v>6945</v>
      </c>
      <c r="L9562" s="239">
        <v>202</v>
      </c>
      <c r="M9562" s="239" t="s">
        <v>6946</v>
      </c>
      <c r="N9562" s="239">
        <v>61055</v>
      </c>
      <c r="O9562" s="239" t="s">
        <v>1002</v>
      </c>
      <c r="P9562" s="239">
        <v>21200</v>
      </c>
      <c r="Q9562" s="239" t="s">
        <v>5459</v>
      </c>
      <c r="R9562" s="239" t="s">
        <v>6946</v>
      </c>
      <c r="S9562" s="239" t="s">
        <v>6949</v>
      </c>
      <c r="T9562" s="243">
        <v>40634</v>
      </c>
    </row>
    <row r="9563" spans="2:20" hidden="1" x14ac:dyDescent="0.2">
      <c r="B9563" s="239">
        <v>212006389</v>
      </c>
      <c r="C9563" s="239">
        <v>0</v>
      </c>
      <c r="D9563" s="240">
        <v>40634</v>
      </c>
      <c r="E9563" s="239" t="s">
        <v>5548</v>
      </c>
      <c r="F9563" s="241">
        <v>166.4</v>
      </c>
      <c r="G9563" s="242">
        <v>0</v>
      </c>
      <c r="H9563" s="239">
        <v>0</v>
      </c>
      <c r="I9563" s="239">
        <v>0</v>
      </c>
      <c r="J9563" s="239" t="s">
        <v>6944</v>
      </c>
      <c r="K9563" s="239" t="s">
        <v>6945</v>
      </c>
      <c r="L9563" s="239">
        <v>202</v>
      </c>
      <c r="M9563" s="239" t="s">
        <v>6946</v>
      </c>
      <c r="N9563" s="239">
        <v>61055</v>
      </c>
      <c r="O9563" s="239" t="s">
        <v>1002</v>
      </c>
      <c r="P9563" s="239">
        <v>21200</v>
      </c>
      <c r="Q9563" s="239" t="s">
        <v>5459</v>
      </c>
      <c r="R9563" s="239" t="s">
        <v>6946</v>
      </c>
      <c r="S9563" s="239" t="s">
        <v>6949</v>
      </c>
      <c r="T9563" s="243">
        <v>34815</v>
      </c>
    </row>
    <row r="9564" spans="2:20" hidden="1" x14ac:dyDescent="0.2">
      <c r="B9564" s="239">
        <v>212006389</v>
      </c>
      <c r="C9564" s="239">
        <v>1</v>
      </c>
      <c r="D9564" s="240">
        <v>40634</v>
      </c>
      <c r="E9564" s="239" t="s">
        <v>5548</v>
      </c>
      <c r="F9564" s="241">
        <v>0</v>
      </c>
      <c r="G9564" s="242">
        <v>30</v>
      </c>
      <c r="H9564" s="239">
        <v>-30</v>
      </c>
      <c r="I9564" s="239">
        <v>0</v>
      </c>
      <c r="J9564" s="239" t="s">
        <v>6944</v>
      </c>
      <c r="K9564" s="239" t="s">
        <v>6945</v>
      </c>
      <c r="L9564" s="239">
        <v>202</v>
      </c>
      <c r="M9564" s="239" t="s">
        <v>6946</v>
      </c>
      <c r="N9564" s="239">
        <v>61055</v>
      </c>
      <c r="O9564" s="239" t="s">
        <v>1002</v>
      </c>
      <c r="P9564" s="239">
        <v>21200</v>
      </c>
      <c r="Q9564" s="239" t="s">
        <v>5459</v>
      </c>
      <c r="R9564" s="239" t="s">
        <v>6946</v>
      </c>
      <c r="S9564" s="239" t="s">
        <v>6949</v>
      </c>
      <c r="T9564" s="243">
        <v>40634</v>
      </c>
    </row>
    <row r="9565" spans="2:20" hidden="1" x14ac:dyDescent="0.2">
      <c r="B9565" s="239">
        <v>212006390</v>
      </c>
      <c r="C9565" s="239">
        <v>0</v>
      </c>
      <c r="D9565" s="240">
        <v>40634</v>
      </c>
      <c r="E9565" s="239" t="s">
        <v>5548</v>
      </c>
      <c r="F9565" s="241">
        <v>166.4</v>
      </c>
      <c r="G9565" s="242">
        <v>0</v>
      </c>
      <c r="H9565" s="239">
        <v>0</v>
      </c>
      <c r="I9565" s="239">
        <v>0</v>
      </c>
      <c r="J9565" s="239" t="s">
        <v>6944</v>
      </c>
      <c r="K9565" s="239" t="s">
        <v>6945</v>
      </c>
      <c r="L9565" s="239">
        <v>202</v>
      </c>
      <c r="M9565" s="239" t="s">
        <v>6946</v>
      </c>
      <c r="N9565" s="239">
        <v>61055</v>
      </c>
      <c r="O9565" s="239" t="s">
        <v>1002</v>
      </c>
      <c r="P9565" s="239">
        <v>21200</v>
      </c>
      <c r="Q9565" s="239" t="s">
        <v>5459</v>
      </c>
      <c r="R9565" s="239" t="s">
        <v>6946</v>
      </c>
      <c r="S9565" s="239" t="s">
        <v>6949</v>
      </c>
      <c r="T9565" s="243">
        <v>34815</v>
      </c>
    </row>
    <row r="9566" spans="2:20" hidden="1" x14ac:dyDescent="0.2">
      <c r="B9566" s="239">
        <v>212006390</v>
      </c>
      <c r="C9566" s="239">
        <v>1</v>
      </c>
      <c r="D9566" s="240">
        <v>40634</v>
      </c>
      <c r="E9566" s="239" t="s">
        <v>5548</v>
      </c>
      <c r="F9566" s="241">
        <v>0</v>
      </c>
      <c r="G9566" s="242">
        <v>30</v>
      </c>
      <c r="H9566" s="239">
        <v>-30</v>
      </c>
      <c r="I9566" s="239">
        <v>0</v>
      </c>
      <c r="J9566" s="239" t="s">
        <v>6944</v>
      </c>
      <c r="K9566" s="239" t="s">
        <v>6945</v>
      </c>
      <c r="L9566" s="239">
        <v>202</v>
      </c>
      <c r="M9566" s="239" t="s">
        <v>6946</v>
      </c>
      <c r="N9566" s="239">
        <v>61055</v>
      </c>
      <c r="O9566" s="239" t="s">
        <v>1002</v>
      </c>
      <c r="P9566" s="239">
        <v>21200</v>
      </c>
      <c r="Q9566" s="239" t="s">
        <v>5459</v>
      </c>
      <c r="R9566" s="239" t="s">
        <v>6946</v>
      </c>
      <c r="S9566" s="239" t="s">
        <v>6949</v>
      </c>
      <c r="T9566" s="243">
        <v>40634</v>
      </c>
    </row>
    <row r="9567" spans="2:20" hidden="1" x14ac:dyDescent="0.2">
      <c r="B9567" s="239">
        <v>212006391</v>
      </c>
      <c r="C9567" s="239">
        <v>0</v>
      </c>
      <c r="D9567" s="240">
        <v>40634</v>
      </c>
      <c r="E9567" s="239" t="s">
        <v>5548</v>
      </c>
      <c r="F9567" s="241">
        <v>166.4</v>
      </c>
      <c r="G9567" s="242">
        <v>0</v>
      </c>
      <c r="H9567" s="239">
        <v>0</v>
      </c>
      <c r="I9567" s="239">
        <v>0</v>
      </c>
      <c r="J9567" s="239" t="s">
        <v>6944</v>
      </c>
      <c r="K9567" s="239" t="s">
        <v>6945</v>
      </c>
      <c r="L9567" s="239">
        <v>202</v>
      </c>
      <c r="M9567" s="239" t="s">
        <v>6946</v>
      </c>
      <c r="N9567" s="239">
        <v>61055</v>
      </c>
      <c r="O9567" s="239" t="s">
        <v>1002</v>
      </c>
      <c r="P9567" s="239">
        <v>21200</v>
      </c>
      <c r="Q9567" s="239" t="s">
        <v>5459</v>
      </c>
      <c r="R9567" s="239" t="s">
        <v>6946</v>
      </c>
      <c r="S9567" s="239" t="s">
        <v>6949</v>
      </c>
      <c r="T9567" s="243">
        <v>34815</v>
      </c>
    </row>
    <row r="9568" spans="2:20" hidden="1" x14ac:dyDescent="0.2">
      <c r="B9568" s="239">
        <v>212006391</v>
      </c>
      <c r="C9568" s="239">
        <v>1</v>
      </c>
      <c r="D9568" s="240">
        <v>40634</v>
      </c>
      <c r="E9568" s="239" t="s">
        <v>5548</v>
      </c>
      <c r="F9568" s="241">
        <v>0</v>
      </c>
      <c r="G9568" s="242">
        <v>30</v>
      </c>
      <c r="H9568" s="239">
        <v>-30</v>
      </c>
      <c r="I9568" s="239">
        <v>0</v>
      </c>
      <c r="J9568" s="239" t="s">
        <v>6944</v>
      </c>
      <c r="K9568" s="239" t="s">
        <v>6945</v>
      </c>
      <c r="L9568" s="239">
        <v>202</v>
      </c>
      <c r="M9568" s="239" t="s">
        <v>6946</v>
      </c>
      <c r="N9568" s="239">
        <v>61055</v>
      </c>
      <c r="O9568" s="239" t="s">
        <v>1002</v>
      </c>
      <c r="P9568" s="239">
        <v>21200</v>
      </c>
      <c r="Q9568" s="239" t="s">
        <v>5459</v>
      </c>
      <c r="R9568" s="239" t="s">
        <v>6946</v>
      </c>
      <c r="S9568" s="239" t="s">
        <v>6949</v>
      </c>
      <c r="T9568" s="243">
        <v>40634</v>
      </c>
    </row>
    <row r="9569" spans="2:20" hidden="1" x14ac:dyDescent="0.2">
      <c r="B9569" s="239">
        <v>212006392</v>
      </c>
      <c r="C9569" s="239">
        <v>0</v>
      </c>
      <c r="D9569" s="240">
        <v>40634</v>
      </c>
      <c r="E9569" s="239" t="s">
        <v>5548</v>
      </c>
      <c r="F9569" s="241">
        <v>166.4</v>
      </c>
      <c r="G9569" s="242">
        <v>0</v>
      </c>
      <c r="H9569" s="239">
        <v>0</v>
      </c>
      <c r="I9569" s="239">
        <v>0</v>
      </c>
      <c r="J9569" s="239" t="s">
        <v>6944</v>
      </c>
      <c r="K9569" s="239" t="s">
        <v>6945</v>
      </c>
      <c r="L9569" s="239">
        <v>202</v>
      </c>
      <c r="M9569" s="239" t="s">
        <v>6946</v>
      </c>
      <c r="N9569" s="239">
        <v>61055</v>
      </c>
      <c r="O9569" s="239" t="s">
        <v>1002</v>
      </c>
      <c r="P9569" s="239">
        <v>21200</v>
      </c>
      <c r="Q9569" s="239" t="s">
        <v>5459</v>
      </c>
      <c r="R9569" s="239" t="s">
        <v>6946</v>
      </c>
      <c r="S9569" s="239" t="s">
        <v>6949</v>
      </c>
      <c r="T9569" s="243">
        <v>34815</v>
      </c>
    </row>
    <row r="9570" spans="2:20" hidden="1" x14ac:dyDescent="0.2">
      <c r="B9570" s="239">
        <v>212006392</v>
      </c>
      <c r="C9570" s="239">
        <v>1</v>
      </c>
      <c r="D9570" s="240">
        <v>40634</v>
      </c>
      <c r="E9570" s="239" t="s">
        <v>5548</v>
      </c>
      <c r="F9570" s="241">
        <v>0</v>
      </c>
      <c r="G9570" s="242">
        <v>30</v>
      </c>
      <c r="H9570" s="239">
        <v>-30</v>
      </c>
      <c r="I9570" s="239">
        <v>0</v>
      </c>
      <c r="J9570" s="239" t="s">
        <v>6944</v>
      </c>
      <c r="K9570" s="239" t="s">
        <v>6945</v>
      </c>
      <c r="L9570" s="239">
        <v>202</v>
      </c>
      <c r="M9570" s="239" t="s">
        <v>6946</v>
      </c>
      <c r="N9570" s="239">
        <v>61055</v>
      </c>
      <c r="O9570" s="239" t="s">
        <v>1002</v>
      </c>
      <c r="P9570" s="239">
        <v>21200</v>
      </c>
      <c r="Q9570" s="239" t="s">
        <v>5459</v>
      </c>
      <c r="R9570" s="239" t="s">
        <v>6946</v>
      </c>
      <c r="S9570" s="239" t="s">
        <v>6949</v>
      </c>
      <c r="T9570" s="243">
        <v>40634</v>
      </c>
    </row>
    <row r="9571" spans="2:20" hidden="1" x14ac:dyDescent="0.2">
      <c r="B9571" s="239">
        <v>212006393</v>
      </c>
      <c r="C9571" s="239">
        <v>0</v>
      </c>
      <c r="D9571" s="240">
        <v>40634</v>
      </c>
      <c r="E9571" s="239" t="s">
        <v>5548</v>
      </c>
      <c r="F9571" s="241">
        <v>166.4</v>
      </c>
      <c r="G9571" s="242">
        <v>0</v>
      </c>
      <c r="H9571" s="239">
        <v>0</v>
      </c>
      <c r="I9571" s="239">
        <v>0</v>
      </c>
      <c r="J9571" s="239" t="s">
        <v>6944</v>
      </c>
      <c r="K9571" s="239" t="s">
        <v>6945</v>
      </c>
      <c r="L9571" s="239">
        <v>202</v>
      </c>
      <c r="M9571" s="239" t="s">
        <v>6946</v>
      </c>
      <c r="N9571" s="239">
        <v>61055</v>
      </c>
      <c r="O9571" s="239" t="s">
        <v>1002</v>
      </c>
      <c r="P9571" s="239">
        <v>21200</v>
      </c>
      <c r="Q9571" s="239" t="s">
        <v>5459</v>
      </c>
      <c r="R9571" s="239" t="s">
        <v>6946</v>
      </c>
      <c r="S9571" s="239" t="s">
        <v>6949</v>
      </c>
      <c r="T9571" s="243">
        <v>34815</v>
      </c>
    </row>
    <row r="9572" spans="2:20" hidden="1" x14ac:dyDescent="0.2">
      <c r="B9572" s="239">
        <v>212006393</v>
      </c>
      <c r="C9572" s="239">
        <v>1</v>
      </c>
      <c r="D9572" s="240">
        <v>40634</v>
      </c>
      <c r="E9572" s="239" t="s">
        <v>5548</v>
      </c>
      <c r="F9572" s="241">
        <v>0</v>
      </c>
      <c r="G9572" s="242">
        <v>30</v>
      </c>
      <c r="H9572" s="239">
        <v>-30</v>
      </c>
      <c r="I9572" s="239">
        <v>0</v>
      </c>
      <c r="J9572" s="239" t="s">
        <v>6944</v>
      </c>
      <c r="K9572" s="239" t="s">
        <v>6945</v>
      </c>
      <c r="L9572" s="239">
        <v>202</v>
      </c>
      <c r="M9572" s="239" t="s">
        <v>6946</v>
      </c>
      <c r="N9572" s="239">
        <v>61055</v>
      </c>
      <c r="O9572" s="239" t="s">
        <v>1002</v>
      </c>
      <c r="P9572" s="239">
        <v>21200</v>
      </c>
      <c r="Q9572" s="239" t="s">
        <v>5459</v>
      </c>
      <c r="R9572" s="239" t="s">
        <v>6946</v>
      </c>
      <c r="S9572" s="239" t="s">
        <v>6949</v>
      </c>
      <c r="T9572" s="243">
        <v>40634</v>
      </c>
    </row>
    <row r="9573" spans="2:20" hidden="1" x14ac:dyDescent="0.2">
      <c r="B9573" s="239">
        <v>212006394</v>
      </c>
      <c r="C9573" s="239">
        <v>0</v>
      </c>
      <c r="D9573" s="240">
        <v>40634</v>
      </c>
      <c r="E9573" s="239" t="s">
        <v>5548</v>
      </c>
      <c r="F9573" s="241">
        <v>166.4</v>
      </c>
      <c r="G9573" s="242">
        <v>0</v>
      </c>
      <c r="H9573" s="239">
        <v>0</v>
      </c>
      <c r="I9573" s="239">
        <v>0</v>
      </c>
      <c r="J9573" s="239" t="s">
        <v>6944</v>
      </c>
      <c r="K9573" s="239" t="s">
        <v>6945</v>
      </c>
      <c r="L9573" s="239">
        <v>202</v>
      </c>
      <c r="M9573" s="239" t="s">
        <v>6946</v>
      </c>
      <c r="N9573" s="239">
        <v>61055</v>
      </c>
      <c r="O9573" s="239" t="s">
        <v>1002</v>
      </c>
      <c r="P9573" s="239">
        <v>21200</v>
      </c>
      <c r="Q9573" s="239" t="s">
        <v>5459</v>
      </c>
      <c r="R9573" s="239" t="s">
        <v>6946</v>
      </c>
      <c r="S9573" s="239" t="s">
        <v>6949</v>
      </c>
      <c r="T9573" s="243">
        <v>34815</v>
      </c>
    </row>
    <row r="9574" spans="2:20" hidden="1" x14ac:dyDescent="0.2">
      <c r="B9574" s="239">
        <v>212006394</v>
      </c>
      <c r="C9574" s="239">
        <v>1</v>
      </c>
      <c r="D9574" s="240">
        <v>40634</v>
      </c>
      <c r="E9574" s="239" t="s">
        <v>5548</v>
      </c>
      <c r="F9574" s="241">
        <v>0</v>
      </c>
      <c r="G9574" s="242">
        <v>30</v>
      </c>
      <c r="H9574" s="239">
        <v>-30</v>
      </c>
      <c r="I9574" s="239">
        <v>0</v>
      </c>
      <c r="J9574" s="239" t="s">
        <v>6944</v>
      </c>
      <c r="K9574" s="239" t="s">
        <v>6945</v>
      </c>
      <c r="L9574" s="239">
        <v>202</v>
      </c>
      <c r="M9574" s="239" t="s">
        <v>6946</v>
      </c>
      <c r="N9574" s="239">
        <v>61055</v>
      </c>
      <c r="O9574" s="239" t="s">
        <v>1002</v>
      </c>
      <c r="P9574" s="239">
        <v>21200</v>
      </c>
      <c r="Q9574" s="239" t="s">
        <v>5459</v>
      </c>
      <c r="R9574" s="239" t="s">
        <v>6946</v>
      </c>
      <c r="S9574" s="239" t="s">
        <v>6949</v>
      </c>
      <c r="T9574" s="243">
        <v>40634</v>
      </c>
    </row>
    <row r="9575" spans="2:20" hidden="1" x14ac:dyDescent="0.2">
      <c r="B9575" s="239">
        <v>212006395</v>
      </c>
      <c r="C9575" s="239">
        <v>0</v>
      </c>
      <c r="D9575" s="240">
        <v>40634</v>
      </c>
      <c r="E9575" s="239" t="s">
        <v>5548</v>
      </c>
      <c r="F9575" s="241">
        <v>166.4</v>
      </c>
      <c r="G9575" s="242">
        <v>0</v>
      </c>
      <c r="H9575" s="239">
        <v>0</v>
      </c>
      <c r="I9575" s="239">
        <v>0</v>
      </c>
      <c r="J9575" s="239" t="s">
        <v>6944</v>
      </c>
      <c r="K9575" s="239" t="s">
        <v>6945</v>
      </c>
      <c r="L9575" s="239">
        <v>202</v>
      </c>
      <c r="M9575" s="239" t="s">
        <v>6946</v>
      </c>
      <c r="N9575" s="239">
        <v>61055</v>
      </c>
      <c r="O9575" s="239" t="s">
        <v>1002</v>
      </c>
      <c r="P9575" s="239">
        <v>21200</v>
      </c>
      <c r="Q9575" s="239" t="s">
        <v>5459</v>
      </c>
      <c r="R9575" s="239" t="s">
        <v>6946</v>
      </c>
      <c r="S9575" s="239" t="s">
        <v>6949</v>
      </c>
      <c r="T9575" s="243">
        <v>34815</v>
      </c>
    </row>
    <row r="9576" spans="2:20" hidden="1" x14ac:dyDescent="0.2">
      <c r="B9576" s="239">
        <v>212006395</v>
      </c>
      <c r="C9576" s="239">
        <v>1</v>
      </c>
      <c r="D9576" s="240">
        <v>40634</v>
      </c>
      <c r="E9576" s="239" t="s">
        <v>5548</v>
      </c>
      <c r="F9576" s="241">
        <v>0</v>
      </c>
      <c r="G9576" s="242">
        <v>30</v>
      </c>
      <c r="H9576" s="239">
        <v>-30</v>
      </c>
      <c r="I9576" s="239">
        <v>0</v>
      </c>
      <c r="J9576" s="239" t="s">
        <v>6944</v>
      </c>
      <c r="K9576" s="239" t="s">
        <v>6945</v>
      </c>
      <c r="L9576" s="239">
        <v>202</v>
      </c>
      <c r="M9576" s="239" t="s">
        <v>6946</v>
      </c>
      <c r="N9576" s="239">
        <v>61055</v>
      </c>
      <c r="O9576" s="239" t="s">
        <v>1002</v>
      </c>
      <c r="P9576" s="239">
        <v>21200</v>
      </c>
      <c r="Q9576" s="239" t="s">
        <v>5459</v>
      </c>
      <c r="R9576" s="239" t="s">
        <v>6946</v>
      </c>
      <c r="S9576" s="239" t="s">
        <v>6949</v>
      </c>
      <c r="T9576" s="243">
        <v>40634</v>
      </c>
    </row>
    <row r="9577" spans="2:20" hidden="1" x14ac:dyDescent="0.2">
      <c r="B9577" s="239">
        <v>212006396</v>
      </c>
      <c r="C9577" s="239">
        <v>0</v>
      </c>
      <c r="D9577" s="240">
        <v>40634</v>
      </c>
      <c r="E9577" s="239" t="s">
        <v>5548</v>
      </c>
      <c r="F9577" s="241">
        <v>166.4</v>
      </c>
      <c r="G9577" s="242">
        <v>0</v>
      </c>
      <c r="H9577" s="239">
        <v>0</v>
      </c>
      <c r="I9577" s="239">
        <v>0</v>
      </c>
      <c r="J9577" s="239" t="s">
        <v>6944</v>
      </c>
      <c r="K9577" s="239" t="s">
        <v>6945</v>
      </c>
      <c r="L9577" s="239">
        <v>202</v>
      </c>
      <c r="M9577" s="239" t="s">
        <v>6946</v>
      </c>
      <c r="N9577" s="239">
        <v>61055</v>
      </c>
      <c r="O9577" s="239" t="s">
        <v>1002</v>
      </c>
      <c r="P9577" s="239">
        <v>21200</v>
      </c>
      <c r="Q9577" s="239" t="s">
        <v>5459</v>
      </c>
      <c r="R9577" s="239" t="s">
        <v>6946</v>
      </c>
      <c r="S9577" s="239" t="s">
        <v>6949</v>
      </c>
      <c r="T9577" s="243">
        <v>34815</v>
      </c>
    </row>
    <row r="9578" spans="2:20" hidden="1" x14ac:dyDescent="0.2">
      <c r="B9578" s="239">
        <v>212006396</v>
      </c>
      <c r="C9578" s="239">
        <v>1</v>
      </c>
      <c r="D9578" s="240">
        <v>40634</v>
      </c>
      <c r="E9578" s="239" t="s">
        <v>5548</v>
      </c>
      <c r="F9578" s="241">
        <v>0</v>
      </c>
      <c r="G9578" s="242">
        <v>30</v>
      </c>
      <c r="H9578" s="239">
        <v>-30</v>
      </c>
      <c r="I9578" s="239">
        <v>0</v>
      </c>
      <c r="J9578" s="239" t="s">
        <v>6944</v>
      </c>
      <c r="K9578" s="239" t="s">
        <v>6945</v>
      </c>
      <c r="L9578" s="239">
        <v>202</v>
      </c>
      <c r="M9578" s="239" t="s">
        <v>6946</v>
      </c>
      <c r="N9578" s="239">
        <v>61055</v>
      </c>
      <c r="O9578" s="239" t="s">
        <v>1002</v>
      </c>
      <c r="P9578" s="239">
        <v>21200</v>
      </c>
      <c r="Q9578" s="239" t="s">
        <v>5459</v>
      </c>
      <c r="R9578" s="239" t="s">
        <v>6946</v>
      </c>
      <c r="S9578" s="239" t="s">
        <v>6949</v>
      </c>
      <c r="T9578" s="243">
        <v>40634</v>
      </c>
    </row>
    <row r="9579" spans="2:20" hidden="1" x14ac:dyDescent="0.2">
      <c r="B9579" s="239">
        <v>212006397</v>
      </c>
      <c r="C9579" s="239">
        <v>0</v>
      </c>
      <c r="D9579" s="240">
        <v>40634</v>
      </c>
      <c r="E9579" s="239" t="s">
        <v>5548</v>
      </c>
      <c r="F9579" s="241">
        <v>166.4</v>
      </c>
      <c r="G9579" s="242">
        <v>0</v>
      </c>
      <c r="H9579" s="239">
        <v>0</v>
      </c>
      <c r="I9579" s="239">
        <v>0</v>
      </c>
      <c r="J9579" s="239" t="s">
        <v>6944</v>
      </c>
      <c r="K9579" s="239" t="s">
        <v>6945</v>
      </c>
      <c r="L9579" s="239">
        <v>202</v>
      </c>
      <c r="M9579" s="239" t="s">
        <v>6946</v>
      </c>
      <c r="N9579" s="239">
        <v>61055</v>
      </c>
      <c r="O9579" s="239" t="s">
        <v>1002</v>
      </c>
      <c r="P9579" s="239">
        <v>21200</v>
      </c>
      <c r="Q9579" s="239" t="s">
        <v>5459</v>
      </c>
      <c r="R9579" s="239" t="s">
        <v>6946</v>
      </c>
      <c r="S9579" s="239" t="s">
        <v>6949</v>
      </c>
      <c r="T9579" s="243">
        <v>34815</v>
      </c>
    </row>
    <row r="9580" spans="2:20" hidden="1" x14ac:dyDescent="0.2">
      <c r="B9580" s="239">
        <v>212006397</v>
      </c>
      <c r="C9580" s="239">
        <v>1</v>
      </c>
      <c r="D9580" s="240">
        <v>40634</v>
      </c>
      <c r="E9580" s="239" t="s">
        <v>5548</v>
      </c>
      <c r="F9580" s="241">
        <v>0</v>
      </c>
      <c r="G9580" s="242">
        <v>30</v>
      </c>
      <c r="H9580" s="239">
        <v>-30</v>
      </c>
      <c r="I9580" s="239">
        <v>0</v>
      </c>
      <c r="J9580" s="239" t="s">
        <v>6944</v>
      </c>
      <c r="K9580" s="239" t="s">
        <v>6945</v>
      </c>
      <c r="L9580" s="239">
        <v>202</v>
      </c>
      <c r="M9580" s="239" t="s">
        <v>6946</v>
      </c>
      <c r="N9580" s="239">
        <v>61055</v>
      </c>
      <c r="O9580" s="239" t="s">
        <v>1002</v>
      </c>
      <c r="P9580" s="239">
        <v>21200</v>
      </c>
      <c r="Q9580" s="239" t="s">
        <v>5459</v>
      </c>
      <c r="R9580" s="239" t="s">
        <v>6946</v>
      </c>
      <c r="S9580" s="239" t="s">
        <v>6949</v>
      </c>
      <c r="T9580" s="243">
        <v>40634</v>
      </c>
    </row>
    <row r="9581" spans="2:20" hidden="1" x14ac:dyDescent="0.2">
      <c r="B9581" s="239">
        <v>212006398</v>
      </c>
      <c r="C9581" s="239">
        <v>0</v>
      </c>
      <c r="D9581" s="240">
        <v>40634</v>
      </c>
      <c r="E9581" s="239" t="s">
        <v>5548</v>
      </c>
      <c r="F9581" s="241">
        <v>166.4</v>
      </c>
      <c r="G9581" s="242">
        <v>0</v>
      </c>
      <c r="H9581" s="239">
        <v>0</v>
      </c>
      <c r="I9581" s="239">
        <v>0</v>
      </c>
      <c r="J9581" s="239" t="s">
        <v>6944</v>
      </c>
      <c r="K9581" s="239" t="s">
        <v>6945</v>
      </c>
      <c r="L9581" s="239">
        <v>202</v>
      </c>
      <c r="M9581" s="239" t="s">
        <v>6946</v>
      </c>
      <c r="N9581" s="239">
        <v>61055</v>
      </c>
      <c r="O9581" s="239" t="s">
        <v>1002</v>
      </c>
      <c r="P9581" s="239">
        <v>21200</v>
      </c>
      <c r="Q9581" s="239" t="s">
        <v>5459</v>
      </c>
      <c r="R9581" s="239" t="s">
        <v>6946</v>
      </c>
      <c r="S9581" s="239" t="s">
        <v>6949</v>
      </c>
      <c r="T9581" s="243">
        <v>34815</v>
      </c>
    </row>
    <row r="9582" spans="2:20" hidden="1" x14ac:dyDescent="0.2">
      <c r="B9582" s="239">
        <v>212006398</v>
      </c>
      <c r="C9582" s="239">
        <v>1</v>
      </c>
      <c r="D9582" s="240">
        <v>40634</v>
      </c>
      <c r="E9582" s="239" t="s">
        <v>5548</v>
      </c>
      <c r="F9582" s="241">
        <v>0</v>
      </c>
      <c r="G9582" s="242">
        <v>30</v>
      </c>
      <c r="H9582" s="239">
        <v>-30</v>
      </c>
      <c r="I9582" s="239">
        <v>0</v>
      </c>
      <c r="J9582" s="239" t="s">
        <v>6944</v>
      </c>
      <c r="K9582" s="239" t="s">
        <v>6945</v>
      </c>
      <c r="L9582" s="239">
        <v>202</v>
      </c>
      <c r="M9582" s="239" t="s">
        <v>6946</v>
      </c>
      <c r="N9582" s="239">
        <v>61055</v>
      </c>
      <c r="O9582" s="239" t="s">
        <v>1002</v>
      </c>
      <c r="P9582" s="239">
        <v>21200</v>
      </c>
      <c r="Q9582" s="239" t="s">
        <v>5459</v>
      </c>
      <c r="R9582" s="239" t="s">
        <v>6946</v>
      </c>
      <c r="S9582" s="239" t="s">
        <v>6949</v>
      </c>
      <c r="T9582" s="243">
        <v>40634</v>
      </c>
    </row>
    <row r="9583" spans="2:20" hidden="1" x14ac:dyDescent="0.2">
      <c r="B9583" s="239">
        <v>212006399</v>
      </c>
      <c r="C9583" s="239">
        <v>0</v>
      </c>
      <c r="D9583" s="240">
        <v>40634</v>
      </c>
      <c r="E9583" s="239" t="s">
        <v>5548</v>
      </c>
      <c r="F9583" s="241">
        <v>166.4</v>
      </c>
      <c r="G9583" s="242">
        <v>0</v>
      </c>
      <c r="H9583" s="239">
        <v>0</v>
      </c>
      <c r="I9583" s="239">
        <v>0</v>
      </c>
      <c r="J9583" s="239" t="s">
        <v>6944</v>
      </c>
      <c r="K9583" s="239" t="s">
        <v>6945</v>
      </c>
      <c r="L9583" s="239">
        <v>202</v>
      </c>
      <c r="M9583" s="239" t="s">
        <v>6946</v>
      </c>
      <c r="N9583" s="239">
        <v>61055</v>
      </c>
      <c r="O9583" s="239" t="s">
        <v>1002</v>
      </c>
      <c r="P9583" s="239">
        <v>21200</v>
      </c>
      <c r="Q9583" s="239" t="s">
        <v>5459</v>
      </c>
      <c r="R9583" s="239" t="s">
        <v>6946</v>
      </c>
      <c r="S9583" s="239" t="s">
        <v>6949</v>
      </c>
      <c r="T9583" s="243">
        <v>34815</v>
      </c>
    </row>
    <row r="9584" spans="2:20" hidden="1" x14ac:dyDescent="0.2">
      <c r="B9584" s="239">
        <v>212006399</v>
      </c>
      <c r="C9584" s="239">
        <v>1</v>
      </c>
      <c r="D9584" s="240">
        <v>40634</v>
      </c>
      <c r="E9584" s="239" t="s">
        <v>5548</v>
      </c>
      <c r="F9584" s="241">
        <v>0</v>
      </c>
      <c r="G9584" s="242">
        <v>30</v>
      </c>
      <c r="H9584" s="239">
        <v>-30</v>
      </c>
      <c r="I9584" s="239">
        <v>0</v>
      </c>
      <c r="J9584" s="239" t="s">
        <v>6944</v>
      </c>
      <c r="K9584" s="239" t="s">
        <v>6945</v>
      </c>
      <c r="L9584" s="239">
        <v>202</v>
      </c>
      <c r="M9584" s="239" t="s">
        <v>6946</v>
      </c>
      <c r="N9584" s="239">
        <v>61055</v>
      </c>
      <c r="O9584" s="239" t="s">
        <v>1002</v>
      </c>
      <c r="P9584" s="239">
        <v>21200</v>
      </c>
      <c r="Q9584" s="239" t="s">
        <v>5459</v>
      </c>
      <c r="R9584" s="239" t="s">
        <v>6946</v>
      </c>
      <c r="S9584" s="239" t="s">
        <v>6949</v>
      </c>
      <c r="T9584" s="243">
        <v>40634</v>
      </c>
    </row>
    <row r="9585" spans="2:20" hidden="1" x14ac:dyDescent="0.2">
      <c r="B9585" s="239">
        <v>212006400</v>
      </c>
      <c r="C9585" s="239">
        <v>0</v>
      </c>
      <c r="D9585" s="240">
        <v>40634</v>
      </c>
      <c r="E9585" s="239" t="s">
        <v>5548</v>
      </c>
      <c r="F9585" s="241">
        <v>166.4</v>
      </c>
      <c r="G9585" s="242">
        <v>0</v>
      </c>
      <c r="H9585" s="239">
        <v>0</v>
      </c>
      <c r="I9585" s="239">
        <v>0</v>
      </c>
      <c r="J9585" s="239" t="s">
        <v>6944</v>
      </c>
      <c r="K9585" s="239" t="s">
        <v>6945</v>
      </c>
      <c r="L9585" s="239">
        <v>202</v>
      </c>
      <c r="M9585" s="239" t="s">
        <v>6946</v>
      </c>
      <c r="N9585" s="239">
        <v>61055</v>
      </c>
      <c r="O9585" s="239" t="s">
        <v>1002</v>
      </c>
      <c r="P9585" s="239">
        <v>21200</v>
      </c>
      <c r="Q9585" s="239" t="s">
        <v>5459</v>
      </c>
      <c r="R9585" s="239" t="s">
        <v>6946</v>
      </c>
      <c r="S9585" s="239" t="s">
        <v>6949</v>
      </c>
      <c r="T9585" s="243">
        <v>34815</v>
      </c>
    </row>
    <row r="9586" spans="2:20" hidden="1" x14ac:dyDescent="0.2">
      <c r="B9586" s="239">
        <v>212006400</v>
      </c>
      <c r="C9586" s="239">
        <v>1</v>
      </c>
      <c r="D9586" s="240">
        <v>40634</v>
      </c>
      <c r="E9586" s="239" t="s">
        <v>5548</v>
      </c>
      <c r="F9586" s="241">
        <v>0</v>
      </c>
      <c r="G9586" s="242">
        <v>30</v>
      </c>
      <c r="H9586" s="239">
        <v>-30</v>
      </c>
      <c r="I9586" s="239">
        <v>0</v>
      </c>
      <c r="J9586" s="239" t="s">
        <v>6944</v>
      </c>
      <c r="K9586" s="239" t="s">
        <v>6945</v>
      </c>
      <c r="L9586" s="239">
        <v>202</v>
      </c>
      <c r="M9586" s="239" t="s">
        <v>6946</v>
      </c>
      <c r="N9586" s="239">
        <v>61055</v>
      </c>
      <c r="O9586" s="239" t="s">
        <v>1002</v>
      </c>
      <c r="P9586" s="239">
        <v>21200</v>
      </c>
      <c r="Q9586" s="239" t="s">
        <v>5459</v>
      </c>
      <c r="R9586" s="239" t="s">
        <v>6946</v>
      </c>
      <c r="S9586" s="239" t="s">
        <v>6949</v>
      </c>
      <c r="T9586" s="243">
        <v>40634</v>
      </c>
    </row>
    <row r="9587" spans="2:20" hidden="1" x14ac:dyDescent="0.2">
      <c r="B9587" s="239">
        <v>212006401</v>
      </c>
      <c r="C9587" s="239">
        <v>0</v>
      </c>
      <c r="D9587" s="240">
        <v>40634</v>
      </c>
      <c r="E9587" s="239" t="s">
        <v>5548</v>
      </c>
      <c r="F9587" s="241">
        <v>166.4</v>
      </c>
      <c r="G9587" s="242">
        <v>0</v>
      </c>
      <c r="H9587" s="239">
        <v>0</v>
      </c>
      <c r="I9587" s="239">
        <v>0</v>
      </c>
      <c r="J9587" s="239" t="s">
        <v>6944</v>
      </c>
      <c r="K9587" s="239" t="s">
        <v>6945</v>
      </c>
      <c r="L9587" s="239">
        <v>202</v>
      </c>
      <c r="M9587" s="239" t="s">
        <v>6946</v>
      </c>
      <c r="N9587" s="239">
        <v>61055</v>
      </c>
      <c r="O9587" s="239" t="s">
        <v>1002</v>
      </c>
      <c r="P9587" s="239">
        <v>21200</v>
      </c>
      <c r="Q9587" s="239" t="s">
        <v>5459</v>
      </c>
      <c r="R9587" s="239" t="s">
        <v>6946</v>
      </c>
      <c r="S9587" s="239" t="s">
        <v>6949</v>
      </c>
      <c r="T9587" s="243">
        <v>34815</v>
      </c>
    </row>
    <row r="9588" spans="2:20" hidden="1" x14ac:dyDescent="0.2">
      <c r="B9588" s="239">
        <v>212006401</v>
      </c>
      <c r="C9588" s="239">
        <v>1</v>
      </c>
      <c r="D9588" s="240">
        <v>40634</v>
      </c>
      <c r="E9588" s="239" t="s">
        <v>5548</v>
      </c>
      <c r="F9588" s="241">
        <v>0</v>
      </c>
      <c r="G9588" s="242">
        <v>30</v>
      </c>
      <c r="H9588" s="239">
        <v>-30</v>
      </c>
      <c r="I9588" s="239">
        <v>0</v>
      </c>
      <c r="J9588" s="239" t="s">
        <v>6944</v>
      </c>
      <c r="K9588" s="239" t="s">
        <v>6945</v>
      </c>
      <c r="L9588" s="239">
        <v>202</v>
      </c>
      <c r="M9588" s="239" t="s">
        <v>6946</v>
      </c>
      <c r="N9588" s="239">
        <v>61055</v>
      </c>
      <c r="O9588" s="239" t="s">
        <v>1002</v>
      </c>
      <c r="P9588" s="239">
        <v>21200</v>
      </c>
      <c r="Q9588" s="239" t="s">
        <v>5459</v>
      </c>
      <c r="R9588" s="239" t="s">
        <v>6946</v>
      </c>
      <c r="S9588" s="239" t="s">
        <v>6949</v>
      </c>
      <c r="T9588" s="243">
        <v>40634</v>
      </c>
    </row>
    <row r="9589" spans="2:20" hidden="1" x14ac:dyDescent="0.2">
      <c r="B9589" s="239">
        <v>212006402</v>
      </c>
      <c r="C9589" s="239">
        <v>0</v>
      </c>
      <c r="D9589" s="240">
        <v>40634</v>
      </c>
      <c r="E9589" s="239" t="s">
        <v>5548</v>
      </c>
      <c r="F9589" s="241">
        <v>166.4</v>
      </c>
      <c r="G9589" s="242">
        <v>0</v>
      </c>
      <c r="H9589" s="239">
        <v>0</v>
      </c>
      <c r="I9589" s="239">
        <v>0</v>
      </c>
      <c r="J9589" s="239" t="s">
        <v>6944</v>
      </c>
      <c r="K9589" s="239" t="s">
        <v>6945</v>
      </c>
      <c r="L9589" s="239">
        <v>202</v>
      </c>
      <c r="M9589" s="239" t="s">
        <v>6946</v>
      </c>
      <c r="N9589" s="239">
        <v>61055</v>
      </c>
      <c r="O9589" s="239" t="s">
        <v>1002</v>
      </c>
      <c r="P9589" s="239">
        <v>21200</v>
      </c>
      <c r="Q9589" s="239" t="s">
        <v>5459</v>
      </c>
      <c r="R9589" s="239" t="s">
        <v>6946</v>
      </c>
      <c r="S9589" s="239" t="s">
        <v>6949</v>
      </c>
      <c r="T9589" s="243">
        <v>34815</v>
      </c>
    </row>
    <row r="9590" spans="2:20" hidden="1" x14ac:dyDescent="0.2">
      <c r="B9590" s="239">
        <v>212006402</v>
      </c>
      <c r="C9590" s="239">
        <v>1</v>
      </c>
      <c r="D9590" s="240">
        <v>40634</v>
      </c>
      <c r="E9590" s="239" t="s">
        <v>5548</v>
      </c>
      <c r="F9590" s="241">
        <v>0</v>
      </c>
      <c r="G9590" s="242">
        <v>30</v>
      </c>
      <c r="H9590" s="239">
        <v>-30</v>
      </c>
      <c r="I9590" s="239">
        <v>0</v>
      </c>
      <c r="J9590" s="239" t="s">
        <v>6944</v>
      </c>
      <c r="K9590" s="239" t="s">
        <v>6945</v>
      </c>
      <c r="L9590" s="239">
        <v>202</v>
      </c>
      <c r="M9590" s="239" t="s">
        <v>6946</v>
      </c>
      <c r="N9590" s="239">
        <v>61055</v>
      </c>
      <c r="O9590" s="239" t="s">
        <v>1002</v>
      </c>
      <c r="P9590" s="239">
        <v>21200</v>
      </c>
      <c r="Q9590" s="239" t="s">
        <v>5459</v>
      </c>
      <c r="R9590" s="239" t="s">
        <v>6946</v>
      </c>
      <c r="S9590" s="239" t="s">
        <v>6949</v>
      </c>
      <c r="T9590" s="243">
        <v>40634</v>
      </c>
    </row>
    <row r="9591" spans="2:20" hidden="1" x14ac:dyDescent="0.2">
      <c r="B9591" s="239">
        <v>212006403</v>
      </c>
      <c r="C9591" s="239">
        <v>0</v>
      </c>
      <c r="D9591" s="240">
        <v>40634</v>
      </c>
      <c r="E9591" s="239" t="s">
        <v>5548</v>
      </c>
      <c r="F9591" s="241">
        <v>166.4</v>
      </c>
      <c r="G9591" s="242">
        <v>0</v>
      </c>
      <c r="H9591" s="239">
        <v>0</v>
      </c>
      <c r="I9591" s="239">
        <v>0</v>
      </c>
      <c r="J9591" s="239" t="s">
        <v>6944</v>
      </c>
      <c r="K9591" s="239" t="s">
        <v>6945</v>
      </c>
      <c r="L9591" s="239">
        <v>202</v>
      </c>
      <c r="M9591" s="239" t="s">
        <v>6946</v>
      </c>
      <c r="N9591" s="239">
        <v>61055</v>
      </c>
      <c r="O9591" s="239" t="s">
        <v>1002</v>
      </c>
      <c r="P9591" s="239">
        <v>21200</v>
      </c>
      <c r="Q9591" s="239" t="s">
        <v>5459</v>
      </c>
      <c r="R9591" s="239" t="s">
        <v>6946</v>
      </c>
      <c r="S9591" s="239" t="s">
        <v>6949</v>
      </c>
      <c r="T9591" s="243">
        <v>34815</v>
      </c>
    </row>
    <row r="9592" spans="2:20" hidden="1" x14ac:dyDescent="0.2">
      <c r="B9592" s="239">
        <v>212006403</v>
      </c>
      <c r="C9592" s="239">
        <v>1</v>
      </c>
      <c r="D9592" s="240">
        <v>40634</v>
      </c>
      <c r="E9592" s="239" t="s">
        <v>5548</v>
      </c>
      <c r="F9592" s="241">
        <v>0</v>
      </c>
      <c r="G9592" s="242">
        <v>30</v>
      </c>
      <c r="H9592" s="239">
        <v>-30</v>
      </c>
      <c r="I9592" s="239">
        <v>0</v>
      </c>
      <c r="J9592" s="239" t="s">
        <v>6944</v>
      </c>
      <c r="K9592" s="239" t="s">
        <v>6945</v>
      </c>
      <c r="L9592" s="239">
        <v>202</v>
      </c>
      <c r="M9592" s="239" t="s">
        <v>6946</v>
      </c>
      <c r="N9592" s="239">
        <v>61055</v>
      </c>
      <c r="O9592" s="239" t="s">
        <v>1002</v>
      </c>
      <c r="P9592" s="239">
        <v>21200</v>
      </c>
      <c r="Q9592" s="239" t="s">
        <v>5459</v>
      </c>
      <c r="R9592" s="239" t="s">
        <v>6946</v>
      </c>
      <c r="S9592" s="239" t="s">
        <v>6949</v>
      </c>
      <c r="T9592" s="243">
        <v>40634</v>
      </c>
    </row>
    <row r="9593" spans="2:20" hidden="1" x14ac:dyDescent="0.2">
      <c r="B9593" s="239">
        <v>212006404</v>
      </c>
      <c r="C9593" s="239">
        <v>0</v>
      </c>
      <c r="D9593" s="240">
        <v>40634</v>
      </c>
      <c r="E9593" s="239" t="s">
        <v>5548</v>
      </c>
      <c r="F9593" s="241">
        <v>166.4</v>
      </c>
      <c r="G9593" s="242">
        <v>0</v>
      </c>
      <c r="H9593" s="239">
        <v>0</v>
      </c>
      <c r="I9593" s="239">
        <v>0</v>
      </c>
      <c r="J9593" s="239" t="s">
        <v>6944</v>
      </c>
      <c r="K9593" s="239" t="s">
        <v>6945</v>
      </c>
      <c r="L9593" s="239">
        <v>202</v>
      </c>
      <c r="M9593" s="239" t="s">
        <v>6946</v>
      </c>
      <c r="N9593" s="239">
        <v>61055</v>
      </c>
      <c r="O9593" s="239" t="s">
        <v>1002</v>
      </c>
      <c r="P9593" s="239">
        <v>21200</v>
      </c>
      <c r="Q9593" s="239" t="s">
        <v>5459</v>
      </c>
      <c r="R9593" s="239" t="s">
        <v>6946</v>
      </c>
      <c r="S9593" s="239" t="s">
        <v>6949</v>
      </c>
      <c r="T9593" s="243">
        <v>34815</v>
      </c>
    </row>
    <row r="9594" spans="2:20" hidden="1" x14ac:dyDescent="0.2">
      <c r="B9594" s="239">
        <v>212006404</v>
      </c>
      <c r="C9594" s="239">
        <v>1</v>
      </c>
      <c r="D9594" s="240">
        <v>40634</v>
      </c>
      <c r="E9594" s="239" t="s">
        <v>5548</v>
      </c>
      <c r="F9594" s="241">
        <v>0</v>
      </c>
      <c r="G9594" s="242">
        <v>30</v>
      </c>
      <c r="H9594" s="239">
        <v>-30</v>
      </c>
      <c r="I9594" s="239">
        <v>0</v>
      </c>
      <c r="J9594" s="239" t="s">
        <v>6944</v>
      </c>
      <c r="K9594" s="239" t="s">
        <v>6945</v>
      </c>
      <c r="L9594" s="239">
        <v>202</v>
      </c>
      <c r="M9594" s="239" t="s">
        <v>6946</v>
      </c>
      <c r="N9594" s="239">
        <v>61055</v>
      </c>
      <c r="O9594" s="239" t="s">
        <v>1002</v>
      </c>
      <c r="P9594" s="239">
        <v>21200</v>
      </c>
      <c r="Q9594" s="239" t="s">
        <v>5459</v>
      </c>
      <c r="R9594" s="239" t="s">
        <v>6946</v>
      </c>
      <c r="S9594" s="239" t="s">
        <v>6949</v>
      </c>
      <c r="T9594" s="243">
        <v>40634</v>
      </c>
    </row>
    <row r="9595" spans="2:20" hidden="1" x14ac:dyDescent="0.2">
      <c r="B9595" s="239">
        <v>212006405</v>
      </c>
      <c r="C9595" s="239">
        <v>0</v>
      </c>
      <c r="D9595" s="240">
        <v>40634</v>
      </c>
      <c r="E9595" s="239" t="s">
        <v>5548</v>
      </c>
      <c r="F9595" s="241">
        <v>166.4</v>
      </c>
      <c r="G9595" s="242">
        <v>0</v>
      </c>
      <c r="H9595" s="239">
        <v>0</v>
      </c>
      <c r="I9595" s="239">
        <v>0</v>
      </c>
      <c r="J9595" s="239" t="s">
        <v>6944</v>
      </c>
      <c r="K9595" s="239" t="s">
        <v>6945</v>
      </c>
      <c r="L9595" s="239">
        <v>202</v>
      </c>
      <c r="M9595" s="239" t="s">
        <v>6946</v>
      </c>
      <c r="N9595" s="239">
        <v>61055</v>
      </c>
      <c r="O9595" s="239" t="s">
        <v>1002</v>
      </c>
      <c r="P9595" s="239">
        <v>21200</v>
      </c>
      <c r="Q9595" s="239" t="s">
        <v>5459</v>
      </c>
      <c r="R9595" s="239" t="s">
        <v>6946</v>
      </c>
      <c r="S9595" s="239" t="s">
        <v>6949</v>
      </c>
      <c r="T9595" s="243">
        <v>34815</v>
      </c>
    </row>
    <row r="9596" spans="2:20" hidden="1" x14ac:dyDescent="0.2">
      <c r="B9596" s="239">
        <v>212006405</v>
      </c>
      <c r="C9596" s="239">
        <v>1</v>
      </c>
      <c r="D9596" s="240">
        <v>40634</v>
      </c>
      <c r="E9596" s="239" t="s">
        <v>5548</v>
      </c>
      <c r="F9596" s="241">
        <v>0</v>
      </c>
      <c r="G9596" s="242">
        <v>30</v>
      </c>
      <c r="H9596" s="239">
        <v>-30</v>
      </c>
      <c r="I9596" s="239">
        <v>0</v>
      </c>
      <c r="J9596" s="239" t="s">
        <v>6944</v>
      </c>
      <c r="K9596" s="239" t="s">
        <v>6945</v>
      </c>
      <c r="L9596" s="239">
        <v>202</v>
      </c>
      <c r="M9596" s="239" t="s">
        <v>6946</v>
      </c>
      <c r="N9596" s="239">
        <v>61055</v>
      </c>
      <c r="O9596" s="239" t="s">
        <v>1002</v>
      </c>
      <c r="P9596" s="239">
        <v>21200</v>
      </c>
      <c r="Q9596" s="239" t="s">
        <v>5459</v>
      </c>
      <c r="R9596" s="239" t="s">
        <v>6946</v>
      </c>
      <c r="S9596" s="239" t="s">
        <v>6949</v>
      </c>
      <c r="T9596" s="243">
        <v>40634</v>
      </c>
    </row>
    <row r="9597" spans="2:20" hidden="1" x14ac:dyDescent="0.2">
      <c r="B9597" s="239">
        <v>212006406</v>
      </c>
      <c r="C9597" s="239">
        <v>0</v>
      </c>
      <c r="D9597" s="240">
        <v>40634</v>
      </c>
      <c r="E9597" s="239" t="s">
        <v>5548</v>
      </c>
      <c r="F9597" s="241">
        <v>166.4</v>
      </c>
      <c r="G9597" s="242">
        <v>0</v>
      </c>
      <c r="H9597" s="239">
        <v>0</v>
      </c>
      <c r="I9597" s="239">
        <v>0</v>
      </c>
      <c r="J9597" s="239" t="s">
        <v>6944</v>
      </c>
      <c r="K9597" s="239" t="s">
        <v>6945</v>
      </c>
      <c r="L9597" s="239">
        <v>202</v>
      </c>
      <c r="M9597" s="239" t="s">
        <v>6946</v>
      </c>
      <c r="N9597" s="239">
        <v>61055</v>
      </c>
      <c r="O9597" s="239" t="s">
        <v>1002</v>
      </c>
      <c r="P9597" s="239">
        <v>21200</v>
      </c>
      <c r="Q9597" s="239" t="s">
        <v>5459</v>
      </c>
      <c r="R9597" s="239" t="s">
        <v>6946</v>
      </c>
      <c r="S9597" s="239" t="s">
        <v>6949</v>
      </c>
      <c r="T9597" s="243">
        <v>34815</v>
      </c>
    </row>
    <row r="9598" spans="2:20" hidden="1" x14ac:dyDescent="0.2">
      <c r="B9598" s="239">
        <v>212006406</v>
      </c>
      <c r="C9598" s="239">
        <v>1</v>
      </c>
      <c r="D9598" s="240">
        <v>40634</v>
      </c>
      <c r="E9598" s="239" t="s">
        <v>5548</v>
      </c>
      <c r="F9598" s="241">
        <v>0</v>
      </c>
      <c r="G9598" s="242">
        <v>30</v>
      </c>
      <c r="H9598" s="239">
        <v>-30</v>
      </c>
      <c r="I9598" s="239">
        <v>0</v>
      </c>
      <c r="J9598" s="239" t="s">
        <v>6944</v>
      </c>
      <c r="K9598" s="239" t="s">
        <v>6945</v>
      </c>
      <c r="L9598" s="239">
        <v>202</v>
      </c>
      <c r="M9598" s="239" t="s">
        <v>6946</v>
      </c>
      <c r="N9598" s="239">
        <v>61055</v>
      </c>
      <c r="O9598" s="239" t="s">
        <v>1002</v>
      </c>
      <c r="P9598" s="239">
        <v>21200</v>
      </c>
      <c r="Q9598" s="239" t="s">
        <v>5459</v>
      </c>
      <c r="R9598" s="239" t="s">
        <v>6946</v>
      </c>
      <c r="S9598" s="239" t="s">
        <v>6949</v>
      </c>
      <c r="T9598" s="243">
        <v>40634</v>
      </c>
    </row>
    <row r="9599" spans="2:20" hidden="1" x14ac:dyDescent="0.2">
      <c r="B9599" s="239">
        <v>212006407</v>
      </c>
      <c r="C9599" s="239">
        <v>0</v>
      </c>
      <c r="D9599" s="240">
        <v>40634</v>
      </c>
      <c r="E9599" s="239" t="s">
        <v>5548</v>
      </c>
      <c r="F9599" s="241">
        <v>166.4</v>
      </c>
      <c r="G9599" s="242">
        <v>0</v>
      </c>
      <c r="H9599" s="239">
        <v>0</v>
      </c>
      <c r="I9599" s="239">
        <v>0</v>
      </c>
      <c r="J9599" s="239" t="s">
        <v>6944</v>
      </c>
      <c r="K9599" s="239" t="s">
        <v>6945</v>
      </c>
      <c r="L9599" s="239">
        <v>202</v>
      </c>
      <c r="M9599" s="239" t="s">
        <v>6946</v>
      </c>
      <c r="N9599" s="239">
        <v>61055</v>
      </c>
      <c r="O9599" s="239" t="s">
        <v>1002</v>
      </c>
      <c r="P9599" s="239">
        <v>21200</v>
      </c>
      <c r="Q9599" s="239" t="s">
        <v>5459</v>
      </c>
      <c r="R9599" s="239" t="s">
        <v>6946</v>
      </c>
      <c r="S9599" s="239" t="s">
        <v>6949</v>
      </c>
      <c r="T9599" s="243">
        <v>34815</v>
      </c>
    </row>
    <row r="9600" spans="2:20" hidden="1" x14ac:dyDescent="0.2">
      <c r="B9600" s="239">
        <v>212006407</v>
      </c>
      <c r="C9600" s="239">
        <v>1</v>
      </c>
      <c r="D9600" s="240">
        <v>40634</v>
      </c>
      <c r="E9600" s="239" t="s">
        <v>5548</v>
      </c>
      <c r="F9600" s="241">
        <v>0</v>
      </c>
      <c r="G9600" s="242">
        <v>30</v>
      </c>
      <c r="H9600" s="239">
        <v>-30</v>
      </c>
      <c r="I9600" s="239">
        <v>0</v>
      </c>
      <c r="J9600" s="239" t="s">
        <v>6944</v>
      </c>
      <c r="K9600" s="239" t="s">
        <v>6945</v>
      </c>
      <c r="L9600" s="239">
        <v>202</v>
      </c>
      <c r="M9600" s="239" t="s">
        <v>6946</v>
      </c>
      <c r="N9600" s="239">
        <v>61055</v>
      </c>
      <c r="O9600" s="239" t="s">
        <v>1002</v>
      </c>
      <c r="P9600" s="239">
        <v>21200</v>
      </c>
      <c r="Q9600" s="239" t="s">
        <v>5459</v>
      </c>
      <c r="R9600" s="239" t="s">
        <v>6946</v>
      </c>
      <c r="S9600" s="239" t="s">
        <v>6949</v>
      </c>
      <c r="T9600" s="243">
        <v>40634</v>
      </c>
    </row>
    <row r="9601" spans="2:20" hidden="1" x14ac:dyDescent="0.2">
      <c r="B9601" s="239">
        <v>212006408</v>
      </c>
      <c r="C9601" s="239">
        <v>0</v>
      </c>
      <c r="D9601" s="240">
        <v>40634</v>
      </c>
      <c r="E9601" s="239" t="s">
        <v>5548</v>
      </c>
      <c r="F9601" s="241">
        <v>166.4</v>
      </c>
      <c r="G9601" s="242">
        <v>0</v>
      </c>
      <c r="H9601" s="239">
        <v>0</v>
      </c>
      <c r="I9601" s="239">
        <v>0</v>
      </c>
      <c r="J9601" s="239" t="s">
        <v>6944</v>
      </c>
      <c r="K9601" s="239" t="s">
        <v>6945</v>
      </c>
      <c r="L9601" s="239">
        <v>202</v>
      </c>
      <c r="M9601" s="239" t="s">
        <v>6946</v>
      </c>
      <c r="N9601" s="239">
        <v>61055</v>
      </c>
      <c r="O9601" s="239" t="s">
        <v>1002</v>
      </c>
      <c r="P9601" s="239">
        <v>21200</v>
      </c>
      <c r="Q9601" s="239" t="s">
        <v>5459</v>
      </c>
      <c r="R9601" s="239" t="s">
        <v>6946</v>
      </c>
      <c r="S9601" s="239" t="s">
        <v>6949</v>
      </c>
      <c r="T9601" s="243">
        <v>34815</v>
      </c>
    </row>
    <row r="9602" spans="2:20" hidden="1" x14ac:dyDescent="0.2">
      <c r="B9602" s="239">
        <v>212006408</v>
      </c>
      <c r="C9602" s="239">
        <v>1</v>
      </c>
      <c r="D9602" s="240">
        <v>40634</v>
      </c>
      <c r="E9602" s="239" t="s">
        <v>5548</v>
      </c>
      <c r="F9602" s="241">
        <v>0</v>
      </c>
      <c r="G9602" s="242">
        <v>30</v>
      </c>
      <c r="H9602" s="239">
        <v>-30</v>
      </c>
      <c r="I9602" s="239">
        <v>0</v>
      </c>
      <c r="J9602" s="239" t="s">
        <v>6944</v>
      </c>
      <c r="K9602" s="239" t="s">
        <v>6945</v>
      </c>
      <c r="L9602" s="239">
        <v>202</v>
      </c>
      <c r="M9602" s="239" t="s">
        <v>6946</v>
      </c>
      <c r="N9602" s="239">
        <v>61055</v>
      </c>
      <c r="O9602" s="239" t="s">
        <v>1002</v>
      </c>
      <c r="P9602" s="239">
        <v>21200</v>
      </c>
      <c r="Q9602" s="239" t="s">
        <v>5459</v>
      </c>
      <c r="R9602" s="239" t="s">
        <v>6946</v>
      </c>
      <c r="S9602" s="239" t="s">
        <v>6949</v>
      </c>
      <c r="T9602" s="243">
        <v>40634</v>
      </c>
    </row>
    <row r="9603" spans="2:20" hidden="1" x14ac:dyDescent="0.2">
      <c r="B9603" s="239">
        <v>212006409</v>
      </c>
      <c r="C9603" s="239">
        <v>0</v>
      </c>
      <c r="D9603" s="240">
        <v>40634</v>
      </c>
      <c r="E9603" s="239" t="s">
        <v>5548</v>
      </c>
      <c r="F9603" s="241">
        <v>166.4</v>
      </c>
      <c r="G9603" s="242">
        <v>0</v>
      </c>
      <c r="H9603" s="239">
        <v>0</v>
      </c>
      <c r="I9603" s="239">
        <v>0</v>
      </c>
      <c r="J9603" s="239" t="s">
        <v>6944</v>
      </c>
      <c r="K9603" s="239" t="s">
        <v>6945</v>
      </c>
      <c r="L9603" s="239">
        <v>202</v>
      </c>
      <c r="M9603" s="239" t="s">
        <v>6946</v>
      </c>
      <c r="N9603" s="239">
        <v>61055</v>
      </c>
      <c r="O9603" s="239" t="s">
        <v>1002</v>
      </c>
      <c r="P9603" s="239">
        <v>21200</v>
      </c>
      <c r="Q9603" s="239" t="s">
        <v>5459</v>
      </c>
      <c r="R9603" s="239" t="s">
        <v>6946</v>
      </c>
      <c r="S9603" s="239" t="s">
        <v>6949</v>
      </c>
      <c r="T9603" s="243">
        <v>34815</v>
      </c>
    </row>
    <row r="9604" spans="2:20" hidden="1" x14ac:dyDescent="0.2">
      <c r="B9604" s="239">
        <v>212006409</v>
      </c>
      <c r="C9604" s="239">
        <v>1</v>
      </c>
      <c r="D9604" s="240">
        <v>40634</v>
      </c>
      <c r="E9604" s="239" t="s">
        <v>5548</v>
      </c>
      <c r="F9604" s="241">
        <v>0</v>
      </c>
      <c r="G9604" s="242">
        <v>30</v>
      </c>
      <c r="H9604" s="239">
        <v>-30</v>
      </c>
      <c r="I9604" s="239">
        <v>0</v>
      </c>
      <c r="J9604" s="239" t="s">
        <v>6944</v>
      </c>
      <c r="K9604" s="239" t="s">
        <v>6945</v>
      </c>
      <c r="L9604" s="239">
        <v>202</v>
      </c>
      <c r="M9604" s="239" t="s">
        <v>6946</v>
      </c>
      <c r="N9604" s="239">
        <v>61055</v>
      </c>
      <c r="O9604" s="239" t="s">
        <v>1002</v>
      </c>
      <c r="P9604" s="239">
        <v>21200</v>
      </c>
      <c r="Q9604" s="239" t="s">
        <v>5459</v>
      </c>
      <c r="R9604" s="239" t="s">
        <v>6946</v>
      </c>
      <c r="S9604" s="239" t="s">
        <v>6949</v>
      </c>
      <c r="T9604" s="243">
        <v>40634</v>
      </c>
    </row>
    <row r="9605" spans="2:20" hidden="1" x14ac:dyDescent="0.2">
      <c r="B9605" s="239">
        <v>212006410</v>
      </c>
      <c r="C9605" s="239">
        <v>0</v>
      </c>
      <c r="D9605" s="240">
        <v>40634</v>
      </c>
      <c r="E9605" s="239" t="s">
        <v>5548</v>
      </c>
      <c r="F9605" s="241">
        <v>166.4</v>
      </c>
      <c r="G9605" s="242">
        <v>0</v>
      </c>
      <c r="H9605" s="239">
        <v>0</v>
      </c>
      <c r="I9605" s="239">
        <v>0</v>
      </c>
      <c r="J9605" s="239" t="s">
        <v>6944</v>
      </c>
      <c r="K9605" s="239" t="s">
        <v>6945</v>
      </c>
      <c r="L9605" s="239">
        <v>202</v>
      </c>
      <c r="M9605" s="239" t="s">
        <v>6946</v>
      </c>
      <c r="N9605" s="239">
        <v>61055</v>
      </c>
      <c r="O9605" s="239" t="s">
        <v>1002</v>
      </c>
      <c r="P9605" s="239">
        <v>21200</v>
      </c>
      <c r="Q9605" s="239" t="s">
        <v>5459</v>
      </c>
      <c r="R9605" s="239" t="s">
        <v>6946</v>
      </c>
      <c r="S9605" s="239" t="s">
        <v>6949</v>
      </c>
      <c r="T9605" s="243">
        <v>34815</v>
      </c>
    </row>
    <row r="9606" spans="2:20" hidden="1" x14ac:dyDescent="0.2">
      <c r="B9606" s="239">
        <v>212006410</v>
      </c>
      <c r="C9606" s="239">
        <v>1</v>
      </c>
      <c r="D9606" s="240">
        <v>40634</v>
      </c>
      <c r="E9606" s="239" t="s">
        <v>5548</v>
      </c>
      <c r="F9606" s="241">
        <v>0</v>
      </c>
      <c r="G9606" s="242">
        <v>30</v>
      </c>
      <c r="H9606" s="239">
        <v>-30</v>
      </c>
      <c r="I9606" s="239">
        <v>0</v>
      </c>
      <c r="J9606" s="239" t="s">
        <v>6944</v>
      </c>
      <c r="K9606" s="239" t="s">
        <v>6945</v>
      </c>
      <c r="L9606" s="239">
        <v>202</v>
      </c>
      <c r="M9606" s="239" t="s">
        <v>6946</v>
      </c>
      <c r="N9606" s="239">
        <v>61055</v>
      </c>
      <c r="O9606" s="239" t="s">
        <v>1002</v>
      </c>
      <c r="P9606" s="239">
        <v>21200</v>
      </c>
      <c r="Q9606" s="239" t="s">
        <v>5459</v>
      </c>
      <c r="R9606" s="239" t="s">
        <v>6946</v>
      </c>
      <c r="S9606" s="239" t="s">
        <v>6949</v>
      </c>
      <c r="T9606" s="243">
        <v>40634</v>
      </c>
    </row>
    <row r="9607" spans="2:20" hidden="1" x14ac:dyDescent="0.2">
      <c r="B9607" s="239">
        <v>212006411</v>
      </c>
      <c r="C9607" s="239">
        <v>0</v>
      </c>
      <c r="D9607" s="240">
        <v>40634</v>
      </c>
      <c r="E9607" s="239" t="s">
        <v>5548</v>
      </c>
      <c r="F9607" s="241">
        <v>166.4</v>
      </c>
      <c r="G9607" s="242">
        <v>0</v>
      </c>
      <c r="H9607" s="239">
        <v>0</v>
      </c>
      <c r="I9607" s="239">
        <v>0</v>
      </c>
      <c r="J9607" s="239" t="s">
        <v>6944</v>
      </c>
      <c r="K9607" s="239" t="s">
        <v>6945</v>
      </c>
      <c r="L9607" s="239">
        <v>202</v>
      </c>
      <c r="M9607" s="239" t="s">
        <v>6946</v>
      </c>
      <c r="N9607" s="239">
        <v>61055</v>
      </c>
      <c r="O9607" s="239" t="s">
        <v>1002</v>
      </c>
      <c r="P9607" s="239">
        <v>21200</v>
      </c>
      <c r="Q9607" s="239" t="s">
        <v>5459</v>
      </c>
      <c r="R9607" s="239" t="s">
        <v>6946</v>
      </c>
      <c r="S9607" s="239" t="s">
        <v>6949</v>
      </c>
      <c r="T9607" s="243">
        <v>34815</v>
      </c>
    </row>
    <row r="9608" spans="2:20" hidden="1" x14ac:dyDescent="0.2">
      <c r="B9608" s="239">
        <v>212006411</v>
      </c>
      <c r="C9608" s="239">
        <v>1</v>
      </c>
      <c r="D9608" s="240">
        <v>40634</v>
      </c>
      <c r="E9608" s="239" t="s">
        <v>5548</v>
      </c>
      <c r="F9608" s="241">
        <v>0</v>
      </c>
      <c r="G9608" s="242">
        <v>30</v>
      </c>
      <c r="H9608" s="239">
        <v>-30</v>
      </c>
      <c r="I9608" s="239">
        <v>0</v>
      </c>
      <c r="J9608" s="239" t="s">
        <v>6944</v>
      </c>
      <c r="K9608" s="239" t="s">
        <v>6945</v>
      </c>
      <c r="L9608" s="239">
        <v>202</v>
      </c>
      <c r="M9608" s="239" t="s">
        <v>6946</v>
      </c>
      <c r="N9608" s="239">
        <v>61055</v>
      </c>
      <c r="O9608" s="239" t="s">
        <v>1002</v>
      </c>
      <c r="P9608" s="239">
        <v>21200</v>
      </c>
      <c r="Q9608" s="239" t="s">
        <v>5459</v>
      </c>
      <c r="R9608" s="239" t="s">
        <v>6946</v>
      </c>
      <c r="S9608" s="239" t="s">
        <v>6949</v>
      </c>
      <c r="T9608" s="243">
        <v>40634</v>
      </c>
    </row>
    <row r="9609" spans="2:20" hidden="1" x14ac:dyDescent="0.2">
      <c r="B9609" s="239">
        <v>212006412</v>
      </c>
      <c r="C9609" s="239">
        <v>0</v>
      </c>
      <c r="D9609" s="240">
        <v>40634</v>
      </c>
      <c r="E9609" s="239" t="s">
        <v>5548</v>
      </c>
      <c r="F9609" s="241">
        <v>166.4</v>
      </c>
      <c r="G9609" s="242">
        <v>0</v>
      </c>
      <c r="H9609" s="239">
        <v>0</v>
      </c>
      <c r="I9609" s="239">
        <v>0</v>
      </c>
      <c r="J9609" s="239" t="s">
        <v>6944</v>
      </c>
      <c r="K9609" s="239" t="s">
        <v>6945</v>
      </c>
      <c r="L9609" s="239">
        <v>202</v>
      </c>
      <c r="M9609" s="239" t="s">
        <v>6946</v>
      </c>
      <c r="N9609" s="239">
        <v>61055</v>
      </c>
      <c r="O9609" s="239" t="s">
        <v>1002</v>
      </c>
      <c r="P9609" s="239">
        <v>21200</v>
      </c>
      <c r="Q9609" s="239" t="s">
        <v>5459</v>
      </c>
      <c r="R9609" s="239" t="s">
        <v>6946</v>
      </c>
      <c r="S9609" s="239" t="s">
        <v>6949</v>
      </c>
      <c r="T9609" s="243">
        <v>34815</v>
      </c>
    </row>
    <row r="9610" spans="2:20" hidden="1" x14ac:dyDescent="0.2">
      <c r="B9610" s="239">
        <v>212006412</v>
      </c>
      <c r="C9610" s="239">
        <v>1</v>
      </c>
      <c r="D9610" s="240">
        <v>40634</v>
      </c>
      <c r="E9610" s="239" t="s">
        <v>5548</v>
      </c>
      <c r="F9610" s="241">
        <v>0</v>
      </c>
      <c r="G9610" s="242">
        <v>30</v>
      </c>
      <c r="H9610" s="239">
        <v>-30</v>
      </c>
      <c r="I9610" s="239">
        <v>0</v>
      </c>
      <c r="J9610" s="239" t="s">
        <v>6944</v>
      </c>
      <c r="K9610" s="239" t="s">
        <v>6945</v>
      </c>
      <c r="L9610" s="239">
        <v>202</v>
      </c>
      <c r="M9610" s="239" t="s">
        <v>6946</v>
      </c>
      <c r="N9610" s="239">
        <v>61055</v>
      </c>
      <c r="O9610" s="239" t="s">
        <v>1002</v>
      </c>
      <c r="P9610" s="239">
        <v>21200</v>
      </c>
      <c r="Q9610" s="239" t="s">
        <v>5459</v>
      </c>
      <c r="R9610" s="239" t="s">
        <v>6946</v>
      </c>
      <c r="S9610" s="239" t="s">
        <v>6949</v>
      </c>
      <c r="T9610" s="243">
        <v>40634</v>
      </c>
    </row>
    <row r="9611" spans="2:20" hidden="1" x14ac:dyDescent="0.2">
      <c r="B9611" s="239">
        <v>212006413</v>
      </c>
      <c r="C9611" s="239">
        <v>0</v>
      </c>
      <c r="D9611" s="240">
        <v>40634</v>
      </c>
      <c r="E9611" s="239" t="s">
        <v>5548</v>
      </c>
      <c r="F9611" s="241">
        <v>166.4</v>
      </c>
      <c r="G9611" s="242">
        <v>0</v>
      </c>
      <c r="H9611" s="239">
        <v>0</v>
      </c>
      <c r="I9611" s="239">
        <v>0</v>
      </c>
      <c r="J9611" s="239" t="s">
        <v>6944</v>
      </c>
      <c r="K9611" s="239" t="s">
        <v>6945</v>
      </c>
      <c r="L9611" s="239">
        <v>202</v>
      </c>
      <c r="M9611" s="239" t="s">
        <v>6946</v>
      </c>
      <c r="N9611" s="239">
        <v>61055</v>
      </c>
      <c r="O9611" s="239" t="s">
        <v>1002</v>
      </c>
      <c r="P9611" s="239">
        <v>21200</v>
      </c>
      <c r="Q9611" s="239" t="s">
        <v>5459</v>
      </c>
      <c r="R9611" s="239" t="s">
        <v>6946</v>
      </c>
      <c r="S9611" s="239" t="s">
        <v>6949</v>
      </c>
      <c r="T9611" s="243">
        <v>34815</v>
      </c>
    </row>
    <row r="9612" spans="2:20" hidden="1" x14ac:dyDescent="0.2">
      <c r="B9612" s="239">
        <v>212006413</v>
      </c>
      <c r="C9612" s="239">
        <v>1</v>
      </c>
      <c r="D9612" s="240">
        <v>40634</v>
      </c>
      <c r="E9612" s="239" t="s">
        <v>5548</v>
      </c>
      <c r="F9612" s="241">
        <v>0</v>
      </c>
      <c r="G9612" s="242">
        <v>30</v>
      </c>
      <c r="H9612" s="239">
        <v>-30</v>
      </c>
      <c r="I9612" s="239">
        <v>0</v>
      </c>
      <c r="J9612" s="239" t="s">
        <v>6944</v>
      </c>
      <c r="K9612" s="239" t="s">
        <v>6945</v>
      </c>
      <c r="L9612" s="239">
        <v>202</v>
      </c>
      <c r="M9612" s="239" t="s">
        <v>6946</v>
      </c>
      <c r="N9612" s="239">
        <v>61055</v>
      </c>
      <c r="O9612" s="239" t="s">
        <v>1002</v>
      </c>
      <c r="P9612" s="239">
        <v>21200</v>
      </c>
      <c r="Q9612" s="239" t="s">
        <v>5459</v>
      </c>
      <c r="R9612" s="239" t="s">
        <v>6946</v>
      </c>
      <c r="S9612" s="239" t="s">
        <v>6949</v>
      </c>
      <c r="T9612" s="243">
        <v>40634</v>
      </c>
    </row>
    <row r="9613" spans="2:20" hidden="1" x14ac:dyDescent="0.2">
      <c r="B9613" s="239">
        <v>212006414</v>
      </c>
      <c r="C9613" s="239">
        <v>0</v>
      </c>
      <c r="D9613" s="240">
        <v>40634</v>
      </c>
      <c r="E9613" s="239" t="s">
        <v>5548</v>
      </c>
      <c r="F9613" s="241">
        <v>166.4</v>
      </c>
      <c r="G9613" s="242">
        <v>0</v>
      </c>
      <c r="H9613" s="239">
        <v>0</v>
      </c>
      <c r="I9613" s="239">
        <v>0</v>
      </c>
      <c r="J9613" s="239" t="s">
        <v>6944</v>
      </c>
      <c r="K9613" s="239" t="s">
        <v>6945</v>
      </c>
      <c r="L9613" s="239">
        <v>202</v>
      </c>
      <c r="M9613" s="239" t="s">
        <v>6946</v>
      </c>
      <c r="N9613" s="239">
        <v>61055</v>
      </c>
      <c r="O9613" s="239" t="s">
        <v>1002</v>
      </c>
      <c r="P9613" s="239">
        <v>21200</v>
      </c>
      <c r="Q9613" s="239" t="s">
        <v>5459</v>
      </c>
      <c r="R9613" s="239" t="s">
        <v>6946</v>
      </c>
      <c r="S9613" s="239" t="s">
        <v>6949</v>
      </c>
      <c r="T9613" s="243">
        <v>34815</v>
      </c>
    </row>
    <row r="9614" spans="2:20" hidden="1" x14ac:dyDescent="0.2">
      <c r="B9614" s="239">
        <v>212006414</v>
      </c>
      <c r="C9614" s="239">
        <v>1</v>
      </c>
      <c r="D9614" s="240">
        <v>40634</v>
      </c>
      <c r="E9614" s="239" t="s">
        <v>5548</v>
      </c>
      <c r="F9614" s="241">
        <v>0</v>
      </c>
      <c r="G9614" s="242">
        <v>30</v>
      </c>
      <c r="H9614" s="239">
        <v>-30</v>
      </c>
      <c r="I9614" s="239">
        <v>0</v>
      </c>
      <c r="J9614" s="239" t="s">
        <v>6944</v>
      </c>
      <c r="K9614" s="239" t="s">
        <v>6945</v>
      </c>
      <c r="L9614" s="239">
        <v>202</v>
      </c>
      <c r="M9614" s="239" t="s">
        <v>6946</v>
      </c>
      <c r="N9614" s="239">
        <v>61055</v>
      </c>
      <c r="O9614" s="239" t="s">
        <v>1002</v>
      </c>
      <c r="P9614" s="239">
        <v>21200</v>
      </c>
      <c r="Q9614" s="239" t="s">
        <v>5459</v>
      </c>
      <c r="R9614" s="239" t="s">
        <v>6946</v>
      </c>
      <c r="S9614" s="239" t="s">
        <v>6949</v>
      </c>
      <c r="T9614" s="243">
        <v>40634</v>
      </c>
    </row>
    <row r="9615" spans="2:20" hidden="1" x14ac:dyDescent="0.2">
      <c r="B9615" s="239">
        <v>212006415</v>
      </c>
      <c r="C9615" s="239">
        <v>0</v>
      </c>
      <c r="D9615" s="240">
        <v>40634</v>
      </c>
      <c r="E9615" s="239" t="s">
        <v>5548</v>
      </c>
      <c r="F9615" s="241">
        <v>166.4</v>
      </c>
      <c r="G9615" s="242">
        <v>0</v>
      </c>
      <c r="H9615" s="239">
        <v>0</v>
      </c>
      <c r="I9615" s="239">
        <v>0</v>
      </c>
      <c r="J9615" s="239" t="s">
        <v>6944</v>
      </c>
      <c r="K9615" s="239" t="s">
        <v>6945</v>
      </c>
      <c r="L9615" s="239">
        <v>202</v>
      </c>
      <c r="M9615" s="239" t="s">
        <v>6946</v>
      </c>
      <c r="N9615" s="239">
        <v>61055</v>
      </c>
      <c r="O9615" s="239" t="s">
        <v>1002</v>
      </c>
      <c r="P9615" s="239">
        <v>21200</v>
      </c>
      <c r="Q9615" s="239" t="s">
        <v>5459</v>
      </c>
      <c r="R9615" s="239" t="s">
        <v>6946</v>
      </c>
      <c r="S9615" s="239" t="s">
        <v>6949</v>
      </c>
      <c r="T9615" s="243">
        <v>34815</v>
      </c>
    </row>
    <row r="9616" spans="2:20" hidden="1" x14ac:dyDescent="0.2">
      <c r="B9616" s="239">
        <v>212006415</v>
      </c>
      <c r="C9616" s="239">
        <v>1</v>
      </c>
      <c r="D9616" s="240">
        <v>40634</v>
      </c>
      <c r="E9616" s="239" t="s">
        <v>5548</v>
      </c>
      <c r="F9616" s="241">
        <v>0</v>
      </c>
      <c r="G9616" s="242">
        <v>30</v>
      </c>
      <c r="H9616" s="239">
        <v>-30</v>
      </c>
      <c r="I9616" s="239">
        <v>0</v>
      </c>
      <c r="J9616" s="239" t="s">
        <v>6944</v>
      </c>
      <c r="K9616" s="239" t="s">
        <v>6945</v>
      </c>
      <c r="L9616" s="239">
        <v>202</v>
      </c>
      <c r="M9616" s="239" t="s">
        <v>6946</v>
      </c>
      <c r="N9616" s="239">
        <v>61055</v>
      </c>
      <c r="O9616" s="239" t="s">
        <v>1002</v>
      </c>
      <c r="P9616" s="239">
        <v>21200</v>
      </c>
      <c r="Q9616" s="239" t="s">
        <v>5459</v>
      </c>
      <c r="R9616" s="239" t="s">
        <v>6946</v>
      </c>
      <c r="S9616" s="239" t="s">
        <v>6949</v>
      </c>
      <c r="T9616" s="243">
        <v>40634</v>
      </c>
    </row>
    <row r="9617" spans="2:20" hidden="1" x14ac:dyDescent="0.2">
      <c r="B9617" s="239">
        <v>212006416</v>
      </c>
      <c r="C9617" s="239">
        <v>0</v>
      </c>
      <c r="D9617" s="240">
        <v>40634</v>
      </c>
      <c r="E9617" s="239" t="s">
        <v>5548</v>
      </c>
      <c r="F9617" s="241">
        <v>166.4</v>
      </c>
      <c r="G9617" s="242">
        <v>0</v>
      </c>
      <c r="H9617" s="239">
        <v>0</v>
      </c>
      <c r="I9617" s="239">
        <v>0</v>
      </c>
      <c r="J9617" s="239" t="s">
        <v>6944</v>
      </c>
      <c r="K9617" s="239" t="s">
        <v>6945</v>
      </c>
      <c r="L9617" s="239">
        <v>202</v>
      </c>
      <c r="M9617" s="239" t="s">
        <v>6946</v>
      </c>
      <c r="N9617" s="239">
        <v>61055</v>
      </c>
      <c r="O9617" s="239" t="s">
        <v>1002</v>
      </c>
      <c r="P9617" s="239">
        <v>21200</v>
      </c>
      <c r="Q9617" s="239" t="s">
        <v>5459</v>
      </c>
      <c r="R9617" s="239" t="s">
        <v>6946</v>
      </c>
      <c r="S9617" s="239" t="s">
        <v>6949</v>
      </c>
      <c r="T9617" s="243">
        <v>34815</v>
      </c>
    </row>
    <row r="9618" spans="2:20" hidden="1" x14ac:dyDescent="0.2">
      <c r="B9618" s="239">
        <v>212006416</v>
      </c>
      <c r="C9618" s="239">
        <v>1</v>
      </c>
      <c r="D9618" s="240">
        <v>40634</v>
      </c>
      <c r="E9618" s="239" t="s">
        <v>5548</v>
      </c>
      <c r="F9618" s="241">
        <v>0</v>
      </c>
      <c r="G9618" s="242">
        <v>30</v>
      </c>
      <c r="H9618" s="239">
        <v>-30</v>
      </c>
      <c r="I9618" s="239">
        <v>0</v>
      </c>
      <c r="J9618" s="239" t="s">
        <v>6944</v>
      </c>
      <c r="K9618" s="239" t="s">
        <v>6945</v>
      </c>
      <c r="L9618" s="239">
        <v>202</v>
      </c>
      <c r="M9618" s="239" t="s">
        <v>6946</v>
      </c>
      <c r="N9618" s="239">
        <v>61055</v>
      </c>
      <c r="O9618" s="239" t="s">
        <v>1002</v>
      </c>
      <c r="P9618" s="239">
        <v>21200</v>
      </c>
      <c r="Q9618" s="239" t="s">
        <v>5459</v>
      </c>
      <c r="R9618" s="239" t="s">
        <v>6946</v>
      </c>
      <c r="S9618" s="239" t="s">
        <v>6949</v>
      </c>
      <c r="T9618" s="243">
        <v>40634</v>
      </c>
    </row>
    <row r="9619" spans="2:20" hidden="1" x14ac:dyDescent="0.2">
      <c r="B9619" s="239">
        <v>212006417</v>
      </c>
      <c r="C9619" s="239">
        <v>0</v>
      </c>
      <c r="D9619" s="240">
        <v>40634</v>
      </c>
      <c r="E9619" s="239" t="s">
        <v>5548</v>
      </c>
      <c r="F9619" s="241">
        <v>166.4</v>
      </c>
      <c r="G9619" s="242">
        <v>0</v>
      </c>
      <c r="H9619" s="239">
        <v>0</v>
      </c>
      <c r="I9619" s="239">
        <v>0</v>
      </c>
      <c r="J9619" s="239" t="s">
        <v>6944</v>
      </c>
      <c r="K9619" s="239" t="s">
        <v>6945</v>
      </c>
      <c r="L9619" s="239">
        <v>202</v>
      </c>
      <c r="M9619" s="239" t="s">
        <v>6946</v>
      </c>
      <c r="N9619" s="239">
        <v>61055</v>
      </c>
      <c r="O9619" s="239" t="s">
        <v>1002</v>
      </c>
      <c r="P9619" s="239">
        <v>21200</v>
      </c>
      <c r="Q9619" s="239" t="s">
        <v>5459</v>
      </c>
      <c r="R9619" s="239" t="s">
        <v>6946</v>
      </c>
      <c r="S9619" s="239" t="s">
        <v>6949</v>
      </c>
      <c r="T9619" s="243">
        <v>34815</v>
      </c>
    </row>
    <row r="9620" spans="2:20" hidden="1" x14ac:dyDescent="0.2">
      <c r="B9620" s="239">
        <v>212006417</v>
      </c>
      <c r="C9620" s="239">
        <v>1</v>
      </c>
      <c r="D9620" s="240">
        <v>40634</v>
      </c>
      <c r="E9620" s="239" t="s">
        <v>5548</v>
      </c>
      <c r="F9620" s="241">
        <v>0</v>
      </c>
      <c r="G9620" s="242">
        <v>30</v>
      </c>
      <c r="H9620" s="239">
        <v>-30</v>
      </c>
      <c r="I9620" s="239">
        <v>0</v>
      </c>
      <c r="J9620" s="239" t="s">
        <v>6944</v>
      </c>
      <c r="K9620" s="239" t="s">
        <v>6945</v>
      </c>
      <c r="L9620" s="239">
        <v>202</v>
      </c>
      <c r="M9620" s="239" t="s">
        <v>6946</v>
      </c>
      <c r="N9620" s="239">
        <v>61055</v>
      </c>
      <c r="O9620" s="239" t="s">
        <v>1002</v>
      </c>
      <c r="P9620" s="239">
        <v>21200</v>
      </c>
      <c r="Q9620" s="239" t="s">
        <v>5459</v>
      </c>
      <c r="R9620" s="239" t="s">
        <v>6946</v>
      </c>
      <c r="S9620" s="239" t="s">
        <v>6949</v>
      </c>
      <c r="T9620" s="243">
        <v>40634</v>
      </c>
    </row>
    <row r="9621" spans="2:20" hidden="1" x14ac:dyDescent="0.2">
      <c r="B9621" s="239">
        <v>212006418</v>
      </c>
      <c r="C9621" s="239">
        <v>0</v>
      </c>
      <c r="D9621" s="240">
        <v>40634</v>
      </c>
      <c r="E9621" s="239" t="s">
        <v>5548</v>
      </c>
      <c r="F9621" s="241">
        <v>166.4</v>
      </c>
      <c r="G9621" s="242">
        <v>0</v>
      </c>
      <c r="H9621" s="239">
        <v>0</v>
      </c>
      <c r="I9621" s="239">
        <v>0</v>
      </c>
      <c r="J9621" s="239" t="s">
        <v>6944</v>
      </c>
      <c r="K9621" s="239" t="s">
        <v>6945</v>
      </c>
      <c r="L9621" s="239">
        <v>202</v>
      </c>
      <c r="M9621" s="239" t="s">
        <v>6946</v>
      </c>
      <c r="N9621" s="239">
        <v>61055</v>
      </c>
      <c r="O9621" s="239" t="s">
        <v>1002</v>
      </c>
      <c r="P9621" s="239">
        <v>21200</v>
      </c>
      <c r="Q9621" s="239" t="s">
        <v>5459</v>
      </c>
      <c r="R9621" s="239" t="s">
        <v>6946</v>
      </c>
      <c r="S9621" s="239" t="s">
        <v>6949</v>
      </c>
      <c r="T9621" s="243">
        <v>34815</v>
      </c>
    </row>
    <row r="9622" spans="2:20" hidden="1" x14ac:dyDescent="0.2">
      <c r="B9622" s="239">
        <v>212006418</v>
      </c>
      <c r="C9622" s="239">
        <v>1</v>
      </c>
      <c r="D9622" s="240">
        <v>40634</v>
      </c>
      <c r="E9622" s="239" t="s">
        <v>5548</v>
      </c>
      <c r="F9622" s="241">
        <v>0</v>
      </c>
      <c r="G9622" s="242">
        <v>30</v>
      </c>
      <c r="H9622" s="239">
        <v>-30</v>
      </c>
      <c r="I9622" s="239">
        <v>0</v>
      </c>
      <c r="J9622" s="239" t="s">
        <v>6944</v>
      </c>
      <c r="K9622" s="239" t="s">
        <v>6945</v>
      </c>
      <c r="L9622" s="239">
        <v>202</v>
      </c>
      <c r="M9622" s="239" t="s">
        <v>6946</v>
      </c>
      <c r="N9622" s="239">
        <v>61055</v>
      </c>
      <c r="O9622" s="239" t="s">
        <v>1002</v>
      </c>
      <c r="P9622" s="239">
        <v>21200</v>
      </c>
      <c r="Q9622" s="239" t="s">
        <v>5459</v>
      </c>
      <c r="R9622" s="239" t="s">
        <v>6946</v>
      </c>
      <c r="S9622" s="239" t="s">
        <v>6949</v>
      </c>
      <c r="T9622" s="243">
        <v>40634</v>
      </c>
    </row>
    <row r="9623" spans="2:20" hidden="1" x14ac:dyDescent="0.2">
      <c r="B9623" s="239">
        <v>212006419</v>
      </c>
      <c r="C9623" s="239">
        <v>0</v>
      </c>
      <c r="D9623" s="240">
        <v>40634</v>
      </c>
      <c r="E9623" s="239" t="s">
        <v>5548</v>
      </c>
      <c r="F9623" s="241">
        <v>166.4</v>
      </c>
      <c r="G9623" s="242">
        <v>0</v>
      </c>
      <c r="H9623" s="239">
        <v>0</v>
      </c>
      <c r="I9623" s="239">
        <v>0</v>
      </c>
      <c r="J9623" s="239" t="s">
        <v>6944</v>
      </c>
      <c r="K9623" s="239" t="s">
        <v>6945</v>
      </c>
      <c r="L9623" s="239">
        <v>202</v>
      </c>
      <c r="M9623" s="239" t="s">
        <v>6946</v>
      </c>
      <c r="N9623" s="239">
        <v>61055</v>
      </c>
      <c r="O9623" s="239" t="s">
        <v>1002</v>
      </c>
      <c r="P9623" s="239">
        <v>21200</v>
      </c>
      <c r="Q9623" s="239" t="s">
        <v>5459</v>
      </c>
      <c r="R9623" s="239" t="s">
        <v>6946</v>
      </c>
      <c r="S9623" s="239" t="s">
        <v>6949</v>
      </c>
      <c r="T9623" s="243">
        <v>34815</v>
      </c>
    </row>
    <row r="9624" spans="2:20" hidden="1" x14ac:dyDescent="0.2">
      <c r="B9624" s="239">
        <v>212006419</v>
      </c>
      <c r="C9624" s="239">
        <v>1</v>
      </c>
      <c r="D9624" s="240">
        <v>40634</v>
      </c>
      <c r="E9624" s="239" t="s">
        <v>5548</v>
      </c>
      <c r="F9624" s="241">
        <v>0</v>
      </c>
      <c r="G9624" s="242">
        <v>30</v>
      </c>
      <c r="H9624" s="239">
        <v>-30</v>
      </c>
      <c r="I9624" s="239">
        <v>0</v>
      </c>
      <c r="J9624" s="239" t="s">
        <v>6944</v>
      </c>
      <c r="K9624" s="239" t="s">
        <v>6945</v>
      </c>
      <c r="L9624" s="239">
        <v>202</v>
      </c>
      <c r="M9624" s="239" t="s">
        <v>6946</v>
      </c>
      <c r="N9624" s="239">
        <v>61055</v>
      </c>
      <c r="O9624" s="239" t="s">
        <v>1002</v>
      </c>
      <c r="P9624" s="239">
        <v>21200</v>
      </c>
      <c r="Q9624" s="239" t="s">
        <v>5459</v>
      </c>
      <c r="R9624" s="239" t="s">
        <v>6946</v>
      </c>
      <c r="S9624" s="239" t="s">
        <v>6949</v>
      </c>
      <c r="T9624" s="243">
        <v>40634</v>
      </c>
    </row>
    <row r="9625" spans="2:20" hidden="1" x14ac:dyDescent="0.2">
      <c r="B9625" s="239">
        <v>212006420</v>
      </c>
      <c r="C9625" s="239">
        <v>0</v>
      </c>
      <c r="D9625" s="240">
        <v>40634</v>
      </c>
      <c r="E9625" s="239" t="s">
        <v>5548</v>
      </c>
      <c r="F9625" s="241">
        <v>166.4</v>
      </c>
      <c r="G9625" s="242">
        <v>0</v>
      </c>
      <c r="H9625" s="239">
        <v>0</v>
      </c>
      <c r="I9625" s="239">
        <v>0</v>
      </c>
      <c r="J9625" s="239" t="s">
        <v>6944</v>
      </c>
      <c r="K9625" s="239" t="s">
        <v>6945</v>
      </c>
      <c r="L9625" s="239">
        <v>202</v>
      </c>
      <c r="M9625" s="239" t="s">
        <v>6946</v>
      </c>
      <c r="N9625" s="239">
        <v>61055</v>
      </c>
      <c r="O9625" s="239" t="s">
        <v>1002</v>
      </c>
      <c r="P9625" s="239">
        <v>21200</v>
      </c>
      <c r="Q9625" s="239" t="s">
        <v>5459</v>
      </c>
      <c r="R9625" s="239" t="s">
        <v>6946</v>
      </c>
      <c r="S9625" s="239" t="s">
        <v>6949</v>
      </c>
      <c r="T9625" s="243">
        <v>34815</v>
      </c>
    </row>
    <row r="9626" spans="2:20" hidden="1" x14ac:dyDescent="0.2">
      <c r="B9626" s="239">
        <v>212006420</v>
      </c>
      <c r="C9626" s="239">
        <v>1</v>
      </c>
      <c r="D9626" s="240">
        <v>40634</v>
      </c>
      <c r="E9626" s="239" t="s">
        <v>5548</v>
      </c>
      <c r="F9626" s="241">
        <v>0</v>
      </c>
      <c r="G9626" s="242">
        <v>30</v>
      </c>
      <c r="H9626" s="239">
        <v>-30</v>
      </c>
      <c r="I9626" s="239">
        <v>0</v>
      </c>
      <c r="J9626" s="239" t="s">
        <v>6944</v>
      </c>
      <c r="K9626" s="239" t="s">
        <v>6945</v>
      </c>
      <c r="L9626" s="239">
        <v>202</v>
      </c>
      <c r="M9626" s="239" t="s">
        <v>6946</v>
      </c>
      <c r="N9626" s="239">
        <v>61055</v>
      </c>
      <c r="O9626" s="239" t="s">
        <v>1002</v>
      </c>
      <c r="P9626" s="239">
        <v>21200</v>
      </c>
      <c r="Q9626" s="239" t="s">
        <v>5459</v>
      </c>
      <c r="R9626" s="239" t="s">
        <v>6946</v>
      </c>
      <c r="S9626" s="239" t="s">
        <v>6949</v>
      </c>
      <c r="T9626" s="243">
        <v>40634</v>
      </c>
    </row>
    <row r="9627" spans="2:20" hidden="1" x14ac:dyDescent="0.2">
      <c r="B9627" s="239">
        <v>212006421</v>
      </c>
      <c r="C9627" s="239">
        <v>0</v>
      </c>
      <c r="D9627" s="240">
        <v>40634</v>
      </c>
      <c r="E9627" s="239" t="s">
        <v>5548</v>
      </c>
      <c r="F9627" s="241">
        <v>166.4</v>
      </c>
      <c r="G9627" s="242">
        <v>0</v>
      </c>
      <c r="H9627" s="239">
        <v>0</v>
      </c>
      <c r="I9627" s="239">
        <v>0</v>
      </c>
      <c r="J9627" s="239" t="s">
        <v>6944</v>
      </c>
      <c r="K9627" s="239" t="s">
        <v>6945</v>
      </c>
      <c r="L9627" s="239">
        <v>202</v>
      </c>
      <c r="M9627" s="239" t="s">
        <v>6946</v>
      </c>
      <c r="N9627" s="239">
        <v>61055</v>
      </c>
      <c r="O9627" s="239" t="s">
        <v>1002</v>
      </c>
      <c r="P9627" s="239">
        <v>21200</v>
      </c>
      <c r="Q9627" s="239" t="s">
        <v>5459</v>
      </c>
      <c r="R9627" s="239" t="s">
        <v>6946</v>
      </c>
      <c r="S9627" s="239" t="s">
        <v>6949</v>
      </c>
      <c r="T9627" s="243">
        <v>34815</v>
      </c>
    </row>
    <row r="9628" spans="2:20" hidden="1" x14ac:dyDescent="0.2">
      <c r="B9628" s="239">
        <v>212006421</v>
      </c>
      <c r="C9628" s="239">
        <v>1</v>
      </c>
      <c r="D9628" s="240">
        <v>40634</v>
      </c>
      <c r="E9628" s="239" t="s">
        <v>5548</v>
      </c>
      <c r="F9628" s="241">
        <v>0</v>
      </c>
      <c r="G9628" s="242">
        <v>30</v>
      </c>
      <c r="H9628" s="239">
        <v>-30</v>
      </c>
      <c r="I9628" s="239">
        <v>0</v>
      </c>
      <c r="J9628" s="239" t="s">
        <v>6944</v>
      </c>
      <c r="K9628" s="239" t="s">
        <v>6945</v>
      </c>
      <c r="L9628" s="239">
        <v>202</v>
      </c>
      <c r="M9628" s="239" t="s">
        <v>6946</v>
      </c>
      <c r="N9628" s="239">
        <v>61055</v>
      </c>
      <c r="O9628" s="239" t="s">
        <v>1002</v>
      </c>
      <c r="P9628" s="239">
        <v>21200</v>
      </c>
      <c r="Q9628" s="239" t="s">
        <v>5459</v>
      </c>
      <c r="R9628" s="239" t="s">
        <v>6946</v>
      </c>
      <c r="S9628" s="239" t="s">
        <v>6949</v>
      </c>
      <c r="T9628" s="243">
        <v>40634</v>
      </c>
    </row>
    <row r="9629" spans="2:20" hidden="1" x14ac:dyDescent="0.2">
      <c r="B9629" s="239">
        <v>212006422</v>
      </c>
      <c r="C9629" s="239">
        <v>0</v>
      </c>
      <c r="D9629" s="240">
        <v>40634</v>
      </c>
      <c r="E9629" s="239" t="s">
        <v>5548</v>
      </c>
      <c r="F9629" s="241">
        <v>166.4</v>
      </c>
      <c r="G9629" s="242">
        <v>0</v>
      </c>
      <c r="H9629" s="239">
        <v>0</v>
      </c>
      <c r="I9629" s="239">
        <v>0</v>
      </c>
      <c r="J9629" s="239" t="s">
        <v>6944</v>
      </c>
      <c r="K9629" s="239" t="s">
        <v>6945</v>
      </c>
      <c r="L9629" s="239">
        <v>202</v>
      </c>
      <c r="M9629" s="239" t="s">
        <v>6946</v>
      </c>
      <c r="N9629" s="239">
        <v>61055</v>
      </c>
      <c r="O9629" s="239" t="s">
        <v>1002</v>
      </c>
      <c r="P9629" s="239">
        <v>21200</v>
      </c>
      <c r="Q9629" s="239" t="s">
        <v>5459</v>
      </c>
      <c r="R9629" s="239" t="s">
        <v>6946</v>
      </c>
      <c r="S9629" s="239" t="s">
        <v>6949</v>
      </c>
      <c r="T9629" s="243">
        <v>34815</v>
      </c>
    </row>
    <row r="9630" spans="2:20" hidden="1" x14ac:dyDescent="0.2">
      <c r="B9630" s="239">
        <v>212006422</v>
      </c>
      <c r="C9630" s="239">
        <v>1</v>
      </c>
      <c r="D9630" s="240">
        <v>40634</v>
      </c>
      <c r="E9630" s="239" t="s">
        <v>5548</v>
      </c>
      <c r="F9630" s="241">
        <v>0</v>
      </c>
      <c r="G9630" s="242">
        <v>30</v>
      </c>
      <c r="H9630" s="239">
        <v>-30</v>
      </c>
      <c r="I9630" s="239">
        <v>0</v>
      </c>
      <c r="J9630" s="239" t="s">
        <v>6944</v>
      </c>
      <c r="K9630" s="239" t="s">
        <v>6945</v>
      </c>
      <c r="L9630" s="239">
        <v>202</v>
      </c>
      <c r="M9630" s="239" t="s">
        <v>6946</v>
      </c>
      <c r="N9630" s="239">
        <v>61055</v>
      </c>
      <c r="O9630" s="239" t="s">
        <v>1002</v>
      </c>
      <c r="P9630" s="239">
        <v>21200</v>
      </c>
      <c r="Q9630" s="239" t="s">
        <v>5459</v>
      </c>
      <c r="R9630" s="239" t="s">
        <v>6946</v>
      </c>
      <c r="S9630" s="239" t="s">
        <v>6949</v>
      </c>
      <c r="T9630" s="243">
        <v>40634</v>
      </c>
    </row>
    <row r="9631" spans="2:20" hidden="1" x14ac:dyDescent="0.2">
      <c r="B9631" s="239">
        <v>212006423</v>
      </c>
      <c r="C9631" s="239">
        <v>0</v>
      </c>
      <c r="D9631" s="240">
        <v>40634</v>
      </c>
      <c r="E9631" s="239" t="s">
        <v>5548</v>
      </c>
      <c r="F9631" s="241">
        <v>166.4</v>
      </c>
      <c r="G9631" s="242">
        <v>0</v>
      </c>
      <c r="H9631" s="239">
        <v>0</v>
      </c>
      <c r="I9631" s="239">
        <v>0</v>
      </c>
      <c r="J9631" s="239" t="s">
        <v>6944</v>
      </c>
      <c r="K9631" s="239" t="s">
        <v>6945</v>
      </c>
      <c r="L9631" s="239">
        <v>202</v>
      </c>
      <c r="M9631" s="239" t="s">
        <v>6946</v>
      </c>
      <c r="N9631" s="239">
        <v>61055</v>
      </c>
      <c r="O9631" s="239" t="s">
        <v>1002</v>
      </c>
      <c r="P9631" s="239">
        <v>21200</v>
      </c>
      <c r="Q9631" s="239" t="s">
        <v>5459</v>
      </c>
      <c r="R9631" s="239" t="s">
        <v>6946</v>
      </c>
      <c r="S9631" s="239" t="s">
        <v>6949</v>
      </c>
      <c r="T9631" s="243">
        <v>34815</v>
      </c>
    </row>
    <row r="9632" spans="2:20" hidden="1" x14ac:dyDescent="0.2">
      <c r="B9632" s="239">
        <v>212006423</v>
      </c>
      <c r="C9632" s="239">
        <v>1</v>
      </c>
      <c r="D9632" s="240">
        <v>40634</v>
      </c>
      <c r="E9632" s="239" t="s">
        <v>5548</v>
      </c>
      <c r="F9632" s="241">
        <v>0</v>
      </c>
      <c r="G9632" s="242">
        <v>30</v>
      </c>
      <c r="H9632" s="239">
        <v>-30</v>
      </c>
      <c r="I9632" s="239">
        <v>0</v>
      </c>
      <c r="J9632" s="239" t="s">
        <v>6944</v>
      </c>
      <c r="K9632" s="239" t="s">
        <v>6945</v>
      </c>
      <c r="L9632" s="239">
        <v>202</v>
      </c>
      <c r="M9632" s="239" t="s">
        <v>6946</v>
      </c>
      <c r="N9632" s="239">
        <v>61055</v>
      </c>
      <c r="O9632" s="239" t="s">
        <v>1002</v>
      </c>
      <c r="P9632" s="239">
        <v>21200</v>
      </c>
      <c r="Q9632" s="239" t="s">
        <v>5459</v>
      </c>
      <c r="R9632" s="239" t="s">
        <v>6946</v>
      </c>
      <c r="S9632" s="239" t="s">
        <v>6949</v>
      </c>
      <c r="T9632" s="243">
        <v>40634</v>
      </c>
    </row>
    <row r="9633" spans="2:20" hidden="1" x14ac:dyDescent="0.2">
      <c r="B9633" s="239">
        <v>212006447</v>
      </c>
      <c r="C9633" s="239">
        <v>0</v>
      </c>
      <c r="D9633" s="240">
        <v>40634</v>
      </c>
      <c r="E9633" s="239" t="s">
        <v>5549</v>
      </c>
      <c r="F9633" s="241">
        <v>260.11</v>
      </c>
      <c r="G9633" s="242">
        <v>0</v>
      </c>
      <c r="H9633" s="239">
        <v>0</v>
      </c>
      <c r="I9633" s="239">
        <v>0</v>
      </c>
      <c r="J9633" s="239" t="s">
        <v>6944</v>
      </c>
      <c r="K9633" s="239" t="s">
        <v>6945</v>
      </c>
      <c r="L9633" s="239">
        <v>322</v>
      </c>
      <c r="M9633" s="239" t="s">
        <v>6946</v>
      </c>
      <c r="N9633" s="239">
        <v>61055</v>
      </c>
      <c r="O9633" s="239" t="s">
        <v>1002</v>
      </c>
      <c r="P9633" s="239">
        <v>21200</v>
      </c>
      <c r="Q9633" s="239" t="s">
        <v>5459</v>
      </c>
      <c r="R9633" s="239" t="s">
        <v>6946</v>
      </c>
      <c r="S9633" s="239" t="s">
        <v>6949</v>
      </c>
      <c r="T9633" s="243">
        <v>34813</v>
      </c>
    </row>
    <row r="9634" spans="2:20" hidden="1" x14ac:dyDescent="0.2">
      <c r="B9634" s="239">
        <v>212006447</v>
      </c>
      <c r="C9634" s="239">
        <v>1</v>
      </c>
      <c r="D9634" s="240">
        <v>40634</v>
      </c>
      <c r="E9634" s="239" t="s">
        <v>5549</v>
      </c>
      <c r="F9634" s="241">
        <v>0</v>
      </c>
      <c r="G9634" s="242">
        <v>50</v>
      </c>
      <c r="H9634" s="239">
        <v>-50</v>
      </c>
      <c r="I9634" s="239">
        <v>0</v>
      </c>
      <c r="J9634" s="239" t="s">
        <v>6944</v>
      </c>
      <c r="K9634" s="239" t="s">
        <v>6945</v>
      </c>
      <c r="L9634" s="239">
        <v>322</v>
      </c>
      <c r="M9634" s="239" t="s">
        <v>6946</v>
      </c>
      <c r="N9634" s="239">
        <v>61055</v>
      </c>
      <c r="O9634" s="239" t="s">
        <v>1002</v>
      </c>
      <c r="P9634" s="239">
        <v>21200</v>
      </c>
      <c r="Q9634" s="239" t="s">
        <v>5459</v>
      </c>
      <c r="R9634" s="239" t="s">
        <v>6946</v>
      </c>
      <c r="S9634" s="239" t="s">
        <v>6949</v>
      </c>
      <c r="T9634" s="243">
        <v>40634</v>
      </c>
    </row>
    <row r="9635" spans="2:20" hidden="1" x14ac:dyDescent="0.2">
      <c r="B9635" s="239">
        <v>212006448</v>
      </c>
      <c r="C9635" s="239">
        <v>0</v>
      </c>
      <c r="D9635" s="240">
        <v>40634</v>
      </c>
      <c r="E9635" s="239" t="s">
        <v>5549</v>
      </c>
      <c r="F9635" s="241">
        <v>260.11</v>
      </c>
      <c r="G9635" s="242">
        <v>0</v>
      </c>
      <c r="H9635" s="239">
        <v>0</v>
      </c>
      <c r="I9635" s="239">
        <v>0</v>
      </c>
      <c r="J9635" s="239" t="s">
        <v>6944</v>
      </c>
      <c r="K9635" s="239" t="s">
        <v>6945</v>
      </c>
      <c r="L9635" s="239">
        <v>322</v>
      </c>
      <c r="M9635" s="239" t="s">
        <v>6946</v>
      </c>
      <c r="N9635" s="239">
        <v>61055</v>
      </c>
      <c r="O9635" s="239" t="s">
        <v>1002</v>
      </c>
      <c r="P9635" s="239">
        <v>21200</v>
      </c>
      <c r="Q9635" s="239" t="s">
        <v>5459</v>
      </c>
      <c r="R9635" s="239" t="s">
        <v>6946</v>
      </c>
      <c r="S9635" s="239" t="s">
        <v>6949</v>
      </c>
      <c r="T9635" s="243">
        <v>34813</v>
      </c>
    </row>
    <row r="9636" spans="2:20" hidden="1" x14ac:dyDescent="0.2">
      <c r="B9636" s="239">
        <v>212006448</v>
      </c>
      <c r="C9636" s="239">
        <v>1</v>
      </c>
      <c r="D9636" s="240">
        <v>40634</v>
      </c>
      <c r="E9636" s="239" t="s">
        <v>5549</v>
      </c>
      <c r="F9636" s="241">
        <v>0</v>
      </c>
      <c r="G9636" s="242">
        <v>50</v>
      </c>
      <c r="H9636" s="239">
        <v>-50</v>
      </c>
      <c r="I9636" s="239">
        <v>0</v>
      </c>
      <c r="J9636" s="239" t="s">
        <v>6944</v>
      </c>
      <c r="K9636" s="239" t="s">
        <v>6945</v>
      </c>
      <c r="L9636" s="239">
        <v>322</v>
      </c>
      <c r="M9636" s="239" t="s">
        <v>6946</v>
      </c>
      <c r="N9636" s="239">
        <v>61055</v>
      </c>
      <c r="O9636" s="239" t="s">
        <v>1002</v>
      </c>
      <c r="P9636" s="239">
        <v>21200</v>
      </c>
      <c r="Q9636" s="239" t="s">
        <v>5459</v>
      </c>
      <c r="R9636" s="239" t="s">
        <v>6946</v>
      </c>
      <c r="S9636" s="239" t="s">
        <v>6949</v>
      </c>
      <c r="T9636" s="243">
        <v>40634</v>
      </c>
    </row>
    <row r="9637" spans="2:20" hidden="1" x14ac:dyDescent="0.2">
      <c r="B9637" s="239">
        <v>212006449</v>
      </c>
      <c r="C9637" s="239">
        <v>0</v>
      </c>
      <c r="D9637" s="240">
        <v>40634</v>
      </c>
      <c r="E9637" s="239" t="s">
        <v>5549</v>
      </c>
      <c r="F9637" s="241">
        <v>260.11</v>
      </c>
      <c r="G9637" s="242">
        <v>0</v>
      </c>
      <c r="H9637" s="239">
        <v>0</v>
      </c>
      <c r="I9637" s="239">
        <v>0</v>
      </c>
      <c r="J9637" s="239" t="s">
        <v>6944</v>
      </c>
      <c r="K9637" s="239" t="s">
        <v>6945</v>
      </c>
      <c r="L9637" s="239">
        <v>322</v>
      </c>
      <c r="M9637" s="239" t="s">
        <v>6946</v>
      </c>
      <c r="N9637" s="239">
        <v>61055</v>
      </c>
      <c r="O9637" s="239" t="s">
        <v>1002</v>
      </c>
      <c r="P9637" s="239">
        <v>21200</v>
      </c>
      <c r="Q9637" s="239" t="s">
        <v>5459</v>
      </c>
      <c r="R9637" s="239" t="s">
        <v>6946</v>
      </c>
      <c r="S9637" s="239" t="s">
        <v>6949</v>
      </c>
      <c r="T9637" s="243">
        <v>34813</v>
      </c>
    </row>
    <row r="9638" spans="2:20" hidden="1" x14ac:dyDescent="0.2">
      <c r="B9638" s="239">
        <v>212006449</v>
      </c>
      <c r="C9638" s="239">
        <v>1</v>
      </c>
      <c r="D9638" s="240">
        <v>40634</v>
      </c>
      <c r="E9638" s="239" t="s">
        <v>5549</v>
      </c>
      <c r="F9638" s="241">
        <v>0</v>
      </c>
      <c r="G9638" s="242">
        <v>50</v>
      </c>
      <c r="H9638" s="239">
        <v>-50</v>
      </c>
      <c r="I9638" s="239">
        <v>0</v>
      </c>
      <c r="J9638" s="239" t="s">
        <v>6944</v>
      </c>
      <c r="K9638" s="239" t="s">
        <v>6945</v>
      </c>
      <c r="L9638" s="239">
        <v>322</v>
      </c>
      <c r="M9638" s="239" t="s">
        <v>6946</v>
      </c>
      <c r="N9638" s="239">
        <v>61055</v>
      </c>
      <c r="O9638" s="239" t="s">
        <v>1002</v>
      </c>
      <c r="P9638" s="239">
        <v>21200</v>
      </c>
      <c r="Q9638" s="239" t="s">
        <v>5459</v>
      </c>
      <c r="R9638" s="239" t="s">
        <v>6946</v>
      </c>
      <c r="S9638" s="239" t="s">
        <v>6949</v>
      </c>
      <c r="T9638" s="243">
        <v>40634</v>
      </c>
    </row>
    <row r="9639" spans="2:20" hidden="1" x14ac:dyDescent="0.2">
      <c r="B9639" s="239">
        <v>212006450</v>
      </c>
      <c r="C9639" s="239">
        <v>0</v>
      </c>
      <c r="D9639" s="240">
        <v>40634</v>
      </c>
      <c r="E9639" s="239" t="s">
        <v>5549</v>
      </c>
      <c r="F9639" s="241">
        <v>260.11</v>
      </c>
      <c r="G9639" s="242">
        <v>0</v>
      </c>
      <c r="H9639" s="239">
        <v>0</v>
      </c>
      <c r="I9639" s="239">
        <v>0</v>
      </c>
      <c r="J9639" s="239" t="s">
        <v>6944</v>
      </c>
      <c r="K9639" s="239" t="s">
        <v>6945</v>
      </c>
      <c r="L9639" s="239">
        <v>322</v>
      </c>
      <c r="M9639" s="239" t="s">
        <v>6946</v>
      </c>
      <c r="N9639" s="239">
        <v>61055</v>
      </c>
      <c r="O9639" s="239" t="s">
        <v>1002</v>
      </c>
      <c r="P9639" s="239">
        <v>21200</v>
      </c>
      <c r="Q9639" s="239" t="s">
        <v>5459</v>
      </c>
      <c r="R9639" s="239" t="s">
        <v>6946</v>
      </c>
      <c r="S9639" s="239" t="s">
        <v>6949</v>
      </c>
      <c r="T9639" s="243">
        <v>34813</v>
      </c>
    </row>
    <row r="9640" spans="2:20" hidden="1" x14ac:dyDescent="0.2">
      <c r="B9640" s="239">
        <v>212006450</v>
      </c>
      <c r="C9640" s="239">
        <v>1</v>
      </c>
      <c r="D9640" s="240">
        <v>40634</v>
      </c>
      <c r="E9640" s="239" t="s">
        <v>5549</v>
      </c>
      <c r="F9640" s="241">
        <v>0</v>
      </c>
      <c r="G9640" s="242">
        <v>50</v>
      </c>
      <c r="H9640" s="239">
        <v>-50</v>
      </c>
      <c r="I9640" s="239">
        <v>0</v>
      </c>
      <c r="J9640" s="239" t="s">
        <v>6944</v>
      </c>
      <c r="K9640" s="239" t="s">
        <v>6945</v>
      </c>
      <c r="L9640" s="239">
        <v>322</v>
      </c>
      <c r="M9640" s="239" t="s">
        <v>6946</v>
      </c>
      <c r="N9640" s="239">
        <v>61055</v>
      </c>
      <c r="O9640" s="239" t="s">
        <v>1002</v>
      </c>
      <c r="P9640" s="239">
        <v>21200</v>
      </c>
      <c r="Q9640" s="239" t="s">
        <v>5459</v>
      </c>
      <c r="R9640" s="239" t="s">
        <v>6946</v>
      </c>
      <c r="S9640" s="239" t="s">
        <v>6949</v>
      </c>
      <c r="T9640" s="243">
        <v>40634</v>
      </c>
    </row>
    <row r="9641" spans="2:20" hidden="1" x14ac:dyDescent="0.2">
      <c r="B9641" s="239">
        <v>212006451</v>
      </c>
      <c r="C9641" s="239">
        <v>0</v>
      </c>
      <c r="D9641" s="240">
        <v>40634</v>
      </c>
      <c r="E9641" s="239" t="s">
        <v>5549</v>
      </c>
      <c r="F9641" s="241">
        <v>260.11</v>
      </c>
      <c r="G9641" s="242">
        <v>0</v>
      </c>
      <c r="H9641" s="239">
        <v>0</v>
      </c>
      <c r="I9641" s="239">
        <v>0</v>
      </c>
      <c r="J9641" s="239" t="s">
        <v>6944</v>
      </c>
      <c r="K9641" s="239" t="s">
        <v>6945</v>
      </c>
      <c r="L9641" s="239">
        <v>322</v>
      </c>
      <c r="M9641" s="239" t="s">
        <v>6946</v>
      </c>
      <c r="N9641" s="239">
        <v>61055</v>
      </c>
      <c r="O9641" s="239" t="s">
        <v>1002</v>
      </c>
      <c r="P9641" s="239">
        <v>21200</v>
      </c>
      <c r="Q9641" s="239" t="s">
        <v>5459</v>
      </c>
      <c r="R9641" s="239" t="s">
        <v>6946</v>
      </c>
      <c r="S9641" s="239" t="s">
        <v>6949</v>
      </c>
      <c r="T9641" s="243">
        <v>34813</v>
      </c>
    </row>
    <row r="9642" spans="2:20" hidden="1" x14ac:dyDescent="0.2">
      <c r="B9642" s="239">
        <v>212006451</v>
      </c>
      <c r="C9642" s="239">
        <v>1</v>
      </c>
      <c r="D9642" s="240">
        <v>40634</v>
      </c>
      <c r="E9642" s="239" t="s">
        <v>5549</v>
      </c>
      <c r="F9642" s="241">
        <v>0</v>
      </c>
      <c r="G9642" s="242">
        <v>50</v>
      </c>
      <c r="H9642" s="239">
        <v>-50</v>
      </c>
      <c r="I9642" s="239">
        <v>0</v>
      </c>
      <c r="J9642" s="239" t="s">
        <v>6944</v>
      </c>
      <c r="K9642" s="239" t="s">
        <v>6945</v>
      </c>
      <c r="L9642" s="239">
        <v>322</v>
      </c>
      <c r="M9642" s="239" t="s">
        <v>6946</v>
      </c>
      <c r="N9642" s="239">
        <v>61055</v>
      </c>
      <c r="O9642" s="239" t="s">
        <v>1002</v>
      </c>
      <c r="P9642" s="239">
        <v>21200</v>
      </c>
      <c r="Q9642" s="239" t="s">
        <v>5459</v>
      </c>
      <c r="R9642" s="239" t="s">
        <v>6946</v>
      </c>
      <c r="S9642" s="239" t="s">
        <v>6949</v>
      </c>
      <c r="T9642" s="243">
        <v>40634</v>
      </c>
    </row>
    <row r="9643" spans="2:20" hidden="1" x14ac:dyDescent="0.2">
      <c r="B9643" s="239">
        <v>212006452</v>
      </c>
      <c r="C9643" s="239">
        <v>0</v>
      </c>
      <c r="D9643" s="240">
        <v>40634</v>
      </c>
      <c r="E9643" s="239" t="s">
        <v>5549</v>
      </c>
      <c r="F9643" s="241">
        <v>260.11</v>
      </c>
      <c r="G9643" s="242">
        <v>0</v>
      </c>
      <c r="H9643" s="239">
        <v>0</v>
      </c>
      <c r="I9643" s="239">
        <v>0</v>
      </c>
      <c r="J9643" s="239" t="s">
        <v>6944</v>
      </c>
      <c r="K9643" s="239" t="s">
        <v>6945</v>
      </c>
      <c r="L9643" s="239">
        <v>322</v>
      </c>
      <c r="M9643" s="239" t="s">
        <v>6946</v>
      </c>
      <c r="N9643" s="239">
        <v>61055</v>
      </c>
      <c r="O9643" s="239" t="s">
        <v>1002</v>
      </c>
      <c r="P9643" s="239">
        <v>21200</v>
      </c>
      <c r="Q9643" s="239" t="s">
        <v>5459</v>
      </c>
      <c r="R9643" s="239" t="s">
        <v>6946</v>
      </c>
      <c r="S9643" s="239" t="s">
        <v>6949</v>
      </c>
      <c r="T9643" s="243">
        <v>34813</v>
      </c>
    </row>
    <row r="9644" spans="2:20" hidden="1" x14ac:dyDescent="0.2">
      <c r="B9644" s="239">
        <v>212006452</v>
      </c>
      <c r="C9644" s="239">
        <v>1</v>
      </c>
      <c r="D9644" s="240">
        <v>40634</v>
      </c>
      <c r="E9644" s="239" t="s">
        <v>5549</v>
      </c>
      <c r="F9644" s="241">
        <v>0</v>
      </c>
      <c r="G9644" s="242">
        <v>50</v>
      </c>
      <c r="H9644" s="239">
        <v>-50</v>
      </c>
      <c r="I9644" s="239">
        <v>0</v>
      </c>
      <c r="J9644" s="239" t="s">
        <v>6944</v>
      </c>
      <c r="K9644" s="239" t="s">
        <v>6945</v>
      </c>
      <c r="L9644" s="239">
        <v>322</v>
      </c>
      <c r="M9644" s="239" t="s">
        <v>6946</v>
      </c>
      <c r="N9644" s="239">
        <v>61055</v>
      </c>
      <c r="O9644" s="239" t="s">
        <v>1002</v>
      </c>
      <c r="P9644" s="239">
        <v>21200</v>
      </c>
      <c r="Q9644" s="239" t="s">
        <v>5459</v>
      </c>
      <c r="R9644" s="239" t="s">
        <v>6946</v>
      </c>
      <c r="S9644" s="239" t="s">
        <v>6949</v>
      </c>
      <c r="T9644" s="243">
        <v>40634</v>
      </c>
    </row>
    <row r="9645" spans="2:20" hidden="1" x14ac:dyDescent="0.2">
      <c r="B9645" s="239">
        <v>212006453</v>
      </c>
      <c r="C9645" s="239">
        <v>0</v>
      </c>
      <c r="D9645" s="240">
        <v>40634</v>
      </c>
      <c r="E9645" s="239" t="s">
        <v>5549</v>
      </c>
      <c r="F9645" s="241">
        <v>260.11</v>
      </c>
      <c r="G9645" s="242">
        <v>0</v>
      </c>
      <c r="H9645" s="239">
        <v>0</v>
      </c>
      <c r="I9645" s="239">
        <v>0</v>
      </c>
      <c r="J9645" s="239" t="s">
        <v>6944</v>
      </c>
      <c r="K9645" s="239" t="s">
        <v>6945</v>
      </c>
      <c r="L9645" s="239">
        <v>322</v>
      </c>
      <c r="M9645" s="239" t="s">
        <v>6946</v>
      </c>
      <c r="N9645" s="239">
        <v>61055</v>
      </c>
      <c r="O9645" s="239" t="s">
        <v>1002</v>
      </c>
      <c r="P9645" s="239">
        <v>21200</v>
      </c>
      <c r="Q9645" s="239" t="s">
        <v>5459</v>
      </c>
      <c r="R9645" s="239" t="s">
        <v>6946</v>
      </c>
      <c r="S9645" s="239" t="s">
        <v>6949</v>
      </c>
      <c r="T9645" s="243">
        <v>34813</v>
      </c>
    </row>
    <row r="9646" spans="2:20" hidden="1" x14ac:dyDescent="0.2">
      <c r="B9646" s="239">
        <v>212006453</v>
      </c>
      <c r="C9646" s="239">
        <v>1</v>
      </c>
      <c r="D9646" s="240">
        <v>40634</v>
      </c>
      <c r="E9646" s="239" t="s">
        <v>5549</v>
      </c>
      <c r="F9646" s="241">
        <v>0</v>
      </c>
      <c r="G9646" s="242">
        <v>50</v>
      </c>
      <c r="H9646" s="239">
        <v>-50</v>
      </c>
      <c r="I9646" s="239">
        <v>0</v>
      </c>
      <c r="J9646" s="239" t="s">
        <v>6944</v>
      </c>
      <c r="K9646" s="239" t="s">
        <v>6945</v>
      </c>
      <c r="L9646" s="239">
        <v>322</v>
      </c>
      <c r="M9646" s="239" t="s">
        <v>6946</v>
      </c>
      <c r="N9646" s="239">
        <v>61055</v>
      </c>
      <c r="O9646" s="239" t="s">
        <v>1002</v>
      </c>
      <c r="P9646" s="239">
        <v>21200</v>
      </c>
      <c r="Q9646" s="239" t="s">
        <v>5459</v>
      </c>
      <c r="R9646" s="239" t="s">
        <v>6946</v>
      </c>
      <c r="S9646" s="239" t="s">
        <v>6949</v>
      </c>
      <c r="T9646" s="243">
        <v>40634</v>
      </c>
    </row>
    <row r="9647" spans="2:20" hidden="1" x14ac:dyDescent="0.2">
      <c r="B9647" s="239">
        <v>212006454</v>
      </c>
      <c r="C9647" s="239">
        <v>0</v>
      </c>
      <c r="D9647" s="240">
        <v>40634</v>
      </c>
      <c r="E9647" s="239" t="s">
        <v>5549</v>
      </c>
      <c r="F9647" s="241">
        <v>260.11</v>
      </c>
      <c r="G9647" s="242">
        <v>0</v>
      </c>
      <c r="H9647" s="239">
        <v>0</v>
      </c>
      <c r="I9647" s="239">
        <v>0</v>
      </c>
      <c r="J9647" s="239" t="s">
        <v>6944</v>
      </c>
      <c r="K9647" s="239" t="s">
        <v>6945</v>
      </c>
      <c r="L9647" s="239">
        <v>322</v>
      </c>
      <c r="M9647" s="239" t="s">
        <v>6946</v>
      </c>
      <c r="N9647" s="239">
        <v>61055</v>
      </c>
      <c r="O9647" s="239" t="s">
        <v>1002</v>
      </c>
      <c r="P9647" s="239">
        <v>21200</v>
      </c>
      <c r="Q9647" s="239" t="s">
        <v>5459</v>
      </c>
      <c r="R9647" s="239" t="s">
        <v>6946</v>
      </c>
      <c r="S9647" s="239" t="s">
        <v>6949</v>
      </c>
      <c r="T9647" s="243">
        <v>34813</v>
      </c>
    </row>
    <row r="9648" spans="2:20" hidden="1" x14ac:dyDescent="0.2">
      <c r="B9648" s="239">
        <v>212006454</v>
      </c>
      <c r="C9648" s="239">
        <v>1</v>
      </c>
      <c r="D9648" s="240">
        <v>40634</v>
      </c>
      <c r="E9648" s="239" t="s">
        <v>5549</v>
      </c>
      <c r="F9648" s="241">
        <v>0</v>
      </c>
      <c r="G9648" s="242">
        <v>50</v>
      </c>
      <c r="H9648" s="239">
        <v>-50</v>
      </c>
      <c r="I9648" s="239">
        <v>0</v>
      </c>
      <c r="J9648" s="239" t="s">
        <v>6944</v>
      </c>
      <c r="K9648" s="239" t="s">
        <v>6945</v>
      </c>
      <c r="L9648" s="239">
        <v>322</v>
      </c>
      <c r="M9648" s="239" t="s">
        <v>6946</v>
      </c>
      <c r="N9648" s="239">
        <v>61055</v>
      </c>
      <c r="O9648" s="239" t="s">
        <v>1002</v>
      </c>
      <c r="P9648" s="239">
        <v>21200</v>
      </c>
      <c r="Q9648" s="239" t="s">
        <v>5459</v>
      </c>
      <c r="R9648" s="239" t="s">
        <v>6946</v>
      </c>
      <c r="S9648" s="239" t="s">
        <v>6949</v>
      </c>
      <c r="T9648" s="243">
        <v>40634</v>
      </c>
    </row>
    <row r="9649" spans="2:20" hidden="1" x14ac:dyDescent="0.2">
      <c r="B9649" s="239">
        <v>212006455</v>
      </c>
      <c r="C9649" s="239">
        <v>0</v>
      </c>
      <c r="D9649" s="240">
        <v>40634</v>
      </c>
      <c r="E9649" s="239" t="s">
        <v>5549</v>
      </c>
      <c r="F9649" s="241">
        <v>260.11</v>
      </c>
      <c r="G9649" s="242">
        <v>0</v>
      </c>
      <c r="H9649" s="239">
        <v>0</v>
      </c>
      <c r="I9649" s="239">
        <v>0</v>
      </c>
      <c r="J9649" s="239" t="s">
        <v>6944</v>
      </c>
      <c r="K9649" s="239" t="s">
        <v>6945</v>
      </c>
      <c r="L9649" s="239">
        <v>322</v>
      </c>
      <c r="M9649" s="239" t="s">
        <v>6946</v>
      </c>
      <c r="N9649" s="239">
        <v>61055</v>
      </c>
      <c r="O9649" s="239" t="s">
        <v>1002</v>
      </c>
      <c r="P9649" s="239">
        <v>21200</v>
      </c>
      <c r="Q9649" s="239" t="s">
        <v>5459</v>
      </c>
      <c r="R9649" s="239" t="s">
        <v>6946</v>
      </c>
      <c r="S9649" s="239" t="s">
        <v>6949</v>
      </c>
      <c r="T9649" s="243">
        <v>34813</v>
      </c>
    </row>
    <row r="9650" spans="2:20" hidden="1" x14ac:dyDescent="0.2">
      <c r="B9650" s="239">
        <v>212006455</v>
      </c>
      <c r="C9650" s="239">
        <v>1</v>
      </c>
      <c r="D9650" s="240">
        <v>40634</v>
      </c>
      <c r="E9650" s="239" t="s">
        <v>5549</v>
      </c>
      <c r="F9650" s="241">
        <v>0</v>
      </c>
      <c r="G9650" s="242">
        <v>50</v>
      </c>
      <c r="H9650" s="239">
        <v>-50</v>
      </c>
      <c r="I9650" s="239">
        <v>0</v>
      </c>
      <c r="J9650" s="239" t="s">
        <v>6944</v>
      </c>
      <c r="K9650" s="239" t="s">
        <v>6945</v>
      </c>
      <c r="L9650" s="239">
        <v>322</v>
      </c>
      <c r="M9650" s="239" t="s">
        <v>6946</v>
      </c>
      <c r="N9650" s="239">
        <v>61055</v>
      </c>
      <c r="O9650" s="239" t="s">
        <v>1002</v>
      </c>
      <c r="P9650" s="239">
        <v>21200</v>
      </c>
      <c r="Q9650" s="239" t="s">
        <v>5459</v>
      </c>
      <c r="R9650" s="239" t="s">
        <v>6946</v>
      </c>
      <c r="S9650" s="239" t="s">
        <v>6949</v>
      </c>
      <c r="T9650" s="243">
        <v>40634</v>
      </c>
    </row>
    <row r="9651" spans="2:20" hidden="1" x14ac:dyDescent="0.2">
      <c r="B9651" s="239">
        <v>212006456</v>
      </c>
      <c r="C9651" s="239">
        <v>0</v>
      </c>
      <c r="D9651" s="240">
        <v>40634</v>
      </c>
      <c r="E9651" s="239" t="s">
        <v>5549</v>
      </c>
      <c r="F9651" s="241">
        <v>260.11</v>
      </c>
      <c r="G9651" s="242">
        <v>0</v>
      </c>
      <c r="H9651" s="239">
        <v>0</v>
      </c>
      <c r="I9651" s="239">
        <v>0</v>
      </c>
      <c r="J9651" s="239" t="s">
        <v>6944</v>
      </c>
      <c r="K9651" s="239" t="s">
        <v>6945</v>
      </c>
      <c r="L9651" s="239">
        <v>322</v>
      </c>
      <c r="M9651" s="239" t="s">
        <v>6946</v>
      </c>
      <c r="N9651" s="239">
        <v>61055</v>
      </c>
      <c r="O9651" s="239" t="s">
        <v>1002</v>
      </c>
      <c r="P9651" s="239">
        <v>21200</v>
      </c>
      <c r="Q9651" s="239" t="s">
        <v>5459</v>
      </c>
      <c r="R9651" s="239" t="s">
        <v>6946</v>
      </c>
      <c r="S9651" s="239" t="s">
        <v>6949</v>
      </c>
      <c r="T9651" s="243">
        <v>34813</v>
      </c>
    </row>
    <row r="9652" spans="2:20" hidden="1" x14ac:dyDescent="0.2">
      <c r="B9652" s="239">
        <v>212006456</v>
      </c>
      <c r="C9652" s="239">
        <v>1</v>
      </c>
      <c r="D9652" s="240">
        <v>40634</v>
      </c>
      <c r="E9652" s="239" t="s">
        <v>5549</v>
      </c>
      <c r="F9652" s="241">
        <v>0</v>
      </c>
      <c r="G9652" s="242">
        <v>50</v>
      </c>
      <c r="H9652" s="239">
        <v>-50</v>
      </c>
      <c r="I9652" s="239">
        <v>0</v>
      </c>
      <c r="J9652" s="239" t="s">
        <v>6944</v>
      </c>
      <c r="K9652" s="239" t="s">
        <v>6945</v>
      </c>
      <c r="L9652" s="239">
        <v>322</v>
      </c>
      <c r="M9652" s="239" t="s">
        <v>6946</v>
      </c>
      <c r="N9652" s="239">
        <v>61055</v>
      </c>
      <c r="O9652" s="239" t="s">
        <v>1002</v>
      </c>
      <c r="P9652" s="239">
        <v>21200</v>
      </c>
      <c r="Q9652" s="239" t="s">
        <v>5459</v>
      </c>
      <c r="R9652" s="239" t="s">
        <v>6946</v>
      </c>
      <c r="S9652" s="239" t="s">
        <v>6949</v>
      </c>
      <c r="T9652" s="243">
        <v>40634</v>
      </c>
    </row>
    <row r="9653" spans="2:20" hidden="1" x14ac:dyDescent="0.2">
      <c r="B9653" s="239">
        <v>212006457</v>
      </c>
      <c r="C9653" s="239">
        <v>0</v>
      </c>
      <c r="D9653" s="240">
        <v>40634</v>
      </c>
      <c r="E9653" s="239" t="s">
        <v>5549</v>
      </c>
      <c r="F9653" s="241">
        <v>260.11</v>
      </c>
      <c r="G9653" s="242">
        <v>0</v>
      </c>
      <c r="H9653" s="239">
        <v>0</v>
      </c>
      <c r="I9653" s="239">
        <v>0</v>
      </c>
      <c r="J9653" s="239" t="s">
        <v>6944</v>
      </c>
      <c r="K9653" s="239" t="s">
        <v>6945</v>
      </c>
      <c r="L9653" s="239">
        <v>322</v>
      </c>
      <c r="M9653" s="239" t="s">
        <v>6946</v>
      </c>
      <c r="N9653" s="239">
        <v>61055</v>
      </c>
      <c r="O9653" s="239" t="s">
        <v>1002</v>
      </c>
      <c r="P9653" s="239">
        <v>21200</v>
      </c>
      <c r="Q9653" s="239" t="s">
        <v>5459</v>
      </c>
      <c r="R9653" s="239" t="s">
        <v>6946</v>
      </c>
      <c r="S9653" s="239" t="s">
        <v>6949</v>
      </c>
      <c r="T9653" s="243">
        <v>34813</v>
      </c>
    </row>
    <row r="9654" spans="2:20" hidden="1" x14ac:dyDescent="0.2">
      <c r="B9654" s="239">
        <v>212006457</v>
      </c>
      <c r="C9654" s="239">
        <v>1</v>
      </c>
      <c r="D9654" s="240">
        <v>40634</v>
      </c>
      <c r="E9654" s="239" t="s">
        <v>5549</v>
      </c>
      <c r="F9654" s="241">
        <v>0</v>
      </c>
      <c r="G9654" s="242">
        <v>50</v>
      </c>
      <c r="H9654" s="239">
        <v>-50</v>
      </c>
      <c r="I9654" s="239">
        <v>0</v>
      </c>
      <c r="J9654" s="239" t="s">
        <v>6944</v>
      </c>
      <c r="K9654" s="239" t="s">
        <v>6945</v>
      </c>
      <c r="L9654" s="239">
        <v>322</v>
      </c>
      <c r="M9654" s="239" t="s">
        <v>6946</v>
      </c>
      <c r="N9654" s="239">
        <v>61055</v>
      </c>
      <c r="O9654" s="239" t="s">
        <v>1002</v>
      </c>
      <c r="P9654" s="239">
        <v>21200</v>
      </c>
      <c r="Q9654" s="239" t="s">
        <v>5459</v>
      </c>
      <c r="R9654" s="239" t="s">
        <v>6946</v>
      </c>
      <c r="S9654" s="239" t="s">
        <v>6949</v>
      </c>
      <c r="T9654" s="243">
        <v>40634</v>
      </c>
    </row>
    <row r="9655" spans="2:20" hidden="1" x14ac:dyDescent="0.2">
      <c r="B9655" s="239">
        <v>212006458</v>
      </c>
      <c r="C9655" s="239">
        <v>0</v>
      </c>
      <c r="D9655" s="240">
        <v>40634</v>
      </c>
      <c r="E9655" s="239" t="s">
        <v>5549</v>
      </c>
      <c r="F9655" s="241">
        <v>260.11</v>
      </c>
      <c r="G9655" s="242">
        <v>0</v>
      </c>
      <c r="H9655" s="239">
        <v>0</v>
      </c>
      <c r="I9655" s="239">
        <v>0</v>
      </c>
      <c r="J9655" s="239" t="s">
        <v>6944</v>
      </c>
      <c r="K9655" s="239" t="s">
        <v>6945</v>
      </c>
      <c r="L9655" s="239">
        <v>322</v>
      </c>
      <c r="M9655" s="239" t="s">
        <v>6946</v>
      </c>
      <c r="N9655" s="239">
        <v>61055</v>
      </c>
      <c r="O9655" s="239" t="s">
        <v>1002</v>
      </c>
      <c r="P9655" s="239">
        <v>21200</v>
      </c>
      <c r="Q9655" s="239" t="s">
        <v>5459</v>
      </c>
      <c r="R9655" s="239" t="s">
        <v>6946</v>
      </c>
      <c r="S9655" s="239" t="s">
        <v>6949</v>
      </c>
      <c r="T9655" s="243">
        <v>34813</v>
      </c>
    </row>
    <row r="9656" spans="2:20" hidden="1" x14ac:dyDescent="0.2">
      <c r="B9656" s="239">
        <v>212006458</v>
      </c>
      <c r="C9656" s="239">
        <v>1</v>
      </c>
      <c r="D9656" s="240">
        <v>40634</v>
      </c>
      <c r="E9656" s="239" t="s">
        <v>5549</v>
      </c>
      <c r="F9656" s="241">
        <v>0</v>
      </c>
      <c r="G9656" s="242">
        <v>50</v>
      </c>
      <c r="H9656" s="239">
        <v>-50</v>
      </c>
      <c r="I9656" s="239">
        <v>0</v>
      </c>
      <c r="J9656" s="239" t="s">
        <v>6944</v>
      </c>
      <c r="K9656" s="239" t="s">
        <v>6945</v>
      </c>
      <c r="L9656" s="239">
        <v>322</v>
      </c>
      <c r="M9656" s="239" t="s">
        <v>6946</v>
      </c>
      <c r="N9656" s="239">
        <v>61055</v>
      </c>
      <c r="O9656" s="239" t="s">
        <v>1002</v>
      </c>
      <c r="P9656" s="239">
        <v>21200</v>
      </c>
      <c r="Q9656" s="239" t="s">
        <v>5459</v>
      </c>
      <c r="R9656" s="239" t="s">
        <v>6946</v>
      </c>
      <c r="S9656" s="239" t="s">
        <v>6949</v>
      </c>
      <c r="T9656" s="243">
        <v>40634</v>
      </c>
    </row>
    <row r="9657" spans="2:20" hidden="1" x14ac:dyDescent="0.2">
      <c r="B9657" s="239">
        <v>212006459</v>
      </c>
      <c r="C9657" s="239">
        <v>0</v>
      </c>
      <c r="D9657" s="240">
        <v>40634</v>
      </c>
      <c r="E9657" s="239" t="s">
        <v>5549</v>
      </c>
      <c r="F9657" s="241">
        <v>260.11</v>
      </c>
      <c r="G9657" s="242">
        <v>0</v>
      </c>
      <c r="H9657" s="239">
        <v>0</v>
      </c>
      <c r="I9657" s="239">
        <v>0</v>
      </c>
      <c r="J9657" s="239" t="s">
        <v>6944</v>
      </c>
      <c r="K9657" s="239" t="s">
        <v>6945</v>
      </c>
      <c r="L9657" s="239">
        <v>322</v>
      </c>
      <c r="M9657" s="239" t="s">
        <v>6946</v>
      </c>
      <c r="N9657" s="239">
        <v>61055</v>
      </c>
      <c r="O9657" s="239" t="s">
        <v>1002</v>
      </c>
      <c r="P9657" s="239">
        <v>21200</v>
      </c>
      <c r="Q9657" s="239" t="s">
        <v>5459</v>
      </c>
      <c r="R9657" s="239" t="s">
        <v>6946</v>
      </c>
      <c r="S9657" s="239" t="s">
        <v>6949</v>
      </c>
      <c r="T9657" s="243">
        <v>34813</v>
      </c>
    </row>
    <row r="9658" spans="2:20" hidden="1" x14ac:dyDescent="0.2">
      <c r="B9658" s="239">
        <v>212006459</v>
      </c>
      <c r="C9658" s="239">
        <v>1</v>
      </c>
      <c r="D9658" s="240">
        <v>40634</v>
      </c>
      <c r="E9658" s="239" t="s">
        <v>5549</v>
      </c>
      <c r="F9658" s="241">
        <v>0</v>
      </c>
      <c r="G9658" s="242">
        <v>50</v>
      </c>
      <c r="H9658" s="239">
        <v>-50</v>
      </c>
      <c r="I9658" s="239">
        <v>0</v>
      </c>
      <c r="J9658" s="239" t="s">
        <v>6944</v>
      </c>
      <c r="K9658" s="239" t="s">
        <v>6945</v>
      </c>
      <c r="L9658" s="239">
        <v>322</v>
      </c>
      <c r="M9658" s="239" t="s">
        <v>6946</v>
      </c>
      <c r="N9658" s="239">
        <v>61055</v>
      </c>
      <c r="O9658" s="239" t="s">
        <v>1002</v>
      </c>
      <c r="P9658" s="239">
        <v>21200</v>
      </c>
      <c r="Q9658" s="239" t="s">
        <v>5459</v>
      </c>
      <c r="R9658" s="239" t="s">
        <v>6946</v>
      </c>
      <c r="S9658" s="239" t="s">
        <v>6949</v>
      </c>
      <c r="T9658" s="243">
        <v>40634</v>
      </c>
    </row>
    <row r="9659" spans="2:20" hidden="1" x14ac:dyDescent="0.2">
      <c r="B9659" s="239">
        <v>212006460</v>
      </c>
      <c r="C9659" s="239">
        <v>0</v>
      </c>
      <c r="D9659" s="240">
        <v>40634</v>
      </c>
      <c r="E9659" s="239" t="s">
        <v>5549</v>
      </c>
      <c r="F9659" s="241">
        <v>260.11</v>
      </c>
      <c r="G9659" s="242">
        <v>0</v>
      </c>
      <c r="H9659" s="239">
        <v>0</v>
      </c>
      <c r="I9659" s="239">
        <v>0</v>
      </c>
      <c r="J9659" s="239" t="s">
        <v>6944</v>
      </c>
      <c r="K9659" s="239" t="s">
        <v>6945</v>
      </c>
      <c r="L9659" s="239">
        <v>322</v>
      </c>
      <c r="M9659" s="239" t="s">
        <v>6946</v>
      </c>
      <c r="N9659" s="239">
        <v>61055</v>
      </c>
      <c r="O9659" s="239" t="s">
        <v>1002</v>
      </c>
      <c r="P9659" s="239">
        <v>21200</v>
      </c>
      <c r="Q9659" s="239" t="s">
        <v>5459</v>
      </c>
      <c r="R9659" s="239" t="s">
        <v>6946</v>
      </c>
      <c r="S9659" s="239" t="s">
        <v>6949</v>
      </c>
      <c r="T9659" s="243">
        <v>34813</v>
      </c>
    </row>
    <row r="9660" spans="2:20" hidden="1" x14ac:dyDescent="0.2">
      <c r="B9660" s="239">
        <v>212006460</v>
      </c>
      <c r="C9660" s="239">
        <v>1</v>
      </c>
      <c r="D9660" s="240">
        <v>40634</v>
      </c>
      <c r="E9660" s="239" t="s">
        <v>5549</v>
      </c>
      <c r="F9660" s="241">
        <v>0</v>
      </c>
      <c r="G9660" s="242">
        <v>50</v>
      </c>
      <c r="H9660" s="239">
        <v>-50</v>
      </c>
      <c r="I9660" s="239">
        <v>0</v>
      </c>
      <c r="J9660" s="239" t="s">
        <v>6944</v>
      </c>
      <c r="K9660" s="239" t="s">
        <v>6945</v>
      </c>
      <c r="L9660" s="239">
        <v>322</v>
      </c>
      <c r="M9660" s="239" t="s">
        <v>6946</v>
      </c>
      <c r="N9660" s="239">
        <v>61055</v>
      </c>
      <c r="O9660" s="239" t="s">
        <v>1002</v>
      </c>
      <c r="P9660" s="239">
        <v>21200</v>
      </c>
      <c r="Q9660" s="239" t="s">
        <v>5459</v>
      </c>
      <c r="R9660" s="239" t="s">
        <v>6946</v>
      </c>
      <c r="S9660" s="239" t="s">
        <v>6949</v>
      </c>
      <c r="T9660" s="243">
        <v>40634</v>
      </c>
    </row>
    <row r="9661" spans="2:20" hidden="1" x14ac:dyDescent="0.2">
      <c r="B9661" s="239">
        <v>212006461</v>
      </c>
      <c r="C9661" s="239">
        <v>0</v>
      </c>
      <c r="D9661" s="240">
        <v>40634</v>
      </c>
      <c r="E9661" s="239" t="s">
        <v>5549</v>
      </c>
      <c r="F9661" s="241">
        <v>260.11</v>
      </c>
      <c r="G9661" s="242">
        <v>0</v>
      </c>
      <c r="H9661" s="239">
        <v>0</v>
      </c>
      <c r="I9661" s="239">
        <v>0</v>
      </c>
      <c r="J9661" s="239" t="s">
        <v>6944</v>
      </c>
      <c r="K9661" s="239" t="s">
        <v>6945</v>
      </c>
      <c r="L9661" s="239">
        <v>322</v>
      </c>
      <c r="M9661" s="239" t="s">
        <v>6946</v>
      </c>
      <c r="N9661" s="239">
        <v>61055</v>
      </c>
      <c r="O9661" s="239" t="s">
        <v>1002</v>
      </c>
      <c r="P9661" s="239">
        <v>21200</v>
      </c>
      <c r="Q9661" s="239" t="s">
        <v>5459</v>
      </c>
      <c r="R9661" s="239" t="s">
        <v>6946</v>
      </c>
      <c r="S9661" s="239" t="s">
        <v>6949</v>
      </c>
      <c r="T9661" s="243">
        <v>34813</v>
      </c>
    </row>
    <row r="9662" spans="2:20" hidden="1" x14ac:dyDescent="0.2">
      <c r="B9662" s="239">
        <v>212006461</v>
      </c>
      <c r="C9662" s="239">
        <v>1</v>
      </c>
      <c r="D9662" s="240">
        <v>40634</v>
      </c>
      <c r="E9662" s="239" t="s">
        <v>5549</v>
      </c>
      <c r="F9662" s="241">
        <v>0</v>
      </c>
      <c r="G9662" s="242">
        <v>50</v>
      </c>
      <c r="H9662" s="239">
        <v>-50</v>
      </c>
      <c r="I9662" s="239">
        <v>0</v>
      </c>
      <c r="J9662" s="239" t="s">
        <v>6944</v>
      </c>
      <c r="K9662" s="239" t="s">
        <v>6945</v>
      </c>
      <c r="L9662" s="239">
        <v>322</v>
      </c>
      <c r="M9662" s="239" t="s">
        <v>6946</v>
      </c>
      <c r="N9662" s="239">
        <v>61055</v>
      </c>
      <c r="O9662" s="239" t="s">
        <v>1002</v>
      </c>
      <c r="P9662" s="239">
        <v>21200</v>
      </c>
      <c r="Q9662" s="239" t="s">
        <v>5459</v>
      </c>
      <c r="R9662" s="239" t="s">
        <v>6946</v>
      </c>
      <c r="S9662" s="239" t="s">
        <v>6949</v>
      </c>
      <c r="T9662" s="243">
        <v>40634</v>
      </c>
    </row>
    <row r="9663" spans="2:20" hidden="1" x14ac:dyDescent="0.2">
      <c r="B9663" s="239">
        <v>212006462</v>
      </c>
      <c r="C9663" s="239">
        <v>0</v>
      </c>
      <c r="D9663" s="240">
        <v>40634</v>
      </c>
      <c r="E9663" s="239" t="s">
        <v>5549</v>
      </c>
      <c r="F9663" s="241">
        <v>260.11</v>
      </c>
      <c r="G9663" s="242">
        <v>0</v>
      </c>
      <c r="H9663" s="239">
        <v>0</v>
      </c>
      <c r="I9663" s="239">
        <v>0</v>
      </c>
      <c r="J9663" s="239" t="s">
        <v>6944</v>
      </c>
      <c r="K9663" s="239" t="s">
        <v>6945</v>
      </c>
      <c r="L9663" s="239">
        <v>322</v>
      </c>
      <c r="M9663" s="239" t="s">
        <v>6946</v>
      </c>
      <c r="N9663" s="239">
        <v>61055</v>
      </c>
      <c r="O9663" s="239" t="s">
        <v>1002</v>
      </c>
      <c r="P9663" s="239">
        <v>21200</v>
      </c>
      <c r="Q9663" s="239" t="s">
        <v>5459</v>
      </c>
      <c r="R9663" s="239" t="s">
        <v>6946</v>
      </c>
      <c r="S9663" s="239" t="s">
        <v>6949</v>
      </c>
      <c r="T9663" s="243">
        <v>34813</v>
      </c>
    </row>
    <row r="9664" spans="2:20" hidden="1" x14ac:dyDescent="0.2">
      <c r="B9664" s="239">
        <v>212006462</v>
      </c>
      <c r="C9664" s="239">
        <v>1</v>
      </c>
      <c r="D9664" s="240">
        <v>40634</v>
      </c>
      <c r="E9664" s="239" t="s">
        <v>5549</v>
      </c>
      <c r="F9664" s="241">
        <v>0</v>
      </c>
      <c r="G9664" s="242">
        <v>50</v>
      </c>
      <c r="H9664" s="239">
        <v>-50</v>
      </c>
      <c r="I9664" s="239">
        <v>0</v>
      </c>
      <c r="J9664" s="239" t="s">
        <v>6944</v>
      </c>
      <c r="K9664" s="239" t="s">
        <v>6945</v>
      </c>
      <c r="L9664" s="239">
        <v>322</v>
      </c>
      <c r="M9664" s="239" t="s">
        <v>6946</v>
      </c>
      <c r="N9664" s="239">
        <v>61055</v>
      </c>
      <c r="O9664" s="239" t="s">
        <v>1002</v>
      </c>
      <c r="P9664" s="239">
        <v>21200</v>
      </c>
      <c r="Q9664" s="239" t="s">
        <v>5459</v>
      </c>
      <c r="R9664" s="239" t="s">
        <v>6946</v>
      </c>
      <c r="S9664" s="239" t="s">
        <v>6949</v>
      </c>
      <c r="T9664" s="243">
        <v>40634</v>
      </c>
    </row>
    <row r="9665" spans="2:20" hidden="1" x14ac:dyDescent="0.2">
      <c r="B9665" s="239">
        <v>212006463</v>
      </c>
      <c r="C9665" s="239">
        <v>0</v>
      </c>
      <c r="D9665" s="240">
        <v>40634</v>
      </c>
      <c r="E9665" s="239" t="s">
        <v>5549</v>
      </c>
      <c r="F9665" s="241">
        <v>260.11</v>
      </c>
      <c r="G9665" s="242">
        <v>0</v>
      </c>
      <c r="H9665" s="239">
        <v>0</v>
      </c>
      <c r="I9665" s="239">
        <v>0</v>
      </c>
      <c r="J9665" s="239" t="s">
        <v>6944</v>
      </c>
      <c r="K9665" s="239" t="s">
        <v>6945</v>
      </c>
      <c r="L9665" s="239">
        <v>322</v>
      </c>
      <c r="M9665" s="239" t="s">
        <v>6946</v>
      </c>
      <c r="N9665" s="239">
        <v>61055</v>
      </c>
      <c r="O9665" s="239" t="s">
        <v>1002</v>
      </c>
      <c r="P9665" s="239">
        <v>21200</v>
      </c>
      <c r="Q9665" s="239" t="s">
        <v>5459</v>
      </c>
      <c r="R9665" s="239" t="s">
        <v>6946</v>
      </c>
      <c r="S9665" s="239" t="s">
        <v>6949</v>
      </c>
      <c r="T9665" s="243">
        <v>34813</v>
      </c>
    </row>
    <row r="9666" spans="2:20" hidden="1" x14ac:dyDescent="0.2">
      <c r="B9666" s="239">
        <v>212006463</v>
      </c>
      <c r="C9666" s="239">
        <v>1</v>
      </c>
      <c r="D9666" s="240">
        <v>40634</v>
      </c>
      <c r="E9666" s="239" t="s">
        <v>5549</v>
      </c>
      <c r="F9666" s="241">
        <v>0</v>
      </c>
      <c r="G9666" s="242">
        <v>50</v>
      </c>
      <c r="H9666" s="239">
        <v>-50</v>
      </c>
      <c r="I9666" s="239">
        <v>0</v>
      </c>
      <c r="J9666" s="239" t="s">
        <v>6944</v>
      </c>
      <c r="K9666" s="239" t="s">
        <v>6945</v>
      </c>
      <c r="L9666" s="239">
        <v>322</v>
      </c>
      <c r="M9666" s="239" t="s">
        <v>6946</v>
      </c>
      <c r="N9666" s="239">
        <v>61055</v>
      </c>
      <c r="O9666" s="239" t="s">
        <v>1002</v>
      </c>
      <c r="P9666" s="239">
        <v>21200</v>
      </c>
      <c r="Q9666" s="239" t="s">
        <v>5459</v>
      </c>
      <c r="R9666" s="239" t="s">
        <v>6946</v>
      </c>
      <c r="S9666" s="239" t="s">
        <v>6949</v>
      </c>
      <c r="T9666" s="243">
        <v>40634</v>
      </c>
    </row>
    <row r="9667" spans="2:20" hidden="1" x14ac:dyDescent="0.2">
      <c r="B9667" s="239">
        <v>212006464</v>
      </c>
      <c r="C9667" s="239">
        <v>0</v>
      </c>
      <c r="D9667" s="240">
        <v>40634</v>
      </c>
      <c r="E9667" s="239" t="s">
        <v>5549</v>
      </c>
      <c r="F9667" s="241">
        <v>260.11</v>
      </c>
      <c r="G9667" s="242">
        <v>0</v>
      </c>
      <c r="H9667" s="239">
        <v>0</v>
      </c>
      <c r="I9667" s="239">
        <v>0</v>
      </c>
      <c r="J9667" s="239" t="s">
        <v>6944</v>
      </c>
      <c r="K9667" s="239" t="s">
        <v>6945</v>
      </c>
      <c r="L9667" s="239">
        <v>322</v>
      </c>
      <c r="M9667" s="239" t="s">
        <v>6946</v>
      </c>
      <c r="N9667" s="239">
        <v>61055</v>
      </c>
      <c r="O9667" s="239" t="s">
        <v>1002</v>
      </c>
      <c r="P9667" s="239">
        <v>21200</v>
      </c>
      <c r="Q9667" s="239" t="s">
        <v>5459</v>
      </c>
      <c r="R9667" s="239" t="s">
        <v>6946</v>
      </c>
      <c r="S9667" s="239" t="s">
        <v>6949</v>
      </c>
      <c r="T9667" s="243">
        <v>34813</v>
      </c>
    </row>
    <row r="9668" spans="2:20" hidden="1" x14ac:dyDescent="0.2">
      <c r="B9668" s="239">
        <v>212006464</v>
      </c>
      <c r="C9668" s="239">
        <v>1</v>
      </c>
      <c r="D9668" s="240">
        <v>40634</v>
      </c>
      <c r="E9668" s="239" t="s">
        <v>5549</v>
      </c>
      <c r="F9668" s="241">
        <v>0</v>
      </c>
      <c r="G9668" s="242">
        <v>50</v>
      </c>
      <c r="H9668" s="239">
        <v>-50</v>
      </c>
      <c r="I9668" s="239">
        <v>0</v>
      </c>
      <c r="J9668" s="239" t="s">
        <v>6944</v>
      </c>
      <c r="K9668" s="239" t="s">
        <v>6945</v>
      </c>
      <c r="L9668" s="239">
        <v>322</v>
      </c>
      <c r="M9668" s="239" t="s">
        <v>6946</v>
      </c>
      <c r="N9668" s="239">
        <v>61055</v>
      </c>
      <c r="O9668" s="239" t="s">
        <v>1002</v>
      </c>
      <c r="P9668" s="239">
        <v>21200</v>
      </c>
      <c r="Q9668" s="239" t="s">
        <v>5459</v>
      </c>
      <c r="R9668" s="239" t="s">
        <v>6946</v>
      </c>
      <c r="S9668" s="239" t="s">
        <v>6949</v>
      </c>
      <c r="T9668" s="243">
        <v>40634</v>
      </c>
    </row>
    <row r="9669" spans="2:20" hidden="1" x14ac:dyDescent="0.2">
      <c r="B9669" s="239">
        <v>212006465</v>
      </c>
      <c r="C9669" s="239">
        <v>0</v>
      </c>
      <c r="D9669" s="240">
        <v>40634</v>
      </c>
      <c r="E9669" s="239" t="s">
        <v>5549</v>
      </c>
      <c r="F9669" s="241">
        <v>260.11</v>
      </c>
      <c r="G9669" s="242">
        <v>0</v>
      </c>
      <c r="H9669" s="239">
        <v>0</v>
      </c>
      <c r="I9669" s="239">
        <v>0</v>
      </c>
      <c r="J9669" s="239" t="s">
        <v>6944</v>
      </c>
      <c r="K9669" s="239" t="s">
        <v>6945</v>
      </c>
      <c r="L9669" s="239">
        <v>322</v>
      </c>
      <c r="M9669" s="239" t="s">
        <v>6946</v>
      </c>
      <c r="N9669" s="239">
        <v>61055</v>
      </c>
      <c r="O9669" s="239" t="s">
        <v>1002</v>
      </c>
      <c r="P9669" s="239">
        <v>21200</v>
      </c>
      <c r="Q9669" s="239" t="s">
        <v>5459</v>
      </c>
      <c r="R9669" s="239" t="s">
        <v>6946</v>
      </c>
      <c r="S9669" s="239" t="s">
        <v>6949</v>
      </c>
      <c r="T9669" s="243">
        <v>34813</v>
      </c>
    </row>
    <row r="9670" spans="2:20" hidden="1" x14ac:dyDescent="0.2">
      <c r="B9670" s="239">
        <v>212006465</v>
      </c>
      <c r="C9670" s="239">
        <v>1</v>
      </c>
      <c r="D9670" s="240">
        <v>40634</v>
      </c>
      <c r="E9670" s="239" t="s">
        <v>5549</v>
      </c>
      <c r="F9670" s="241">
        <v>0</v>
      </c>
      <c r="G9670" s="242">
        <v>50</v>
      </c>
      <c r="H9670" s="239">
        <v>-50</v>
      </c>
      <c r="I9670" s="239">
        <v>0</v>
      </c>
      <c r="J9670" s="239" t="s">
        <v>6944</v>
      </c>
      <c r="K9670" s="239" t="s">
        <v>6945</v>
      </c>
      <c r="L9670" s="239">
        <v>322</v>
      </c>
      <c r="M9670" s="239" t="s">
        <v>6946</v>
      </c>
      <c r="N9670" s="239">
        <v>61055</v>
      </c>
      <c r="O9670" s="239" t="s">
        <v>1002</v>
      </c>
      <c r="P9670" s="239">
        <v>21200</v>
      </c>
      <c r="Q9670" s="239" t="s">
        <v>5459</v>
      </c>
      <c r="R9670" s="239" t="s">
        <v>6946</v>
      </c>
      <c r="S9670" s="239" t="s">
        <v>6949</v>
      </c>
      <c r="T9670" s="243">
        <v>40634</v>
      </c>
    </row>
    <row r="9671" spans="2:20" hidden="1" x14ac:dyDescent="0.2">
      <c r="B9671" s="239">
        <v>212006466</v>
      </c>
      <c r="C9671" s="239">
        <v>0</v>
      </c>
      <c r="D9671" s="240">
        <v>40634</v>
      </c>
      <c r="E9671" s="239" t="s">
        <v>5549</v>
      </c>
      <c r="F9671" s="241">
        <v>260.11</v>
      </c>
      <c r="G9671" s="242">
        <v>0</v>
      </c>
      <c r="H9671" s="239">
        <v>0</v>
      </c>
      <c r="I9671" s="239">
        <v>0</v>
      </c>
      <c r="J9671" s="239" t="s">
        <v>6944</v>
      </c>
      <c r="K9671" s="239" t="s">
        <v>6945</v>
      </c>
      <c r="L9671" s="239">
        <v>322</v>
      </c>
      <c r="M9671" s="239" t="s">
        <v>6946</v>
      </c>
      <c r="N9671" s="239">
        <v>61055</v>
      </c>
      <c r="O9671" s="239" t="s">
        <v>1002</v>
      </c>
      <c r="P9671" s="239">
        <v>21200</v>
      </c>
      <c r="Q9671" s="239" t="s">
        <v>5459</v>
      </c>
      <c r="R9671" s="239" t="s">
        <v>6946</v>
      </c>
      <c r="S9671" s="239" t="s">
        <v>6949</v>
      </c>
      <c r="T9671" s="243">
        <v>34813</v>
      </c>
    </row>
    <row r="9672" spans="2:20" hidden="1" x14ac:dyDescent="0.2">
      <c r="B9672" s="239">
        <v>212006466</v>
      </c>
      <c r="C9672" s="239">
        <v>1</v>
      </c>
      <c r="D9672" s="240">
        <v>40634</v>
      </c>
      <c r="E9672" s="239" t="s">
        <v>5549</v>
      </c>
      <c r="F9672" s="241">
        <v>0</v>
      </c>
      <c r="G9672" s="242">
        <v>50</v>
      </c>
      <c r="H9672" s="239">
        <v>-50</v>
      </c>
      <c r="I9672" s="239">
        <v>0</v>
      </c>
      <c r="J9672" s="239" t="s">
        <v>6944</v>
      </c>
      <c r="K9672" s="239" t="s">
        <v>6945</v>
      </c>
      <c r="L9672" s="239">
        <v>322</v>
      </c>
      <c r="M9672" s="239" t="s">
        <v>6946</v>
      </c>
      <c r="N9672" s="239">
        <v>61055</v>
      </c>
      <c r="O9672" s="239" t="s">
        <v>1002</v>
      </c>
      <c r="P9672" s="239">
        <v>21200</v>
      </c>
      <c r="Q9672" s="239" t="s">
        <v>5459</v>
      </c>
      <c r="R9672" s="239" t="s">
        <v>6946</v>
      </c>
      <c r="S9672" s="239" t="s">
        <v>6949</v>
      </c>
      <c r="T9672" s="243">
        <v>40634</v>
      </c>
    </row>
    <row r="9673" spans="2:20" hidden="1" x14ac:dyDescent="0.2">
      <c r="B9673" s="239">
        <v>212006467</v>
      </c>
      <c r="C9673" s="239">
        <v>0</v>
      </c>
      <c r="D9673" s="240">
        <v>40634</v>
      </c>
      <c r="E9673" s="239" t="s">
        <v>5549</v>
      </c>
      <c r="F9673" s="241">
        <v>260.11</v>
      </c>
      <c r="G9673" s="242">
        <v>0</v>
      </c>
      <c r="H9673" s="239">
        <v>0</v>
      </c>
      <c r="I9673" s="239">
        <v>0</v>
      </c>
      <c r="J9673" s="239" t="s">
        <v>6944</v>
      </c>
      <c r="K9673" s="239" t="s">
        <v>6945</v>
      </c>
      <c r="L9673" s="239">
        <v>322</v>
      </c>
      <c r="M9673" s="239" t="s">
        <v>6946</v>
      </c>
      <c r="N9673" s="239">
        <v>61055</v>
      </c>
      <c r="O9673" s="239" t="s">
        <v>1002</v>
      </c>
      <c r="P9673" s="239">
        <v>21200</v>
      </c>
      <c r="Q9673" s="239" t="s">
        <v>5459</v>
      </c>
      <c r="R9673" s="239" t="s">
        <v>6946</v>
      </c>
      <c r="S9673" s="239" t="s">
        <v>6949</v>
      </c>
      <c r="T9673" s="243">
        <v>34813</v>
      </c>
    </row>
    <row r="9674" spans="2:20" hidden="1" x14ac:dyDescent="0.2">
      <c r="B9674" s="239">
        <v>212006467</v>
      </c>
      <c r="C9674" s="239">
        <v>1</v>
      </c>
      <c r="D9674" s="240">
        <v>40634</v>
      </c>
      <c r="E9674" s="239" t="s">
        <v>5549</v>
      </c>
      <c r="F9674" s="241">
        <v>0</v>
      </c>
      <c r="G9674" s="242">
        <v>50</v>
      </c>
      <c r="H9674" s="239">
        <v>-50</v>
      </c>
      <c r="I9674" s="239">
        <v>0</v>
      </c>
      <c r="J9674" s="239" t="s">
        <v>6944</v>
      </c>
      <c r="K9674" s="239" t="s">
        <v>6945</v>
      </c>
      <c r="L9674" s="239">
        <v>322</v>
      </c>
      <c r="M9674" s="239" t="s">
        <v>6946</v>
      </c>
      <c r="N9674" s="239">
        <v>61055</v>
      </c>
      <c r="O9674" s="239" t="s">
        <v>1002</v>
      </c>
      <c r="P9674" s="239">
        <v>21200</v>
      </c>
      <c r="Q9674" s="239" t="s">
        <v>5459</v>
      </c>
      <c r="R9674" s="239" t="s">
        <v>6946</v>
      </c>
      <c r="S9674" s="239" t="s">
        <v>6949</v>
      </c>
      <c r="T9674" s="243">
        <v>40634</v>
      </c>
    </row>
    <row r="9675" spans="2:20" hidden="1" x14ac:dyDescent="0.2">
      <c r="B9675" s="239">
        <v>212006468</v>
      </c>
      <c r="C9675" s="239">
        <v>0</v>
      </c>
      <c r="D9675" s="240">
        <v>40634</v>
      </c>
      <c r="E9675" s="239" t="s">
        <v>5549</v>
      </c>
      <c r="F9675" s="241">
        <v>260.11</v>
      </c>
      <c r="G9675" s="242">
        <v>0</v>
      </c>
      <c r="H9675" s="239">
        <v>0</v>
      </c>
      <c r="I9675" s="239">
        <v>0</v>
      </c>
      <c r="J9675" s="239" t="s">
        <v>6944</v>
      </c>
      <c r="K9675" s="239" t="s">
        <v>6945</v>
      </c>
      <c r="L9675" s="239">
        <v>322</v>
      </c>
      <c r="M9675" s="239" t="s">
        <v>6946</v>
      </c>
      <c r="N9675" s="239">
        <v>61055</v>
      </c>
      <c r="O9675" s="239" t="s">
        <v>1002</v>
      </c>
      <c r="P9675" s="239">
        <v>21200</v>
      </c>
      <c r="Q9675" s="239" t="s">
        <v>5459</v>
      </c>
      <c r="R9675" s="239" t="s">
        <v>6946</v>
      </c>
      <c r="S9675" s="239" t="s">
        <v>6949</v>
      </c>
      <c r="T9675" s="243">
        <v>34813</v>
      </c>
    </row>
    <row r="9676" spans="2:20" hidden="1" x14ac:dyDescent="0.2">
      <c r="B9676" s="239">
        <v>212006468</v>
      </c>
      <c r="C9676" s="239">
        <v>1</v>
      </c>
      <c r="D9676" s="240">
        <v>40634</v>
      </c>
      <c r="E9676" s="239" t="s">
        <v>5549</v>
      </c>
      <c r="F9676" s="241">
        <v>0</v>
      </c>
      <c r="G9676" s="242">
        <v>50</v>
      </c>
      <c r="H9676" s="239">
        <v>-50</v>
      </c>
      <c r="I9676" s="239">
        <v>0</v>
      </c>
      <c r="J9676" s="239" t="s">
        <v>6944</v>
      </c>
      <c r="K9676" s="239" t="s">
        <v>6945</v>
      </c>
      <c r="L9676" s="239">
        <v>322</v>
      </c>
      <c r="M9676" s="239" t="s">
        <v>6946</v>
      </c>
      <c r="N9676" s="239">
        <v>61055</v>
      </c>
      <c r="O9676" s="239" t="s">
        <v>1002</v>
      </c>
      <c r="P9676" s="239">
        <v>21200</v>
      </c>
      <c r="Q9676" s="239" t="s">
        <v>5459</v>
      </c>
      <c r="R9676" s="239" t="s">
        <v>6946</v>
      </c>
      <c r="S9676" s="239" t="s">
        <v>6949</v>
      </c>
      <c r="T9676" s="243">
        <v>40634</v>
      </c>
    </row>
    <row r="9677" spans="2:20" hidden="1" x14ac:dyDescent="0.2">
      <c r="B9677" s="239">
        <v>212006469</v>
      </c>
      <c r="C9677" s="239">
        <v>0</v>
      </c>
      <c r="D9677" s="240">
        <v>40634</v>
      </c>
      <c r="E9677" s="239" t="s">
        <v>5549</v>
      </c>
      <c r="F9677" s="241">
        <v>260.11</v>
      </c>
      <c r="G9677" s="242">
        <v>0</v>
      </c>
      <c r="H9677" s="239">
        <v>0</v>
      </c>
      <c r="I9677" s="239">
        <v>0</v>
      </c>
      <c r="J9677" s="239" t="s">
        <v>6944</v>
      </c>
      <c r="K9677" s="239" t="s">
        <v>6945</v>
      </c>
      <c r="L9677" s="239">
        <v>322</v>
      </c>
      <c r="M9677" s="239" t="s">
        <v>6946</v>
      </c>
      <c r="N9677" s="239">
        <v>61055</v>
      </c>
      <c r="O9677" s="239" t="s">
        <v>1002</v>
      </c>
      <c r="P9677" s="239">
        <v>21200</v>
      </c>
      <c r="Q9677" s="239" t="s">
        <v>5459</v>
      </c>
      <c r="R9677" s="239" t="s">
        <v>6946</v>
      </c>
      <c r="S9677" s="239" t="s">
        <v>6949</v>
      </c>
      <c r="T9677" s="243">
        <v>34813</v>
      </c>
    </row>
    <row r="9678" spans="2:20" hidden="1" x14ac:dyDescent="0.2">
      <c r="B9678" s="239">
        <v>212006469</v>
      </c>
      <c r="C9678" s="239">
        <v>1</v>
      </c>
      <c r="D9678" s="240">
        <v>40634</v>
      </c>
      <c r="E9678" s="239" t="s">
        <v>5549</v>
      </c>
      <c r="F9678" s="241">
        <v>0</v>
      </c>
      <c r="G9678" s="242">
        <v>50</v>
      </c>
      <c r="H9678" s="239">
        <v>-50</v>
      </c>
      <c r="I9678" s="239">
        <v>0</v>
      </c>
      <c r="J9678" s="239" t="s">
        <v>6944</v>
      </c>
      <c r="K9678" s="239" t="s">
        <v>6945</v>
      </c>
      <c r="L9678" s="239">
        <v>322</v>
      </c>
      <c r="M9678" s="239" t="s">
        <v>6946</v>
      </c>
      <c r="N9678" s="239">
        <v>61055</v>
      </c>
      <c r="O9678" s="239" t="s">
        <v>1002</v>
      </c>
      <c r="P9678" s="239">
        <v>21200</v>
      </c>
      <c r="Q9678" s="239" t="s">
        <v>5459</v>
      </c>
      <c r="R9678" s="239" t="s">
        <v>6946</v>
      </c>
      <c r="S9678" s="239" t="s">
        <v>6949</v>
      </c>
      <c r="T9678" s="243">
        <v>40634</v>
      </c>
    </row>
    <row r="9679" spans="2:20" hidden="1" x14ac:dyDescent="0.2">
      <c r="B9679" s="239">
        <v>212006470</v>
      </c>
      <c r="C9679" s="239">
        <v>0</v>
      </c>
      <c r="D9679" s="240">
        <v>40634</v>
      </c>
      <c r="E9679" s="239" t="s">
        <v>5549</v>
      </c>
      <c r="F9679" s="241">
        <v>260.11</v>
      </c>
      <c r="G9679" s="242">
        <v>0</v>
      </c>
      <c r="H9679" s="239">
        <v>0</v>
      </c>
      <c r="I9679" s="239">
        <v>0</v>
      </c>
      <c r="J9679" s="239" t="s">
        <v>6944</v>
      </c>
      <c r="K9679" s="239" t="s">
        <v>6945</v>
      </c>
      <c r="L9679" s="239">
        <v>322</v>
      </c>
      <c r="M9679" s="239" t="s">
        <v>6946</v>
      </c>
      <c r="N9679" s="239">
        <v>61055</v>
      </c>
      <c r="O9679" s="239" t="s">
        <v>1002</v>
      </c>
      <c r="P9679" s="239">
        <v>21200</v>
      </c>
      <c r="Q9679" s="239" t="s">
        <v>5459</v>
      </c>
      <c r="R9679" s="239" t="s">
        <v>6946</v>
      </c>
      <c r="S9679" s="239" t="s">
        <v>6949</v>
      </c>
      <c r="T9679" s="243">
        <v>34813</v>
      </c>
    </row>
    <row r="9680" spans="2:20" hidden="1" x14ac:dyDescent="0.2">
      <c r="B9680" s="239">
        <v>212006470</v>
      </c>
      <c r="C9680" s="239">
        <v>1</v>
      </c>
      <c r="D9680" s="240">
        <v>40634</v>
      </c>
      <c r="E9680" s="239" t="s">
        <v>5549</v>
      </c>
      <c r="F9680" s="241">
        <v>0</v>
      </c>
      <c r="G9680" s="242">
        <v>50</v>
      </c>
      <c r="H9680" s="239">
        <v>-50</v>
      </c>
      <c r="I9680" s="239">
        <v>0</v>
      </c>
      <c r="J9680" s="239" t="s">
        <v>6944</v>
      </c>
      <c r="K9680" s="239" t="s">
        <v>6945</v>
      </c>
      <c r="L9680" s="239">
        <v>322</v>
      </c>
      <c r="M9680" s="239" t="s">
        <v>6946</v>
      </c>
      <c r="N9680" s="239">
        <v>61055</v>
      </c>
      <c r="O9680" s="239" t="s">
        <v>1002</v>
      </c>
      <c r="P9680" s="239">
        <v>21200</v>
      </c>
      <c r="Q9680" s="239" t="s">
        <v>5459</v>
      </c>
      <c r="R9680" s="239" t="s">
        <v>6946</v>
      </c>
      <c r="S9680" s="239" t="s">
        <v>6949</v>
      </c>
      <c r="T9680" s="243">
        <v>40634</v>
      </c>
    </row>
    <row r="9681" spans="2:20" hidden="1" x14ac:dyDescent="0.2">
      <c r="B9681" s="239">
        <v>212006471</v>
      </c>
      <c r="C9681" s="239">
        <v>0</v>
      </c>
      <c r="D9681" s="240">
        <v>40634</v>
      </c>
      <c r="E9681" s="239" t="s">
        <v>5549</v>
      </c>
      <c r="F9681" s="241">
        <v>260.11</v>
      </c>
      <c r="G9681" s="242">
        <v>0</v>
      </c>
      <c r="H9681" s="239">
        <v>0</v>
      </c>
      <c r="I9681" s="239">
        <v>0</v>
      </c>
      <c r="J9681" s="239" t="s">
        <v>6944</v>
      </c>
      <c r="K9681" s="239" t="s">
        <v>6945</v>
      </c>
      <c r="L9681" s="239">
        <v>322</v>
      </c>
      <c r="M9681" s="239" t="s">
        <v>6946</v>
      </c>
      <c r="N9681" s="239">
        <v>61055</v>
      </c>
      <c r="O9681" s="239" t="s">
        <v>1002</v>
      </c>
      <c r="P9681" s="239">
        <v>21200</v>
      </c>
      <c r="Q9681" s="239" t="s">
        <v>5459</v>
      </c>
      <c r="R9681" s="239" t="s">
        <v>6946</v>
      </c>
      <c r="S9681" s="239" t="s">
        <v>6949</v>
      </c>
      <c r="T9681" s="243">
        <v>34813</v>
      </c>
    </row>
    <row r="9682" spans="2:20" hidden="1" x14ac:dyDescent="0.2">
      <c r="B9682" s="239">
        <v>212006471</v>
      </c>
      <c r="C9682" s="239">
        <v>1</v>
      </c>
      <c r="D9682" s="240">
        <v>40634</v>
      </c>
      <c r="E9682" s="239" t="s">
        <v>5549</v>
      </c>
      <c r="F9682" s="241">
        <v>0</v>
      </c>
      <c r="G9682" s="242">
        <v>50</v>
      </c>
      <c r="H9682" s="239">
        <v>-50</v>
      </c>
      <c r="I9682" s="239">
        <v>0</v>
      </c>
      <c r="J9682" s="239" t="s">
        <v>6944</v>
      </c>
      <c r="K9682" s="239" t="s">
        <v>6945</v>
      </c>
      <c r="L9682" s="239">
        <v>322</v>
      </c>
      <c r="M9682" s="239" t="s">
        <v>6946</v>
      </c>
      <c r="N9682" s="239">
        <v>61055</v>
      </c>
      <c r="O9682" s="239" t="s">
        <v>1002</v>
      </c>
      <c r="P9682" s="239">
        <v>21200</v>
      </c>
      <c r="Q9682" s="239" t="s">
        <v>5459</v>
      </c>
      <c r="R9682" s="239" t="s">
        <v>6946</v>
      </c>
      <c r="S9682" s="239" t="s">
        <v>6949</v>
      </c>
      <c r="T9682" s="243">
        <v>40634</v>
      </c>
    </row>
    <row r="9683" spans="2:20" hidden="1" x14ac:dyDescent="0.2">
      <c r="B9683" s="239">
        <v>212006472</v>
      </c>
      <c r="C9683" s="239">
        <v>0</v>
      </c>
      <c r="D9683" s="240">
        <v>40634</v>
      </c>
      <c r="E9683" s="239" t="s">
        <v>5549</v>
      </c>
      <c r="F9683" s="241">
        <v>260.11</v>
      </c>
      <c r="G9683" s="242">
        <v>0</v>
      </c>
      <c r="H9683" s="239">
        <v>0</v>
      </c>
      <c r="I9683" s="239">
        <v>0</v>
      </c>
      <c r="J9683" s="239" t="s">
        <v>6944</v>
      </c>
      <c r="K9683" s="239" t="s">
        <v>6945</v>
      </c>
      <c r="L9683" s="239">
        <v>322</v>
      </c>
      <c r="M9683" s="239" t="s">
        <v>6946</v>
      </c>
      <c r="N9683" s="239">
        <v>61055</v>
      </c>
      <c r="O9683" s="239" t="s">
        <v>1002</v>
      </c>
      <c r="P9683" s="239">
        <v>21200</v>
      </c>
      <c r="Q9683" s="239" t="s">
        <v>5459</v>
      </c>
      <c r="R9683" s="239" t="s">
        <v>6946</v>
      </c>
      <c r="S9683" s="239" t="s">
        <v>6949</v>
      </c>
      <c r="T9683" s="243">
        <v>34813</v>
      </c>
    </row>
    <row r="9684" spans="2:20" hidden="1" x14ac:dyDescent="0.2">
      <c r="B9684" s="239">
        <v>212006472</v>
      </c>
      <c r="C9684" s="239">
        <v>1</v>
      </c>
      <c r="D9684" s="240">
        <v>40634</v>
      </c>
      <c r="E9684" s="239" t="s">
        <v>5549</v>
      </c>
      <c r="F9684" s="241">
        <v>0</v>
      </c>
      <c r="G9684" s="242">
        <v>50</v>
      </c>
      <c r="H9684" s="239">
        <v>-50</v>
      </c>
      <c r="I9684" s="239">
        <v>0</v>
      </c>
      <c r="J9684" s="239" t="s">
        <v>6944</v>
      </c>
      <c r="K9684" s="239" t="s">
        <v>6945</v>
      </c>
      <c r="L9684" s="239">
        <v>322</v>
      </c>
      <c r="M9684" s="239" t="s">
        <v>6946</v>
      </c>
      <c r="N9684" s="239">
        <v>61055</v>
      </c>
      <c r="O9684" s="239" t="s">
        <v>1002</v>
      </c>
      <c r="P9684" s="239">
        <v>21200</v>
      </c>
      <c r="Q9684" s="239" t="s">
        <v>5459</v>
      </c>
      <c r="R9684" s="239" t="s">
        <v>6946</v>
      </c>
      <c r="S9684" s="239" t="s">
        <v>6949</v>
      </c>
      <c r="T9684" s="243">
        <v>40634</v>
      </c>
    </row>
    <row r="9685" spans="2:20" hidden="1" x14ac:dyDescent="0.2">
      <c r="B9685" s="239">
        <v>212006473</v>
      </c>
      <c r="C9685" s="239">
        <v>0</v>
      </c>
      <c r="D9685" s="240">
        <v>40634</v>
      </c>
      <c r="E9685" s="239" t="s">
        <v>5549</v>
      </c>
      <c r="F9685" s="241">
        <v>260.11</v>
      </c>
      <c r="G9685" s="242">
        <v>0</v>
      </c>
      <c r="H9685" s="239">
        <v>0</v>
      </c>
      <c r="I9685" s="239">
        <v>0</v>
      </c>
      <c r="J9685" s="239" t="s">
        <v>6944</v>
      </c>
      <c r="K9685" s="239" t="s">
        <v>6945</v>
      </c>
      <c r="L9685" s="239">
        <v>322</v>
      </c>
      <c r="M9685" s="239" t="s">
        <v>6946</v>
      </c>
      <c r="N9685" s="239">
        <v>61055</v>
      </c>
      <c r="O9685" s="239" t="s">
        <v>1002</v>
      </c>
      <c r="P9685" s="239">
        <v>21200</v>
      </c>
      <c r="Q9685" s="239" t="s">
        <v>5459</v>
      </c>
      <c r="R9685" s="239" t="s">
        <v>6946</v>
      </c>
      <c r="S9685" s="239" t="s">
        <v>6949</v>
      </c>
      <c r="T9685" s="243">
        <v>34813</v>
      </c>
    </row>
    <row r="9686" spans="2:20" hidden="1" x14ac:dyDescent="0.2">
      <c r="B9686" s="239">
        <v>212006473</v>
      </c>
      <c r="C9686" s="239">
        <v>1</v>
      </c>
      <c r="D9686" s="240">
        <v>40634</v>
      </c>
      <c r="E9686" s="239" t="s">
        <v>5549</v>
      </c>
      <c r="F9686" s="241">
        <v>0</v>
      </c>
      <c r="G9686" s="242">
        <v>50</v>
      </c>
      <c r="H9686" s="239">
        <v>-50</v>
      </c>
      <c r="I9686" s="239">
        <v>0</v>
      </c>
      <c r="J9686" s="239" t="s">
        <v>6944</v>
      </c>
      <c r="K9686" s="239" t="s">
        <v>6945</v>
      </c>
      <c r="L9686" s="239">
        <v>322</v>
      </c>
      <c r="M9686" s="239" t="s">
        <v>6946</v>
      </c>
      <c r="N9686" s="239">
        <v>61055</v>
      </c>
      <c r="O9686" s="239" t="s">
        <v>1002</v>
      </c>
      <c r="P9686" s="239">
        <v>21200</v>
      </c>
      <c r="Q9686" s="239" t="s">
        <v>5459</v>
      </c>
      <c r="R9686" s="239" t="s">
        <v>6946</v>
      </c>
      <c r="S9686" s="239" t="s">
        <v>6949</v>
      </c>
      <c r="T9686" s="243">
        <v>40634</v>
      </c>
    </row>
    <row r="9687" spans="2:20" hidden="1" x14ac:dyDescent="0.2">
      <c r="B9687" s="239">
        <v>212006474</v>
      </c>
      <c r="C9687" s="239">
        <v>0</v>
      </c>
      <c r="D9687" s="240">
        <v>40634</v>
      </c>
      <c r="E9687" s="239" t="s">
        <v>5549</v>
      </c>
      <c r="F9687" s="241">
        <v>260.11</v>
      </c>
      <c r="G9687" s="242">
        <v>0</v>
      </c>
      <c r="H9687" s="239">
        <v>0</v>
      </c>
      <c r="I9687" s="239">
        <v>0</v>
      </c>
      <c r="J9687" s="239" t="s">
        <v>6944</v>
      </c>
      <c r="K9687" s="239" t="s">
        <v>6945</v>
      </c>
      <c r="L9687" s="239">
        <v>322</v>
      </c>
      <c r="M9687" s="239" t="s">
        <v>6946</v>
      </c>
      <c r="N9687" s="239">
        <v>61055</v>
      </c>
      <c r="O9687" s="239" t="s">
        <v>1002</v>
      </c>
      <c r="P9687" s="239">
        <v>21200</v>
      </c>
      <c r="Q9687" s="239" t="s">
        <v>5459</v>
      </c>
      <c r="R9687" s="239" t="s">
        <v>6946</v>
      </c>
      <c r="S9687" s="239" t="s">
        <v>6949</v>
      </c>
      <c r="T9687" s="243">
        <v>34813</v>
      </c>
    </row>
    <row r="9688" spans="2:20" hidden="1" x14ac:dyDescent="0.2">
      <c r="B9688" s="239">
        <v>212006474</v>
      </c>
      <c r="C9688" s="239">
        <v>1</v>
      </c>
      <c r="D9688" s="240">
        <v>40634</v>
      </c>
      <c r="E9688" s="239" t="s">
        <v>5549</v>
      </c>
      <c r="F9688" s="241">
        <v>0</v>
      </c>
      <c r="G9688" s="242">
        <v>50</v>
      </c>
      <c r="H9688" s="239">
        <v>-50</v>
      </c>
      <c r="I9688" s="239">
        <v>0</v>
      </c>
      <c r="J9688" s="239" t="s">
        <v>6944</v>
      </c>
      <c r="K9688" s="239" t="s">
        <v>6945</v>
      </c>
      <c r="L9688" s="239">
        <v>322</v>
      </c>
      <c r="M9688" s="239" t="s">
        <v>6946</v>
      </c>
      <c r="N9688" s="239">
        <v>61055</v>
      </c>
      <c r="O9688" s="239" t="s">
        <v>1002</v>
      </c>
      <c r="P9688" s="239">
        <v>21200</v>
      </c>
      <c r="Q9688" s="239" t="s">
        <v>5459</v>
      </c>
      <c r="R9688" s="239" t="s">
        <v>6946</v>
      </c>
      <c r="S9688" s="239" t="s">
        <v>6949</v>
      </c>
      <c r="T9688" s="243">
        <v>40634</v>
      </c>
    </row>
    <row r="9689" spans="2:20" hidden="1" x14ac:dyDescent="0.2">
      <c r="B9689" s="239">
        <v>212006475</v>
      </c>
      <c r="C9689" s="239">
        <v>0</v>
      </c>
      <c r="D9689" s="240">
        <v>40634</v>
      </c>
      <c r="E9689" s="239" t="s">
        <v>5549</v>
      </c>
      <c r="F9689" s="241">
        <v>260.11</v>
      </c>
      <c r="G9689" s="242">
        <v>0</v>
      </c>
      <c r="H9689" s="239">
        <v>0</v>
      </c>
      <c r="I9689" s="239">
        <v>0</v>
      </c>
      <c r="J9689" s="239" t="s">
        <v>6944</v>
      </c>
      <c r="K9689" s="239" t="s">
        <v>6945</v>
      </c>
      <c r="L9689" s="239">
        <v>322</v>
      </c>
      <c r="M9689" s="239" t="s">
        <v>6946</v>
      </c>
      <c r="N9689" s="239">
        <v>61055</v>
      </c>
      <c r="O9689" s="239" t="s">
        <v>1002</v>
      </c>
      <c r="P9689" s="239">
        <v>21200</v>
      </c>
      <c r="Q9689" s="239" t="s">
        <v>5459</v>
      </c>
      <c r="R9689" s="239" t="s">
        <v>6946</v>
      </c>
      <c r="S9689" s="239" t="s">
        <v>6949</v>
      </c>
      <c r="T9689" s="243">
        <v>34813</v>
      </c>
    </row>
    <row r="9690" spans="2:20" hidden="1" x14ac:dyDescent="0.2">
      <c r="B9690" s="239">
        <v>212006475</v>
      </c>
      <c r="C9690" s="239">
        <v>1</v>
      </c>
      <c r="D9690" s="240">
        <v>40634</v>
      </c>
      <c r="E9690" s="239" t="s">
        <v>5549</v>
      </c>
      <c r="F9690" s="241">
        <v>0</v>
      </c>
      <c r="G9690" s="242">
        <v>50</v>
      </c>
      <c r="H9690" s="239">
        <v>-50</v>
      </c>
      <c r="I9690" s="239">
        <v>0</v>
      </c>
      <c r="J9690" s="239" t="s">
        <v>6944</v>
      </c>
      <c r="K9690" s="239" t="s">
        <v>6945</v>
      </c>
      <c r="L9690" s="239">
        <v>322</v>
      </c>
      <c r="M9690" s="239" t="s">
        <v>6946</v>
      </c>
      <c r="N9690" s="239">
        <v>61055</v>
      </c>
      <c r="O9690" s="239" t="s">
        <v>1002</v>
      </c>
      <c r="P9690" s="239">
        <v>21200</v>
      </c>
      <c r="Q9690" s="239" t="s">
        <v>5459</v>
      </c>
      <c r="R9690" s="239" t="s">
        <v>6946</v>
      </c>
      <c r="S9690" s="239" t="s">
        <v>6949</v>
      </c>
      <c r="T9690" s="243">
        <v>40634</v>
      </c>
    </row>
    <row r="9691" spans="2:20" hidden="1" x14ac:dyDescent="0.2">
      <c r="B9691" s="239">
        <v>212006476</v>
      </c>
      <c r="C9691" s="239">
        <v>0</v>
      </c>
      <c r="D9691" s="240">
        <v>40634</v>
      </c>
      <c r="E9691" s="239" t="s">
        <v>5549</v>
      </c>
      <c r="F9691" s="241">
        <v>260.11</v>
      </c>
      <c r="G9691" s="242">
        <v>0</v>
      </c>
      <c r="H9691" s="239">
        <v>0</v>
      </c>
      <c r="I9691" s="239">
        <v>0</v>
      </c>
      <c r="J9691" s="239" t="s">
        <v>6944</v>
      </c>
      <c r="K9691" s="239" t="s">
        <v>6945</v>
      </c>
      <c r="L9691" s="239">
        <v>322</v>
      </c>
      <c r="M9691" s="239" t="s">
        <v>6946</v>
      </c>
      <c r="N9691" s="239">
        <v>61055</v>
      </c>
      <c r="O9691" s="239" t="s">
        <v>1002</v>
      </c>
      <c r="P9691" s="239">
        <v>21200</v>
      </c>
      <c r="Q9691" s="239" t="s">
        <v>5459</v>
      </c>
      <c r="R9691" s="239" t="s">
        <v>6946</v>
      </c>
      <c r="S9691" s="239" t="s">
        <v>6949</v>
      </c>
      <c r="T9691" s="243">
        <v>34813</v>
      </c>
    </row>
    <row r="9692" spans="2:20" hidden="1" x14ac:dyDescent="0.2">
      <c r="B9692" s="239">
        <v>212006476</v>
      </c>
      <c r="C9692" s="239">
        <v>1</v>
      </c>
      <c r="D9692" s="240">
        <v>40634</v>
      </c>
      <c r="E9692" s="239" t="s">
        <v>5549</v>
      </c>
      <c r="F9692" s="241">
        <v>0</v>
      </c>
      <c r="G9692" s="242">
        <v>50</v>
      </c>
      <c r="H9692" s="239">
        <v>-50</v>
      </c>
      <c r="I9692" s="239">
        <v>0</v>
      </c>
      <c r="J9692" s="239" t="s">
        <v>6944</v>
      </c>
      <c r="K9692" s="239" t="s">
        <v>6945</v>
      </c>
      <c r="L9692" s="239">
        <v>322</v>
      </c>
      <c r="M9692" s="239" t="s">
        <v>6946</v>
      </c>
      <c r="N9692" s="239">
        <v>61055</v>
      </c>
      <c r="O9692" s="239" t="s">
        <v>1002</v>
      </c>
      <c r="P9692" s="239">
        <v>21200</v>
      </c>
      <c r="Q9692" s="239" t="s">
        <v>5459</v>
      </c>
      <c r="R9692" s="239" t="s">
        <v>6946</v>
      </c>
      <c r="S9692" s="239" t="s">
        <v>6949</v>
      </c>
      <c r="T9692" s="243">
        <v>40634</v>
      </c>
    </row>
    <row r="9693" spans="2:20" hidden="1" x14ac:dyDescent="0.2">
      <c r="B9693" s="239">
        <v>212006477</v>
      </c>
      <c r="C9693" s="239">
        <v>0</v>
      </c>
      <c r="D9693" s="240">
        <v>40634</v>
      </c>
      <c r="E9693" s="239" t="s">
        <v>5549</v>
      </c>
      <c r="F9693" s="241">
        <v>260.11</v>
      </c>
      <c r="G9693" s="242">
        <v>0</v>
      </c>
      <c r="H9693" s="239">
        <v>0</v>
      </c>
      <c r="I9693" s="239">
        <v>0</v>
      </c>
      <c r="J9693" s="239" t="s">
        <v>6944</v>
      </c>
      <c r="K9693" s="239" t="s">
        <v>6945</v>
      </c>
      <c r="L9693" s="239">
        <v>322</v>
      </c>
      <c r="M9693" s="239" t="s">
        <v>6946</v>
      </c>
      <c r="N9693" s="239">
        <v>61055</v>
      </c>
      <c r="O9693" s="239" t="s">
        <v>1002</v>
      </c>
      <c r="P9693" s="239">
        <v>21200</v>
      </c>
      <c r="Q9693" s="239" t="s">
        <v>5459</v>
      </c>
      <c r="R9693" s="239" t="s">
        <v>6946</v>
      </c>
      <c r="S9693" s="239" t="s">
        <v>6949</v>
      </c>
      <c r="T9693" s="243">
        <v>34813</v>
      </c>
    </row>
    <row r="9694" spans="2:20" hidden="1" x14ac:dyDescent="0.2">
      <c r="B9694" s="239">
        <v>212006477</v>
      </c>
      <c r="C9694" s="239">
        <v>1</v>
      </c>
      <c r="D9694" s="240">
        <v>40634</v>
      </c>
      <c r="E9694" s="239" t="s">
        <v>5549</v>
      </c>
      <c r="F9694" s="241">
        <v>0</v>
      </c>
      <c r="G9694" s="242">
        <v>50</v>
      </c>
      <c r="H9694" s="239">
        <v>-50</v>
      </c>
      <c r="I9694" s="239">
        <v>0</v>
      </c>
      <c r="J9694" s="239" t="s">
        <v>6944</v>
      </c>
      <c r="K9694" s="239" t="s">
        <v>6945</v>
      </c>
      <c r="L9694" s="239">
        <v>322</v>
      </c>
      <c r="M9694" s="239" t="s">
        <v>6946</v>
      </c>
      <c r="N9694" s="239">
        <v>61055</v>
      </c>
      <c r="O9694" s="239" t="s">
        <v>1002</v>
      </c>
      <c r="P9694" s="239">
        <v>21200</v>
      </c>
      <c r="Q9694" s="239" t="s">
        <v>5459</v>
      </c>
      <c r="R9694" s="239" t="s">
        <v>6946</v>
      </c>
      <c r="S9694" s="239" t="s">
        <v>6949</v>
      </c>
      <c r="T9694" s="243">
        <v>40634</v>
      </c>
    </row>
    <row r="9695" spans="2:20" hidden="1" x14ac:dyDescent="0.2">
      <c r="B9695" s="239">
        <v>212006478</v>
      </c>
      <c r="C9695" s="239">
        <v>0</v>
      </c>
      <c r="D9695" s="240">
        <v>40634</v>
      </c>
      <c r="E9695" s="239" t="s">
        <v>5549</v>
      </c>
      <c r="F9695" s="241">
        <v>260.11</v>
      </c>
      <c r="G9695" s="242">
        <v>0</v>
      </c>
      <c r="H9695" s="239">
        <v>0</v>
      </c>
      <c r="I9695" s="239">
        <v>0</v>
      </c>
      <c r="J9695" s="239" t="s">
        <v>6944</v>
      </c>
      <c r="K9695" s="239" t="s">
        <v>6945</v>
      </c>
      <c r="L9695" s="239">
        <v>322</v>
      </c>
      <c r="M9695" s="239" t="s">
        <v>6946</v>
      </c>
      <c r="N9695" s="239">
        <v>61055</v>
      </c>
      <c r="O9695" s="239" t="s">
        <v>1002</v>
      </c>
      <c r="P9695" s="239">
        <v>21200</v>
      </c>
      <c r="Q9695" s="239" t="s">
        <v>5459</v>
      </c>
      <c r="R9695" s="239" t="s">
        <v>6946</v>
      </c>
      <c r="S9695" s="239" t="s">
        <v>6949</v>
      </c>
      <c r="T9695" s="243">
        <v>34813</v>
      </c>
    </row>
    <row r="9696" spans="2:20" hidden="1" x14ac:dyDescent="0.2">
      <c r="B9696" s="239">
        <v>212006478</v>
      </c>
      <c r="C9696" s="239">
        <v>1</v>
      </c>
      <c r="D9696" s="240">
        <v>40634</v>
      </c>
      <c r="E9696" s="239" t="s">
        <v>5549</v>
      </c>
      <c r="F9696" s="241">
        <v>0</v>
      </c>
      <c r="G9696" s="242">
        <v>50</v>
      </c>
      <c r="H9696" s="239">
        <v>-50</v>
      </c>
      <c r="I9696" s="239">
        <v>0</v>
      </c>
      <c r="J9696" s="239" t="s">
        <v>6944</v>
      </c>
      <c r="K9696" s="239" t="s">
        <v>6945</v>
      </c>
      <c r="L9696" s="239">
        <v>322</v>
      </c>
      <c r="M9696" s="239" t="s">
        <v>6946</v>
      </c>
      <c r="N9696" s="239">
        <v>61055</v>
      </c>
      <c r="O9696" s="239" t="s">
        <v>1002</v>
      </c>
      <c r="P9696" s="239">
        <v>21200</v>
      </c>
      <c r="Q9696" s="239" t="s">
        <v>5459</v>
      </c>
      <c r="R9696" s="239" t="s">
        <v>6946</v>
      </c>
      <c r="S9696" s="239" t="s">
        <v>6949</v>
      </c>
      <c r="T9696" s="243">
        <v>40634</v>
      </c>
    </row>
    <row r="9697" spans="2:20" hidden="1" x14ac:dyDescent="0.2">
      <c r="B9697" s="239">
        <v>212006479</v>
      </c>
      <c r="C9697" s="239">
        <v>0</v>
      </c>
      <c r="D9697" s="240">
        <v>40634</v>
      </c>
      <c r="E9697" s="239" t="s">
        <v>5549</v>
      </c>
      <c r="F9697" s="241">
        <v>260.11</v>
      </c>
      <c r="G9697" s="242">
        <v>0</v>
      </c>
      <c r="H9697" s="239">
        <v>0</v>
      </c>
      <c r="I9697" s="239">
        <v>0</v>
      </c>
      <c r="J9697" s="239" t="s">
        <v>6944</v>
      </c>
      <c r="K9697" s="239" t="s">
        <v>6945</v>
      </c>
      <c r="L9697" s="239">
        <v>322</v>
      </c>
      <c r="M9697" s="239" t="s">
        <v>6946</v>
      </c>
      <c r="N9697" s="239">
        <v>61055</v>
      </c>
      <c r="O9697" s="239" t="s">
        <v>1002</v>
      </c>
      <c r="P9697" s="239">
        <v>21200</v>
      </c>
      <c r="Q9697" s="239" t="s">
        <v>5459</v>
      </c>
      <c r="R9697" s="239" t="s">
        <v>6946</v>
      </c>
      <c r="S9697" s="239" t="s">
        <v>6949</v>
      </c>
      <c r="T9697" s="243">
        <v>34813</v>
      </c>
    </row>
    <row r="9698" spans="2:20" hidden="1" x14ac:dyDescent="0.2">
      <c r="B9698" s="239">
        <v>212006479</v>
      </c>
      <c r="C9698" s="239">
        <v>1</v>
      </c>
      <c r="D9698" s="240">
        <v>40634</v>
      </c>
      <c r="E9698" s="239" t="s">
        <v>5549</v>
      </c>
      <c r="F9698" s="241">
        <v>0</v>
      </c>
      <c r="G9698" s="242">
        <v>50</v>
      </c>
      <c r="H9698" s="239">
        <v>-50</v>
      </c>
      <c r="I9698" s="239">
        <v>0</v>
      </c>
      <c r="J9698" s="239" t="s">
        <v>6944</v>
      </c>
      <c r="K9698" s="239" t="s">
        <v>6945</v>
      </c>
      <c r="L9698" s="239">
        <v>322</v>
      </c>
      <c r="M9698" s="239" t="s">
        <v>6946</v>
      </c>
      <c r="N9698" s="239">
        <v>61055</v>
      </c>
      <c r="O9698" s="239" t="s">
        <v>1002</v>
      </c>
      <c r="P9698" s="239">
        <v>21200</v>
      </c>
      <c r="Q9698" s="239" t="s">
        <v>5459</v>
      </c>
      <c r="R9698" s="239" t="s">
        <v>6946</v>
      </c>
      <c r="S9698" s="239" t="s">
        <v>6949</v>
      </c>
      <c r="T9698" s="243">
        <v>40634</v>
      </c>
    </row>
    <row r="9699" spans="2:20" hidden="1" x14ac:dyDescent="0.2">
      <c r="B9699" s="239">
        <v>212006480</v>
      </c>
      <c r="C9699" s="239">
        <v>0</v>
      </c>
      <c r="D9699" s="240">
        <v>40634</v>
      </c>
      <c r="E9699" s="239" t="s">
        <v>5549</v>
      </c>
      <c r="F9699" s="241">
        <v>260.11</v>
      </c>
      <c r="G9699" s="242">
        <v>0</v>
      </c>
      <c r="H9699" s="239">
        <v>0</v>
      </c>
      <c r="I9699" s="239">
        <v>0</v>
      </c>
      <c r="J9699" s="239" t="s">
        <v>6944</v>
      </c>
      <c r="K9699" s="239" t="s">
        <v>6945</v>
      </c>
      <c r="L9699" s="239">
        <v>322</v>
      </c>
      <c r="M9699" s="239" t="s">
        <v>6946</v>
      </c>
      <c r="N9699" s="239">
        <v>61055</v>
      </c>
      <c r="O9699" s="239" t="s">
        <v>1002</v>
      </c>
      <c r="P9699" s="239">
        <v>21200</v>
      </c>
      <c r="Q9699" s="239" t="s">
        <v>5459</v>
      </c>
      <c r="R9699" s="239" t="s">
        <v>6946</v>
      </c>
      <c r="S9699" s="239" t="s">
        <v>6949</v>
      </c>
      <c r="T9699" s="243">
        <v>34813</v>
      </c>
    </row>
    <row r="9700" spans="2:20" hidden="1" x14ac:dyDescent="0.2">
      <c r="B9700" s="239">
        <v>212006480</v>
      </c>
      <c r="C9700" s="239">
        <v>1</v>
      </c>
      <c r="D9700" s="240">
        <v>40634</v>
      </c>
      <c r="E9700" s="239" t="s">
        <v>5549</v>
      </c>
      <c r="F9700" s="241">
        <v>0</v>
      </c>
      <c r="G9700" s="242">
        <v>50</v>
      </c>
      <c r="H9700" s="239">
        <v>-50</v>
      </c>
      <c r="I9700" s="239">
        <v>0</v>
      </c>
      <c r="J9700" s="239" t="s">
        <v>6944</v>
      </c>
      <c r="K9700" s="239" t="s">
        <v>6945</v>
      </c>
      <c r="L9700" s="239">
        <v>322</v>
      </c>
      <c r="M9700" s="239" t="s">
        <v>6946</v>
      </c>
      <c r="N9700" s="239">
        <v>61055</v>
      </c>
      <c r="O9700" s="239" t="s">
        <v>1002</v>
      </c>
      <c r="P9700" s="239">
        <v>21200</v>
      </c>
      <c r="Q9700" s="239" t="s">
        <v>5459</v>
      </c>
      <c r="R9700" s="239" t="s">
        <v>6946</v>
      </c>
      <c r="S9700" s="239" t="s">
        <v>6949</v>
      </c>
      <c r="T9700" s="243">
        <v>40634</v>
      </c>
    </row>
    <row r="9701" spans="2:20" hidden="1" x14ac:dyDescent="0.2">
      <c r="B9701" s="239">
        <v>212006481</v>
      </c>
      <c r="C9701" s="239">
        <v>0</v>
      </c>
      <c r="D9701" s="240">
        <v>40634</v>
      </c>
      <c r="E9701" s="239" t="s">
        <v>5549</v>
      </c>
      <c r="F9701" s="241">
        <v>260.11</v>
      </c>
      <c r="G9701" s="242">
        <v>0</v>
      </c>
      <c r="H9701" s="239">
        <v>0</v>
      </c>
      <c r="I9701" s="239">
        <v>0</v>
      </c>
      <c r="J9701" s="239" t="s">
        <v>6944</v>
      </c>
      <c r="K9701" s="239" t="s">
        <v>6945</v>
      </c>
      <c r="L9701" s="239">
        <v>322</v>
      </c>
      <c r="M9701" s="239" t="s">
        <v>6946</v>
      </c>
      <c r="N9701" s="239">
        <v>61055</v>
      </c>
      <c r="O9701" s="239" t="s">
        <v>1002</v>
      </c>
      <c r="P9701" s="239">
        <v>21200</v>
      </c>
      <c r="Q9701" s="239" t="s">
        <v>5459</v>
      </c>
      <c r="R9701" s="239" t="s">
        <v>6946</v>
      </c>
      <c r="S9701" s="239" t="s">
        <v>6949</v>
      </c>
      <c r="T9701" s="243">
        <v>34813</v>
      </c>
    </row>
    <row r="9702" spans="2:20" hidden="1" x14ac:dyDescent="0.2">
      <c r="B9702" s="239">
        <v>212006481</v>
      </c>
      <c r="C9702" s="239">
        <v>1</v>
      </c>
      <c r="D9702" s="240">
        <v>40634</v>
      </c>
      <c r="E9702" s="239" t="s">
        <v>5549</v>
      </c>
      <c r="F9702" s="241">
        <v>0</v>
      </c>
      <c r="G9702" s="242">
        <v>50</v>
      </c>
      <c r="H9702" s="239">
        <v>-50</v>
      </c>
      <c r="I9702" s="239">
        <v>0</v>
      </c>
      <c r="J9702" s="239" t="s">
        <v>6944</v>
      </c>
      <c r="K9702" s="239" t="s">
        <v>6945</v>
      </c>
      <c r="L9702" s="239">
        <v>322</v>
      </c>
      <c r="M9702" s="239" t="s">
        <v>6946</v>
      </c>
      <c r="N9702" s="239">
        <v>61055</v>
      </c>
      <c r="O9702" s="239" t="s">
        <v>1002</v>
      </c>
      <c r="P9702" s="239">
        <v>21200</v>
      </c>
      <c r="Q9702" s="239" t="s">
        <v>5459</v>
      </c>
      <c r="R9702" s="239" t="s">
        <v>6946</v>
      </c>
      <c r="S9702" s="239" t="s">
        <v>6949</v>
      </c>
      <c r="T9702" s="243">
        <v>40634</v>
      </c>
    </row>
    <row r="9703" spans="2:20" hidden="1" x14ac:dyDescent="0.2">
      <c r="B9703" s="239">
        <v>212006482</v>
      </c>
      <c r="C9703" s="239">
        <v>0</v>
      </c>
      <c r="D9703" s="240">
        <v>40634</v>
      </c>
      <c r="E9703" s="239" t="s">
        <v>5549</v>
      </c>
      <c r="F9703" s="241">
        <v>260.11</v>
      </c>
      <c r="G9703" s="242">
        <v>0</v>
      </c>
      <c r="H9703" s="239">
        <v>0</v>
      </c>
      <c r="I9703" s="239">
        <v>0</v>
      </c>
      <c r="J9703" s="239" t="s">
        <v>6944</v>
      </c>
      <c r="K9703" s="239" t="s">
        <v>6945</v>
      </c>
      <c r="L9703" s="239">
        <v>322</v>
      </c>
      <c r="M9703" s="239" t="s">
        <v>6946</v>
      </c>
      <c r="N9703" s="239">
        <v>61055</v>
      </c>
      <c r="O9703" s="239" t="s">
        <v>1002</v>
      </c>
      <c r="P9703" s="239">
        <v>21200</v>
      </c>
      <c r="Q9703" s="239" t="s">
        <v>5459</v>
      </c>
      <c r="R9703" s="239" t="s">
        <v>6946</v>
      </c>
      <c r="S9703" s="239" t="s">
        <v>6949</v>
      </c>
      <c r="T9703" s="243">
        <v>34813</v>
      </c>
    </row>
    <row r="9704" spans="2:20" hidden="1" x14ac:dyDescent="0.2">
      <c r="B9704" s="239">
        <v>212006482</v>
      </c>
      <c r="C9704" s="239">
        <v>1</v>
      </c>
      <c r="D9704" s="240">
        <v>40634</v>
      </c>
      <c r="E9704" s="239" t="s">
        <v>5549</v>
      </c>
      <c r="F9704" s="241">
        <v>0</v>
      </c>
      <c r="G9704" s="242">
        <v>50</v>
      </c>
      <c r="H9704" s="239">
        <v>-50</v>
      </c>
      <c r="I9704" s="239">
        <v>0</v>
      </c>
      <c r="J9704" s="239" t="s">
        <v>6944</v>
      </c>
      <c r="K9704" s="239" t="s">
        <v>6945</v>
      </c>
      <c r="L9704" s="239">
        <v>322</v>
      </c>
      <c r="M9704" s="239" t="s">
        <v>6946</v>
      </c>
      <c r="N9704" s="239">
        <v>61055</v>
      </c>
      <c r="O9704" s="239" t="s">
        <v>1002</v>
      </c>
      <c r="P9704" s="239">
        <v>21200</v>
      </c>
      <c r="Q9704" s="239" t="s">
        <v>5459</v>
      </c>
      <c r="R9704" s="239" t="s">
        <v>6946</v>
      </c>
      <c r="S9704" s="239" t="s">
        <v>6949</v>
      </c>
      <c r="T9704" s="243">
        <v>40634</v>
      </c>
    </row>
    <row r="9705" spans="2:20" hidden="1" x14ac:dyDescent="0.2">
      <c r="B9705" s="239">
        <v>212006483</v>
      </c>
      <c r="C9705" s="239">
        <v>0</v>
      </c>
      <c r="D9705" s="240">
        <v>40634</v>
      </c>
      <c r="E9705" s="239" t="s">
        <v>5549</v>
      </c>
      <c r="F9705" s="241">
        <v>260.11</v>
      </c>
      <c r="G9705" s="242">
        <v>0</v>
      </c>
      <c r="H9705" s="239">
        <v>0</v>
      </c>
      <c r="I9705" s="239">
        <v>0</v>
      </c>
      <c r="J9705" s="239" t="s">
        <v>6944</v>
      </c>
      <c r="K9705" s="239" t="s">
        <v>6945</v>
      </c>
      <c r="L9705" s="239">
        <v>322</v>
      </c>
      <c r="M9705" s="239" t="s">
        <v>6946</v>
      </c>
      <c r="N9705" s="239">
        <v>61055</v>
      </c>
      <c r="O9705" s="239" t="s">
        <v>1002</v>
      </c>
      <c r="P9705" s="239">
        <v>21200</v>
      </c>
      <c r="Q9705" s="239" t="s">
        <v>5459</v>
      </c>
      <c r="R9705" s="239" t="s">
        <v>6946</v>
      </c>
      <c r="S9705" s="239" t="s">
        <v>6949</v>
      </c>
      <c r="T9705" s="243">
        <v>34813</v>
      </c>
    </row>
    <row r="9706" spans="2:20" hidden="1" x14ac:dyDescent="0.2">
      <c r="B9706" s="239">
        <v>212006483</v>
      </c>
      <c r="C9706" s="239">
        <v>1</v>
      </c>
      <c r="D9706" s="240">
        <v>40634</v>
      </c>
      <c r="E9706" s="239" t="s">
        <v>5549</v>
      </c>
      <c r="F9706" s="241">
        <v>0</v>
      </c>
      <c r="G9706" s="242">
        <v>50</v>
      </c>
      <c r="H9706" s="239">
        <v>-50</v>
      </c>
      <c r="I9706" s="239">
        <v>0</v>
      </c>
      <c r="J9706" s="239" t="s">
        <v>6944</v>
      </c>
      <c r="K9706" s="239" t="s">
        <v>6945</v>
      </c>
      <c r="L9706" s="239">
        <v>322</v>
      </c>
      <c r="M9706" s="239" t="s">
        <v>6946</v>
      </c>
      <c r="N9706" s="239">
        <v>61055</v>
      </c>
      <c r="O9706" s="239" t="s">
        <v>1002</v>
      </c>
      <c r="P9706" s="239">
        <v>21200</v>
      </c>
      <c r="Q9706" s="239" t="s">
        <v>5459</v>
      </c>
      <c r="R9706" s="239" t="s">
        <v>6946</v>
      </c>
      <c r="S9706" s="239" t="s">
        <v>6949</v>
      </c>
      <c r="T9706" s="243">
        <v>40634</v>
      </c>
    </row>
    <row r="9707" spans="2:20" hidden="1" x14ac:dyDescent="0.2">
      <c r="B9707" s="239">
        <v>212006484</v>
      </c>
      <c r="C9707" s="239">
        <v>0</v>
      </c>
      <c r="D9707" s="240">
        <v>40634</v>
      </c>
      <c r="E9707" s="239" t="s">
        <v>5549</v>
      </c>
      <c r="F9707" s="241">
        <v>260.11</v>
      </c>
      <c r="G9707" s="242">
        <v>0</v>
      </c>
      <c r="H9707" s="239">
        <v>0</v>
      </c>
      <c r="I9707" s="239">
        <v>0</v>
      </c>
      <c r="J9707" s="239" t="s">
        <v>6944</v>
      </c>
      <c r="K9707" s="239" t="s">
        <v>6945</v>
      </c>
      <c r="L9707" s="239">
        <v>322</v>
      </c>
      <c r="M9707" s="239" t="s">
        <v>6946</v>
      </c>
      <c r="N9707" s="239">
        <v>61055</v>
      </c>
      <c r="O9707" s="239" t="s">
        <v>1002</v>
      </c>
      <c r="P9707" s="239">
        <v>21200</v>
      </c>
      <c r="Q9707" s="239" t="s">
        <v>5459</v>
      </c>
      <c r="R9707" s="239" t="s">
        <v>6946</v>
      </c>
      <c r="S9707" s="239" t="s">
        <v>6949</v>
      </c>
      <c r="T9707" s="243">
        <v>34813</v>
      </c>
    </row>
    <row r="9708" spans="2:20" hidden="1" x14ac:dyDescent="0.2">
      <c r="B9708" s="239">
        <v>212006484</v>
      </c>
      <c r="C9708" s="239">
        <v>1</v>
      </c>
      <c r="D9708" s="240">
        <v>40634</v>
      </c>
      <c r="E9708" s="239" t="s">
        <v>5549</v>
      </c>
      <c r="F9708" s="241">
        <v>0</v>
      </c>
      <c r="G9708" s="242">
        <v>50</v>
      </c>
      <c r="H9708" s="239">
        <v>-50</v>
      </c>
      <c r="I9708" s="239">
        <v>0</v>
      </c>
      <c r="J9708" s="239" t="s">
        <v>6944</v>
      </c>
      <c r="K9708" s="239" t="s">
        <v>6945</v>
      </c>
      <c r="L9708" s="239">
        <v>322</v>
      </c>
      <c r="M9708" s="239" t="s">
        <v>6946</v>
      </c>
      <c r="N9708" s="239">
        <v>61055</v>
      </c>
      <c r="O9708" s="239" t="s">
        <v>1002</v>
      </c>
      <c r="P9708" s="239">
        <v>21200</v>
      </c>
      <c r="Q9708" s="239" t="s">
        <v>5459</v>
      </c>
      <c r="R9708" s="239" t="s">
        <v>6946</v>
      </c>
      <c r="S9708" s="239" t="s">
        <v>6949</v>
      </c>
      <c r="T9708" s="243">
        <v>40634</v>
      </c>
    </row>
    <row r="9709" spans="2:20" hidden="1" x14ac:dyDescent="0.2">
      <c r="B9709" s="239">
        <v>212006485</v>
      </c>
      <c r="C9709" s="239">
        <v>0</v>
      </c>
      <c r="D9709" s="240">
        <v>40634</v>
      </c>
      <c r="E9709" s="239" t="s">
        <v>5549</v>
      </c>
      <c r="F9709" s="241">
        <v>260.11</v>
      </c>
      <c r="G9709" s="242">
        <v>0</v>
      </c>
      <c r="H9709" s="239">
        <v>0</v>
      </c>
      <c r="I9709" s="239">
        <v>0</v>
      </c>
      <c r="J9709" s="239" t="s">
        <v>6944</v>
      </c>
      <c r="K9709" s="239" t="s">
        <v>6945</v>
      </c>
      <c r="L9709" s="239">
        <v>322</v>
      </c>
      <c r="M9709" s="239" t="s">
        <v>6946</v>
      </c>
      <c r="N9709" s="239">
        <v>61055</v>
      </c>
      <c r="O9709" s="239" t="s">
        <v>1002</v>
      </c>
      <c r="P9709" s="239">
        <v>21200</v>
      </c>
      <c r="Q9709" s="239" t="s">
        <v>5459</v>
      </c>
      <c r="R9709" s="239" t="s">
        <v>6946</v>
      </c>
      <c r="S9709" s="239" t="s">
        <v>6949</v>
      </c>
      <c r="T9709" s="243">
        <v>34813</v>
      </c>
    </row>
    <row r="9710" spans="2:20" hidden="1" x14ac:dyDescent="0.2">
      <c r="B9710" s="239">
        <v>212006485</v>
      </c>
      <c r="C9710" s="239">
        <v>1</v>
      </c>
      <c r="D9710" s="240">
        <v>40634</v>
      </c>
      <c r="E9710" s="239" t="s">
        <v>5549</v>
      </c>
      <c r="F9710" s="241">
        <v>0</v>
      </c>
      <c r="G9710" s="242">
        <v>50</v>
      </c>
      <c r="H9710" s="239">
        <v>-50</v>
      </c>
      <c r="I9710" s="239">
        <v>0</v>
      </c>
      <c r="J9710" s="239" t="s">
        <v>6944</v>
      </c>
      <c r="K9710" s="239" t="s">
        <v>6945</v>
      </c>
      <c r="L9710" s="239">
        <v>322</v>
      </c>
      <c r="M9710" s="239" t="s">
        <v>6946</v>
      </c>
      <c r="N9710" s="239">
        <v>61055</v>
      </c>
      <c r="O9710" s="239" t="s">
        <v>1002</v>
      </c>
      <c r="P9710" s="239">
        <v>21200</v>
      </c>
      <c r="Q9710" s="239" t="s">
        <v>5459</v>
      </c>
      <c r="R9710" s="239" t="s">
        <v>6946</v>
      </c>
      <c r="S9710" s="239" t="s">
        <v>6949</v>
      </c>
      <c r="T9710" s="243">
        <v>40634</v>
      </c>
    </row>
    <row r="9711" spans="2:20" hidden="1" x14ac:dyDescent="0.2">
      <c r="B9711" s="239">
        <v>212006486</v>
      </c>
      <c r="C9711" s="239">
        <v>0</v>
      </c>
      <c r="D9711" s="240">
        <v>40634</v>
      </c>
      <c r="E9711" s="239" t="s">
        <v>5549</v>
      </c>
      <c r="F9711" s="241">
        <v>260.11</v>
      </c>
      <c r="G9711" s="242">
        <v>0</v>
      </c>
      <c r="H9711" s="239">
        <v>0</v>
      </c>
      <c r="I9711" s="239">
        <v>0</v>
      </c>
      <c r="J9711" s="239" t="s">
        <v>6944</v>
      </c>
      <c r="K9711" s="239" t="s">
        <v>6945</v>
      </c>
      <c r="L9711" s="239">
        <v>322</v>
      </c>
      <c r="M9711" s="239" t="s">
        <v>6946</v>
      </c>
      <c r="N9711" s="239">
        <v>61055</v>
      </c>
      <c r="O9711" s="239" t="s">
        <v>1002</v>
      </c>
      <c r="P9711" s="239">
        <v>21200</v>
      </c>
      <c r="Q9711" s="239" t="s">
        <v>5459</v>
      </c>
      <c r="R9711" s="239" t="s">
        <v>6946</v>
      </c>
      <c r="S9711" s="239" t="s">
        <v>6949</v>
      </c>
      <c r="T9711" s="243">
        <v>34813</v>
      </c>
    </row>
    <row r="9712" spans="2:20" hidden="1" x14ac:dyDescent="0.2">
      <c r="B9712" s="239">
        <v>212006486</v>
      </c>
      <c r="C9712" s="239">
        <v>1</v>
      </c>
      <c r="D9712" s="240">
        <v>40634</v>
      </c>
      <c r="E9712" s="239" t="s">
        <v>5549</v>
      </c>
      <c r="F9712" s="241">
        <v>0</v>
      </c>
      <c r="G9712" s="242">
        <v>50</v>
      </c>
      <c r="H9712" s="239">
        <v>-50</v>
      </c>
      <c r="I9712" s="239">
        <v>0</v>
      </c>
      <c r="J9712" s="239" t="s">
        <v>6944</v>
      </c>
      <c r="K9712" s="239" t="s">
        <v>6945</v>
      </c>
      <c r="L9712" s="239">
        <v>322</v>
      </c>
      <c r="M9712" s="239" t="s">
        <v>6946</v>
      </c>
      <c r="N9712" s="239">
        <v>61055</v>
      </c>
      <c r="O9712" s="239" t="s">
        <v>1002</v>
      </c>
      <c r="P9712" s="239">
        <v>21200</v>
      </c>
      <c r="Q9712" s="239" t="s">
        <v>5459</v>
      </c>
      <c r="R9712" s="239" t="s">
        <v>6946</v>
      </c>
      <c r="S9712" s="239" t="s">
        <v>6949</v>
      </c>
      <c r="T9712" s="243">
        <v>40634</v>
      </c>
    </row>
    <row r="9713" spans="2:20" hidden="1" x14ac:dyDescent="0.2">
      <c r="B9713" s="239">
        <v>212006487</v>
      </c>
      <c r="C9713" s="239">
        <v>0</v>
      </c>
      <c r="D9713" s="240">
        <v>40634</v>
      </c>
      <c r="E9713" s="239" t="s">
        <v>5549</v>
      </c>
      <c r="F9713" s="241">
        <v>260.11</v>
      </c>
      <c r="G9713" s="242">
        <v>0</v>
      </c>
      <c r="H9713" s="239">
        <v>0</v>
      </c>
      <c r="I9713" s="239">
        <v>0</v>
      </c>
      <c r="J9713" s="239" t="s">
        <v>6944</v>
      </c>
      <c r="K9713" s="239" t="s">
        <v>6945</v>
      </c>
      <c r="L9713" s="239">
        <v>322</v>
      </c>
      <c r="M9713" s="239" t="s">
        <v>6946</v>
      </c>
      <c r="N9713" s="239">
        <v>61055</v>
      </c>
      <c r="O9713" s="239" t="s">
        <v>1002</v>
      </c>
      <c r="P9713" s="239">
        <v>21200</v>
      </c>
      <c r="Q9713" s="239" t="s">
        <v>5459</v>
      </c>
      <c r="R9713" s="239" t="s">
        <v>6946</v>
      </c>
      <c r="S9713" s="239" t="s">
        <v>6949</v>
      </c>
      <c r="T9713" s="243">
        <v>34813</v>
      </c>
    </row>
    <row r="9714" spans="2:20" hidden="1" x14ac:dyDescent="0.2">
      <c r="B9714" s="239">
        <v>212006487</v>
      </c>
      <c r="C9714" s="239">
        <v>1</v>
      </c>
      <c r="D9714" s="240">
        <v>40634</v>
      </c>
      <c r="E9714" s="239" t="s">
        <v>5549</v>
      </c>
      <c r="F9714" s="241">
        <v>0</v>
      </c>
      <c r="G9714" s="242">
        <v>50</v>
      </c>
      <c r="H9714" s="239">
        <v>-50</v>
      </c>
      <c r="I9714" s="239">
        <v>0</v>
      </c>
      <c r="J9714" s="239" t="s">
        <v>6944</v>
      </c>
      <c r="K9714" s="239" t="s">
        <v>6945</v>
      </c>
      <c r="L9714" s="239">
        <v>322</v>
      </c>
      <c r="M9714" s="239" t="s">
        <v>6946</v>
      </c>
      <c r="N9714" s="239">
        <v>61055</v>
      </c>
      <c r="O9714" s="239" t="s">
        <v>1002</v>
      </c>
      <c r="P9714" s="239">
        <v>21200</v>
      </c>
      <c r="Q9714" s="239" t="s">
        <v>5459</v>
      </c>
      <c r="R9714" s="239" t="s">
        <v>6946</v>
      </c>
      <c r="S9714" s="239" t="s">
        <v>6949</v>
      </c>
      <c r="T9714" s="243">
        <v>40634</v>
      </c>
    </row>
    <row r="9715" spans="2:20" hidden="1" x14ac:dyDescent="0.2">
      <c r="B9715" s="239">
        <v>212006488</v>
      </c>
      <c r="C9715" s="239">
        <v>0</v>
      </c>
      <c r="D9715" s="240">
        <v>40634</v>
      </c>
      <c r="E9715" s="239" t="s">
        <v>5549</v>
      </c>
      <c r="F9715" s="241">
        <v>260.11</v>
      </c>
      <c r="G9715" s="242">
        <v>0</v>
      </c>
      <c r="H9715" s="239">
        <v>0</v>
      </c>
      <c r="I9715" s="239">
        <v>0</v>
      </c>
      <c r="J9715" s="239" t="s">
        <v>6944</v>
      </c>
      <c r="K9715" s="239" t="s">
        <v>6945</v>
      </c>
      <c r="L9715" s="239">
        <v>322</v>
      </c>
      <c r="M9715" s="239" t="s">
        <v>6946</v>
      </c>
      <c r="N9715" s="239">
        <v>61055</v>
      </c>
      <c r="O9715" s="239" t="s">
        <v>1002</v>
      </c>
      <c r="P9715" s="239">
        <v>21200</v>
      </c>
      <c r="Q9715" s="239" t="s">
        <v>5459</v>
      </c>
      <c r="R9715" s="239" t="s">
        <v>6946</v>
      </c>
      <c r="S9715" s="239" t="s">
        <v>6949</v>
      </c>
      <c r="T9715" s="243">
        <v>34813</v>
      </c>
    </row>
    <row r="9716" spans="2:20" hidden="1" x14ac:dyDescent="0.2">
      <c r="B9716" s="239">
        <v>212006488</v>
      </c>
      <c r="C9716" s="239">
        <v>1</v>
      </c>
      <c r="D9716" s="240">
        <v>40634</v>
      </c>
      <c r="E9716" s="239" t="s">
        <v>5549</v>
      </c>
      <c r="F9716" s="241">
        <v>0</v>
      </c>
      <c r="G9716" s="242">
        <v>50</v>
      </c>
      <c r="H9716" s="239">
        <v>-50</v>
      </c>
      <c r="I9716" s="239">
        <v>0</v>
      </c>
      <c r="J9716" s="239" t="s">
        <v>6944</v>
      </c>
      <c r="K9716" s="239" t="s">
        <v>6945</v>
      </c>
      <c r="L9716" s="239">
        <v>322</v>
      </c>
      <c r="M9716" s="239" t="s">
        <v>6946</v>
      </c>
      <c r="N9716" s="239">
        <v>61055</v>
      </c>
      <c r="O9716" s="239" t="s">
        <v>1002</v>
      </c>
      <c r="P9716" s="239">
        <v>21200</v>
      </c>
      <c r="Q9716" s="239" t="s">
        <v>5459</v>
      </c>
      <c r="R9716" s="239" t="s">
        <v>6946</v>
      </c>
      <c r="S9716" s="239" t="s">
        <v>6949</v>
      </c>
      <c r="T9716" s="243">
        <v>40634</v>
      </c>
    </row>
    <row r="9717" spans="2:20" hidden="1" x14ac:dyDescent="0.2">
      <c r="B9717" s="239">
        <v>212006489</v>
      </c>
      <c r="C9717" s="239">
        <v>0</v>
      </c>
      <c r="D9717" s="240">
        <v>40634</v>
      </c>
      <c r="E9717" s="239" t="s">
        <v>5549</v>
      </c>
      <c r="F9717" s="241">
        <v>260.11</v>
      </c>
      <c r="G9717" s="242">
        <v>0</v>
      </c>
      <c r="H9717" s="239">
        <v>0</v>
      </c>
      <c r="I9717" s="239">
        <v>0</v>
      </c>
      <c r="J9717" s="239" t="s">
        <v>6944</v>
      </c>
      <c r="K9717" s="239" t="s">
        <v>6945</v>
      </c>
      <c r="L9717" s="239">
        <v>322</v>
      </c>
      <c r="M9717" s="239" t="s">
        <v>6946</v>
      </c>
      <c r="N9717" s="239">
        <v>61055</v>
      </c>
      <c r="O9717" s="239" t="s">
        <v>1002</v>
      </c>
      <c r="P9717" s="239">
        <v>21200</v>
      </c>
      <c r="Q9717" s="239" t="s">
        <v>5459</v>
      </c>
      <c r="R9717" s="239" t="s">
        <v>6946</v>
      </c>
      <c r="S9717" s="239" t="s">
        <v>6949</v>
      </c>
      <c r="T9717" s="243">
        <v>34813</v>
      </c>
    </row>
    <row r="9718" spans="2:20" hidden="1" x14ac:dyDescent="0.2">
      <c r="B9718" s="239">
        <v>212006489</v>
      </c>
      <c r="C9718" s="239">
        <v>1</v>
      </c>
      <c r="D9718" s="240">
        <v>40634</v>
      </c>
      <c r="E9718" s="239" t="s">
        <v>5549</v>
      </c>
      <c r="F9718" s="241">
        <v>0</v>
      </c>
      <c r="G9718" s="242">
        <v>50</v>
      </c>
      <c r="H9718" s="239">
        <v>-50</v>
      </c>
      <c r="I9718" s="239">
        <v>0</v>
      </c>
      <c r="J9718" s="239" t="s">
        <v>6944</v>
      </c>
      <c r="K9718" s="239" t="s">
        <v>6945</v>
      </c>
      <c r="L9718" s="239">
        <v>322</v>
      </c>
      <c r="M9718" s="239" t="s">
        <v>6946</v>
      </c>
      <c r="N9718" s="239">
        <v>61055</v>
      </c>
      <c r="O9718" s="239" t="s">
        <v>1002</v>
      </c>
      <c r="P9718" s="239">
        <v>21200</v>
      </c>
      <c r="Q9718" s="239" t="s">
        <v>5459</v>
      </c>
      <c r="R9718" s="239" t="s">
        <v>6946</v>
      </c>
      <c r="S9718" s="239" t="s">
        <v>6949</v>
      </c>
      <c r="T9718" s="243">
        <v>40634</v>
      </c>
    </row>
    <row r="9719" spans="2:20" hidden="1" x14ac:dyDescent="0.2">
      <c r="B9719" s="239">
        <v>212006490</v>
      </c>
      <c r="C9719" s="239">
        <v>0</v>
      </c>
      <c r="D9719" s="240">
        <v>40634</v>
      </c>
      <c r="E9719" s="239" t="s">
        <v>5549</v>
      </c>
      <c r="F9719" s="241">
        <v>260.11</v>
      </c>
      <c r="G9719" s="242">
        <v>0</v>
      </c>
      <c r="H9719" s="239">
        <v>0</v>
      </c>
      <c r="I9719" s="239">
        <v>0</v>
      </c>
      <c r="J9719" s="239" t="s">
        <v>6944</v>
      </c>
      <c r="K9719" s="239" t="s">
        <v>6945</v>
      </c>
      <c r="L9719" s="239">
        <v>322</v>
      </c>
      <c r="M9719" s="239" t="s">
        <v>6946</v>
      </c>
      <c r="N9719" s="239">
        <v>61055</v>
      </c>
      <c r="O9719" s="239" t="s">
        <v>1002</v>
      </c>
      <c r="P9719" s="239">
        <v>21200</v>
      </c>
      <c r="Q9719" s="239" t="s">
        <v>5459</v>
      </c>
      <c r="R9719" s="239" t="s">
        <v>6946</v>
      </c>
      <c r="S9719" s="239" t="s">
        <v>6949</v>
      </c>
      <c r="T9719" s="243">
        <v>34813</v>
      </c>
    </row>
    <row r="9720" spans="2:20" hidden="1" x14ac:dyDescent="0.2">
      <c r="B9720" s="239">
        <v>212006490</v>
      </c>
      <c r="C9720" s="239">
        <v>1</v>
      </c>
      <c r="D9720" s="240">
        <v>40634</v>
      </c>
      <c r="E9720" s="239" t="s">
        <v>5549</v>
      </c>
      <c r="F9720" s="241">
        <v>0</v>
      </c>
      <c r="G9720" s="242">
        <v>50</v>
      </c>
      <c r="H9720" s="239">
        <v>-50</v>
      </c>
      <c r="I9720" s="239">
        <v>0</v>
      </c>
      <c r="J9720" s="239" t="s">
        <v>6944</v>
      </c>
      <c r="K9720" s="239" t="s">
        <v>6945</v>
      </c>
      <c r="L9720" s="239">
        <v>322</v>
      </c>
      <c r="M9720" s="239" t="s">
        <v>6946</v>
      </c>
      <c r="N9720" s="239">
        <v>61055</v>
      </c>
      <c r="O9720" s="239" t="s">
        <v>1002</v>
      </c>
      <c r="P9720" s="239">
        <v>21200</v>
      </c>
      <c r="Q9720" s="239" t="s">
        <v>5459</v>
      </c>
      <c r="R9720" s="239" t="s">
        <v>6946</v>
      </c>
      <c r="S9720" s="239" t="s">
        <v>6949</v>
      </c>
      <c r="T9720" s="243">
        <v>40634</v>
      </c>
    </row>
    <row r="9721" spans="2:20" hidden="1" x14ac:dyDescent="0.2">
      <c r="B9721" s="239">
        <v>212006491</v>
      </c>
      <c r="C9721" s="239">
        <v>0</v>
      </c>
      <c r="D9721" s="240">
        <v>40634</v>
      </c>
      <c r="E9721" s="239" t="s">
        <v>5549</v>
      </c>
      <c r="F9721" s="241">
        <v>260.11</v>
      </c>
      <c r="G9721" s="242">
        <v>0</v>
      </c>
      <c r="H9721" s="239">
        <v>0</v>
      </c>
      <c r="I9721" s="239">
        <v>0</v>
      </c>
      <c r="J9721" s="239" t="s">
        <v>6944</v>
      </c>
      <c r="K9721" s="239" t="s">
        <v>6945</v>
      </c>
      <c r="L9721" s="239">
        <v>322</v>
      </c>
      <c r="M9721" s="239" t="s">
        <v>6946</v>
      </c>
      <c r="N9721" s="239">
        <v>61055</v>
      </c>
      <c r="O9721" s="239" t="s">
        <v>1002</v>
      </c>
      <c r="P9721" s="239">
        <v>21200</v>
      </c>
      <c r="Q9721" s="239" t="s">
        <v>5459</v>
      </c>
      <c r="R9721" s="239" t="s">
        <v>6946</v>
      </c>
      <c r="S9721" s="239" t="s">
        <v>6949</v>
      </c>
      <c r="T9721" s="243">
        <v>34813</v>
      </c>
    </row>
    <row r="9722" spans="2:20" hidden="1" x14ac:dyDescent="0.2">
      <c r="B9722" s="239">
        <v>212006491</v>
      </c>
      <c r="C9722" s="239">
        <v>1</v>
      </c>
      <c r="D9722" s="240">
        <v>40634</v>
      </c>
      <c r="E9722" s="239" t="s">
        <v>5549</v>
      </c>
      <c r="F9722" s="241">
        <v>0</v>
      </c>
      <c r="G9722" s="242">
        <v>50</v>
      </c>
      <c r="H9722" s="239">
        <v>-50</v>
      </c>
      <c r="I9722" s="239">
        <v>0</v>
      </c>
      <c r="J9722" s="239" t="s">
        <v>6944</v>
      </c>
      <c r="K9722" s="239" t="s">
        <v>6945</v>
      </c>
      <c r="L9722" s="239">
        <v>322</v>
      </c>
      <c r="M9722" s="239" t="s">
        <v>6946</v>
      </c>
      <c r="N9722" s="239">
        <v>61055</v>
      </c>
      <c r="O9722" s="239" t="s">
        <v>1002</v>
      </c>
      <c r="P9722" s="239">
        <v>21200</v>
      </c>
      <c r="Q9722" s="239" t="s">
        <v>5459</v>
      </c>
      <c r="R9722" s="239" t="s">
        <v>6946</v>
      </c>
      <c r="S9722" s="239" t="s">
        <v>6949</v>
      </c>
      <c r="T9722" s="243">
        <v>40634</v>
      </c>
    </row>
    <row r="9723" spans="2:20" hidden="1" x14ac:dyDescent="0.2">
      <c r="B9723" s="239">
        <v>212006492</v>
      </c>
      <c r="C9723" s="239">
        <v>0</v>
      </c>
      <c r="D9723" s="240">
        <v>40634</v>
      </c>
      <c r="E9723" s="239" t="s">
        <v>5549</v>
      </c>
      <c r="F9723" s="241">
        <v>260.11</v>
      </c>
      <c r="G9723" s="242">
        <v>0</v>
      </c>
      <c r="H9723" s="239">
        <v>0</v>
      </c>
      <c r="I9723" s="239">
        <v>0</v>
      </c>
      <c r="J9723" s="239" t="s">
        <v>6944</v>
      </c>
      <c r="K9723" s="239" t="s">
        <v>6945</v>
      </c>
      <c r="L9723" s="239">
        <v>322</v>
      </c>
      <c r="M9723" s="239" t="s">
        <v>6946</v>
      </c>
      <c r="N9723" s="239">
        <v>61055</v>
      </c>
      <c r="O9723" s="239" t="s">
        <v>1002</v>
      </c>
      <c r="P9723" s="239">
        <v>21200</v>
      </c>
      <c r="Q9723" s="239" t="s">
        <v>5459</v>
      </c>
      <c r="R9723" s="239" t="s">
        <v>6946</v>
      </c>
      <c r="S9723" s="239" t="s">
        <v>6949</v>
      </c>
      <c r="T9723" s="243">
        <v>34813</v>
      </c>
    </row>
    <row r="9724" spans="2:20" hidden="1" x14ac:dyDescent="0.2">
      <c r="B9724" s="239">
        <v>212006492</v>
      </c>
      <c r="C9724" s="239">
        <v>1</v>
      </c>
      <c r="D9724" s="240">
        <v>40634</v>
      </c>
      <c r="E9724" s="239" t="s">
        <v>5549</v>
      </c>
      <c r="F9724" s="241">
        <v>0</v>
      </c>
      <c r="G9724" s="242">
        <v>50</v>
      </c>
      <c r="H9724" s="239">
        <v>-50</v>
      </c>
      <c r="I9724" s="239">
        <v>0</v>
      </c>
      <c r="J9724" s="239" t="s">
        <v>6944</v>
      </c>
      <c r="K9724" s="239" t="s">
        <v>6945</v>
      </c>
      <c r="L9724" s="239">
        <v>322</v>
      </c>
      <c r="M9724" s="239" t="s">
        <v>6946</v>
      </c>
      <c r="N9724" s="239">
        <v>61055</v>
      </c>
      <c r="O9724" s="239" t="s">
        <v>1002</v>
      </c>
      <c r="P9724" s="239">
        <v>21200</v>
      </c>
      <c r="Q9724" s="239" t="s">
        <v>5459</v>
      </c>
      <c r="R9724" s="239" t="s">
        <v>6946</v>
      </c>
      <c r="S9724" s="239" t="s">
        <v>6949</v>
      </c>
      <c r="T9724" s="243">
        <v>40634</v>
      </c>
    </row>
    <row r="9725" spans="2:20" hidden="1" x14ac:dyDescent="0.2">
      <c r="B9725" s="239">
        <v>212006493</v>
      </c>
      <c r="C9725" s="239">
        <v>0</v>
      </c>
      <c r="D9725" s="240">
        <v>40634</v>
      </c>
      <c r="E9725" s="239" t="s">
        <v>5549</v>
      </c>
      <c r="F9725" s="241">
        <v>260.11</v>
      </c>
      <c r="G9725" s="242">
        <v>0</v>
      </c>
      <c r="H9725" s="239">
        <v>0</v>
      </c>
      <c r="I9725" s="239">
        <v>0</v>
      </c>
      <c r="J9725" s="239" t="s">
        <v>6944</v>
      </c>
      <c r="K9725" s="239" t="s">
        <v>6945</v>
      </c>
      <c r="L9725" s="239">
        <v>322</v>
      </c>
      <c r="M9725" s="239" t="s">
        <v>6946</v>
      </c>
      <c r="N9725" s="239">
        <v>61055</v>
      </c>
      <c r="O9725" s="239" t="s">
        <v>1002</v>
      </c>
      <c r="P9725" s="239">
        <v>21200</v>
      </c>
      <c r="Q9725" s="239" t="s">
        <v>5459</v>
      </c>
      <c r="R9725" s="239" t="s">
        <v>6946</v>
      </c>
      <c r="S9725" s="239" t="s">
        <v>6949</v>
      </c>
      <c r="T9725" s="243">
        <v>34813</v>
      </c>
    </row>
    <row r="9726" spans="2:20" hidden="1" x14ac:dyDescent="0.2">
      <c r="B9726" s="239">
        <v>212006493</v>
      </c>
      <c r="C9726" s="239">
        <v>1</v>
      </c>
      <c r="D9726" s="240">
        <v>40634</v>
      </c>
      <c r="E9726" s="239" t="s">
        <v>5549</v>
      </c>
      <c r="F9726" s="241">
        <v>0</v>
      </c>
      <c r="G9726" s="242">
        <v>50</v>
      </c>
      <c r="H9726" s="239">
        <v>-50</v>
      </c>
      <c r="I9726" s="239">
        <v>0</v>
      </c>
      <c r="J9726" s="239" t="s">
        <v>6944</v>
      </c>
      <c r="K9726" s="239" t="s">
        <v>6945</v>
      </c>
      <c r="L9726" s="239">
        <v>322</v>
      </c>
      <c r="M9726" s="239" t="s">
        <v>6946</v>
      </c>
      <c r="N9726" s="239">
        <v>61055</v>
      </c>
      <c r="O9726" s="239" t="s">
        <v>1002</v>
      </c>
      <c r="P9726" s="239">
        <v>21200</v>
      </c>
      <c r="Q9726" s="239" t="s">
        <v>5459</v>
      </c>
      <c r="R9726" s="239" t="s">
        <v>6946</v>
      </c>
      <c r="S9726" s="239" t="s">
        <v>6949</v>
      </c>
      <c r="T9726" s="243">
        <v>40634</v>
      </c>
    </row>
    <row r="9727" spans="2:20" hidden="1" x14ac:dyDescent="0.2">
      <c r="B9727" s="239">
        <v>212006494</v>
      </c>
      <c r="C9727" s="239">
        <v>0</v>
      </c>
      <c r="D9727" s="240">
        <v>40634</v>
      </c>
      <c r="E9727" s="239" t="s">
        <v>5549</v>
      </c>
      <c r="F9727" s="241">
        <v>260.11</v>
      </c>
      <c r="G9727" s="242">
        <v>0</v>
      </c>
      <c r="H9727" s="239">
        <v>0</v>
      </c>
      <c r="I9727" s="239">
        <v>0</v>
      </c>
      <c r="J9727" s="239" t="s">
        <v>6944</v>
      </c>
      <c r="K9727" s="239" t="s">
        <v>6945</v>
      </c>
      <c r="L9727" s="239">
        <v>322</v>
      </c>
      <c r="M9727" s="239" t="s">
        <v>6946</v>
      </c>
      <c r="N9727" s="239">
        <v>61055</v>
      </c>
      <c r="O9727" s="239" t="s">
        <v>1002</v>
      </c>
      <c r="P9727" s="239">
        <v>21200</v>
      </c>
      <c r="Q9727" s="239" t="s">
        <v>5459</v>
      </c>
      <c r="R9727" s="239" t="s">
        <v>6946</v>
      </c>
      <c r="S9727" s="239" t="s">
        <v>6949</v>
      </c>
      <c r="T9727" s="243">
        <v>34813</v>
      </c>
    </row>
    <row r="9728" spans="2:20" hidden="1" x14ac:dyDescent="0.2">
      <c r="B9728" s="239">
        <v>212006494</v>
      </c>
      <c r="C9728" s="239">
        <v>1</v>
      </c>
      <c r="D9728" s="240">
        <v>40634</v>
      </c>
      <c r="E9728" s="239" t="s">
        <v>5549</v>
      </c>
      <c r="F9728" s="241">
        <v>0</v>
      </c>
      <c r="G9728" s="242">
        <v>50</v>
      </c>
      <c r="H9728" s="239">
        <v>-50</v>
      </c>
      <c r="I9728" s="239">
        <v>0</v>
      </c>
      <c r="J9728" s="239" t="s">
        <v>6944</v>
      </c>
      <c r="K9728" s="239" t="s">
        <v>6945</v>
      </c>
      <c r="L9728" s="239">
        <v>322</v>
      </c>
      <c r="M9728" s="239" t="s">
        <v>6946</v>
      </c>
      <c r="N9728" s="239">
        <v>61055</v>
      </c>
      <c r="O9728" s="239" t="s">
        <v>1002</v>
      </c>
      <c r="P9728" s="239">
        <v>21200</v>
      </c>
      <c r="Q9728" s="239" t="s">
        <v>5459</v>
      </c>
      <c r="R9728" s="239" t="s">
        <v>6946</v>
      </c>
      <c r="S9728" s="239" t="s">
        <v>6949</v>
      </c>
      <c r="T9728" s="243">
        <v>40634</v>
      </c>
    </row>
    <row r="9729" spans="2:20" hidden="1" x14ac:dyDescent="0.2">
      <c r="B9729" s="239">
        <v>212006495</v>
      </c>
      <c r="C9729" s="239">
        <v>0</v>
      </c>
      <c r="D9729" s="240">
        <v>40634</v>
      </c>
      <c r="E9729" s="239" t="s">
        <v>5549</v>
      </c>
      <c r="F9729" s="241">
        <v>260.11</v>
      </c>
      <c r="G9729" s="242">
        <v>0</v>
      </c>
      <c r="H9729" s="239">
        <v>0</v>
      </c>
      <c r="I9729" s="239">
        <v>0</v>
      </c>
      <c r="J9729" s="239" t="s">
        <v>6944</v>
      </c>
      <c r="K9729" s="239" t="s">
        <v>6945</v>
      </c>
      <c r="L9729" s="239">
        <v>322</v>
      </c>
      <c r="M9729" s="239" t="s">
        <v>6946</v>
      </c>
      <c r="N9729" s="239">
        <v>61055</v>
      </c>
      <c r="O9729" s="239" t="s">
        <v>1002</v>
      </c>
      <c r="P9729" s="239">
        <v>21200</v>
      </c>
      <c r="Q9729" s="239" t="s">
        <v>5459</v>
      </c>
      <c r="R9729" s="239" t="s">
        <v>6946</v>
      </c>
      <c r="S9729" s="239" t="s">
        <v>6949</v>
      </c>
      <c r="T9729" s="243">
        <v>34813</v>
      </c>
    </row>
    <row r="9730" spans="2:20" hidden="1" x14ac:dyDescent="0.2">
      <c r="B9730" s="239">
        <v>212006495</v>
      </c>
      <c r="C9730" s="239">
        <v>1</v>
      </c>
      <c r="D9730" s="240">
        <v>40634</v>
      </c>
      <c r="E9730" s="239" t="s">
        <v>5549</v>
      </c>
      <c r="F9730" s="241">
        <v>0</v>
      </c>
      <c r="G9730" s="242">
        <v>50</v>
      </c>
      <c r="H9730" s="239">
        <v>-50</v>
      </c>
      <c r="I9730" s="239">
        <v>0</v>
      </c>
      <c r="J9730" s="239" t="s">
        <v>6944</v>
      </c>
      <c r="K9730" s="239" t="s">
        <v>6945</v>
      </c>
      <c r="L9730" s="239">
        <v>322</v>
      </c>
      <c r="M9730" s="239" t="s">
        <v>6946</v>
      </c>
      <c r="N9730" s="239">
        <v>61055</v>
      </c>
      <c r="O9730" s="239" t="s">
        <v>1002</v>
      </c>
      <c r="P9730" s="239">
        <v>21200</v>
      </c>
      <c r="Q9730" s="239" t="s">
        <v>5459</v>
      </c>
      <c r="R9730" s="239" t="s">
        <v>6946</v>
      </c>
      <c r="S9730" s="239" t="s">
        <v>6949</v>
      </c>
      <c r="T9730" s="243">
        <v>40634</v>
      </c>
    </row>
    <row r="9731" spans="2:20" hidden="1" x14ac:dyDescent="0.2">
      <c r="B9731" s="239">
        <v>212006496</v>
      </c>
      <c r="C9731" s="239">
        <v>0</v>
      </c>
      <c r="D9731" s="240">
        <v>40634</v>
      </c>
      <c r="E9731" s="239" t="s">
        <v>5549</v>
      </c>
      <c r="F9731" s="241">
        <v>260.11</v>
      </c>
      <c r="G9731" s="242">
        <v>0</v>
      </c>
      <c r="H9731" s="239">
        <v>0</v>
      </c>
      <c r="I9731" s="239">
        <v>0</v>
      </c>
      <c r="J9731" s="239" t="s">
        <v>6944</v>
      </c>
      <c r="K9731" s="239" t="s">
        <v>6945</v>
      </c>
      <c r="L9731" s="239">
        <v>322</v>
      </c>
      <c r="M9731" s="239" t="s">
        <v>6946</v>
      </c>
      <c r="N9731" s="239">
        <v>61055</v>
      </c>
      <c r="O9731" s="239" t="s">
        <v>1002</v>
      </c>
      <c r="P9731" s="239">
        <v>21200</v>
      </c>
      <c r="Q9731" s="239" t="s">
        <v>5459</v>
      </c>
      <c r="R9731" s="239" t="s">
        <v>6946</v>
      </c>
      <c r="S9731" s="239" t="s">
        <v>6949</v>
      </c>
      <c r="T9731" s="243">
        <v>34813</v>
      </c>
    </row>
    <row r="9732" spans="2:20" hidden="1" x14ac:dyDescent="0.2">
      <c r="B9732" s="239">
        <v>212006496</v>
      </c>
      <c r="C9732" s="239">
        <v>1</v>
      </c>
      <c r="D9732" s="240">
        <v>40634</v>
      </c>
      <c r="E9732" s="239" t="s">
        <v>5549</v>
      </c>
      <c r="F9732" s="241">
        <v>0</v>
      </c>
      <c r="G9732" s="242">
        <v>50</v>
      </c>
      <c r="H9732" s="239">
        <v>-50</v>
      </c>
      <c r="I9732" s="239">
        <v>0</v>
      </c>
      <c r="J9732" s="239" t="s">
        <v>6944</v>
      </c>
      <c r="K9732" s="239" t="s">
        <v>6945</v>
      </c>
      <c r="L9732" s="239">
        <v>322</v>
      </c>
      <c r="M9732" s="239" t="s">
        <v>6946</v>
      </c>
      <c r="N9732" s="239">
        <v>61055</v>
      </c>
      <c r="O9732" s="239" t="s">
        <v>1002</v>
      </c>
      <c r="P9732" s="239">
        <v>21200</v>
      </c>
      <c r="Q9732" s="239" t="s">
        <v>5459</v>
      </c>
      <c r="R9732" s="239" t="s">
        <v>6946</v>
      </c>
      <c r="S9732" s="239" t="s">
        <v>6949</v>
      </c>
      <c r="T9732" s="243">
        <v>40634</v>
      </c>
    </row>
    <row r="9733" spans="2:20" hidden="1" x14ac:dyDescent="0.2">
      <c r="B9733" s="239">
        <v>212006497</v>
      </c>
      <c r="C9733" s="239">
        <v>0</v>
      </c>
      <c r="D9733" s="240">
        <v>40634</v>
      </c>
      <c r="E9733" s="239" t="s">
        <v>5549</v>
      </c>
      <c r="F9733" s="241">
        <v>260.11</v>
      </c>
      <c r="G9733" s="242">
        <v>0</v>
      </c>
      <c r="H9733" s="239">
        <v>0</v>
      </c>
      <c r="I9733" s="239">
        <v>0</v>
      </c>
      <c r="J9733" s="239" t="s">
        <v>6944</v>
      </c>
      <c r="K9733" s="239" t="s">
        <v>6945</v>
      </c>
      <c r="L9733" s="239">
        <v>322</v>
      </c>
      <c r="M9733" s="239" t="s">
        <v>6946</v>
      </c>
      <c r="N9733" s="239">
        <v>61055</v>
      </c>
      <c r="O9733" s="239" t="s">
        <v>1002</v>
      </c>
      <c r="P9733" s="239">
        <v>21200</v>
      </c>
      <c r="Q9733" s="239" t="s">
        <v>5459</v>
      </c>
      <c r="R9733" s="239" t="s">
        <v>6946</v>
      </c>
      <c r="S9733" s="239" t="s">
        <v>6949</v>
      </c>
      <c r="T9733" s="243">
        <v>34813</v>
      </c>
    </row>
    <row r="9734" spans="2:20" hidden="1" x14ac:dyDescent="0.2">
      <c r="B9734" s="239">
        <v>212006497</v>
      </c>
      <c r="C9734" s="239">
        <v>1</v>
      </c>
      <c r="D9734" s="240">
        <v>40634</v>
      </c>
      <c r="E9734" s="239" t="s">
        <v>5549</v>
      </c>
      <c r="F9734" s="241">
        <v>0</v>
      </c>
      <c r="G9734" s="242">
        <v>50</v>
      </c>
      <c r="H9734" s="239">
        <v>-50</v>
      </c>
      <c r="I9734" s="239">
        <v>0</v>
      </c>
      <c r="J9734" s="239" t="s">
        <v>6944</v>
      </c>
      <c r="K9734" s="239" t="s">
        <v>6945</v>
      </c>
      <c r="L9734" s="239">
        <v>322</v>
      </c>
      <c r="M9734" s="239" t="s">
        <v>6946</v>
      </c>
      <c r="N9734" s="239">
        <v>61055</v>
      </c>
      <c r="O9734" s="239" t="s">
        <v>1002</v>
      </c>
      <c r="P9734" s="239">
        <v>21200</v>
      </c>
      <c r="Q9734" s="239" t="s">
        <v>5459</v>
      </c>
      <c r="R9734" s="239" t="s">
        <v>6946</v>
      </c>
      <c r="S9734" s="239" t="s">
        <v>6949</v>
      </c>
      <c r="T9734" s="243">
        <v>40634</v>
      </c>
    </row>
    <row r="9735" spans="2:20" hidden="1" x14ac:dyDescent="0.2">
      <c r="B9735" s="239">
        <v>212006498</v>
      </c>
      <c r="C9735" s="239">
        <v>0</v>
      </c>
      <c r="D9735" s="240">
        <v>40634</v>
      </c>
      <c r="E9735" s="239" t="s">
        <v>5549</v>
      </c>
      <c r="F9735" s="241">
        <v>260.11</v>
      </c>
      <c r="G9735" s="242">
        <v>0</v>
      </c>
      <c r="H9735" s="239">
        <v>0</v>
      </c>
      <c r="I9735" s="239">
        <v>0</v>
      </c>
      <c r="J9735" s="239" t="s">
        <v>6944</v>
      </c>
      <c r="K9735" s="239" t="s">
        <v>6945</v>
      </c>
      <c r="L9735" s="239">
        <v>322</v>
      </c>
      <c r="M9735" s="239" t="s">
        <v>6946</v>
      </c>
      <c r="N9735" s="239">
        <v>61055</v>
      </c>
      <c r="O9735" s="239" t="s">
        <v>1002</v>
      </c>
      <c r="P9735" s="239">
        <v>21200</v>
      </c>
      <c r="Q9735" s="239" t="s">
        <v>5459</v>
      </c>
      <c r="R9735" s="239" t="s">
        <v>6946</v>
      </c>
      <c r="S9735" s="239" t="s">
        <v>6949</v>
      </c>
      <c r="T9735" s="243">
        <v>34813</v>
      </c>
    </row>
    <row r="9736" spans="2:20" hidden="1" x14ac:dyDescent="0.2">
      <c r="B9736" s="239">
        <v>212006498</v>
      </c>
      <c r="C9736" s="239">
        <v>1</v>
      </c>
      <c r="D9736" s="240">
        <v>40634</v>
      </c>
      <c r="E9736" s="239" t="s">
        <v>5549</v>
      </c>
      <c r="F9736" s="241">
        <v>0</v>
      </c>
      <c r="G9736" s="242">
        <v>50</v>
      </c>
      <c r="H9736" s="239">
        <v>-50</v>
      </c>
      <c r="I9736" s="239">
        <v>0</v>
      </c>
      <c r="J9736" s="239" t="s">
        <v>6944</v>
      </c>
      <c r="K9736" s="239" t="s">
        <v>6945</v>
      </c>
      <c r="L9736" s="239">
        <v>322</v>
      </c>
      <c r="M9736" s="239" t="s">
        <v>6946</v>
      </c>
      <c r="N9736" s="239">
        <v>61055</v>
      </c>
      <c r="O9736" s="239" t="s">
        <v>1002</v>
      </c>
      <c r="P9736" s="239">
        <v>21200</v>
      </c>
      <c r="Q9736" s="239" t="s">
        <v>5459</v>
      </c>
      <c r="R9736" s="239" t="s">
        <v>6946</v>
      </c>
      <c r="S9736" s="239" t="s">
        <v>6949</v>
      </c>
      <c r="T9736" s="243">
        <v>40634</v>
      </c>
    </row>
    <row r="9737" spans="2:20" hidden="1" x14ac:dyDescent="0.2">
      <c r="B9737" s="239">
        <v>212006499</v>
      </c>
      <c r="C9737" s="239">
        <v>0</v>
      </c>
      <c r="D9737" s="240">
        <v>40634</v>
      </c>
      <c r="E9737" s="239" t="s">
        <v>5549</v>
      </c>
      <c r="F9737" s="241">
        <v>260.11</v>
      </c>
      <c r="G9737" s="242">
        <v>0</v>
      </c>
      <c r="H9737" s="239">
        <v>0</v>
      </c>
      <c r="I9737" s="239">
        <v>0</v>
      </c>
      <c r="J9737" s="239" t="s">
        <v>6944</v>
      </c>
      <c r="K9737" s="239" t="s">
        <v>6945</v>
      </c>
      <c r="L9737" s="239">
        <v>322</v>
      </c>
      <c r="M9737" s="239" t="s">
        <v>6946</v>
      </c>
      <c r="N9737" s="239">
        <v>61055</v>
      </c>
      <c r="O9737" s="239" t="s">
        <v>1002</v>
      </c>
      <c r="P9737" s="239">
        <v>21200</v>
      </c>
      <c r="Q9737" s="239" t="s">
        <v>5459</v>
      </c>
      <c r="R9737" s="239" t="s">
        <v>6946</v>
      </c>
      <c r="S9737" s="239" t="s">
        <v>6949</v>
      </c>
      <c r="T9737" s="243">
        <v>34813</v>
      </c>
    </row>
    <row r="9738" spans="2:20" hidden="1" x14ac:dyDescent="0.2">
      <c r="B9738" s="239">
        <v>212006499</v>
      </c>
      <c r="C9738" s="239">
        <v>1</v>
      </c>
      <c r="D9738" s="240">
        <v>40634</v>
      </c>
      <c r="E9738" s="239" t="s">
        <v>5549</v>
      </c>
      <c r="F9738" s="241">
        <v>0</v>
      </c>
      <c r="G9738" s="242">
        <v>50</v>
      </c>
      <c r="H9738" s="239">
        <v>-50</v>
      </c>
      <c r="I9738" s="239">
        <v>0</v>
      </c>
      <c r="J9738" s="239" t="s">
        <v>6944</v>
      </c>
      <c r="K9738" s="239" t="s">
        <v>6945</v>
      </c>
      <c r="L9738" s="239">
        <v>322</v>
      </c>
      <c r="M9738" s="239" t="s">
        <v>6946</v>
      </c>
      <c r="N9738" s="239">
        <v>61055</v>
      </c>
      <c r="O9738" s="239" t="s">
        <v>1002</v>
      </c>
      <c r="P9738" s="239">
        <v>21200</v>
      </c>
      <c r="Q9738" s="239" t="s">
        <v>5459</v>
      </c>
      <c r="R9738" s="239" t="s">
        <v>6946</v>
      </c>
      <c r="S9738" s="239" t="s">
        <v>6949</v>
      </c>
      <c r="T9738" s="243">
        <v>40634</v>
      </c>
    </row>
    <row r="9739" spans="2:20" hidden="1" x14ac:dyDescent="0.2">
      <c r="B9739" s="239">
        <v>212006500</v>
      </c>
      <c r="C9739" s="239">
        <v>0</v>
      </c>
      <c r="D9739" s="240">
        <v>40634</v>
      </c>
      <c r="E9739" s="239" t="s">
        <v>5549</v>
      </c>
      <c r="F9739" s="241">
        <v>260.11</v>
      </c>
      <c r="G9739" s="242">
        <v>0</v>
      </c>
      <c r="H9739" s="239">
        <v>0</v>
      </c>
      <c r="I9739" s="239">
        <v>0</v>
      </c>
      <c r="J9739" s="239" t="s">
        <v>6944</v>
      </c>
      <c r="K9739" s="239" t="s">
        <v>6945</v>
      </c>
      <c r="L9739" s="239">
        <v>322</v>
      </c>
      <c r="M9739" s="239" t="s">
        <v>6946</v>
      </c>
      <c r="N9739" s="239">
        <v>61055</v>
      </c>
      <c r="O9739" s="239" t="s">
        <v>1002</v>
      </c>
      <c r="P9739" s="239">
        <v>21200</v>
      </c>
      <c r="Q9739" s="239" t="s">
        <v>5459</v>
      </c>
      <c r="R9739" s="239" t="s">
        <v>6946</v>
      </c>
      <c r="S9739" s="239" t="s">
        <v>6949</v>
      </c>
      <c r="T9739" s="243">
        <v>34813</v>
      </c>
    </row>
    <row r="9740" spans="2:20" hidden="1" x14ac:dyDescent="0.2">
      <c r="B9740" s="239">
        <v>212006500</v>
      </c>
      <c r="C9740" s="239">
        <v>1</v>
      </c>
      <c r="D9740" s="240">
        <v>40634</v>
      </c>
      <c r="E9740" s="239" t="s">
        <v>5549</v>
      </c>
      <c r="F9740" s="241">
        <v>0</v>
      </c>
      <c r="G9740" s="242">
        <v>50</v>
      </c>
      <c r="H9740" s="239">
        <v>-50</v>
      </c>
      <c r="I9740" s="239">
        <v>0</v>
      </c>
      <c r="J9740" s="239" t="s">
        <v>6944</v>
      </c>
      <c r="K9740" s="239" t="s">
        <v>6945</v>
      </c>
      <c r="L9740" s="239">
        <v>322</v>
      </c>
      <c r="M9740" s="239" t="s">
        <v>6946</v>
      </c>
      <c r="N9740" s="239">
        <v>61055</v>
      </c>
      <c r="O9740" s="239" t="s">
        <v>1002</v>
      </c>
      <c r="P9740" s="239">
        <v>21200</v>
      </c>
      <c r="Q9740" s="239" t="s">
        <v>5459</v>
      </c>
      <c r="R9740" s="239" t="s">
        <v>6946</v>
      </c>
      <c r="S9740" s="239" t="s">
        <v>6949</v>
      </c>
      <c r="T9740" s="243">
        <v>40634</v>
      </c>
    </row>
    <row r="9741" spans="2:20" hidden="1" x14ac:dyDescent="0.2">
      <c r="B9741" s="239">
        <v>212006501</v>
      </c>
      <c r="C9741" s="239">
        <v>0</v>
      </c>
      <c r="D9741" s="240">
        <v>40634</v>
      </c>
      <c r="E9741" s="239" t="s">
        <v>5549</v>
      </c>
      <c r="F9741" s="241">
        <v>260.11</v>
      </c>
      <c r="G9741" s="242">
        <v>0</v>
      </c>
      <c r="H9741" s="239">
        <v>0</v>
      </c>
      <c r="I9741" s="239">
        <v>0</v>
      </c>
      <c r="J9741" s="239" t="s">
        <v>6944</v>
      </c>
      <c r="K9741" s="239" t="s">
        <v>6945</v>
      </c>
      <c r="L9741" s="239">
        <v>322</v>
      </c>
      <c r="M9741" s="239" t="s">
        <v>6946</v>
      </c>
      <c r="N9741" s="239">
        <v>61055</v>
      </c>
      <c r="O9741" s="239" t="s">
        <v>1002</v>
      </c>
      <c r="P9741" s="239">
        <v>21200</v>
      </c>
      <c r="Q9741" s="239" t="s">
        <v>5459</v>
      </c>
      <c r="R9741" s="239" t="s">
        <v>6946</v>
      </c>
      <c r="S9741" s="239" t="s">
        <v>6949</v>
      </c>
      <c r="T9741" s="243">
        <v>34813</v>
      </c>
    </row>
    <row r="9742" spans="2:20" hidden="1" x14ac:dyDescent="0.2">
      <c r="B9742" s="239">
        <v>212006501</v>
      </c>
      <c r="C9742" s="239">
        <v>1</v>
      </c>
      <c r="D9742" s="240">
        <v>40634</v>
      </c>
      <c r="E9742" s="239" t="s">
        <v>5549</v>
      </c>
      <c r="F9742" s="241">
        <v>0</v>
      </c>
      <c r="G9742" s="242">
        <v>50</v>
      </c>
      <c r="H9742" s="239">
        <v>-50</v>
      </c>
      <c r="I9742" s="239">
        <v>0</v>
      </c>
      <c r="J9742" s="239" t="s">
        <v>6944</v>
      </c>
      <c r="K9742" s="239" t="s">
        <v>6945</v>
      </c>
      <c r="L9742" s="239">
        <v>322</v>
      </c>
      <c r="M9742" s="239" t="s">
        <v>6946</v>
      </c>
      <c r="N9742" s="239">
        <v>61055</v>
      </c>
      <c r="O9742" s="239" t="s">
        <v>1002</v>
      </c>
      <c r="P9742" s="239">
        <v>21200</v>
      </c>
      <c r="Q9742" s="239" t="s">
        <v>5459</v>
      </c>
      <c r="R9742" s="239" t="s">
        <v>6946</v>
      </c>
      <c r="S9742" s="239" t="s">
        <v>6949</v>
      </c>
      <c r="T9742" s="243">
        <v>40634</v>
      </c>
    </row>
    <row r="9743" spans="2:20" hidden="1" x14ac:dyDescent="0.2">
      <c r="B9743" s="239">
        <v>212006502</v>
      </c>
      <c r="C9743" s="239">
        <v>0</v>
      </c>
      <c r="D9743" s="240">
        <v>40634</v>
      </c>
      <c r="E9743" s="239" t="s">
        <v>5549</v>
      </c>
      <c r="F9743" s="241">
        <v>260.11</v>
      </c>
      <c r="G9743" s="242">
        <v>0</v>
      </c>
      <c r="H9743" s="239">
        <v>0</v>
      </c>
      <c r="I9743" s="239">
        <v>0</v>
      </c>
      <c r="J9743" s="239" t="s">
        <v>6944</v>
      </c>
      <c r="K9743" s="239" t="s">
        <v>6945</v>
      </c>
      <c r="L9743" s="239">
        <v>322</v>
      </c>
      <c r="M9743" s="239" t="s">
        <v>6946</v>
      </c>
      <c r="N9743" s="239">
        <v>61055</v>
      </c>
      <c r="O9743" s="239" t="s">
        <v>1002</v>
      </c>
      <c r="P9743" s="239">
        <v>21200</v>
      </c>
      <c r="Q9743" s="239" t="s">
        <v>5459</v>
      </c>
      <c r="R9743" s="239" t="s">
        <v>6946</v>
      </c>
      <c r="S9743" s="239" t="s">
        <v>6949</v>
      </c>
      <c r="T9743" s="243">
        <v>34813</v>
      </c>
    </row>
    <row r="9744" spans="2:20" hidden="1" x14ac:dyDescent="0.2">
      <c r="B9744" s="239">
        <v>212006502</v>
      </c>
      <c r="C9744" s="239">
        <v>1</v>
      </c>
      <c r="D9744" s="240">
        <v>40634</v>
      </c>
      <c r="E9744" s="239" t="s">
        <v>5549</v>
      </c>
      <c r="F9744" s="241">
        <v>0</v>
      </c>
      <c r="G9744" s="242">
        <v>50</v>
      </c>
      <c r="H9744" s="239">
        <v>-50</v>
      </c>
      <c r="I9744" s="239">
        <v>0</v>
      </c>
      <c r="J9744" s="239" t="s">
        <v>6944</v>
      </c>
      <c r="K9744" s="239" t="s">
        <v>6945</v>
      </c>
      <c r="L9744" s="239">
        <v>322</v>
      </c>
      <c r="M9744" s="239" t="s">
        <v>6946</v>
      </c>
      <c r="N9744" s="239">
        <v>61055</v>
      </c>
      <c r="O9744" s="239" t="s">
        <v>1002</v>
      </c>
      <c r="P9744" s="239">
        <v>21200</v>
      </c>
      <c r="Q9744" s="239" t="s">
        <v>5459</v>
      </c>
      <c r="R9744" s="239" t="s">
        <v>6946</v>
      </c>
      <c r="S9744" s="239" t="s">
        <v>6949</v>
      </c>
      <c r="T9744" s="243">
        <v>40634</v>
      </c>
    </row>
    <row r="9745" spans="2:20" hidden="1" x14ac:dyDescent="0.2">
      <c r="B9745" s="239">
        <v>212006503</v>
      </c>
      <c r="C9745" s="239">
        <v>0</v>
      </c>
      <c r="D9745" s="240">
        <v>40634</v>
      </c>
      <c r="E9745" s="239" t="s">
        <v>5549</v>
      </c>
      <c r="F9745" s="241">
        <v>260.11</v>
      </c>
      <c r="G9745" s="242">
        <v>0</v>
      </c>
      <c r="H9745" s="239">
        <v>0</v>
      </c>
      <c r="I9745" s="239">
        <v>0</v>
      </c>
      <c r="J9745" s="239" t="s">
        <v>6944</v>
      </c>
      <c r="K9745" s="239" t="s">
        <v>6945</v>
      </c>
      <c r="L9745" s="239">
        <v>322</v>
      </c>
      <c r="M9745" s="239" t="s">
        <v>6946</v>
      </c>
      <c r="N9745" s="239">
        <v>61055</v>
      </c>
      <c r="O9745" s="239" t="s">
        <v>1002</v>
      </c>
      <c r="P9745" s="239">
        <v>21200</v>
      </c>
      <c r="Q9745" s="239" t="s">
        <v>5459</v>
      </c>
      <c r="R9745" s="239" t="s">
        <v>6946</v>
      </c>
      <c r="S9745" s="239" t="s">
        <v>6949</v>
      </c>
      <c r="T9745" s="243">
        <v>34813</v>
      </c>
    </row>
    <row r="9746" spans="2:20" hidden="1" x14ac:dyDescent="0.2">
      <c r="B9746" s="239">
        <v>212006503</v>
      </c>
      <c r="C9746" s="239">
        <v>1</v>
      </c>
      <c r="D9746" s="240">
        <v>40634</v>
      </c>
      <c r="E9746" s="239" t="s">
        <v>5549</v>
      </c>
      <c r="F9746" s="241">
        <v>0</v>
      </c>
      <c r="G9746" s="242">
        <v>50</v>
      </c>
      <c r="H9746" s="239">
        <v>-50</v>
      </c>
      <c r="I9746" s="239">
        <v>0</v>
      </c>
      <c r="J9746" s="239" t="s">
        <v>6944</v>
      </c>
      <c r="K9746" s="239" t="s">
        <v>6945</v>
      </c>
      <c r="L9746" s="239">
        <v>322</v>
      </c>
      <c r="M9746" s="239" t="s">
        <v>6946</v>
      </c>
      <c r="N9746" s="239">
        <v>61055</v>
      </c>
      <c r="O9746" s="239" t="s">
        <v>1002</v>
      </c>
      <c r="P9746" s="239">
        <v>21200</v>
      </c>
      <c r="Q9746" s="239" t="s">
        <v>5459</v>
      </c>
      <c r="R9746" s="239" t="s">
        <v>6946</v>
      </c>
      <c r="S9746" s="239" t="s">
        <v>6949</v>
      </c>
      <c r="T9746" s="243">
        <v>40634</v>
      </c>
    </row>
    <row r="9747" spans="2:20" hidden="1" x14ac:dyDescent="0.2">
      <c r="B9747" s="239">
        <v>212006504</v>
      </c>
      <c r="C9747" s="239">
        <v>0</v>
      </c>
      <c r="D9747" s="240">
        <v>40634</v>
      </c>
      <c r="E9747" s="239" t="s">
        <v>5549</v>
      </c>
      <c r="F9747" s="241">
        <v>260.11</v>
      </c>
      <c r="G9747" s="242">
        <v>0</v>
      </c>
      <c r="H9747" s="239">
        <v>0</v>
      </c>
      <c r="I9747" s="239">
        <v>0</v>
      </c>
      <c r="J9747" s="239" t="s">
        <v>6944</v>
      </c>
      <c r="K9747" s="239" t="s">
        <v>6945</v>
      </c>
      <c r="L9747" s="239">
        <v>322</v>
      </c>
      <c r="M9747" s="239" t="s">
        <v>6946</v>
      </c>
      <c r="N9747" s="239">
        <v>61055</v>
      </c>
      <c r="O9747" s="239" t="s">
        <v>1002</v>
      </c>
      <c r="P9747" s="239">
        <v>21200</v>
      </c>
      <c r="Q9747" s="239" t="s">
        <v>5459</v>
      </c>
      <c r="R9747" s="239" t="s">
        <v>6946</v>
      </c>
      <c r="S9747" s="239" t="s">
        <v>6949</v>
      </c>
      <c r="T9747" s="243">
        <v>34813</v>
      </c>
    </row>
    <row r="9748" spans="2:20" hidden="1" x14ac:dyDescent="0.2">
      <c r="B9748" s="239">
        <v>212006504</v>
      </c>
      <c r="C9748" s="239">
        <v>1</v>
      </c>
      <c r="D9748" s="240">
        <v>40634</v>
      </c>
      <c r="E9748" s="239" t="s">
        <v>5549</v>
      </c>
      <c r="F9748" s="241">
        <v>0</v>
      </c>
      <c r="G9748" s="242">
        <v>50</v>
      </c>
      <c r="H9748" s="239">
        <v>-50</v>
      </c>
      <c r="I9748" s="239">
        <v>0</v>
      </c>
      <c r="J9748" s="239" t="s">
        <v>6944</v>
      </c>
      <c r="K9748" s="239" t="s">
        <v>6945</v>
      </c>
      <c r="L9748" s="239">
        <v>322</v>
      </c>
      <c r="M9748" s="239" t="s">
        <v>6946</v>
      </c>
      <c r="N9748" s="239">
        <v>61055</v>
      </c>
      <c r="O9748" s="239" t="s">
        <v>1002</v>
      </c>
      <c r="P9748" s="239">
        <v>21200</v>
      </c>
      <c r="Q9748" s="239" t="s">
        <v>5459</v>
      </c>
      <c r="R9748" s="239" t="s">
        <v>6946</v>
      </c>
      <c r="S9748" s="239" t="s">
        <v>6949</v>
      </c>
      <c r="T9748" s="243">
        <v>40634</v>
      </c>
    </row>
    <row r="9749" spans="2:20" hidden="1" x14ac:dyDescent="0.2">
      <c r="B9749" s="239">
        <v>212006505</v>
      </c>
      <c r="C9749" s="239">
        <v>0</v>
      </c>
      <c r="D9749" s="240">
        <v>40634</v>
      </c>
      <c r="E9749" s="239" t="s">
        <v>5549</v>
      </c>
      <c r="F9749" s="241">
        <v>260.11</v>
      </c>
      <c r="G9749" s="242">
        <v>0</v>
      </c>
      <c r="H9749" s="239">
        <v>0</v>
      </c>
      <c r="I9749" s="239">
        <v>0</v>
      </c>
      <c r="J9749" s="239" t="s">
        <v>6944</v>
      </c>
      <c r="K9749" s="239" t="s">
        <v>6945</v>
      </c>
      <c r="L9749" s="239">
        <v>322</v>
      </c>
      <c r="M9749" s="239" t="s">
        <v>6946</v>
      </c>
      <c r="N9749" s="239">
        <v>61055</v>
      </c>
      <c r="O9749" s="239" t="s">
        <v>1002</v>
      </c>
      <c r="P9749" s="239">
        <v>21200</v>
      </c>
      <c r="Q9749" s="239" t="s">
        <v>5459</v>
      </c>
      <c r="R9749" s="239" t="s">
        <v>6946</v>
      </c>
      <c r="S9749" s="239" t="s">
        <v>6949</v>
      </c>
      <c r="T9749" s="243">
        <v>34813</v>
      </c>
    </row>
    <row r="9750" spans="2:20" hidden="1" x14ac:dyDescent="0.2">
      <c r="B9750" s="239">
        <v>212006505</v>
      </c>
      <c r="C9750" s="239">
        <v>1</v>
      </c>
      <c r="D9750" s="240">
        <v>40634</v>
      </c>
      <c r="E9750" s="239" t="s">
        <v>5549</v>
      </c>
      <c r="F9750" s="241">
        <v>0</v>
      </c>
      <c r="G9750" s="242">
        <v>50</v>
      </c>
      <c r="H9750" s="239">
        <v>-50</v>
      </c>
      <c r="I9750" s="239">
        <v>0</v>
      </c>
      <c r="J9750" s="239" t="s">
        <v>6944</v>
      </c>
      <c r="K9750" s="239" t="s">
        <v>6945</v>
      </c>
      <c r="L9750" s="239">
        <v>322</v>
      </c>
      <c r="M9750" s="239" t="s">
        <v>6946</v>
      </c>
      <c r="N9750" s="239">
        <v>61055</v>
      </c>
      <c r="O9750" s="239" t="s">
        <v>1002</v>
      </c>
      <c r="P9750" s="239">
        <v>21200</v>
      </c>
      <c r="Q9750" s="239" t="s">
        <v>5459</v>
      </c>
      <c r="R9750" s="239" t="s">
        <v>6946</v>
      </c>
      <c r="S9750" s="239" t="s">
        <v>6949</v>
      </c>
      <c r="T9750" s="243">
        <v>40634</v>
      </c>
    </row>
    <row r="9751" spans="2:20" hidden="1" x14ac:dyDescent="0.2">
      <c r="B9751" s="239">
        <v>212006506</v>
      </c>
      <c r="C9751" s="239">
        <v>0</v>
      </c>
      <c r="D9751" s="240">
        <v>40634</v>
      </c>
      <c r="E9751" s="239" t="s">
        <v>5549</v>
      </c>
      <c r="F9751" s="241">
        <v>260.11</v>
      </c>
      <c r="G9751" s="242">
        <v>0</v>
      </c>
      <c r="H9751" s="239">
        <v>0</v>
      </c>
      <c r="I9751" s="239">
        <v>0</v>
      </c>
      <c r="J9751" s="239" t="s">
        <v>6944</v>
      </c>
      <c r="K9751" s="239" t="s">
        <v>6945</v>
      </c>
      <c r="L9751" s="239">
        <v>322</v>
      </c>
      <c r="M9751" s="239" t="s">
        <v>6946</v>
      </c>
      <c r="N9751" s="239">
        <v>61055</v>
      </c>
      <c r="O9751" s="239" t="s">
        <v>1002</v>
      </c>
      <c r="P9751" s="239">
        <v>21200</v>
      </c>
      <c r="Q9751" s="239" t="s">
        <v>5459</v>
      </c>
      <c r="R9751" s="239" t="s">
        <v>6946</v>
      </c>
      <c r="S9751" s="239" t="s">
        <v>6949</v>
      </c>
      <c r="T9751" s="243">
        <v>34813</v>
      </c>
    </row>
    <row r="9752" spans="2:20" hidden="1" x14ac:dyDescent="0.2">
      <c r="B9752" s="239">
        <v>212006506</v>
      </c>
      <c r="C9752" s="239">
        <v>1</v>
      </c>
      <c r="D9752" s="240">
        <v>40634</v>
      </c>
      <c r="E9752" s="239" t="s">
        <v>5549</v>
      </c>
      <c r="F9752" s="241">
        <v>0</v>
      </c>
      <c r="G9752" s="242">
        <v>50</v>
      </c>
      <c r="H9752" s="239">
        <v>-50</v>
      </c>
      <c r="I9752" s="239">
        <v>0</v>
      </c>
      <c r="J9752" s="239" t="s">
        <v>6944</v>
      </c>
      <c r="K9752" s="239" t="s">
        <v>6945</v>
      </c>
      <c r="L9752" s="239">
        <v>322</v>
      </c>
      <c r="M9752" s="239" t="s">
        <v>6946</v>
      </c>
      <c r="N9752" s="239">
        <v>61055</v>
      </c>
      <c r="O9752" s="239" t="s">
        <v>1002</v>
      </c>
      <c r="P9752" s="239">
        <v>21200</v>
      </c>
      <c r="Q9752" s="239" t="s">
        <v>5459</v>
      </c>
      <c r="R9752" s="239" t="s">
        <v>6946</v>
      </c>
      <c r="S9752" s="239" t="s">
        <v>6949</v>
      </c>
      <c r="T9752" s="243">
        <v>40634</v>
      </c>
    </row>
    <row r="9753" spans="2:20" hidden="1" x14ac:dyDescent="0.2">
      <c r="B9753" s="239">
        <v>212006507</v>
      </c>
      <c r="C9753" s="239">
        <v>0</v>
      </c>
      <c r="D9753" s="240">
        <v>40634</v>
      </c>
      <c r="E9753" s="239" t="s">
        <v>5549</v>
      </c>
      <c r="F9753" s="241">
        <v>260.11</v>
      </c>
      <c r="G9753" s="242">
        <v>0</v>
      </c>
      <c r="H9753" s="239">
        <v>0</v>
      </c>
      <c r="I9753" s="239">
        <v>0</v>
      </c>
      <c r="J9753" s="239" t="s">
        <v>6944</v>
      </c>
      <c r="K9753" s="239" t="s">
        <v>6945</v>
      </c>
      <c r="L9753" s="239">
        <v>322</v>
      </c>
      <c r="M9753" s="239" t="s">
        <v>6946</v>
      </c>
      <c r="N9753" s="239">
        <v>61055</v>
      </c>
      <c r="O9753" s="239" t="s">
        <v>1002</v>
      </c>
      <c r="P9753" s="239">
        <v>21200</v>
      </c>
      <c r="Q9753" s="239" t="s">
        <v>5459</v>
      </c>
      <c r="R9753" s="239" t="s">
        <v>6946</v>
      </c>
      <c r="S9753" s="239" t="s">
        <v>6949</v>
      </c>
      <c r="T9753" s="243">
        <v>34813</v>
      </c>
    </row>
    <row r="9754" spans="2:20" hidden="1" x14ac:dyDescent="0.2">
      <c r="B9754" s="239">
        <v>212006507</v>
      </c>
      <c r="C9754" s="239">
        <v>1</v>
      </c>
      <c r="D9754" s="240">
        <v>40634</v>
      </c>
      <c r="E9754" s="239" t="s">
        <v>5549</v>
      </c>
      <c r="F9754" s="241">
        <v>0</v>
      </c>
      <c r="G9754" s="242">
        <v>50</v>
      </c>
      <c r="H9754" s="239">
        <v>-50</v>
      </c>
      <c r="I9754" s="239">
        <v>0</v>
      </c>
      <c r="J9754" s="239" t="s">
        <v>6944</v>
      </c>
      <c r="K9754" s="239" t="s">
        <v>6945</v>
      </c>
      <c r="L9754" s="239">
        <v>322</v>
      </c>
      <c r="M9754" s="239" t="s">
        <v>6946</v>
      </c>
      <c r="N9754" s="239">
        <v>61055</v>
      </c>
      <c r="O9754" s="239" t="s">
        <v>1002</v>
      </c>
      <c r="P9754" s="239">
        <v>21200</v>
      </c>
      <c r="Q9754" s="239" t="s">
        <v>5459</v>
      </c>
      <c r="R9754" s="239" t="s">
        <v>6946</v>
      </c>
      <c r="S9754" s="239" t="s">
        <v>6949</v>
      </c>
      <c r="T9754" s="243">
        <v>40634</v>
      </c>
    </row>
    <row r="9755" spans="2:20" hidden="1" x14ac:dyDescent="0.2">
      <c r="B9755" s="239">
        <v>212006508</v>
      </c>
      <c r="C9755" s="239">
        <v>0</v>
      </c>
      <c r="D9755" s="240">
        <v>40634</v>
      </c>
      <c r="E9755" s="239" t="s">
        <v>5549</v>
      </c>
      <c r="F9755" s="241">
        <v>260.11</v>
      </c>
      <c r="G9755" s="242">
        <v>0</v>
      </c>
      <c r="H9755" s="239">
        <v>0</v>
      </c>
      <c r="I9755" s="239">
        <v>0</v>
      </c>
      <c r="J9755" s="239" t="s">
        <v>6944</v>
      </c>
      <c r="K9755" s="239" t="s">
        <v>6945</v>
      </c>
      <c r="L9755" s="239">
        <v>322</v>
      </c>
      <c r="M9755" s="239" t="s">
        <v>6946</v>
      </c>
      <c r="N9755" s="239">
        <v>61055</v>
      </c>
      <c r="O9755" s="239" t="s">
        <v>1002</v>
      </c>
      <c r="P9755" s="239">
        <v>21200</v>
      </c>
      <c r="Q9755" s="239" t="s">
        <v>5459</v>
      </c>
      <c r="R9755" s="239" t="s">
        <v>6946</v>
      </c>
      <c r="S9755" s="239" t="s">
        <v>6949</v>
      </c>
      <c r="T9755" s="243">
        <v>34813</v>
      </c>
    </row>
    <row r="9756" spans="2:20" hidden="1" x14ac:dyDescent="0.2">
      <c r="B9756" s="239">
        <v>212006508</v>
      </c>
      <c r="C9756" s="239">
        <v>1</v>
      </c>
      <c r="D9756" s="240">
        <v>40634</v>
      </c>
      <c r="E9756" s="239" t="s">
        <v>5549</v>
      </c>
      <c r="F9756" s="241">
        <v>0</v>
      </c>
      <c r="G9756" s="242">
        <v>50</v>
      </c>
      <c r="H9756" s="239">
        <v>-50</v>
      </c>
      <c r="I9756" s="239">
        <v>0</v>
      </c>
      <c r="J9756" s="239" t="s">
        <v>6944</v>
      </c>
      <c r="K9756" s="239" t="s">
        <v>6945</v>
      </c>
      <c r="L9756" s="239">
        <v>322</v>
      </c>
      <c r="M9756" s="239" t="s">
        <v>6946</v>
      </c>
      <c r="N9756" s="239">
        <v>61055</v>
      </c>
      <c r="O9756" s="239" t="s">
        <v>1002</v>
      </c>
      <c r="P9756" s="239">
        <v>21200</v>
      </c>
      <c r="Q9756" s="239" t="s">
        <v>5459</v>
      </c>
      <c r="R9756" s="239" t="s">
        <v>6946</v>
      </c>
      <c r="S9756" s="239" t="s">
        <v>6949</v>
      </c>
      <c r="T9756" s="243">
        <v>40634</v>
      </c>
    </row>
    <row r="9757" spans="2:20" hidden="1" x14ac:dyDescent="0.2">
      <c r="B9757" s="239">
        <v>212006509</v>
      </c>
      <c r="C9757" s="239">
        <v>0</v>
      </c>
      <c r="D9757" s="240">
        <v>40634</v>
      </c>
      <c r="E9757" s="239" t="s">
        <v>5549</v>
      </c>
      <c r="F9757" s="241">
        <v>260.11</v>
      </c>
      <c r="G9757" s="242">
        <v>0</v>
      </c>
      <c r="H9757" s="239">
        <v>0</v>
      </c>
      <c r="I9757" s="239">
        <v>0</v>
      </c>
      <c r="J9757" s="239" t="s">
        <v>6944</v>
      </c>
      <c r="K9757" s="239" t="s">
        <v>6945</v>
      </c>
      <c r="L9757" s="239">
        <v>322</v>
      </c>
      <c r="M9757" s="239" t="s">
        <v>6946</v>
      </c>
      <c r="N9757" s="239">
        <v>61055</v>
      </c>
      <c r="O9757" s="239" t="s">
        <v>1002</v>
      </c>
      <c r="P9757" s="239">
        <v>21200</v>
      </c>
      <c r="Q9757" s="239" t="s">
        <v>5459</v>
      </c>
      <c r="R9757" s="239" t="s">
        <v>6946</v>
      </c>
      <c r="S9757" s="239" t="s">
        <v>6949</v>
      </c>
      <c r="T9757" s="243">
        <v>34813</v>
      </c>
    </row>
    <row r="9758" spans="2:20" hidden="1" x14ac:dyDescent="0.2">
      <c r="B9758" s="239">
        <v>212006509</v>
      </c>
      <c r="C9758" s="239">
        <v>1</v>
      </c>
      <c r="D9758" s="240">
        <v>40634</v>
      </c>
      <c r="E9758" s="239" t="s">
        <v>5549</v>
      </c>
      <c r="F9758" s="241">
        <v>0</v>
      </c>
      <c r="G9758" s="242">
        <v>50</v>
      </c>
      <c r="H9758" s="239">
        <v>-50</v>
      </c>
      <c r="I9758" s="239">
        <v>0</v>
      </c>
      <c r="J9758" s="239" t="s">
        <v>6944</v>
      </c>
      <c r="K9758" s="239" t="s">
        <v>6945</v>
      </c>
      <c r="L9758" s="239">
        <v>322</v>
      </c>
      <c r="M9758" s="239" t="s">
        <v>6946</v>
      </c>
      <c r="N9758" s="239">
        <v>61055</v>
      </c>
      <c r="O9758" s="239" t="s">
        <v>1002</v>
      </c>
      <c r="P9758" s="239">
        <v>21200</v>
      </c>
      <c r="Q9758" s="239" t="s">
        <v>5459</v>
      </c>
      <c r="R9758" s="239" t="s">
        <v>6946</v>
      </c>
      <c r="S9758" s="239" t="s">
        <v>6949</v>
      </c>
      <c r="T9758" s="243">
        <v>40634</v>
      </c>
    </row>
    <row r="9759" spans="2:20" hidden="1" x14ac:dyDescent="0.2">
      <c r="B9759" s="239">
        <v>212006510</v>
      </c>
      <c r="C9759" s="239">
        <v>0</v>
      </c>
      <c r="D9759" s="240">
        <v>40634</v>
      </c>
      <c r="E9759" s="239" t="s">
        <v>5549</v>
      </c>
      <c r="F9759" s="241">
        <v>260.11</v>
      </c>
      <c r="G9759" s="242">
        <v>0</v>
      </c>
      <c r="H9759" s="239">
        <v>0</v>
      </c>
      <c r="I9759" s="239">
        <v>0</v>
      </c>
      <c r="J9759" s="239" t="s">
        <v>6944</v>
      </c>
      <c r="K9759" s="239" t="s">
        <v>6945</v>
      </c>
      <c r="L9759" s="239">
        <v>322</v>
      </c>
      <c r="M9759" s="239" t="s">
        <v>6946</v>
      </c>
      <c r="N9759" s="239">
        <v>61055</v>
      </c>
      <c r="O9759" s="239" t="s">
        <v>1002</v>
      </c>
      <c r="P9759" s="239">
        <v>21200</v>
      </c>
      <c r="Q9759" s="239" t="s">
        <v>5459</v>
      </c>
      <c r="R9759" s="239" t="s">
        <v>6946</v>
      </c>
      <c r="S9759" s="239" t="s">
        <v>6949</v>
      </c>
      <c r="T9759" s="243">
        <v>34813</v>
      </c>
    </row>
    <row r="9760" spans="2:20" hidden="1" x14ac:dyDescent="0.2">
      <c r="B9760" s="239">
        <v>212006510</v>
      </c>
      <c r="C9760" s="239">
        <v>1</v>
      </c>
      <c r="D9760" s="240">
        <v>40634</v>
      </c>
      <c r="E9760" s="239" t="s">
        <v>5549</v>
      </c>
      <c r="F9760" s="241">
        <v>0</v>
      </c>
      <c r="G9760" s="242">
        <v>50</v>
      </c>
      <c r="H9760" s="239">
        <v>-50</v>
      </c>
      <c r="I9760" s="239">
        <v>0</v>
      </c>
      <c r="J9760" s="239" t="s">
        <v>6944</v>
      </c>
      <c r="K9760" s="239" t="s">
        <v>6945</v>
      </c>
      <c r="L9760" s="239">
        <v>322</v>
      </c>
      <c r="M9760" s="239" t="s">
        <v>6946</v>
      </c>
      <c r="N9760" s="239">
        <v>61055</v>
      </c>
      <c r="O9760" s="239" t="s">
        <v>1002</v>
      </c>
      <c r="P9760" s="239">
        <v>21200</v>
      </c>
      <c r="Q9760" s="239" t="s">
        <v>5459</v>
      </c>
      <c r="R9760" s="239" t="s">
        <v>6946</v>
      </c>
      <c r="S9760" s="239" t="s">
        <v>6949</v>
      </c>
      <c r="T9760" s="243">
        <v>40634</v>
      </c>
    </row>
    <row r="9761" spans="2:20" hidden="1" x14ac:dyDescent="0.2">
      <c r="B9761" s="239">
        <v>212006511</v>
      </c>
      <c r="C9761" s="239">
        <v>0</v>
      </c>
      <c r="D9761" s="240">
        <v>40634</v>
      </c>
      <c r="E9761" s="239" t="s">
        <v>5549</v>
      </c>
      <c r="F9761" s="241">
        <v>260.11</v>
      </c>
      <c r="G9761" s="242">
        <v>0</v>
      </c>
      <c r="H9761" s="239">
        <v>0</v>
      </c>
      <c r="I9761" s="239">
        <v>0</v>
      </c>
      <c r="J9761" s="239" t="s">
        <v>6944</v>
      </c>
      <c r="K9761" s="239" t="s">
        <v>6945</v>
      </c>
      <c r="L9761" s="239">
        <v>322</v>
      </c>
      <c r="M9761" s="239" t="s">
        <v>6946</v>
      </c>
      <c r="N9761" s="239">
        <v>61055</v>
      </c>
      <c r="O9761" s="239" t="s">
        <v>1002</v>
      </c>
      <c r="P9761" s="239">
        <v>21200</v>
      </c>
      <c r="Q9761" s="239" t="s">
        <v>5459</v>
      </c>
      <c r="R9761" s="239" t="s">
        <v>6946</v>
      </c>
      <c r="S9761" s="239" t="s">
        <v>6949</v>
      </c>
      <c r="T9761" s="243">
        <v>34813</v>
      </c>
    </row>
    <row r="9762" spans="2:20" hidden="1" x14ac:dyDescent="0.2">
      <c r="B9762" s="239">
        <v>212006511</v>
      </c>
      <c r="C9762" s="239">
        <v>1</v>
      </c>
      <c r="D9762" s="240">
        <v>40634</v>
      </c>
      <c r="E9762" s="239" t="s">
        <v>5549</v>
      </c>
      <c r="F9762" s="241">
        <v>0</v>
      </c>
      <c r="G9762" s="242">
        <v>50</v>
      </c>
      <c r="H9762" s="239">
        <v>-50</v>
      </c>
      <c r="I9762" s="239">
        <v>0</v>
      </c>
      <c r="J9762" s="239" t="s">
        <v>6944</v>
      </c>
      <c r="K9762" s="239" t="s">
        <v>6945</v>
      </c>
      <c r="L9762" s="239">
        <v>322</v>
      </c>
      <c r="M9762" s="239" t="s">
        <v>6946</v>
      </c>
      <c r="N9762" s="239">
        <v>61055</v>
      </c>
      <c r="O9762" s="239" t="s">
        <v>1002</v>
      </c>
      <c r="P9762" s="239">
        <v>21200</v>
      </c>
      <c r="Q9762" s="239" t="s">
        <v>5459</v>
      </c>
      <c r="R9762" s="239" t="s">
        <v>6946</v>
      </c>
      <c r="S9762" s="239" t="s">
        <v>6949</v>
      </c>
      <c r="T9762" s="243">
        <v>40634</v>
      </c>
    </row>
    <row r="9763" spans="2:20" hidden="1" x14ac:dyDescent="0.2">
      <c r="B9763" s="239">
        <v>212006512</v>
      </c>
      <c r="C9763" s="239">
        <v>0</v>
      </c>
      <c r="D9763" s="240">
        <v>40634</v>
      </c>
      <c r="E9763" s="239" t="s">
        <v>5549</v>
      </c>
      <c r="F9763" s="241">
        <v>260.11</v>
      </c>
      <c r="G9763" s="242">
        <v>0</v>
      </c>
      <c r="H9763" s="239">
        <v>0</v>
      </c>
      <c r="I9763" s="239">
        <v>0</v>
      </c>
      <c r="J9763" s="239" t="s">
        <v>6944</v>
      </c>
      <c r="K9763" s="239" t="s">
        <v>6945</v>
      </c>
      <c r="L9763" s="239">
        <v>322</v>
      </c>
      <c r="M9763" s="239" t="s">
        <v>6946</v>
      </c>
      <c r="N9763" s="239">
        <v>61055</v>
      </c>
      <c r="O9763" s="239" t="s">
        <v>1002</v>
      </c>
      <c r="P9763" s="239">
        <v>21200</v>
      </c>
      <c r="Q9763" s="239" t="s">
        <v>5459</v>
      </c>
      <c r="R9763" s="239" t="s">
        <v>6946</v>
      </c>
      <c r="S9763" s="239" t="s">
        <v>6949</v>
      </c>
      <c r="T9763" s="243">
        <v>34813</v>
      </c>
    </row>
    <row r="9764" spans="2:20" hidden="1" x14ac:dyDescent="0.2">
      <c r="B9764" s="239">
        <v>212006512</v>
      </c>
      <c r="C9764" s="239">
        <v>1</v>
      </c>
      <c r="D9764" s="240">
        <v>40634</v>
      </c>
      <c r="E9764" s="239" t="s">
        <v>5549</v>
      </c>
      <c r="F9764" s="241">
        <v>0</v>
      </c>
      <c r="G9764" s="242">
        <v>50</v>
      </c>
      <c r="H9764" s="239">
        <v>-50</v>
      </c>
      <c r="I9764" s="239">
        <v>0</v>
      </c>
      <c r="J9764" s="239" t="s">
        <v>6944</v>
      </c>
      <c r="K9764" s="239" t="s">
        <v>6945</v>
      </c>
      <c r="L9764" s="239">
        <v>322</v>
      </c>
      <c r="M9764" s="239" t="s">
        <v>6946</v>
      </c>
      <c r="N9764" s="239">
        <v>61055</v>
      </c>
      <c r="O9764" s="239" t="s">
        <v>1002</v>
      </c>
      <c r="P9764" s="239">
        <v>21200</v>
      </c>
      <c r="Q9764" s="239" t="s">
        <v>5459</v>
      </c>
      <c r="R9764" s="239" t="s">
        <v>6946</v>
      </c>
      <c r="S9764" s="239" t="s">
        <v>6949</v>
      </c>
      <c r="T9764" s="243">
        <v>40634</v>
      </c>
    </row>
    <row r="9765" spans="2:20" hidden="1" x14ac:dyDescent="0.2">
      <c r="B9765" s="239">
        <v>212006513</v>
      </c>
      <c r="C9765" s="239">
        <v>0</v>
      </c>
      <c r="D9765" s="240">
        <v>40634</v>
      </c>
      <c r="E9765" s="239" t="s">
        <v>5549</v>
      </c>
      <c r="F9765" s="241">
        <v>260.11</v>
      </c>
      <c r="G9765" s="242">
        <v>0</v>
      </c>
      <c r="H9765" s="239">
        <v>0</v>
      </c>
      <c r="I9765" s="239">
        <v>0</v>
      </c>
      <c r="J9765" s="239" t="s">
        <v>6944</v>
      </c>
      <c r="K9765" s="239" t="s">
        <v>6945</v>
      </c>
      <c r="L9765" s="239">
        <v>322</v>
      </c>
      <c r="M9765" s="239" t="s">
        <v>6946</v>
      </c>
      <c r="N9765" s="239">
        <v>61055</v>
      </c>
      <c r="O9765" s="239" t="s">
        <v>1002</v>
      </c>
      <c r="P9765" s="239">
        <v>21200</v>
      </c>
      <c r="Q9765" s="239" t="s">
        <v>5459</v>
      </c>
      <c r="R9765" s="239" t="s">
        <v>6946</v>
      </c>
      <c r="S9765" s="239" t="s">
        <v>6949</v>
      </c>
      <c r="T9765" s="243">
        <v>34813</v>
      </c>
    </row>
    <row r="9766" spans="2:20" hidden="1" x14ac:dyDescent="0.2">
      <c r="B9766" s="239">
        <v>212006513</v>
      </c>
      <c r="C9766" s="239">
        <v>1</v>
      </c>
      <c r="D9766" s="240">
        <v>40634</v>
      </c>
      <c r="E9766" s="239" t="s">
        <v>5549</v>
      </c>
      <c r="F9766" s="241">
        <v>0</v>
      </c>
      <c r="G9766" s="242">
        <v>50</v>
      </c>
      <c r="H9766" s="239">
        <v>-50</v>
      </c>
      <c r="I9766" s="239">
        <v>0</v>
      </c>
      <c r="J9766" s="239" t="s">
        <v>6944</v>
      </c>
      <c r="K9766" s="239" t="s">
        <v>6945</v>
      </c>
      <c r="L9766" s="239">
        <v>322</v>
      </c>
      <c r="M9766" s="239" t="s">
        <v>6946</v>
      </c>
      <c r="N9766" s="239">
        <v>61055</v>
      </c>
      <c r="O9766" s="239" t="s">
        <v>1002</v>
      </c>
      <c r="P9766" s="239">
        <v>21200</v>
      </c>
      <c r="Q9766" s="239" t="s">
        <v>5459</v>
      </c>
      <c r="R9766" s="239" t="s">
        <v>6946</v>
      </c>
      <c r="S9766" s="239" t="s">
        <v>6949</v>
      </c>
      <c r="T9766" s="243">
        <v>40634</v>
      </c>
    </row>
    <row r="9767" spans="2:20" hidden="1" x14ac:dyDescent="0.2">
      <c r="B9767" s="239">
        <v>212006514</v>
      </c>
      <c r="C9767" s="239">
        <v>0</v>
      </c>
      <c r="D9767" s="240">
        <v>40634</v>
      </c>
      <c r="E9767" s="239" t="s">
        <v>5549</v>
      </c>
      <c r="F9767" s="241">
        <v>260.11</v>
      </c>
      <c r="G9767" s="242">
        <v>0</v>
      </c>
      <c r="H9767" s="239">
        <v>0</v>
      </c>
      <c r="I9767" s="239">
        <v>0</v>
      </c>
      <c r="J9767" s="239" t="s">
        <v>6944</v>
      </c>
      <c r="K9767" s="239" t="s">
        <v>6945</v>
      </c>
      <c r="L9767" s="239">
        <v>322</v>
      </c>
      <c r="M9767" s="239" t="s">
        <v>6946</v>
      </c>
      <c r="N9767" s="239">
        <v>61055</v>
      </c>
      <c r="O9767" s="239" t="s">
        <v>1002</v>
      </c>
      <c r="P9767" s="239">
        <v>21200</v>
      </c>
      <c r="Q9767" s="239" t="s">
        <v>5459</v>
      </c>
      <c r="R9767" s="239" t="s">
        <v>6946</v>
      </c>
      <c r="S9767" s="239" t="s">
        <v>6949</v>
      </c>
      <c r="T9767" s="243">
        <v>34813</v>
      </c>
    </row>
    <row r="9768" spans="2:20" hidden="1" x14ac:dyDescent="0.2">
      <c r="B9768" s="239">
        <v>212006514</v>
      </c>
      <c r="C9768" s="239">
        <v>1</v>
      </c>
      <c r="D9768" s="240">
        <v>40634</v>
      </c>
      <c r="E9768" s="239" t="s">
        <v>5549</v>
      </c>
      <c r="F9768" s="241">
        <v>0</v>
      </c>
      <c r="G9768" s="242">
        <v>50</v>
      </c>
      <c r="H9768" s="239">
        <v>-50</v>
      </c>
      <c r="I9768" s="239">
        <v>0</v>
      </c>
      <c r="J9768" s="239" t="s">
        <v>6944</v>
      </c>
      <c r="K9768" s="239" t="s">
        <v>6945</v>
      </c>
      <c r="L9768" s="239">
        <v>322</v>
      </c>
      <c r="M9768" s="239" t="s">
        <v>6946</v>
      </c>
      <c r="N9768" s="239">
        <v>61055</v>
      </c>
      <c r="O9768" s="239" t="s">
        <v>1002</v>
      </c>
      <c r="P9768" s="239">
        <v>21200</v>
      </c>
      <c r="Q9768" s="239" t="s">
        <v>5459</v>
      </c>
      <c r="R9768" s="239" t="s">
        <v>6946</v>
      </c>
      <c r="S9768" s="239" t="s">
        <v>6949</v>
      </c>
      <c r="T9768" s="243">
        <v>40634</v>
      </c>
    </row>
    <row r="9769" spans="2:20" hidden="1" x14ac:dyDescent="0.2">
      <c r="B9769" s="239">
        <v>212006515</v>
      </c>
      <c r="C9769" s="239">
        <v>0</v>
      </c>
      <c r="D9769" s="240">
        <v>40634</v>
      </c>
      <c r="E9769" s="239" t="s">
        <v>5549</v>
      </c>
      <c r="F9769" s="241">
        <v>260.11</v>
      </c>
      <c r="G9769" s="242">
        <v>0</v>
      </c>
      <c r="H9769" s="239">
        <v>0</v>
      </c>
      <c r="I9769" s="239">
        <v>0</v>
      </c>
      <c r="J9769" s="239" t="s">
        <v>6944</v>
      </c>
      <c r="K9769" s="239" t="s">
        <v>6945</v>
      </c>
      <c r="L9769" s="239">
        <v>322</v>
      </c>
      <c r="M9769" s="239" t="s">
        <v>6946</v>
      </c>
      <c r="N9769" s="239">
        <v>61055</v>
      </c>
      <c r="O9769" s="239" t="s">
        <v>1002</v>
      </c>
      <c r="P9769" s="239">
        <v>21200</v>
      </c>
      <c r="Q9769" s="239" t="s">
        <v>5459</v>
      </c>
      <c r="R9769" s="239" t="s">
        <v>6946</v>
      </c>
      <c r="S9769" s="239" t="s">
        <v>6949</v>
      </c>
      <c r="T9769" s="243">
        <v>34813</v>
      </c>
    </row>
    <row r="9770" spans="2:20" hidden="1" x14ac:dyDescent="0.2">
      <c r="B9770" s="239">
        <v>212006515</v>
      </c>
      <c r="C9770" s="239">
        <v>1</v>
      </c>
      <c r="D9770" s="240">
        <v>40634</v>
      </c>
      <c r="E9770" s="239" t="s">
        <v>5549</v>
      </c>
      <c r="F9770" s="241">
        <v>0</v>
      </c>
      <c r="G9770" s="242">
        <v>50</v>
      </c>
      <c r="H9770" s="239">
        <v>-50</v>
      </c>
      <c r="I9770" s="239">
        <v>0</v>
      </c>
      <c r="J9770" s="239" t="s">
        <v>6944</v>
      </c>
      <c r="K9770" s="239" t="s">
        <v>6945</v>
      </c>
      <c r="L9770" s="239">
        <v>322</v>
      </c>
      <c r="M9770" s="239" t="s">
        <v>6946</v>
      </c>
      <c r="N9770" s="239">
        <v>61055</v>
      </c>
      <c r="O9770" s="239" t="s">
        <v>1002</v>
      </c>
      <c r="P9770" s="239">
        <v>21200</v>
      </c>
      <c r="Q9770" s="239" t="s">
        <v>5459</v>
      </c>
      <c r="R9770" s="239" t="s">
        <v>6946</v>
      </c>
      <c r="S9770" s="239" t="s">
        <v>6949</v>
      </c>
      <c r="T9770" s="243">
        <v>40634</v>
      </c>
    </row>
    <row r="9771" spans="2:20" hidden="1" x14ac:dyDescent="0.2">
      <c r="B9771" s="239">
        <v>212006516</v>
      </c>
      <c r="C9771" s="239">
        <v>0</v>
      </c>
      <c r="D9771" s="240">
        <v>40634</v>
      </c>
      <c r="E9771" s="239" t="s">
        <v>5549</v>
      </c>
      <c r="F9771" s="241">
        <v>260.11</v>
      </c>
      <c r="G9771" s="242">
        <v>0</v>
      </c>
      <c r="H9771" s="239">
        <v>0</v>
      </c>
      <c r="I9771" s="239">
        <v>0</v>
      </c>
      <c r="J9771" s="239" t="s">
        <v>6944</v>
      </c>
      <c r="K9771" s="239" t="s">
        <v>6945</v>
      </c>
      <c r="L9771" s="239">
        <v>322</v>
      </c>
      <c r="M9771" s="239" t="s">
        <v>6946</v>
      </c>
      <c r="N9771" s="239">
        <v>61055</v>
      </c>
      <c r="O9771" s="239" t="s">
        <v>1002</v>
      </c>
      <c r="P9771" s="239">
        <v>21200</v>
      </c>
      <c r="Q9771" s="239" t="s">
        <v>5459</v>
      </c>
      <c r="R9771" s="239" t="s">
        <v>6946</v>
      </c>
      <c r="S9771" s="239" t="s">
        <v>6949</v>
      </c>
      <c r="T9771" s="243">
        <v>34813</v>
      </c>
    </row>
    <row r="9772" spans="2:20" hidden="1" x14ac:dyDescent="0.2">
      <c r="B9772" s="239">
        <v>212006516</v>
      </c>
      <c r="C9772" s="239">
        <v>1</v>
      </c>
      <c r="D9772" s="240">
        <v>40634</v>
      </c>
      <c r="E9772" s="239" t="s">
        <v>5549</v>
      </c>
      <c r="F9772" s="241">
        <v>0</v>
      </c>
      <c r="G9772" s="242">
        <v>50</v>
      </c>
      <c r="H9772" s="239">
        <v>-50</v>
      </c>
      <c r="I9772" s="239">
        <v>0</v>
      </c>
      <c r="J9772" s="239" t="s">
        <v>6944</v>
      </c>
      <c r="K9772" s="239" t="s">
        <v>6945</v>
      </c>
      <c r="L9772" s="239">
        <v>322</v>
      </c>
      <c r="M9772" s="239" t="s">
        <v>6946</v>
      </c>
      <c r="N9772" s="239">
        <v>61055</v>
      </c>
      <c r="O9772" s="239" t="s">
        <v>1002</v>
      </c>
      <c r="P9772" s="239">
        <v>21200</v>
      </c>
      <c r="Q9772" s="239" t="s">
        <v>5459</v>
      </c>
      <c r="R9772" s="239" t="s">
        <v>6946</v>
      </c>
      <c r="S9772" s="239" t="s">
        <v>6949</v>
      </c>
      <c r="T9772" s="243">
        <v>40634</v>
      </c>
    </row>
    <row r="9773" spans="2:20" hidden="1" x14ac:dyDescent="0.2">
      <c r="B9773" s="239">
        <v>212006517</v>
      </c>
      <c r="C9773" s="239">
        <v>0</v>
      </c>
      <c r="D9773" s="240">
        <v>40634</v>
      </c>
      <c r="E9773" s="239" t="s">
        <v>5549</v>
      </c>
      <c r="F9773" s="241">
        <v>260.11</v>
      </c>
      <c r="G9773" s="242">
        <v>0</v>
      </c>
      <c r="H9773" s="239">
        <v>0</v>
      </c>
      <c r="I9773" s="239">
        <v>0</v>
      </c>
      <c r="J9773" s="239" t="s">
        <v>6944</v>
      </c>
      <c r="K9773" s="239" t="s">
        <v>6945</v>
      </c>
      <c r="L9773" s="239">
        <v>322</v>
      </c>
      <c r="M9773" s="239" t="s">
        <v>6946</v>
      </c>
      <c r="N9773" s="239">
        <v>61055</v>
      </c>
      <c r="O9773" s="239" t="s">
        <v>1002</v>
      </c>
      <c r="P9773" s="239">
        <v>21200</v>
      </c>
      <c r="Q9773" s="239" t="s">
        <v>5459</v>
      </c>
      <c r="R9773" s="239" t="s">
        <v>6946</v>
      </c>
      <c r="S9773" s="239" t="s">
        <v>6949</v>
      </c>
      <c r="T9773" s="243">
        <v>34813</v>
      </c>
    </row>
    <row r="9774" spans="2:20" hidden="1" x14ac:dyDescent="0.2">
      <c r="B9774" s="239">
        <v>212006517</v>
      </c>
      <c r="C9774" s="239">
        <v>1</v>
      </c>
      <c r="D9774" s="240">
        <v>40634</v>
      </c>
      <c r="E9774" s="239" t="s">
        <v>5549</v>
      </c>
      <c r="F9774" s="241">
        <v>0</v>
      </c>
      <c r="G9774" s="242">
        <v>50</v>
      </c>
      <c r="H9774" s="239">
        <v>-50</v>
      </c>
      <c r="I9774" s="239">
        <v>0</v>
      </c>
      <c r="J9774" s="239" t="s">
        <v>6944</v>
      </c>
      <c r="K9774" s="239" t="s">
        <v>6945</v>
      </c>
      <c r="L9774" s="239">
        <v>322</v>
      </c>
      <c r="M9774" s="239" t="s">
        <v>6946</v>
      </c>
      <c r="N9774" s="239">
        <v>61055</v>
      </c>
      <c r="O9774" s="239" t="s">
        <v>1002</v>
      </c>
      <c r="P9774" s="239">
        <v>21200</v>
      </c>
      <c r="Q9774" s="239" t="s">
        <v>5459</v>
      </c>
      <c r="R9774" s="239" t="s">
        <v>6946</v>
      </c>
      <c r="S9774" s="239" t="s">
        <v>6949</v>
      </c>
      <c r="T9774" s="243">
        <v>40634</v>
      </c>
    </row>
    <row r="9775" spans="2:20" hidden="1" x14ac:dyDescent="0.2">
      <c r="B9775" s="239">
        <v>212006518</v>
      </c>
      <c r="C9775" s="239">
        <v>0</v>
      </c>
      <c r="D9775" s="240">
        <v>40634</v>
      </c>
      <c r="E9775" s="239" t="s">
        <v>5549</v>
      </c>
      <c r="F9775" s="241">
        <v>260.11</v>
      </c>
      <c r="G9775" s="242">
        <v>0</v>
      </c>
      <c r="H9775" s="239">
        <v>0</v>
      </c>
      <c r="I9775" s="239">
        <v>0</v>
      </c>
      <c r="J9775" s="239" t="s">
        <v>6944</v>
      </c>
      <c r="K9775" s="239" t="s">
        <v>6945</v>
      </c>
      <c r="L9775" s="239">
        <v>322</v>
      </c>
      <c r="M9775" s="239" t="s">
        <v>6946</v>
      </c>
      <c r="N9775" s="239">
        <v>61055</v>
      </c>
      <c r="O9775" s="239" t="s">
        <v>1002</v>
      </c>
      <c r="P9775" s="239">
        <v>21200</v>
      </c>
      <c r="Q9775" s="239" t="s">
        <v>5459</v>
      </c>
      <c r="R9775" s="239" t="s">
        <v>6946</v>
      </c>
      <c r="S9775" s="239" t="s">
        <v>6949</v>
      </c>
      <c r="T9775" s="243">
        <v>34813</v>
      </c>
    </row>
    <row r="9776" spans="2:20" hidden="1" x14ac:dyDescent="0.2">
      <c r="B9776" s="239">
        <v>212006518</v>
      </c>
      <c r="C9776" s="239">
        <v>1</v>
      </c>
      <c r="D9776" s="240">
        <v>40634</v>
      </c>
      <c r="E9776" s="239" t="s">
        <v>5549</v>
      </c>
      <c r="F9776" s="241">
        <v>0</v>
      </c>
      <c r="G9776" s="242">
        <v>50</v>
      </c>
      <c r="H9776" s="239">
        <v>-50</v>
      </c>
      <c r="I9776" s="239">
        <v>0</v>
      </c>
      <c r="J9776" s="239" t="s">
        <v>6944</v>
      </c>
      <c r="K9776" s="239" t="s">
        <v>6945</v>
      </c>
      <c r="L9776" s="239">
        <v>322</v>
      </c>
      <c r="M9776" s="239" t="s">
        <v>6946</v>
      </c>
      <c r="N9776" s="239">
        <v>61055</v>
      </c>
      <c r="O9776" s="239" t="s">
        <v>1002</v>
      </c>
      <c r="P9776" s="239">
        <v>21200</v>
      </c>
      <c r="Q9776" s="239" t="s">
        <v>5459</v>
      </c>
      <c r="R9776" s="239" t="s">
        <v>6946</v>
      </c>
      <c r="S9776" s="239" t="s">
        <v>6949</v>
      </c>
      <c r="T9776" s="243">
        <v>40634</v>
      </c>
    </row>
    <row r="9777" spans="2:20" hidden="1" x14ac:dyDescent="0.2">
      <c r="B9777" s="239">
        <v>212006519</v>
      </c>
      <c r="C9777" s="239">
        <v>0</v>
      </c>
      <c r="D9777" s="240">
        <v>40634</v>
      </c>
      <c r="E9777" s="239" t="s">
        <v>5549</v>
      </c>
      <c r="F9777" s="241">
        <v>260.11</v>
      </c>
      <c r="G9777" s="242">
        <v>0</v>
      </c>
      <c r="H9777" s="239">
        <v>0</v>
      </c>
      <c r="I9777" s="239">
        <v>0</v>
      </c>
      <c r="J9777" s="239" t="s">
        <v>6944</v>
      </c>
      <c r="K9777" s="239" t="s">
        <v>6945</v>
      </c>
      <c r="L9777" s="239">
        <v>322</v>
      </c>
      <c r="M9777" s="239" t="s">
        <v>6946</v>
      </c>
      <c r="N9777" s="239">
        <v>61055</v>
      </c>
      <c r="O9777" s="239" t="s">
        <v>1002</v>
      </c>
      <c r="P9777" s="239">
        <v>21200</v>
      </c>
      <c r="Q9777" s="239" t="s">
        <v>5459</v>
      </c>
      <c r="R9777" s="239" t="s">
        <v>6946</v>
      </c>
      <c r="S9777" s="239" t="s">
        <v>6949</v>
      </c>
      <c r="T9777" s="243">
        <v>34813</v>
      </c>
    </row>
    <row r="9778" spans="2:20" hidden="1" x14ac:dyDescent="0.2">
      <c r="B9778" s="239">
        <v>212006519</v>
      </c>
      <c r="C9778" s="239">
        <v>1</v>
      </c>
      <c r="D9778" s="240">
        <v>40634</v>
      </c>
      <c r="E9778" s="239" t="s">
        <v>5549</v>
      </c>
      <c r="F9778" s="241">
        <v>0</v>
      </c>
      <c r="G9778" s="242">
        <v>50</v>
      </c>
      <c r="H9778" s="239">
        <v>-50</v>
      </c>
      <c r="I9778" s="239">
        <v>0</v>
      </c>
      <c r="J9778" s="239" t="s">
        <v>6944</v>
      </c>
      <c r="K9778" s="239" t="s">
        <v>6945</v>
      </c>
      <c r="L9778" s="239">
        <v>322</v>
      </c>
      <c r="M9778" s="239" t="s">
        <v>6946</v>
      </c>
      <c r="N9778" s="239">
        <v>61055</v>
      </c>
      <c r="O9778" s="239" t="s">
        <v>1002</v>
      </c>
      <c r="P9778" s="239">
        <v>21200</v>
      </c>
      <c r="Q9778" s="239" t="s">
        <v>5459</v>
      </c>
      <c r="R9778" s="239" t="s">
        <v>6946</v>
      </c>
      <c r="S9778" s="239" t="s">
        <v>6949</v>
      </c>
      <c r="T9778" s="243">
        <v>40634</v>
      </c>
    </row>
    <row r="9779" spans="2:20" hidden="1" x14ac:dyDescent="0.2">
      <c r="B9779" s="239">
        <v>212006520</v>
      </c>
      <c r="C9779" s="239">
        <v>0</v>
      </c>
      <c r="D9779" s="240">
        <v>40634</v>
      </c>
      <c r="E9779" s="239" t="s">
        <v>5549</v>
      </c>
      <c r="F9779" s="241">
        <v>260.11</v>
      </c>
      <c r="G9779" s="242">
        <v>0</v>
      </c>
      <c r="H9779" s="239">
        <v>0</v>
      </c>
      <c r="I9779" s="239">
        <v>0</v>
      </c>
      <c r="J9779" s="239" t="s">
        <v>6944</v>
      </c>
      <c r="K9779" s="239" t="s">
        <v>6945</v>
      </c>
      <c r="L9779" s="239">
        <v>322</v>
      </c>
      <c r="M9779" s="239" t="s">
        <v>6946</v>
      </c>
      <c r="N9779" s="239">
        <v>61055</v>
      </c>
      <c r="O9779" s="239" t="s">
        <v>1002</v>
      </c>
      <c r="P9779" s="239">
        <v>21200</v>
      </c>
      <c r="Q9779" s="239" t="s">
        <v>5459</v>
      </c>
      <c r="R9779" s="239" t="s">
        <v>6946</v>
      </c>
      <c r="S9779" s="239" t="s">
        <v>6949</v>
      </c>
      <c r="T9779" s="243">
        <v>34813</v>
      </c>
    </row>
    <row r="9780" spans="2:20" hidden="1" x14ac:dyDescent="0.2">
      <c r="B9780" s="239">
        <v>212006520</v>
      </c>
      <c r="C9780" s="239">
        <v>1</v>
      </c>
      <c r="D9780" s="240">
        <v>40634</v>
      </c>
      <c r="E9780" s="239" t="s">
        <v>5549</v>
      </c>
      <c r="F9780" s="241">
        <v>0</v>
      </c>
      <c r="G9780" s="242">
        <v>50</v>
      </c>
      <c r="H9780" s="239">
        <v>-50</v>
      </c>
      <c r="I9780" s="239">
        <v>0</v>
      </c>
      <c r="J9780" s="239" t="s">
        <v>6944</v>
      </c>
      <c r="K9780" s="239" t="s">
        <v>6945</v>
      </c>
      <c r="L9780" s="239">
        <v>322</v>
      </c>
      <c r="M9780" s="239" t="s">
        <v>6946</v>
      </c>
      <c r="N9780" s="239">
        <v>61055</v>
      </c>
      <c r="O9780" s="239" t="s">
        <v>1002</v>
      </c>
      <c r="P9780" s="239">
        <v>21200</v>
      </c>
      <c r="Q9780" s="239" t="s">
        <v>5459</v>
      </c>
      <c r="R9780" s="239" t="s">
        <v>6946</v>
      </c>
      <c r="S9780" s="239" t="s">
        <v>6949</v>
      </c>
      <c r="T9780" s="243">
        <v>40634</v>
      </c>
    </row>
    <row r="9781" spans="2:20" hidden="1" x14ac:dyDescent="0.2">
      <c r="B9781" s="239">
        <v>212006521</v>
      </c>
      <c r="C9781" s="239">
        <v>0</v>
      </c>
      <c r="D9781" s="240">
        <v>40634</v>
      </c>
      <c r="E9781" s="239" t="s">
        <v>5549</v>
      </c>
      <c r="F9781" s="241">
        <v>260.11</v>
      </c>
      <c r="G9781" s="242">
        <v>0</v>
      </c>
      <c r="H9781" s="239">
        <v>0</v>
      </c>
      <c r="I9781" s="239">
        <v>0</v>
      </c>
      <c r="J9781" s="239" t="s">
        <v>6944</v>
      </c>
      <c r="K9781" s="239" t="s">
        <v>6945</v>
      </c>
      <c r="L9781" s="239">
        <v>322</v>
      </c>
      <c r="M9781" s="239" t="s">
        <v>6946</v>
      </c>
      <c r="N9781" s="239">
        <v>61055</v>
      </c>
      <c r="O9781" s="239" t="s">
        <v>1002</v>
      </c>
      <c r="P9781" s="239">
        <v>21200</v>
      </c>
      <c r="Q9781" s="239" t="s">
        <v>5459</v>
      </c>
      <c r="R9781" s="239" t="s">
        <v>6946</v>
      </c>
      <c r="S9781" s="239" t="s">
        <v>6949</v>
      </c>
      <c r="T9781" s="243">
        <v>34813</v>
      </c>
    </row>
    <row r="9782" spans="2:20" hidden="1" x14ac:dyDescent="0.2">
      <c r="B9782" s="239">
        <v>212006521</v>
      </c>
      <c r="C9782" s="239">
        <v>1</v>
      </c>
      <c r="D9782" s="240">
        <v>40634</v>
      </c>
      <c r="E9782" s="239" t="s">
        <v>5549</v>
      </c>
      <c r="F9782" s="241">
        <v>0</v>
      </c>
      <c r="G9782" s="242">
        <v>50</v>
      </c>
      <c r="H9782" s="239">
        <v>-50</v>
      </c>
      <c r="I9782" s="239">
        <v>0</v>
      </c>
      <c r="J9782" s="239" t="s">
        <v>6944</v>
      </c>
      <c r="K9782" s="239" t="s">
        <v>6945</v>
      </c>
      <c r="L9782" s="239">
        <v>322</v>
      </c>
      <c r="M9782" s="239" t="s">
        <v>6946</v>
      </c>
      <c r="N9782" s="239">
        <v>61055</v>
      </c>
      <c r="O9782" s="239" t="s">
        <v>1002</v>
      </c>
      <c r="P9782" s="239">
        <v>21200</v>
      </c>
      <c r="Q9782" s="239" t="s">
        <v>5459</v>
      </c>
      <c r="R9782" s="239" t="s">
        <v>6946</v>
      </c>
      <c r="S9782" s="239" t="s">
        <v>6949</v>
      </c>
      <c r="T9782" s="243">
        <v>40634</v>
      </c>
    </row>
    <row r="9783" spans="2:20" hidden="1" x14ac:dyDescent="0.2">
      <c r="B9783" s="239">
        <v>212006522</v>
      </c>
      <c r="C9783" s="239">
        <v>0</v>
      </c>
      <c r="D9783" s="240">
        <v>40634</v>
      </c>
      <c r="E9783" s="239" t="s">
        <v>5549</v>
      </c>
      <c r="F9783" s="241">
        <v>260.11</v>
      </c>
      <c r="G9783" s="242">
        <v>0</v>
      </c>
      <c r="H9783" s="239">
        <v>0</v>
      </c>
      <c r="I9783" s="239">
        <v>0</v>
      </c>
      <c r="J9783" s="239" t="s">
        <v>6944</v>
      </c>
      <c r="K9783" s="239" t="s">
        <v>6945</v>
      </c>
      <c r="L9783" s="239">
        <v>322</v>
      </c>
      <c r="M9783" s="239" t="s">
        <v>6946</v>
      </c>
      <c r="N9783" s="239">
        <v>61055</v>
      </c>
      <c r="O9783" s="239" t="s">
        <v>1002</v>
      </c>
      <c r="P9783" s="239">
        <v>21200</v>
      </c>
      <c r="Q9783" s="239" t="s">
        <v>5459</v>
      </c>
      <c r="R9783" s="239" t="s">
        <v>6946</v>
      </c>
      <c r="S9783" s="239" t="s">
        <v>6949</v>
      </c>
      <c r="T9783" s="243">
        <v>34813</v>
      </c>
    </row>
    <row r="9784" spans="2:20" hidden="1" x14ac:dyDescent="0.2">
      <c r="B9784" s="239">
        <v>212006522</v>
      </c>
      <c r="C9784" s="239">
        <v>1</v>
      </c>
      <c r="D9784" s="240">
        <v>40634</v>
      </c>
      <c r="E9784" s="239" t="s">
        <v>5549</v>
      </c>
      <c r="F9784" s="241">
        <v>0</v>
      </c>
      <c r="G9784" s="242">
        <v>50</v>
      </c>
      <c r="H9784" s="239">
        <v>-50</v>
      </c>
      <c r="I9784" s="239">
        <v>0</v>
      </c>
      <c r="J9784" s="239" t="s">
        <v>6944</v>
      </c>
      <c r="K9784" s="239" t="s">
        <v>6945</v>
      </c>
      <c r="L9784" s="239">
        <v>322</v>
      </c>
      <c r="M9784" s="239" t="s">
        <v>6946</v>
      </c>
      <c r="N9784" s="239">
        <v>61055</v>
      </c>
      <c r="O9784" s="239" t="s">
        <v>1002</v>
      </c>
      <c r="P9784" s="239">
        <v>21200</v>
      </c>
      <c r="Q9784" s="239" t="s">
        <v>5459</v>
      </c>
      <c r="R9784" s="239" t="s">
        <v>6946</v>
      </c>
      <c r="S9784" s="239" t="s">
        <v>6949</v>
      </c>
      <c r="T9784" s="243">
        <v>40634</v>
      </c>
    </row>
    <row r="9785" spans="2:20" hidden="1" x14ac:dyDescent="0.2">
      <c r="B9785" s="239">
        <v>212006523</v>
      </c>
      <c r="C9785" s="239">
        <v>0</v>
      </c>
      <c r="D9785" s="240">
        <v>40634</v>
      </c>
      <c r="E9785" s="239" t="s">
        <v>5549</v>
      </c>
      <c r="F9785" s="241">
        <v>260.11</v>
      </c>
      <c r="G9785" s="242">
        <v>0</v>
      </c>
      <c r="H9785" s="239">
        <v>0</v>
      </c>
      <c r="I9785" s="239">
        <v>0</v>
      </c>
      <c r="J9785" s="239" t="s">
        <v>6944</v>
      </c>
      <c r="K9785" s="239" t="s">
        <v>6945</v>
      </c>
      <c r="L9785" s="239">
        <v>322</v>
      </c>
      <c r="M9785" s="239" t="s">
        <v>6946</v>
      </c>
      <c r="N9785" s="239">
        <v>61055</v>
      </c>
      <c r="O9785" s="239" t="s">
        <v>1002</v>
      </c>
      <c r="P9785" s="239">
        <v>21200</v>
      </c>
      <c r="Q9785" s="239" t="s">
        <v>5459</v>
      </c>
      <c r="R9785" s="239" t="s">
        <v>6946</v>
      </c>
      <c r="S9785" s="239" t="s">
        <v>6949</v>
      </c>
      <c r="T9785" s="243">
        <v>34813</v>
      </c>
    </row>
    <row r="9786" spans="2:20" hidden="1" x14ac:dyDescent="0.2">
      <c r="B9786" s="239">
        <v>212006523</v>
      </c>
      <c r="C9786" s="239">
        <v>1</v>
      </c>
      <c r="D9786" s="240">
        <v>40634</v>
      </c>
      <c r="E9786" s="239" t="s">
        <v>5549</v>
      </c>
      <c r="F9786" s="241">
        <v>0</v>
      </c>
      <c r="G9786" s="242">
        <v>50</v>
      </c>
      <c r="H9786" s="239">
        <v>-50</v>
      </c>
      <c r="I9786" s="239">
        <v>0</v>
      </c>
      <c r="J9786" s="239" t="s">
        <v>6944</v>
      </c>
      <c r="K9786" s="239" t="s">
        <v>6945</v>
      </c>
      <c r="L9786" s="239">
        <v>322</v>
      </c>
      <c r="M9786" s="239" t="s">
        <v>6946</v>
      </c>
      <c r="N9786" s="239">
        <v>61055</v>
      </c>
      <c r="O9786" s="239" t="s">
        <v>1002</v>
      </c>
      <c r="P9786" s="239">
        <v>21200</v>
      </c>
      <c r="Q9786" s="239" t="s">
        <v>5459</v>
      </c>
      <c r="R9786" s="239" t="s">
        <v>6946</v>
      </c>
      <c r="S9786" s="239" t="s">
        <v>6949</v>
      </c>
      <c r="T9786" s="243">
        <v>40634</v>
      </c>
    </row>
    <row r="9787" spans="2:20" hidden="1" x14ac:dyDescent="0.2">
      <c r="B9787" s="239">
        <v>212006524</v>
      </c>
      <c r="C9787" s="239">
        <v>0</v>
      </c>
      <c r="D9787" s="240">
        <v>40634</v>
      </c>
      <c r="E9787" s="239" t="s">
        <v>5549</v>
      </c>
      <c r="F9787" s="241">
        <v>260.11</v>
      </c>
      <c r="G9787" s="242">
        <v>0</v>
      </c>
      <c r="H9787" s="239">
        <v>0</v>
      </c>
      <c r="I9787" s="239">
        <v>0</v>
      </c>
      <c r="J9787" s="239" t="s">
        <v>6944</v>
      </c>
      <c r="K9787" s="239" t="s">
        <v>6945</v>
      </c>
      <c r="L9787" s="239">
        <v>322</v>
      </c>
      <c r="M9787" s="239" t="s">
        <v>6946</v>
      </c>
      <c r="N9787" s="239">
        <v>61055</v>
      </c>
      <c r="O9787" s="239" t="s">
        <v>1002</v>
      </c>
      <c r="P9787" s="239">
        <v>21200</v>
      </c>
      <c r="Q9787" s="239" t="s">
        <v>5459</v>
      </c>
      <c r="R9787" s="239" t="s">
        <v>6946</v>
      </c>
      <c r="S9787" s="239" t="s">
        <v>6949</v>
      </c>
      <c r="T9787" s="243">
        <v>34813</v>
      </c>
    </row>
    <row r="9788" spans="2:20" hidden="1" x14ac:dyDescent="0.2">
      <c r="B9788" s="239">
        <v>212006524</v>
      </c>
      <c r="C9788" s="239">
        <v>1</v>
      </c>
      <c r="D9788" s="240">
        <v>40634</v>
      </c>
      <c r="E9788" s="239" t="s">
        <v>5549</v>
      </c>
      <c r="F9788" s="241">
        <v>0</v>
      </c>
      <c r="G9788" s="242">
        <v>50</v>
      </c>
      <c r="H9788" s="239">
        <v>-50</v>
      </c>
      <c r="I9788" s="239">
        <v>0</v>
      </c>
      <c r="J9788" s="239" t="s">
        <v>6944</v>
      </c>
      <c r="K9788" s="239" t="s">
        <v>6945</v>
      </c>
      <c r="L9788" s="239">
        <v>322</v>
      </c>
      <c r="M9788" s="239" t="s">
        <v>6946</v>
      </c>
      <c r="N9788" s="239">
        <v>61055</v>
      </c>
      <c r="O9788" s="239" t="s">
        <v>1002</v>
      </c>
      <c r="P9788" s="239">
        <v>21200</v>
      </c>
      <c r="Q9788" s="239" t="s">
        <v>5459</v>
      </c>
      <c r="R9788" s="239" t="s">
        <v>6946</v>
      </c>
      <c r="S9788" s="239" t="s">
        <v>6949</v>
      </c>
      <c r="T9788" s="243">
        <v>40634</v>
      </c>
    </row>
    <row r="9789" spans="2:20" hidden="1" x14ac:dyDescent="0.2">
      <c r="B9789" s="239">
        <v>212006525</v>
      </c>
      <c r="C9789" s="239">
        <v>0</v>
      </c>
      <c r="D9789" s="240">
        <v>40634</v>
      </c>
      <c r="E9789" s="239" t="s">
        <v>5549</v>
      </c>
      <c r="F9789" s="241">
        <v>260.11</v>
      </c>
      <c r="G9789" s="242">
        <v>0</v>
      </c>
      <c r="H9789" s="239">
        <v>0</v>
      </c>
      <c r="I9789" s="239">
        <v>0</v>
      </c>
      <c r="J9789" s="239" t="s">
        <v>6944</v>
      </c>
      <c r="K9789" s="239" t="s">
        <v>6945</v>
      </c>
      <c r="L9789" s="239">
        <v>322</v>
      </c>
      <c r="M9789" s="239" t="s">
        <v>6946</v>
      </c>
      <c r="N9789" s="239">
        <v>61055</v>
      </c>
      <c r="O9789" s="239" t="s">
        <v>1002</v>
      </c>
      <c r="P9789" s="239">
        <v>21200</v>
      </c>
      <c r="Q9789" s="239" t="s">
        <v>5459</v>
      </c>
      <c r="R9789" s="239" t="s">
        <v>6946</v>
      </c>
      <c r="S9789" s="239" t="s">
        <v>6949</v>
      </c>
      <c r="T9789" s="243">
        <v>34813</v>
      </c>
    </row>
    <row r="9790" spans="2:20" hidden="1" x14ac:dyDescent="0.2">
      <c r="B9790" s="239">
        <v>212006525</v>
      </c>
      <c r="C9790" s="239">
        <v>1</v>
      </c>
      <c r="D9790" s="240">
        <v>40634</v>
      </c>
      <c r="E9790" s="239" t="s">
        <v>5549</v>
      </c>
      <c r="F9790" s="241">
        <v>0</v>
      </c>
      <c r="G9790" s="242">
        <v>50</v>
      </c>
      <c r="H9790" s="239">
        <v>-50</v>
      </c>
      <c r="I9790" s="239">
        <v>0</v>
      </c>
      <c r="J9790" s="239" t="s">
        <v>6944</v>
      </c>
      <c r="K9790" s="239" t="s">
        <v>6945</v>
      </c>
      <c r="L9790" s="239">
        <v>322</v>
      </c>
      <c r="M9790" s="239" t="s">
        <v>6946</v>
      </c>
      <c r="N9790" s="239">
        <v>61055</v>
      </c>
      <c r="O9790" s="239" t="s">
        <v>1002</v>
      </c>
      <c r="P9790" s="239">
        <v>21200</v>
      </c>
      <c r="Q9790" s="239" t="s">
        <v>5459</v>
      </c>
      <c r="R9790" s="239" t="s">
        <v>6946</v>
      </c>
      <c r="S9790" s="239" t="s">
        <v>6949</v>
      </c>
      <c r="T9790" s="243">
        <v>40634</v>
      </c>
    </row>
    <row r="9791" spans="2:20" hidden="1" x14ac:dyDescent="0.2">
      <c r="B9791" s="239">
        <v>212006526</v>
      </c>
      <c r="C9791" s="239">
        <v>0</v>
      </c>
      <c r="D9791" s="240">
        <v>40634</v>
      </c>
      <c r="E9791" s="239" t="s">
        <v>5549</v>
      </c>
      <c r="F9791" s="241">
        <v>260.11</v>
      </c>
      <c r="G9791" s="242">
        <v>0</v>
      </c>
      <c r="H9791" s="239">
        <v>0</v>
      </c>
      <c r="I9791" s="239">
        <v>0</v>
      </c>
      <c r="J9791" s="239" t="s">
        <v>6944</v>
      </c>
      <c r="K9791" s="239" t="s">
        <v>6945</v>
      </c>
      <c r="L9791" s="239">
        <v>322</v>
      </c>
      <c r="M9791" s="239" t="s">
        <v>6946</v>
      </c>
      <c r="N9791" s="239">
        <v>61055</v>
      </c>
      <c r="O9791" s="239" t="s">
        <v>1002</v>
      </c>
      <c r="P9791" s="239">
        <v>21200</v>
      </c>
      <c r="Q9791" s="239" t="s">
        <v>5459</v>
      </c>
      <c r="R9791" s="239" t="s">
        <v>6946</v>
      </c>
      <c r="S9791" s="239" t="s">
        <v>6949</v>
      </c>
      <c r="T9791" s="243">
        <v>34813</v>
      </c>
    </row>
    <row r="9792" spans="2:20" hidden="1" x14ac:dyDescent="0.2">
      <c r="B9792" s="239">
        <v>212006526</v>
      </c>
      <c r="C9792" s="239">
        <v>1</v>
      </c>
      <c r="D9792" s="240">
        <v>40634</v>
      </c>
      <c r="E9792" s="239" t="s">
        <v>5549</v>
      </c>
      <c r="F9792" s="241">
        <v>0</v>
      </c>
      <c r="G9792" s="242">
        <v>50</v>
      </c>
      <c r="H9792" s="239">
        <v>-50</v>
      </c>
      <c r="I9792" s="239">
        <v>0</v>
      </c>
      <c r="J9792" s="239" t="s">
        <v>6944</v>
      </c>
      <c r="K9792" s="239" t="s">
        <v>6945</v>
      </c>
      <c r="L9792" s="239">
        <v>322</v>
      </c>
      <c r="M9792" s="239" t="s">
        <v>6946</v>
      </c>
      <c r="N9792" s="239">
        <v>61055</v>
      </c>
      <c r="O9792" s="239" t="s">
        <v>1002</v>
      </c>
      <c r="P9792" s="239">
        <v>21200</v>
      </c>
      <c r="Q9792" s="239" t="s">
        <v>5459</v>
      </c>
      <c r="R9792" s="239" t="s">
        <v>6946</v>
      </c>
      <c r="S9792" s="239" t="s">
        <v>6949</v>
      </c>
      <c r="T9792" s="243">
        <v>40634</v>
      </c>
    </row>
    <row r="9793" spans="2:20" hidden="1" x14ac:dyDescent="0.2">
      <c r="B9793" s="239">
        <v>212006527</v>
      </c>
      <c r="C9793" s="239">
        <v>0</v>
      </c>
      <c r="D9793" s="240">
        <v>40634</v>
      </c>
      <c r="E9793" s="239" t="s">
        <v>5549</v>
      </c>
      <c r="F9793" s="241">
        <v>260.11</v>
      </c>
      <c r="G9793" s="242">
        <v>0</v>
      </c>
      <c r="H9793" s="239">
        <v>0</v>
      </c>
      <c r="I9793" s="239">
        <v>0</v>
      </c>
      <c r="J9793" s="239" t="s">
        <v>6944</v>
      </c>
      <c r="K9793" s="239" t="s">
        <v>6945</v>
      </c>
      <c r="L9793" s="239">
        <v>322</v>
      </c>
      <c r="M9793" s="239" t="s">
        <v>6946</v>
      </c>
      <c r="N9793" s="239">
        <v>61055</v>
      </c>
      <c r="O9793" s="239" t="s">
        <v>1002</v>
      </c>
      <c r="P9793" s="239">
        <v>21200</v>
      </c>
      <c r="Q9793" s="239" t="s">
        <v>5459</v>
      </c>
      <c r="R9793" s="239" t="s">
        <v>6946</v>
      </c>
      <c r="S9793" s="239" t="s">
        <v>6949</v>
      </c>
      <c r="T9793" s="243">
        <v>34813</v>
      </c>
    </row>
    <row r="9794" spans="2:20" hidden="1" x14ac:dyDescent="0.2">
      <c r="B9794" s="239">
        <v>212006527</v>
      </c>
      <c r="C9794" s="239">
        <v>1</v>
      </c>
      <c r="D9794" s="240">
        <v>40634</v>
      </c>
      <c r="E9794" s="239" t="s">
        <v>5549</v>
      </c>
      <c r="F9794" s="241">
        <v>0</v>
      </c>
      <c r="G9794" s="242">
        <v>50</v>
      </c>
      <c r="H9794" s="239">
        <v>-50</v>
      </c>
      <c r="I9794" s="239">
        <v>0</v>
      </c>
      <c r="J9794" s="239" t="s">
        <v>6944</v>
      </c>
      <c r="K9794" s="239" t="s">
        <v>6945</v>
      </c>
      <c r="L9794" s="239">
        <v>322</v>
      </c>
      <c r="M9794" s="239" t="s">
        <v>6946</v>
      </c>
      <c r="N9794" s="239">
        <v>61055</v>
      </c>
      <c r="O9794" s="239" t="s">
        <v>1002</v>
      </c>
      <c r="P9794" s="239">
        <v>21200</v>
      </c>
      <c r="Q9794" s="239" t="s">
        <v>5459</v>
      </c>
      <c r="R9794" s="239" t="s">
        <v>6946</v>
      </c>
      <c r="S9794" s="239" t="s">
        <v>6949</v>
      </c>
      <c r="T9794" s="243">
        <v>40634</v>
      </c>
    </row>
    <row r="9795" spans="2:20" hidden="1" x14ac:dyDescent="0.2">
      <c r="B9795" s="239">
        <v>212006528</v>
      </c>
      <c r="C9795" s="239">
        <v>0</v>
      </c>
      <c r="D9795" s="240">
        <v>40634</v>
      </c>
      <c r="E9795" s="239" t="s">
        <v>5549</v>
      </c>
      <c r="F9795" s="241">
        <v>260.11</v>
      </c>
      <c r="G9795" s="242">
        <v>0</v>
      </c>
      <c r="H9795" s="239">
        <v>0</v>
      </c>
      <c r="I9795" s="239">
        <v>0</v>
      </c>
      <c r="J9795" s="239" t="s">
        <v>6944</v>
      </c>
      <c r="K9795" s="239" t="s">
        <v>6945</v>
      </c>
      <c r="L9795" s="239">
        <v>322</v>
      </c>
      <c r="M9795" s="239" t="s">
        <v>6946</v>
      </c>
      <c r="N9795" s="239">
        <v>61055</v>
      </c>
      <c r="O9795" s="239" t="s">
        <v>1002</v>
      </c>
      <c r="P9795" s="239">
        <v>21200</v>
      </c>
      <c r="Q9795" s="239" t="s">
        <v>5459</v>
      </c>
      <c r="R9795" s="239" t="s">
        <v>6946</v>
      </c>
      <c r="S9795" s="239" t="s">
        <v>6949</v>
      </c>
      <c r="T9795" s="243">
        <v>34813</v>
      </c>
    </row>
    <row r="9796" spans="2:20" hidden="1" x14ac:dyDescent="0.2">
      <c r="B9796" s="239">
        <v>212006528</v>
      </c>
      <c r="C9796" s="239">
        <v>1</v>
      </c>
      <c r="D9796" s="240">
        <v>40634</v>
      </c>
      <c r="E9796" s="239" t="s">
        <v>5549</v>
      </c>
      <c r="F9796" s="241">
        <v>0</v>
      </c>
      <c r="G9796" s="242">
        <v>50</v>
      </c>
      <c r="H9796" s="239">
        <v>-50</v>
      </c>
      <c r="I9796" s="239">
        <v>0</v>
      </c>
      <c r="J9796" s="239" t="s">
        <v>6944</v>
      </c>
      <c r="K9796" s="239" t="s">
        <v>6945</v>
      </c>
      <c r="L9796" s="239">
        <v>322</v>
      </c>
      <c r="M9796" s="239" t="s">
        <v>6946</v>
      </c>
      <c r="N9796" s="239">
        <v>61055</v>
      </c>
      <c r="O9796" s="239" t="s">
        <v>1002</v>
      </c>
      <c r="P9796" s="239">
        <v>21200</v>
      </c>
      <c r="Q9796" s="239" t="s">
        <v>5459</v>
      </c>
      <c r="R9796" s="239" t="s">
        <v>6946</v>
      </c>
      <c r="S9796" s="239" t="s">
        <v>6949</v>
      </c>
      <c r="T9796" s="243">
        <v>40634</v>
      </c>
    </row>
    <row r="9797" spans="2:20" hidden="1" x14ac:dyDescent="0.2">
      <c r="B9797" s="239">
        <v>212006529</v>
      </c>
      <c r="C9797" s="239">
        <v>0</v>
      </c>
      <c r="D9797" s="240">
        <v>40634</v>
      </c>
      <c r="E9797" s="239" t="s">
        <v>5549</v>
      </c>
      <c r="F9797" s="241">
        <v>260.11</v>
      </c>
      <c r="G9797" s="242">
        <v>0</v>
      </c>
      <c r="H9797" s="239">
        <v>0</v>
      </c>
      <c r="I9797" s="239">
        <v>0</v>
      </c>
      <c r="J9797" s="239" t="s">
        <v>6944</v>
      </c>
      <c r="K9797" s="239" t="s">
        <v>6945</v>
      </c>
      <c r="L9797" s="239">
        <v>322</v>
      </c>
      <c r="M9797" s="239" t="s">
        <v>6946</v>
      </c>
      <c r="N9797" s="239">
        <v>61055</v>
      </c>
      <c r="O9797" s="239" t="s">
        <v>1002</v>
      </c>
      <c r="P9797" s="239">
        <v>21200</v>
      </c>
      <c r="Q9797" s="239" t="s">
        <v>5459</v>
      </c>
      <c r="R9797" s="239" t="s">
        <v>6946</v>
      </c>
      <c r="S9797" s="239" t="s">
        <v>6949</v>
      </c>
      <c r="T9797" s="243">
        <v>34813</v>
      </c>
    </row>
    <row r="9798" spans="2:20" hidden="1" x14ac:dyDescent="0.2">
      <c r="B9798" s="239">
        <v>212006529</v>
      </c>
      <c r="C9798" s="239">
        <v>1</v>
      </c>
      <c r="D9798" s="240">
        <v>40634</v>
      </c>
      <c r="E9798" s="239" t="s">
        <v>5549</v>
      </c>
      <c r="F9798" s="241">
        <v>0</v>
      </c>
      <c r="G9798" s="242">
        <v>50</v>
      </c>
      <c r="H9798" s="239">
        <v>-50</v>
      </c>
      <c r="I9798" s="239">
        <v>0</v>
      </c>
      <c r="J9798" s="239" t="s">
        <v>6944</v>
      </c>
      <c r="K9798" s="239" t="s">
        <v>6945</v>
      </c>
      <c r="L9798" s="239">
        <v>322</v>
      </c>
      <c r="M9798" s="239" t="s">
        <v>6946</v>
      </c>
      <c r="N9798" s="239">
        <v>61055</v>
      </c>
      <c r="O9798" s="239" t="s">
        <v>1002</v>
      </c>
      <c r="P9798" s="239">
        <v>21200</v>
      </c>
      <c r="Q9798" s="239" t="s">
        <v>5459</v>
      </c>
      <c r="R9798" s="239" t="s">
        <v>6946</v>
      </c>
      <c r="S9798" s="239" t="s">
        <v>6949</v>
      </c>
      <c r="T9798" s="243">
        <v>40634</v>
      </c>
    </row>
    <row r="9799" spans="2:20" hidden="1" x14ac:dyDescent="0.2">
      <c r="B9799" s="239">
        <v>212006530</v>
      </c>
      <c r="C9799" s="239">
        <v>0</v>
      </c>
      <c r="D9799" s="240">
        <v>40634</v>
      </c>
      <c r="E9799" s="239" t="s">
        <v>5549</v>
      </c>
      <c r="F9799" s="241">
        <v>260.11</v>
      </c>
      <c r="G9799" s="242">
        <v>0</v>
      </c>
      <c r="H9799" s="239">
        <v>0</v>
      </c>
      <c r="I9799" s="239">
        <v>0</v>
      </c>
      <c r="J9799" s="239" t="s">
        <v>6944</v>
      </c>
      <c r="K9799" s="239" t="s">
        <v>6945</v>
      </c>
      <c r="L9799" s="239">
        <v>322</v>
      </c>
      <c r="M9799" s="239" t="s">
        <v>6946</v>
      </c>
      <c r="N9799" s="239">
        <v>61055</v>
      </c>
      <c r="O9799" s="239" t="s">
        <v>1002</v>
      </c>
      <c r="P9799" s="239">
        <v>21200</v>
      </c>
      <c r="Q9799" s="239" t="s">
        <v>5459</v>
      </c>
      <c r="R9799" s="239" t="s">
        <v>6946</v>
      </c>
      <c r="S9799" s="239" t="s">
        <v>6949</v>
      </c>
      <c r="T9799" s="243">
        <v>34813</v>
      </c>
    </row>
    <row r="9800" spans="2:20" hidden="1" x14ac:dyDescent="0.2">
      <c r="B9800" s="239">
        <v>212006530</v>
      </c>
      <c r="C9800" s="239">
        <v>1</v>
      </c>
      <c r="D9800" s="240">
        <v>40634</v>
      </c>
      <c r="E9800" s="239" t="s">
        <v>5549</v>
      </c>
      <c r="F9800" s="241">
        <v>0</v>
      </c>
      <c r="G9800" s="242">
        <v>50</v>
      </c>
      <c r="H9800" s="239">
        <v>-50</v>
      </c>
      <c r="I9800" s="239">
        <v>0</v>
      </c>
      <c r="J9800" s="239" t="s">
        <v>6944</v>
      </c>
      <c r="K9800" s="239" t="s">
        <v>6945</v>
      </c>
      <c r="L9800" s="239">
        <v>322</v>
      </c>
      <c r="M9800" s="239" t="s">
        <v>6946</v>
      </c>
      <c r="N9800" s="239">
        <v>61055</v>
      </c>
      <c r="O9800" s="239" t="s">
        <v>1002</v>
      </c>
      <c r="P9800" s="239">
        <v>21200</v>
      </c>
      <c r="Q9800" s="239" t="s">
        <v>5459</v>
      </c>
      <c r="R9800" s="239" t="s">
        <v>6946</v>
      </c>
      <c r="S9800" s="239" t="s">
        <v>6949</v>
      </c>
      <c r="T9800" s="243">
        <v>40634</v>
      </c>
    </row>
    <row r="9801" spans="2:20" hidden="1" x14ac:dyDescent="0.2">
      <c r="B9801" s="239">
        <v>212006531</v>
      </c>
      <c r="C9801" s="239">
        <v>0</v>
      </c>
      <c r="D9801" s="240">
        <v>40634</v>
      </c>
      <c r="E9801" s="239" t="s">
        <v>5549</v>
      </c>
      <c r="F9801" s="241">
        <v>260.11</v>
      </c>
      <c r="G9801" s="242">
        <v>0</v>
      </c>
      <c r="H9801" s="239">
        <v>0</v>
      </c>
      <c r="I9801" s="239">
        <v>0</v>
      </c>
      <c r="J9801" s="239" t="s">
        <v>6944</v>
      </c>
      <c r="K9801" s="239" t="s">
        <v>6945</v>
      </c>
      <c r="L9801" s="239">
        <v>322</v>
      </c>
      <c r="M9801" s="239" t="s">
        <v>6946</v>
      </c>
      <c r="N9801" s="239">
        <v>61055</v>
      </c>
      <c r="O9801" s="239" t="s">
        <v>1002</v>
      </c>
      <c r="P9801" s="239">
        <v>21200</v>
      </c>
      <c r="Q9801" s="239" t="s">
        <v>5459</v>
      </c>
      <c r="R9801" s="239" t="s">
        <v>6946</v>
      </c>
      <c r="S9801" s="239" t="s">
        <v>6949</v>
      </c>
      <c r="T9801" s="243">
        <v>34813</v>
      </c>
    </row>
    <row r="9802" spans="2:20" hidden="1" x14ac:dyDescent="0.2">
      <c r="B9802" s="239">
        <v>212006531</v>
      </c>
      <c r="C9802" s="239">
        <v>1</v>
      </c>
      <c r="D9802" s="240">
        <v>40634</v>
      </c>
      <c r="E9802" s="239" t="s">
        <v>5549</v>
      </c>
      <c r="F9802" s="241">
        <v>0</v>
      </c>
      <c r="G9802" s="242">
        <v>50</v>
      </c>
      <c r="H9802" s="239">
        <v>-50</v>
      </c>
      <c r="I9802" s="239">
        <v>0</v>
      </c>
      <c r="J9802" s="239" t="s">
        <v>6944</v>
      </c>
      <c r="K9802" s="239" t="s">
        <v>6945</v>
      </c>
      <c r="L9802" s="239">
        <v>322</v>
      </c>
      <c r="M9802" s="239" t="s">
        <v>6946</v>
      </c>
      <c r="N9802" s="239">
        <v>61055</v>
      </c>
      <c r="O9802" s="239" t="s">
        <v>1002</v>
      </c>
      <c r="P9802" s="239">
        <v>21200</v>
      </c>
      <c r="Q9802" s="239" t="s">
        <v>5459</v>
      </c>
      <c r="R9802" s="239" t="s">
        <v>6946</v>
      </c>
      <c r="S9802" s="239" t="s">
        <v>6949</v>
      </c>
      <c r="T9802" s="243">
        <v>40634</v>
      </c>
    </row>
    <row r="9803" spans="2:20" hidden="1" x14ac:dyDescent="0.2">
      <c r="B9803" s="239">
        <v>212006532</v>
      </c>
      <c r="C9803" s="239">
        <v>0</v>
      </c>
      <c r="D9803" s="240">
        <v>40634</v>
      </c>
      <c r="E9803" s="239" t="s">
        <v>5549</v>
      </c>
      <c r="F9803" s="241">
        <v>260.11</v>
      </c>
      <c r="G9803" s="242">
        <v>0</v>
      </c>
      <c r="H9803" s="239">
        <v>0</v>
      </c>
      <c r="I9803" s="239">
        <v>0</v>
      </c>
      <c r="J9803" s="239" t="s">
        <v>6944</v>
      </c>
      <c r="K9803" s="239" t="s">
        <v>6945</v>
      </c>
      <c r="L9803" s="239">
        <v>322</v>
      </c>
      <c r="M9803" s="239" t="s">
        <v>6946</v>
      </c>
      <c r="N9803" s="239">
        <v>61055</v>
      </c>
      <c r="O9803" s="239" t="s">
        <v>1002</v>
      </c>
      <c r="P9803" s="239">
        <v>21200</v>
      </c>
      <c r="Q9803" s="239" t="s">
        <v>5459</v>
      </c>
      <c r="R9803" s="239" t="s">
        <v>6946</v>
      </c>
      <c r="S9803" s="239" t="s">
        <v>6949</v>
      </c>
      <c r="T9803" s="243">
        <v>34813</v>
      </c>
    </row>
    <row r="9804" spans="2:20" hidden="1" x14ac:dyDescent="0.2">
      <c r="B9804" s="239">
        <v>212006532</v>
      </c>
      <c r="C9804" s="239">
        <v>1</v>
      </c>
      <c r="D9804" s="240">
        <v>40634</v>
      </c>
      <c r="E9804" s="239" t="s">
        <v>5549</v>
      </c>
      <c r="F9804" s="241">
        <v>0</v>
      </c>
      <c r="G9804" s="242">
        <v>50</v>
      </c>
      <c r="H9804" s="239">
        <v>-50</v>
      </c>
      <c r="I9804" s="239">
        <v>0</v>
      </c>
      <c r="J9804" s="239" t="s">
        <v>6944</v>
      </c>
      <c r="K9804" s="239" t="s">
        <v>6945</v>
      </c>
      <c r="L9804" s="239">
        <v>322</v>
      </c>
      <c r="M9804" s="239" t="s">
        <v>6946</v>
      </c>
      <c r="N9804" s="239">
        <v>61055</v>
      </c>
      <c r="O9804" s="239" t="s">
        <v>1002</v>
      </c>
      <c r="P9804" s="239">
        <v>21200</v>
      </c>
      <c r="Q9804" s="239" t="s">
        <v>5459</v>
      </c>
      <c r="R9804" s="239" t="s">
        <v>6946</v>
      </c>
      <c r="S9804" s="239" t="s">
        <v>6949</v>
      </c>
      <c r="T9804" s="243">
        <v>40634</v>
      </c>
    </row>
    <row r="9805" spans="2:20" hidden="1" x14ac:dyDescent="0.2">
      <c r="B9805" s="239">
        <v>212006533</v>
      </c>
      <c r="C9805" s="239">
        <v>0</v>
      </c>
      <c r="D9805" s="240">
        <v>40634</v>
      </c>
      <c r="E9805" s="239" t="s">
        <v>5549</v>
      </c>
      <c r="F9805" s="241">
        <v>260.11</v>
      </c>
      <c r="G9805" s="242">
        <v>0</v>
      </c>
      <c r="H9805" s="239">
        <v>0</v>
      </c>
      <c r="I9805" s="239">
        <v>0</v>
      </c>
      <c r="J9805" s="239" t="s">
        <v>6944</v>
      </c>
      <c r="K9805" s="239" t="s">
        <v>6945</v>
      </c>
      <c r="L9805" s="239">
        <v>322</v>
      </c>
      <c r="M9805" s="239" t="s">
        <v>6946</v>
      </c>
      <c r="N9805" s="239">
        <v>61055</v>
      </c>
      <c r="O9805" s="239" t="s">
        <v>1002</v>
      </c>
      <c r="P9805" s="239">
        <v>21200</v>
      </c>
      <c r="Q9805" s="239" t="s">
        <v>5459</v>
      </c>
      <c r="R9805" s="239" t="s">
        <v>6946</v>
      </c>
      <c r="S9805" s="239" t="s">
        <v>6949</v>
      </c>
      <c r="T9805" s="243">
        <v>34813</v>
      </c>
    </row>
    <row r="9806" spans="2:20" hidden="1" x14ac:dyDescent="0.2">
      <c r="B9806" s="239">
        <v>212006533</v>
      </c>
      <c r="C9806" s="239">
        <v>1</v>
      </c>
      <c r="D9806" s="240">
        <v>40634</v>
      </c>
      <c r="E9806" s="239" t="s">
        <v>5549</v>
      </c>
      <c r="F9806" s="241">
        <v>0</v>
      </c>
      <c r="G9806" s="242">
        <v>50</v>
      </c>
      <c r="H9806" s="239">
        <v>-50</v>
      </c>
      <c r="I9806" s="239">
        <v>0</v>
      </c>
      <c r="J9806" s="239" t="s">
        <v>6944</v>
      </c>
      <c r="K9806" s="239" t="s">
        <v>6945</v>
      </c>
      <c r="L9806" s="239">
        <v>322</v>
      </c>
      <c r="M9806" s="239" t="s">
        <v>6946</v>
      </c>
      <c r="N9806" s="239">
        <v>61055</v>
      </c>
      <c r="O9806" s="239" t="s">
        <v>1002</v>
      </c>
      <c r="P9806" s="239">
        <v>21200</v>
      </c>
      <c r="Q9806" s="239" t="s">
        <v>5459</v>
      </c>
      <c r="R9806" s="239" t="s">
        <v>6946</v>
      </c>
      <c r="S9806" s="239" t="s">
        <v>6949</v>
      </c>
      <c r="T9806" s="243">
        <v>40634</v>
      </c>
    </row>
    <row r="9807" spans="2:20" hidden="1" x14ac:dyDescent="0.2">
      <c r="B9807" s="239">
        <v>212006534</v>
      </c>
      <c r="C9807" s="239">
        <v>0</v>
      </c>
      <c r="D9807" s="240">
        <v>40634</v>
      </c>
      <c r="E9807" s="239" t="s">
        <v>5549</v>
      </c>
      <c r="F9807" s="241">
        <v>260.11</v>
      </c>
      <c r="G9807" s="242">
        <v>0</v>
      </c>
      <c r="H9807" s="239">
        <v>0</v>
      </c>
      <c r="I9807" s="239">
        <v>0</v>
      </c>
      <c r="J9807" s="239" t="s">
        <v>6944</v>
      </c>
      <c r="K9807" s="239" t="s">
        <v>6945</v>
      </c>
      <c r="L9807" s="239">
        <v>322</v>
      </c>
      <c r="M9807" s="239" t="s">
        <v>6946</v>
      </c>
      <c r="N9807" s="239">
        <v>61055</v>
      </c>
      <c r="O9807" s="239" t="s">
        <v>1002</v>
      </c>
      <c r="P9807" s="239">
        <v>21200</v>
      </c>
      <c r="Q9807" s="239" t="s">
        <v>5459</v>
      </c>
      <c r="R9807" s="239" t="s">
        <v>6946</v>
      </c>
      <c r="S9807" s="239" t="s">
        <v>6949</v>
      </c>
      <c r="T9807" s="243">
        <v>34813</v>
      </c>
    </row>
    <row r="9808" spans="2:20" hidden="1" x14ac:dyDescent="0.2">
      <c r="B9808" s="239">
        <v>212006534</v>
      </c>
      <c r="C9808" s="239">
        <v>1</v>
      </c>
      <c r="D9808" s="240">
        <v>40634</v>
      </c>
      <c r="E9808" s="239" t="s">
        <v>5549</v>
      </c>
      <c r="F9808" s="241">
        <v>0</v>
      </c>
      <c r="G9808" s="242">
        <v>50</v>
      </c>
      <c r="H9808" s="239">
        <v>-50</v>
      </c>
      <c r="I9808" s="239">
        <v>0</v>
      </c>
      <c r="J9808" s="239" t="s">
        <v>6944</v>
      </c>
      <c r="K9808" s="239" t="s">
        <v>6945</v>
      </c>
      <c r="L9808" s="239">
        <v>322</v>
      </c>
      <c r="M9808" s="239" t="s">
        <v>6946</v>
      </c>
      <c r="N9808" s="239">
        <v>61055</v>
      </c>
      <c r="O9808" s="239" t="s">
        <v>1002</v>
      </c>
      <c r="P9808" s="239">
        <v>21200</v>
      </c>
      <c r="Q9808" s="239" t="s">
        <v>5459</v>
      </c>
      <c r="R9808" s="239" t="s">
        <v>6946</v>
      </c>
      <c r="S9808" s="239" t="s">
        <v>6949</v>
      </c>
      <c r="T9808" s="243">
        <v>40634</v>
      </c>
    </row>
    <row r="9809" spans="2:20" hidden="1" x14ac:dyDescent="0.2">
      <c r="B9809" s="239">
        <v>212006535</v>
      </c>
      <c r="C9809" s="239">
        <v>0</v>
      </c>
      <c r="D9809" s="240">
        <v>40634</v>
      </c>
      <c r="E9809" s="239" t="s">
        <v>5549</v>
      </c>
      <c r="F9809" s="241">
        <v>260.11</v>
      </c>
      <c r="G9809" s="242">
        <v>0</v>
      </c>
      <c r="H9809" s="239">
        <v>0</v>
      </c>
      <c r="I9809" s="239">
        <v>0</v>
      </c>
      <c r="J9809" s="239" t="s">
        <v>6944</v>
      </c>
      <c r="K9809" s="239" t="s">
        <v>6945</v>
      </c>
      <c r="L9809" s="239">
        <v>322</v>
      </c>
      <c r="M9809" s="239" t="s">
        <v>6946</v>
      </c>
      <c r="N9809" s="239">
        <v>61055</v>
      </c>
      <c r="O9809" s="239" t="s">
        <v>1002</v>
      </c>
      <c r="P9809" s="239">
        <v>21200</v>
      </c>
      <c r="Q9809" s="239" t="s">
        <v>5459</v>
      </c>
      <c r="R9809" s="239" t="s">
        <v>6946</v>
      </c>
      <c r="S9809" s="239" t="s">
        <v>6949</v>
      </c>
      <c r="T9809" s="243">
        <v>34813</v>
      </c>
    </row>
    <row r="9810" spans="2:20" hidden="1" x14ac:dyDescent="0.2">
      <c r="B9810" s="239">
        <v>212006535</v>
      </c>
      <c r="C9810" s="239">
        <v>1</v>
      </c>
      <c r="D9810" s="240">
        <v>40634</v>
      </c>
      <c r="E9810" s="239" t="s">
        <v>5549</v>
      </c>
      <c r="F9810" s="241">
        <v>0</v>
      </c>
      <c r="G9810" s="242">
        <v>50</v>
      </c>
      <c r="H9810" s="239">
        <v>-50</v>
      </c>
      <c r="I9810" s="239">
        <v>0</v>
      </c>
      <c r="J9810" s="239" t="s">
        <v>6944</v>
      </c>
      <c r="K9810" s="239" t="s">
        <v>6945</v>
      </c>
      <c r="L9810" s="239">
        <v>322</v>
      </c>
      <c r="M9810" s="239" t="s">
        <v>6946</v>
      </c>
      <c r="N9810" s="239">
        <v>61055</v>
      </c>
      <c r="O9810" s="239" t="s">
        <v>1002</v>
      </c>
      <c r="P9810" s="239">
        <v>21200</v>
      </c>
      <c r="Q9810" s="239" t="s">
        <v>5459</v>
      </c>
      <c r="R9810" s="239" t="s">
        <v>6946</v>
      </c>
      <c r="S9810" s="239" t="s">
        <v>6949</v>
      </c>
      <c r="T9810" s="243">
        <v>40634</v>
      </c>
    </row>
    <row r="9811" spans="2:20" hidden="1" x14ac:dyDescent="0.2">
      <c r="B9811" s="239">
        <v>212006536</v>
      </c>
      <c r="C9811" s="239">
        <v>0</v>
      </c>
      <c r="D9811" s="240">
        <v>40634</v>
      </c>
      <c r="E9811" s="239" t="s">
        <v>5549</v>
      </c>
      <c r="F9811" s="241">
        <v>260.11</v>
      </c>
      <c r="G9811" s="242">
        <v>0</v>
      </c>
      <c r="H9811" s="239">
        <v>0</v>
      </c>
      <c r="I9811" s="239">
        <v>0</v>
      </c>
      <c r="J9811" s="239" t="s">
        <v>6944</v>
      </c>
      <c r="K9811" s="239" t="s">
        <v>6945</v>
      </c>
      <c r="L9811" s="239">
        <v>322</v>
      </c>
      <c r="M9811" s="239" t="s">
        <v>6946</v>
      </c>
      <c r="N9811" s="239">
        <v>61055</v>
      </c>
      <c r="O9811" s="239" t="s">
        <v>1002</v>
      </c>
      <c r="P9811" s="239">
        <v>21200</v>
      </c>
      <c r="Q9811" s="239" t="s">
        <v>5459</v>
      </c>
      <c r="R9811" s="239" t="s">
        <v>6946</v>
      </c>
      <c r="S9811" s="239" t="s">
        <v>6949</v>
      </c>
      <c r="T9811" s="243">
        <v>34813</v>
      </c>
    </row>
    <row r="9812" spans="2:20" hidden="1" x14ac:dyDescent="0.2">
      <c r="B9812" s="239">
        <v>212006536</v>
      </c>
      <c r="C9812" s="239">
        <v>1</v>
      </c>
      <c r="D9812" s="240">
        <v>40634</v>
      </c>
      <c r="E9812" s="239" t="s">
        <v>5549</v>
      </c>
      <c r="F9812" s="241">
        <v>0</v>
      </c>
      <c r="G9812" s="242">
        <v>50</v>
      </c>
      <c r="H9812" s="239">
        <v>-50</v>
      </c>
      <c r="I9812" s="239">
        <v>0</v>
      </c>
      <c r="J9812" s="239" t="s">
        <v>6944</v>
      </c>
      <c r="K9812" s="239" t="s">
        <v>6945</v>
      </c>
      <c r="L9812" s="239">
        <v>322</v>
      </c>
      <c r="M9812" s="239" t="s">
        <v>6946</v>
      </c>
      <c r="N9812" s="239">
        <v>61055</v>
      </c>
      <c r="O9812" s="239" t="s">
        <v>1002</v>
      </c>
      <c r="P9812" s="239">
        <v>21200</v>
      </c>
      <c r="Q9812" s="239" t="s">
        <v>5459</v>
      </c>
      <c r="R9812" s="239" t="s">
        <v>6946</v>
      </c>
      <c r="S9812" s="239" t="s">
        <v>6949</v>
      </c>
      <c r="T9812" s="243">
        <v>40634</v>
      </c>
    </row>
    <row r="9813" spans="2:20" hidden="1" x14ac:dyDescent="0.2">
      <c r="B9813" s="239">
        <v>212006537</v>
      </c>
      <c r="C9813" s="239">
        <v>0</v>
      </c>
      <c r="D9813" s="240">
        <v>40634</v>
      </c>
      <c r="E9813" s="239" t="s">
        <v>5549</v>
      </c>
      <c r="F9813" s="241">
        <v>260.11</v>
      </c>
      <c r="G9813" s="242">
        <v>0</v>
      </c>
      <c r="H9813" s="239">
        <v>0</v>
      </c>
      <c r="I9813" s="239">
        <v>0</v>
      </c>
      <c r="J9813" s="239" t="s">
        <v>6944</v>
      </c>
      <c r="K9813" s="239" t="s">
        <v>6945</v>
      </c>
      <c r="L9813" s="239">
        <v>322</v>
      </c>
      <c r="M9813" s="239" t="s">
        <v>6946</v>
      </c>
      <c r="N9813" s="239">
        <v>61055</v>
      </c>
      <c r="O9813" s="239" t="s">
        <v>1002</v>
      </c>
      <c r="P9813" s="239">
        <v>21200</v>
      </c>
      <c r="Q9813" s="239" t="s">
        <v>5459</v>
      </c>
      <c r="R9813" s="239" t="s">
        <v>6946</v>
      </c>
      <c r="S9813" s="239" t="s">
        <v>6949</v>
      </c>
      <c r="T9813" s="243">
        <v>34813</v>
      </c>
    </row>
    <row r="9814" spans="2:20" hidden="1" x14ac:dyDescent="0.2">
      <c r="B9814" s="239">
        <v>212006537</v>
      </c>
      <c r="C9814" s="239">
        <v>1</v>
      </c>
      <c r="D9814" s="240">
        <v>40634</v>
      </c>
      <c r="E9814" s="239" t="s">
        <v>5549</v>
      </c>
      <c r="F9814" s="241">
        <v>0</v>
      </c>
      <c r="G9814" s="242">
        <v>50</v>
      </c>
      <c r="H9814" s="239">
        <v>-50</v>
      </c>
      <c r="I9814" s="239">
        <v>0</v>
      </c>
      <c r="J9814" s="239" t="s">
        <v>6944</v>
      </c>
      <c r="K9814" s="239" t="s">
        <v>6945</v>
      </c>
      <c r="L9814" s="239">
        <v>322</v>
      </c>
      <c r="M9814" s="239" t="s">
        <v>6946</v>
      </c>
      <c r="N9814" s="239">
        <v>61055</v>
      </c>
      <c r="O9814" s="239" t="s">
        <v>1002</v>
      </c>
      <c r="P9814" s="239">
        <v>21200</v>
      </c>
      <c r="Q9814" s="239" t="s">
        <v>5459</v>
      </c>
      <c r="R9814" s="239" t="s">
        <v>6946</v>
      </c>
      <c r="S9814" s="239" t="s">
        <v>6949</v>
      </c>
      <c r="T9814" s="243">
        <v>40634</v>
      </c>
    </row>
    <row r="9815" spans="2:20" hidden="1" x14ac:dyDescent="0.2">
      <c r="B9815" s="239">
        <v>212006538</v>
      </c>
      <c r="C9815" s="239">
        <v>0</v>
      </c>
      <c r="D9815" s="240">
        <v>40634</v>
      </c>
      <c r="E9815" s="239" t="s">
        <v>5549</v>
      </c>
      <c r="F9815" s="241">
        <v>260.11</v>
      </c>
      <c r="G9815" s="242">
        <v>0</v>
      </c>
      <c r="H9815" s="239">
        <v>0</v>
      </c>
      <c r="I9815" s="239">
        <v>0</v>
      </c>
      <c r="J9815" s="239" t="s">
        <v>6944</v>
      </c>
      <c r="K9815" s="239" t="s">
        <v>6945</v>
      </c>
      <c r="L9815" s="239">
        <v>322</v>
      </c>
      <c r="M9815" s="239" t="s">
        <v>6946</v>
      </c>
      <c r="N9815" s="239">
        <v>61055</v>
      </c>
      <c r="O9815" s="239" t="s">
        <v>1002</v>
      </c>
      <c r="P9815" s="239">
        <v>21200</v>
      </c>
      <c r="Q9815" s="239" t="s">
        <v>5459</v>
      </c>
      <c r="R9815" s="239" t="s">
        <v>6946</v>
      </c>
      <c r="S9815" s="239" t="s">
        <v>6949</v>
      </c>
      <c r="T9815" s="243">
        <v>34813</v>
      </c>
    </row>
    <row r="9816" spans="2:20" hidden="1" x14ac:dyDescent="0.2">
      <c r="B9816" s="239">
        <v>212006538</v>
      </c>
      <c r="C9816" s="239">
        <v>1</v>
      </c>
      <c r="D9816" s="240">
        <v>40634</v>
      </c>
      <c r="E9816" s="239" t="s">
        <v>5549</v>
      </c>
      <c r="F9816" s="241">
        <v>0</v>
      </c>
      <c r="G9816" s="242">
        <v>50</v>
      </c>
      <c r="H9816" s="239">
        <v>-50</v>
      </c>
      <c r="I9816" s="239">
        <v>0</v>
      </c>
      <c r="J9816" s="239" t="s">
        <v>6944</v>
      </c>
      <c r="K9816" s="239" t="s">
        <v>6945</v>
      </c>
      <c r="L9816" s="239">
        <v>322</v>
      </c>
      <c r="M9816" s="239" t="s">
        <v>6946</v>
      </c>
      <c r="N9816" s="239">
        <v>61055</v>
      </c>
      <c r="O9816" s="239" t="s">
        <v>1002</v>
      </c>
      <c r="P9816" s="239">
        <v>21200</v>
      </c>
      <c r="Q9816" s="239" t="s">
        <v>5459</v>
      </c>
      <c r="R9816" s="239" t="s">
        <v>6946</v>
      </c>
      <c r="S9816" s="239" t="s">
        <v>6949</v>
      </c>
      <c r="T9816" s="243">
        <v>40634</v>
      </c>
    </row>
    <row r="9817" spans="2:20" hidden="1" x14ac:dyDescent="0.2">
      <c r="B9817" s="239">
        <v>212006539</v>
      </c>
      <c r="C9817" s="239">
        <v>0</v>
      </c>
      <c r="D9817" s="240">
        <v>40634</v>
      </c>
      <c r="E9817" s="239" t="s">
        <v>5549</v>
      </c>
      <c r="F9817" s="241">
        <v>260.11</v>
      </c>
      <c r="G9817" s="242">
        <v>0</v>
      </c>
      <c r="H9817" s="239">
        <v>0</v>
      </c>
      <c r="I9817" s="239">
        <v>0</v>
      </c>
      <c r="J9817" s="239" t="s">
        <v>6944</v>
      </c>
      <c r="K9817" s="239" t="s">
        <v>6945</v>
      </c>
      <c r="L9817" s="239">
        <v>322</v>
      </c>
      <c r="M9817" s="239" t="s">
        <v>6946</v>
      </c>
      <c r="N9817" s="239">
        <v>61055</v>
      </c>
      <c r="O9817" s="239" t="s">
        <v>1002</v>
      </c>
      <c r="P9817" s="239">
        <v>21200</v>
      </c>
      <c r="Q9817" s="239" t="s">
        <v>5459</v>
      </c>
      <c r="R9817" s="239" t="s">
        <v>6946</v>
      </c>
      <c r="S9817" s="239" t="s">
        <v>6949</v>
      </c>
      <c r="T9817" s="243">
        <v>34813</v>
      </c>
    </row>
    <row r="9818" spans="2:20" hidden="1" x14ac:dyDescent="0.2">
      <c r="B9818" s="239">
        <v>212006539</v>
      </c>
      <c r="C9818" s="239">
        <v>1</v>
      </c>
      <c r="D9818" s="240">
        <v>40634</v>
      </c>
      <c r="E9818" s="239" t="s">
        <v>5549</v>
      </c>
      <c r="F9818" s="241">
        <v>0</v>
      </c>
      <c r="G9818" s="242">
        <v>50</v>
      </c>
      <c r="H9818" s="239">
        <v>-50</v>
      </c>
      <c r="I9818" s="239">
        <v>0</v>
      </c>
      <c r="J9818" s="239" t="s">
        <v>6944</v>
      </c>
      <c r="K9818" s="239" t="s">
        <v>6945</v>
      </c>
      <c r="L9818" s="239">
        <v>322</v>
      </c>
      <c r="M9818" s="239" t="s">
        <v>6946</v>
      </c>
      <c r="N9818" s="239">
        <v>61055</v>
      </c>
      <c r="O9818" s="239" t="s">
        <v>1002</v>
      </c>
      <c r="P9818" s="239">
        <v>21200</v>
      </c>
      <c r="Q9818" s="239" t="s">
        <v>5459</v>
      </c>
      <c r="R9818" s="239" t="s">
        <v>6946</v>
      </c>
      <c r="S9818" s="239" t="s">
        <v>6949</v>
      </c>
      <c r="T9818" s="243">
        <v>40634</v>
      </c>
    </row>
    <row r="9819" spans="2:20" hidden="1" x14ac:dyDescent="0.2">
      <c r="B9819" s="239">
        <v>212006540</v>
      </c>
      <c r="C9819" s="239">
        <v>0</v>
      </c>
      <c r="D9819" s="240">
        <v>40634</v>
      </c>
      <c r="E9819" s="239" t="s">
        <v>5549</v>
      </c>
      <c r="F9819" s="241">
        <v>260.11</v>
      </c>
      <c r="G9819" s="242">
        <v>0</v>
      </c>
      <c r="H9819" s="239">
        <v>0</v>
      </c>
      <c r="I9819" s="239">
        <v>0</v>
      </c>
      <c r="J9819" s="239" t="s">
        <v>6944</v>
      </c>
      <c r="K9819" s="239" t="s">
        <v>6945</v>
      </c>
      <c r="L9819" s="239">
        <v>322</v>
      </c>
      <c r="M9819" s="239" t="s">
        <v>6946</v>
      </c>
      <c r="N9819" s="239">
        <v>61055</v>
      </c>
      <c r="O9819" s="239" t="s">
        <v>1002</v>
      </c>
      <c r="P9819" s="239">
        <v>21200</v>
      </c>
      <c r="Q9819" s="239" t="s">
        <v>5459</v>
      </c>
      <c r="R9819" s="239" t="s">
        <v>6946</v>
      </c>
      <c r="S9819" s="239" t="s">
        <v>6949</v>
      </c>
      <c r="T9819" s="243">
        <v>34813</v>
      </c>
    </row>
    <row r="9820" spans="2:20" hidden="1" x14ac:dyDescent="0.2">
      <c r="B9820" s="239">
        <v>212006540</v>
      </c>
      <c r="C9820" s="239">
        <v>1</v>
      </c>
      <c r="D9820" s="240">
        <v>40634</v>
      </c>
      <c r="E9820" s="239" t="s">
        <v>5549</v>
      </c>
      <c r="F9820" s="241">
        <v>0</v>
      </c>
      <c r="G9820" s="242">
        <v>50</v>
      </c>
      <c r="H9820" s="239">
        <v>-50</v>
      </c>
      <c r="I9820" s="239">
        <v>0</v>
      </c>
      <c r="J9820" s="239" t="s">
        <v>6944</v>
      </c>
      <c r="K9820" s="239" t="s">
        <v>6945</v>
      </c>
      <c r="L9820" s="239">
        <v>322</v>
      </c>
      <c r="M9820" s="239" t="s">
        <v>6946</v>
      </c>
      <c r="N9820" s="239">
        <v>61055</v>
      </c>
      <c r="O9820" s="239" t="s">
        <v>1002</v>
      </c>
      <c r="P9820" s="239">
        <v>21200</v>
      </c>
      <c r="Q9820" s="239" t="s">
        <v>5459</v>
      </c>
      <c r="R9820" s="239" t="s">
        <v>6946</v>
      </c>
      <c r="S9820" s="239" t="s">
        <v>6949</v>
      </c>
      <c r="T9820" s="243">
        <v>40634</v>
      </c>
    </row>
    <row r="9821" spans="2:20" hidden="1" x14ac:dyDescent="0.2">
      <c r="B9821" s="239">
        <v>212006541</v>
      </c>
      <c r="C9821" s="239">
        <v>0</v>
      </c>
      <c r="D9821" s="240">
        <v>40634</v>
      </c>
      <c r="E9821" s="239" t="s">
        <v>5549</v>
      </c>
      <c r="F9821" s="241">
        <v>260.11</v>
      </c>
      <c r="G9821" s="242">
        <v>0</v>
      </c>
      <c r="H9821" s="239">
        <v>0</v>
      </c>
      <c r="I9821" s="239">
        <v>0</v>
      </c>
      <c r="J9821" s="239" t="s">
        <v>6944</v>
      </c>
      <c r="K9821" s="239" t="s">
        <v>6945</v>
      </c>
      <c r="L9821" s="239">
        <v>322</v>
      </c>
      <c r="M9821" s="239" t="s">
        <v>6946</v>
      </c>
      <c r="N9821" s="239">
        <v>61055</v>
      </c>
      <c r="O9821" s="239" t="s">
        <v>1002</v>
      </c>
      <c r="P9821" s="239">
        <v>21200</v>
      </c>
      <c r="Q9821" s="239" t="s">
        <v>5459</v>
      </c>
      <c r="R9821" s="239" t="s">
        <v>6946</v>
      </c>
      <c r="S9821" s="239" t="s">
        <v>6949</v>
      </c>
      <c r="T9821" s="243">
        <v>34813</v>
      </c>
    </row>
    <row r="9822" spans="2:20" hidden="1" x14ac:dyDescent="0.2">
      <c r="B9822" s="239">
        <v>212006541</v>
      </c>
      <c r="C9822" s="239">
        <v>1</v>
      </c>
      <c r="D9822" s="240">
        <v>40634</v>
      </c>
      <c r="E9822" s="239" t="s">
        <v>5549</v>
      </c>
      <c r="F9822" s="241">
        <v>0</v>
      </c>
      <c r="G9822" s="242">
        <v>50</v>
      </c>
      <c r="H9822" s="239">
        <v>-50</v>
      </c>
      <c r="I9822" s="239">
        <v>0</v>
      </c>
      <c r="J9822" s="239" t="s">
        <v>6944</v>
      </c>
      <c r="K9822" s="239" t="s">
        <v>6945</v>
      </c>
      <c r="L9822" s="239">
        <v>322</v>
      </c>
      <c r="M9822" s="239" t="s">
        <v>6946</v>
      </c>
      <c r="N9822" s="239">
        <v>61055</v>
      </c>
      <c r="O9822" s="239" t="s">
        <v>1002</v>
      </c>
      <c r="P9822" s="239">
        <v>21200</v>
      </c>
      <c r="Q9822" s="239" t="s">
        <v>5459</v>
      </c>
      <c r="R9822" s="239" t="s">
        <v>6946</v>
      </c>
      <c r="S9822" s="239" t="s">
        <v>6949</v>
      </c>
      <c r="T9822" s="243">
        <v>40634</v>
      </c>
    </row>
    <row r="9823" spans="2:20" hidden="1" x14ac:dyDescent="0.2">
      <c r="B9823" s="239">
        <v>212006542</v>
      </c>
      <c r="C9823" s="239">
        <v>0</v>
      </c>
      <c r="D9823" s="240">
        <v>40634</v>
      </c>
      <c r="E9823" s="239" t="s">
        <v>5549</v>
      </c>
      <c r="F9823" s="241">
        <v>260.11</v>
      </c>
      <c r="G9823" s="242">
        <v>0</v>
      </c>
      <c r="H9823" s="239">
        <v>0</v>
      </c>
      <c r="I9823" s="239">
        <v>0</v>
      </c>
      <c r="J9823" s="239" t="s">
        <v>6944</v>
      </c>
      <c r="K9823" s="239" t="s">
        <v>6945</v>
      </c>
      <c r="L9823" s="239">
        <v>322</v>
      </c>
      <c r="M9823" s="239" t="s">
        <v>6946</v>
      </c>
      <c r="N9823" s="239">
        <v>61055</v>
      </c>
      <c r="O9823" s="239" t="s">
        <v>1002</v>
      </c>
      <c r="P9823" s="239">
        <v>21200</v>
      </c>
      <c r="Q9823" s="239" t="s">
        <v>5459</v>
      </c>
      <c r="R9823" s="239" t="s">
        <v>6946</v>
      </c>
      <c r="S9823" s="239" t="s">
        <v>6949</v>
      </c>
      <c r="T9823" s="243">
        <v>34813</v>
      </c>
    </row>
    <row r="9824" spans="2:20" hidden="1" x14ac:dyDescent="0.2">
      <c r="B9824" s="239">
        <v>212006542</v>
      </c>
      <c r="C9824" s="239">
        <v>1</v>
      </c>
      <c r="D9824" s="240">
        <v>40634</v>
      </c>
      <c r="E9824" s="239" t="s">
        <v>5549</v>
      </c>
      <c r="F9824" s="241">
        <v>0</v>
      </c>
      <c r="G9824" s="242">
        <v>50</v>
      </c>
      <c r="H9824" s="239">
        <v>-50</v>
      </c>
      <c r="I9824" s="239">
        <v>0</v>
      </c>
      <c r="J9824" s="239" t="s">
        <v>6944</v>
      </c>
      <c r="K9824" s="239" t="s">
        <v>6945</v>
      </c>
      <c r="L9824" s="239">
        <v>322</v>
      </c>
      <c r="M9824" s="239" t="s">
        <v>6946</v>
      </c>
      <c r="N9824" s="239">
        <v>61055</v>
      </c>
      <c r="O9824" s="239" t="s">
        <v>1002</v>
      </c>
      <c r="P9824" s="239">
        <v>21200</v>
      </c>
      <c r="Q9824" s="239" t="s">
        <v>5459</v>
      </c>
      <c r="R9824" s="239" t="s">
        <v>6946</v>
      </c>
      <c r="S9824" s="239" t="s">
        <v>6949</v>
      </c>
      <c r="T9824" s="243">
        <v>40634</v>
      </c>
    </row>
    <row r="9825" spans="2:20" hidden="1" x14ac:dyDescent="0.2">
      <c r="B9825" s="239">
        <v>212006543</v>
      </c>
      <c r="C9825" s="239">
        <v>0</v>
      </c>
      <c r="D9825" s="240">
        <v>40634</v>
      </c>
      <c r="E9825" s="239" t="s">
        <v>5549</v>
      </c>
      <c r="F9825" s="241">
        <v>260.11</v>
      </c>
      <c r="G9825" s="242">
        <v>0</v>
      </c>
      <c r="H9825" s="239">
        <v>0</v>
      </c>
      <c r="I9825" s="239">
        <v>0</v>
      </c>
      <c r="J9825" s="239" t="s">
        <v>6944</v>
      </c>
      <c r="K9825" s="239" t="s">
        <v>6945</v>
      </c>
      <c r="L9825" s="239">
        <v>322</v>
      </c>
      <c r="M9825" s="239" t="s">
        <v>6946</v>
      </c>
      <c r="N9825" s="239">
        <v>61055</v>
      </c>
      <c r="O9825" s="239" t="s">
        <v>1002</v>
      </c>
      <c r="P9825" s="239">
        <v>21200</v>
      </c>
      <c r="Q9825" s="239" t="s">
        <v>5459</v>
      </c>
      <c r="R9825" s="239" t="s">
        <v>6946</v>
      </c>
      <c r="S9825" s="239" t="s">
        <v>6949</v>
      </c>
      <c r="T9825" s="243">
        <v>34813</v>
      </c>
    </row>
    <row r="9826" spans="2:20" hidden="1" x14ac:dyDescent="0.2">
      <c r="B9826" s="239">
        <v>212006543</v>
      </c>
      <c r="C9826" s="239">
        <v>1</v>
      </c>
      <c r="D9826" s="240">
        <v>40634</v>
      </c>
      <c r="E9826" s="239" t="s">
        <v>5549</v>
      </c>
      <c r="F9826" s="241">
        <v>0</v>
      </c>
      <c r="G9826" s="242">
        <v>50</v>
      </c>
      <c r="H9826" s="239">
        <v>-50</v>
      </c>
      <c r="I9826" s="239">
        <v>0</v>
      </c>
      <c r="J9826" s="239" t="s">
        <v>6944</v>
      </c>
      <c r="K9826" s="239" t="s">
        <v>6945</v>
      </c>
      <c r="L9826" s="239">
        <v>322</v>
      </c>
      <c r="M9826" s="239" t="s">
        <v>6946</v>
      </c>
      <c r="N9826" s="239">
        <v>61055</v>
      </c>
      <c r="O9826" s="239" t="s">
        <v>1002</v>
      </c>
      <c r="P9826" s="239">
        <v>21200</v>
      </c>
      <c r="Q9826" s="239" t="s">
        <v>5459</v>
      </c>
      <c r="R9826" s="239" t="s">
        <v>6946</v>
      </c>
      <c r="S9826" s="239" t="s">
        <v>6949</v>
      </c>
      <c r="T9826" s="243">
        <v>40634</v>
      </c>
    </row>
    <row r="9827" spans="2:20" hidden="1" x14ac:dyDescent="0.2">
      <c r="B9827" s="239">
        <v>212006544</v>
      </c>
      <c r="C9827" s="239">
        <v>0</v>
      </c>
      <c r="D9827" s="240">
        <v>40634</v>
      </c>
      <c r="E9827" s="239" t="s">
        <v>5549</v>
      </c>
      <c r="F9827" s="241">
        <v>260.11</v>
      </c>
      <c r="G9827" s="242">
        <v>0</v>
      </c>
      <c r="H9827" s="239">
        <v>0</v>
      </c>
      <c r="I9827" s="239">
        <v>0</v>
      </c>
      <c r="J9827" s="239" t="s">
        <v>6944</v>
      </c>
      <c r="K9827" s="239" t="s">
        <v>6945</v>
      </c>
      <c r="L9827" s="239">
        <v>322</v>
      </c>
      <c r="M9827" s="239" t="s">
        <v>6946</v>
      </c>
      <c r="N9827" s="239">
        <v>61055</v>
      </c>
      <c r="O9827" s="239" t="s">
        <v>1002</v>
      </c>
      <c r="P9827" s="239">
        <v>21200</v>
      </c>
      <c r="Q9827" s="239" t="s">
        <v>5459</v>
      </c>
      <c r="R9827" s="239" t="s">
        <v>6946</v>
      </c>
      <c r="S9827" s="239" t="s">
        <v>6949</v>
      </c>
      <c r="T9827" s="243">
        <v>34813</v>
      </c>
    </row>
    <row r="9828" spans="2:20" hidden="1" x14ac:dyDescent="0.2">
      <c r="B9828" s="239">
        <v>212006544</v>
      </c>
      <c r="C9828" s="239">
        <v>1</v>
      </c>
      <c r="D9828" s="240">
        <v>40634</v>
      </c>
      <c r="E9828" s="239" t="s">
        <v>5549</v>
      </c>
      <c r="F9828" s="241">
        <v>0</v>
      </c>
      <c r="G9828" s="242">
        <v>50</v>
      </c>
      <c r="H9828" s="239">
        <v>-50</v>
      </c>
      <c r="I9828" s="239">
        <v>0</v>
      </c>
      <c r="J9828" s="239" t="s">
        <v>6944</v>
      </c>
      <c r="K9828" s="239" t="s">
        <v>6945</v>
      </c>
      <c r="L9828" s="239">
        <v>322</v>
      </c>
      <c r="M9828" s="239" t="s">
        <v>6946</v>
      </c>
      <c r="N9828" s="239">
        <v>61055</v>
      </c>
      <c r="O9828" s="239" t="s">
        <v>1002</v>
      </c>
      <c r="P9828" s="239">
        <v>21200</v>
      </c>
      <c r="Q9828" s="239" t="s">
        <v>5459</v>
      </c>
      <c r="R9828" s="239" t="s">
        <v>6946</v>
      </c>
      <c r="S9828" s="239" t="s">
        <v>6949</v>
      </c>
      <c r="T9828" s="243">
        <v>40634</v>
      </c>
    </row>
    <row r="9829" spans="2:20" hidden="1" x14ac:dyDescent="0.2">
      <c r="B9829" s="239">
        <v>212006545</v>
      </c>
      <c r="C9829" s="239">
        <v>0</v>
      </c>
      <c r="D9829" s="240">
        <v>40634</v>
      </c>
      <c r="E9829" s="239" t="s">
        <v>5549</v>
      </c>
      <c r="F9829" s="241">
        <v>260.11</v>
      </c>
      <c r="G9829" s="242">
        <v>0</v>
      </c>
      <c r="H9829" s="239">
        <v>0</v>
      </c>
      <c r="I9829" s="239">
        <v>0</v>
      </c>
      <c r="J9829" s="239" t="s">
        <v>6944</v>
      </c>
      <c r="K9829" s="239" t="s">
        <v>6945</v>
      </c>
      <c r="L9829" s="239">
        <v>322</v>
      </c>
      <c r="M9829" s="239" t="s">
        <v>6946</v>
      </c>
      <c r="N9829" s="239">
        <v>61055</v>
      </c>
      <c r="O9829" s="239" t="s">
        <v>1002</v>
      </c>
      <c r="P9829" s="239">
        <v>21200</v>
      </c>
      <c r="Q9829" s="239" t="s">
        <v>5459</v>
      </c>
      <c r="R9829" s="239" t="s">
        <v>6946</v>
      </c>
      <c r="S9829" s="239" t="s">
        <v>6949</v>
      </c>
      <c r="T9829" s="243">
        <v>34813</v>
      </c>
    </row>
    <row r="9830" spans="2:20" hidden="1" x14ac:dyDescent="0.2">
      <c r="B9830" s="239">
        <v>212006545</v>
      </c>
      <c r="C9830" s="239">
        <v>1</v>
      </c>
      <c r="D9830" s="240">
        <v>40634</v>
      </c>
      <c r="E9830" s="239" t="s">
        <v>5549</v>
      </c>
      <c r="F9830" s="241">
        <v>0</v>
      </c>
      <c r="G9830" s="242">
        <v>50</v>
      </c>
      <c r="H9830" s="239">
        <v>-50</v>
      </c>
      <c r="I9830" s="239">
        <v>0</v>
      </c>
      <c r="J9830" s="239" t="s">
        <v>6944</v>
      </c>
      <c r="K9830" s="239" t="s">
        <v>6945</v>
      </c>
      <c r="L9830" s="239">
        <v>322</v>
      </c>
      <c r="M9830" s="239" t="s">
        <v>6946</v>
      </c>
      <c r="N9830" s="239">
        <v>61055</v>
      </c>
      <c r="O9830" s="239" t="s">
        <v>1002</v>
      </c>
      <c r="P9830" s="239">
        <v>21200</v>
      </c>
      <c r="Q9830" s="239" t="s">
        <v>5459</v>
      </c>
      <c r="R9830" s="239" t="s">
        <v>6946</v>
      </c>
      <c r="S9830" s="239" t="s">
        <v>6949</v>
      </c>
      <c r="T9830" s="243">
        <v>40634</v>
      </c>
    </row>
    <row r="9831" spans="2:20" hidden="1" x14ac:dyDescent="0.2">
      <c r="B9831" s="239">
        <v>212006546</v>
      </c>
      <c r="C9831" s="239">
        <v>0</v>
      </c>
      <c r="D9831" s="240">
        <v>40634</v>
      </c>
      <c r="E9831" s="239" t="s">
        <v>5549</v>
      </c>
      <c r="F9831" s="241">
        <v>260.11</v>
      </c>
      <c r="G9831" s="242">
        <v>0</v>
      </c>
      <c r="H9831" s="239">
        <v>0</v>
      </c>
      <c r="I9831" s="239">
        <v>0</v>
      </c>
      <c r="J9831" s="239" t="s">
        <v>6944</v>
      </c>
      <c r="K9831" s="239" t="s">
        <v>6945</v>
      </c>
      <c r="L9831" s="239">
        <v>322</v>
      </c>
      <c r="M9831" s="239" t="s">
        <v>6946</v>
      </c>
      <c r="N9831" s="239">
        <v>61055</v>
      </c>
      <c r="O9831" s="239" t="s">
        <v>1002</v>
      </c>
      <c r="P9831" s="239">
        <v>21200</v>
      </c>
      <c r="Q9831" s="239" t="s">
        <v>5459</v>
      </c>
      <c r="R9831" s="239" t="s">
        <v>6946</v>
      </c>
      <c r="S9831" s="239" t="s">
        <v>6949</v>
      </c>
      <c r="T9831" s="243">
        <v>34813</v>
      </c>
    </row>
    <row r="9832" spans="2:20" hidden="1" x14ac:dyDescent="0.2">
      <c r="B9832" s="239">
        <v>212006546</v>
      </c>
      <c r="C9832" s="239">
        <v>1</v>
      </c>
      <c r="D9832" s="240">
        <v>40634</v>
      </c>
      <c r="E9832" s="239" t="s">
        <v>5549</v>
      </c>
      <c r="F9832" s="241">
        <v>0</v>
      </c>
      <c r="G9832" s="242">
        <v>50</v>
      </c>
      <c r="H9832" s="239">
        <v>-50</v>
      </c>
      <c r="I9832" s="239">
        <v>0</v>
      </c>
      <c r="J9832" s="239" t="s">
        <v>6944</v>
      </c>
      <c r="K9832" s="239" t="s">
        <v>6945</v>
      </c>
      <c r="L9832" s="239">
        <v>322</v>
      </c>
      <c r="M9832" s="239" t="s">
        <v>6946</v>
      </c>
      <c r="N9832" s="239">
        <v>61055</v>
      </c>
      <c r="O9832" s="239" t="s">
        <v>1002</v>
      </c>
      <c r="P9832" s="239">
        <v>21200</v>
      </c>
      <c r="Q9832" s="239" t="s">
        <v>5459</v>
      </c>
      <c r="R9832" s="239" t="s">
        <v>6946</v>
      </c>
      <c r="S9832" s="239" t="s">
        <v>6949</v>
      </c>
      <c r="T9832" s="243">
        <v>40634</v>
      </c>
    </row>
    <row r="9833" spans="2:20" hidden="1" x14ac:dyDescent="0.2">
      <c r="B9833" s="239">
        <v>212006547</v>
      </c>
      <c r="C9833" s="239">
        <v>0</v>
      </c>
      <c r="D9833" s="240">
        <v>40634</v>
      </c>
      <c r="E9833" s="239" t="s">
        <v>5549</v>
      </c>
      <c r="F9833" s="241">
        <v>260.11</v>
      </c>
      <c r="G9833" s="242">
        <v>0</v>
      </c>
      <c r="H9833" s="239">
        <v>0</v>
      </c>
      <c r="I9833" s="239">
        <v>0</v>
      </c>
      <c r="J9833" s="239" t="s">
        <v>6944</v>
      </c>
      <c r="K9833" s="239" t="s">
        <v>6945</v>
      </c>
      <c r="L9833" s="239">
        <v>322</v>
      </c>
      <c r="M9833" s="239" t="s">
        <v>6946</v>
      </c>
      <c r="N9833" s="239">
        <v>61055</v>
      </c>
      <c r="O9833" s="239" t="s">
        <v>1002</v>
      </c>
      <c r="P9833" s="239">
        <v>21200</v>
      </c>
      <c r="Q9833" s="239" t="s">
        <v>5459</v>
      </c>
      <c r="R9833" s="239" t="s">
        <v>6946</v>
      </c>
      <c r="S9833" s="239" t="s">
        <v>6949</v>
      </c>
      <c r="T9833" s="243">
        <v>34813</v>
      </c>
    </row>
    <row r="9834" spans="2:20" hidden="1" x14ac:dyDescent="0.2">
      <c r="B9834" s="239">
        <v>212006547</v>
      </c>
      <c r="C9834" s="239">
        <v>1</v>
      </c>
      <c r="D9834" s="240">
        <v>40634</v>
      </c>
      <c r="E9834" s="239" t="s">
        <v>5549</v>
      </c>
      <c r="F9834" s="241">
        <v>0</v>
      </c>
      <c r="G9834" s="242">
        <v>50</v>
      </c>
      <c r="H9834" s="239">
        <v>-50</v>
      </c>
      <c r="I9834" s="239">
        <v>0</v>
      </c>
      <c r="J9834" s="239" t="s">
        <v>6944</v>
      </c>
      <c r="K9834" s="239" t="s">
        <v>6945</v>
      </c>
      <c r="L9834" s="239">
        <v>322</v>
      </c>
      <c r="M9834" s="239" t="s">
        <v>6946</v>
      </c>
      <c r="N9834" s="239">
        <v>61055</v>
      </c>
      <c r="O9834" s="239" t="s">
        <v>1002</v>
      </c>
      <c r="P9834" s="239">
        <v>21200</v>
      </c>
      <c r="Q9834" s="239" t="s">
        <v>5459</v>
      </c>
      <c r="R9834" s="239" t="s">
        <v>6946</v>
      </c>
      <c r="S9834" s="239" t="s">
        <v>6949</v>
      </c>
      <c r="T9834" s="243">
        <v>40634</v>
      </c>
    </row>
    <row r="9835" spans="2:20" hidden="1" x14ac:dyDescent="0.2">
      <c r="B9835" s="239">
        <v>212006548</v>
      </c>
      <c r="C9835" s="239">
        <v>0</v>
      </c>
      <c r="D9835" s="240">
        <v>40634</v>
      </c>
      <c r="E9835" s="239" t="s">
        <v>5549</v>
      </c>
      <c r="F9835" s="241">
        <v>260.11</v>
      </c>
      <c r="G9835" s="242">
        <v>0</v>
      </c>
      <c r="H9835" s="239">
        <v>0</v>
      </c>
      <c r="I9835" s="239">
        <v>0</v>
      </c>
      <c r="J9835" s="239" t="s">
        <v>6944</v>
      </c>
      <c r="K9835" s="239" t="s">
        <v>6945</v>
      </c>
      <c r="L9835" s="239">
        <v>322</v>
      </c>
      <c r="M9835" s="239" t="s">
        <v>6946</v>
      </c>
      <c r="N9835" s="239">
        <v>61055</v>
      </c>
      <c r="O9835" s="239" t="s">
        <v>1002</v>
      </c>
      <c r="P9835" s="239">
        <v>21200</v>
      </c>
      <c r="Q9835" s="239" t="s">
        <v>5459</v>
      </c>
      <c r="R9835" s="239" t="s">
        <v>6946</v>
      </c>
      <c r="S9835" s="239" t="s">
        <v>6949</v>
      </c>
      <c r="T9835" s="243">
        <v>34813</v>
      </c>
    </row>
    <row r="9836" spans="2:20" hidden="1" x14ac:dyDescent="0.2">
      <c r="B9836" s="239">
        <v>212006548</v>
      </c>
      <c r="C9836" s="239">
        <v>1</v>
      </c>
      <c r="D9836" s="240">
        <v>40634</v>
      </c>
      <c r="E9836" s="239" t="s">
        <v>5549</v>
      </c>
      <c r="F9836" s="241">
        <v>0</v>
      </c>
      <c r="G9836" s="242">
        <v>50</v>
      </c>
      <c r="H9836" s="239">
        <v>-50</v>
      </c>
      <c r="I9836" s="239">
        <v>0</v>
      </c>
      <c r="J9836" s="239" t="s">
        <v>6944</v>
      </c>
      <c r="K9836" s="239" t="s">
        <v>6945</v>
      </c>
      <c r="L9836" s="239">
        <v>322</v>
      </c>
      <c r="M9836" s="239" t="s">
        <v>6946</v>
      </c>
      <c r="N9836" s="239">
        <v>61055</v>
      </c>
      <c r="O9836" s="239" t="s">
        <v>1002</v>
      </c>
      <c r="P9836" s="239">
        <v>21200</v>
      </c>
      <c r="Q9836" s="239" t="s">
        <v>5459</v>
      </c>
      <c r="R9836" s="239" t="s">
        <v>6946</v>
      </c>
      <c r="S9836" s="239" t="s">
        <v>6949</v>
      </c>
      <c r="T9836" s="243">
        <v>40634</v>
      </c>
    </row>
    <row r="9837" spans="2:20" hidden="1" x14ac:dyDescent="0.2">
      <c r="B9837" s="239">
        <v>212006549</v>
      </c>
      <c r="C9837" s="239">
        <v>0</v>
      </c>
      <c r="D9837" s="240">
        <v>40634</v>
      </c>
      <c r="E9837" s="239" t="s">
        <v>5549</v>
      </c>
      <c r="F9837" s="241">
        <v>260.11</v>
      </c>
      <c r="G9837" s="242">
        <v>0</v>
      </c>
      <c r="H9837" s="239">
        <v>0</v>
      </c>
      <c r="I9837" s="239">
        <v>0</v>
      </c>
      <c r="J9837" s="239" t="s">
        <v>6944</v>
      </c>
      <c r="K9837" s="239" t="s">
        <v>6945</v>
      </c>
      <c r="L9837" s="239">
        <v>322</v>
      </c>
      <c r="M9837" s="239" t="s">
        <v>6946</v>
      </c>
      <c r="N9837" s="239">
        <v>61055</v>
      </c>
      <c r="O9837" s="239" t="s">
        <v>1002</v>
      </c>
      <c r="P9837" s="239">
        <v>21200</v>
      </c>
      <c r="Q9837" s="239" t="s">
        <v>5459</v>
      </c>
      <c r="R9837" s="239" t="s">
        <v>6946</v>
      </c>
      <c r="S9837" s="239" t="s">
        <v>6949</v>
      </c>
      <c r="T9837" s="243">
        <v>34813</v>
      </c>
    </row>
    <row r="9838" spans="2:20" hidden="1" x14ac:dyDescent="0.2">
      <c r="B9838" s="239">
        <v>212006549</v>
      </c>
      <c r="C9838" s="239">
        <v>1</v>
      </c>
      <c r="D9838" s="240">
        <v>40634</v>
      </c>
      <c r="E9838" s="239" t="s">
        <v>5549</v>
      </c>
      <c r="F9838" s="241">
        <v>0</v>
      </c>
      <c r="G9838" s="242">
        <v>50</v>
      </c>
      <c r="H9838" s="239">
        <v>-50</v>
      </c>
      <c r="I9838" s="239">
        <v>0</v>
      </c>
      <c r="J9838" s="239" t="s">
        <v>6944</v>
      </c>
      <c r="K9838" s="239" t="s">
        <v>6945</v>
      </c>
      <c r="L9838" s="239">
        <v>322</v>
      </c>
      <c r="M9838" s="239" t="s">
        <v>6946</v>
      </c>
      <c r="N9838" s="239">
        <v>61055</v>
      </c>
      <c r="O9838" s="239" t="s">
        <v>1002</v>
      </c>
      <c r="P9838" s="239">
        <v>21200</v>
      </c>
      <c r="Q9838" s="239" t="s">
        <v>5459</v>
      </c>
      <c r="R9838" s="239" t="s">
        <v>6946</v>
      </c>
      <c r="S9838" s="239" t="s">
        <v>6949</v>
      </c>
      <c r="T9838" s="243">
        <v>40634</v>
      </c>
    </row>
    <row r="9839" spans="2:20" hidden="1" x14ac:dyDescent="0.2">
      <c r="B9839" s="239">
        <v>212006550</v>
      </c>
      <c r="C9839" s="239">
        <v>0</v>
      </c>
      <c r="D9839" s="240">
        <v>40634</v>
      </c>
      <c r="E9839" s="239" t="s">
        <v>5549</v>
      </c>
      <c r="F9839" s="241">
        <v>260.11</v>
      </c>
      <c r="G9839" s="242">
        <v>0</v>
      </c>
      <c r="H9839" s="239">
        <v>0</v>
      </c>
      <c r="I9839" s="239">
        <v>0</v>
      </c>
      <c r="J9839" s="239" t="s">
        <v>6944</v>
      </c>
      <c r="K9839" s="239" t="s">
        <v>6945</v>
      </c>
      <c r="L9839" s="239">
        <v>322</v>
      </c>
      <c r="M9839" s="239" t="s">
        <v>6946</v>
      </c>
      <c r="N9839" s="239">
        <v>61055</v>
      </c>
      <c r="O9839" s="239" t="s">
        <v>1002</v>
      </c>
      <c r="P9839" s="239">
        <v>21200</v>
      </c>
      <c r="Q9839" s="239" t="s">
        <v>5459</v>
      </c>
      <c r="R9839" s="239" t="s">
        <v>6946</v>
      </c>
      <c r="S9839" s="239" t="s">
        <v>6949</v>
      </c>
      <c r="T9839" s="243">
        <v>34813</v>
      </c>
    </row>
    <row r="9840" spans="2:20" hidden="1" x14ac:dyDescent="0.2">
      <c r="B9840" s="239">
        <v>212006550</v>
      </c>
      <c r="C9840" s="239">
        <v>1</v>
      </c>
      <c r="D9840" s="240">
        <v>40634</v>
      </c>
      <c r="E9840" s="239" t="s">
        <v>5549</v>
      </c>
      <c r="F9840" s="241">
        <v>0</v>
      </c>
      <c r="G9840" s="242">
        <v>50</v>
      </c>
      <c r="H9840" s="239">
        <v>-50</v>
      </c>
      <c r="I9840" s="239">
        <v>0</v>
      </c>
      <c r="J9840" s="239" t="s">
        <v>6944</v>
      </c>
      <c r="K9840" s="239" t="s">
        <v>6945</v>
      </c>
      <c r="L9840" s="239">
        <v>322</v>
      </c>
      <c r="M9840" s="239" t="s">
        <v>6946</v>
      </c>
      <c r="N9840" s="239">
        <v>61055</v>
      </c>
      <c r="O9840" s="239" t="s">
        <v>1002</v>
      </c>
      <c r="P9840" s="239">
        <v>21200</v>
      </c>
      <c r="Q9840" s="239" t="s">
        <v>5459</v>
      </c>
      <c r="R9840" s="239" t="s">
        <v>6946</v>
      </c>
      <c r="S9840" s="239" t="s">
        <v>6949</v>
      </c>
      <c r="T9840" s="243">
        <v>40634</v>
      </c>
    </row>
    <row r="9841" spans="2:20" hidden="1" x14ac:dyDescent="0.2">
      <c r="B9841" s="239">
        <v>212006551</v>
      </c>
      <c r="C9841" s="239">
        <v>0</v>
      </c>
      <c r="D9841" s="240">
        <v>40634</v>
      </c>
      <c r="E9841" s="239" t="s">
        <v>5549</v>
      </c>
      <c r="F9841" s="241">
        <v>260.11</v>
      </c>
      <c r="G9841" s="242">
        <v>0</v>
      </c>
      <c r="H9841" s="239">
        <v>0</v>
      </c>
      <c r="I9841" s="239">
        <v>0</v>
      </c>
      <c r="J9841" s="239" t="s">
        <v>6944</v>
      </c>
      <c r="K9841" s="239" t="s">
        <v>6945</v>
      </c>
      <c r="L9841" s="239">
        <v>322</v>
      </c>
      <c r="M9841" s="239" t="s">
        <v>6946</v>
      </c>
      <c r="N9841" s="239">
        <v>61055</v>
      </c>
      <c r="O9841" s="239" t="s">
        <v>1002</v>
      </c>
      <c r="P9841" s="239">
        <v>21200</v>
      </c>
      <c r="Q9841" s="239" t="s">
        <v>5459</v>
      </c>
      <c r="R9841" s="239" t="s">
        <v>6946</v>
      </c>
      <c r="S9841" s="239" t="s">
        <v>6949</v>
      </c>
      <c r="T9841" s="243">
        <v>34813</v>
      </c>
    </row>
    <row r="9842" spans="2:20" hidden="1" x14ac:dyDescent="0.2">
      <c r="B9842" s="239">
        <v>212006551</v>
      </c>
      <c r="C9842" s="239">
        <v>1</v>
      </c>
      <c r="D9842" s="240">
        <v>40634</v>
      </c>
      <c r="E9842" s="239" t="s">
        <v>5549</v>
      </c>
      <c r="F9842" s="241">
        <v>0</v>
      </c>
      <c r="G9842" s="242">
        <v>50</v>
      </c>
      <c r="H9842" s="239">
        <v>-50</v>
      </c>
      <c r="I9842" s="239">
        <v>0</v>
      </c>
      <c r="J9842" s="239" t="s">
        <v>6944</v>
      </c>
      <c r="K9842" s="239" t="s">
        <v>6945</v>
      </c>
      <c r="L9842" s="239">
        <v>322</v>
      </c>
      <c r="M9842" s="239" t="s">
        <v>6946</v>
      </c>
      <c r="N9842" s="239">
        <v>61055</v>
      </c>
      <c r="O9842" s="239" t="s">
        <v>1002</v>
      </c>
      <c r="P9842" s="239">
        <v>21200</v>
      </c>
      <c r="Q9842" s="239" t="s">
        <v>5459</v>
      </c>
      <c r="R9842" s="239" t="s">
        <v>6946</v>
      </c>
      <c r="S9842" s="239" t="s">
        <v>6949</v>
      </c>
      <c r="T9842" s="243">
        <v>40634</v>
      </c>
    </row>
    <row r="9843" spans="2:20" hidden="1" x14ac:dyDescent="0.2">
      <c r="B9843" s="239">
        <v>212006552</v>
      </c>
      <c r="C9843" s="239">
        <v>0</v>
      </c>
      <c r="D9843" s="240">
        <v>40634</v>
      </c>
      <c r="E9843" s="239" t="s">
        <v>5549</v>
      </c>
      <c r="F9843" s="241">
        <v>260.11</v>
      </c>
      <c r="G9843" s="242">
        <v>0</v>
      </c>
      <c r="H9843" s="239">
        <v>0</v>
      </c>
      <c r="I9843" s="239">
        <v>0</v>
      </c>
      <c r="J9843" s="239" t="s">
        <v>6944</v>
      </c>
      <c r="K9843" s="239" t="s">
        <v>6945</v>
      </c>
      <c r="L9843" s="239">
        <v>322</v>
      </c>
      <c r="M9843" s="239" t="s">
        <v>6946</v>
      </c>
      <c r="N9843" s="239">
        <v>61055</v>
      </c>
      <c r="O9843" s="239" t="s">
        <v>1002</v>
      </c>
      <c r="P9843" s="239">
        <v>21200</v>
      </c>
      <c r="Q9843" s="239" t="s">
        <v>5459</v>
      </c>
      <c r="R9843" s="239" t="s">
        <v>6946</v>
      </c>
      <c r="S9843" s="239" t="s">
        <v>6949</v>
      </c>
      <c r="T9843" s="243">
        <v>34813</v>
      </c>
    </row>
    <row r="9844" spans="2:20" hidden="1" x14ac:dyDescent="0.2">
      <c r="B9844" s="239">
        <v>212006552</v>
      </c>
      <c r="C9844" s="239">
        <v>1</v>
      </c>
      <c r="D9844" s="240">
        <v>40634</v>
      </c>
      <c r="E9844" s="239" t="s">
        <v>5549</v>
      </c>
      <c r="F9844" s="241">
        <v>0</v>
      </c>
      <c r="G9844" s="242">
        <v>50</v>
      </c>
      <c r="H9844" s="239">
        <v>-50</v>
      </c>
      <c r="I9844" s="239">
        <v>0</v>
      </c>
      <c r="J9844" s="239" t="s">
        <v>6944</v>
      </c>
      <c r="K9844" s="239" t="s">
        <v>6945</v>
      </c>
      <c r="L9844" s="239">
        <v>322</v>
      </c>
      <c r="M9844" s="239" t="s">
        <v>6946</v>
      </c>
      <c r="N9844" s="239">
        <v>61055</v>
      </c>
      <c r="O9844" s="239" t="s">
        <v>1002</v>
      </c>
      <c r="P9844" s="239">
        <v>21200</v>
      </c>
      <c r="Q9844" s="239" t="s">
        <v>5459</v>
      </c>
      <c r="R9844" s="239" t="s">
        <v>6946</v>
      </c>
      <c r="S9844" s="239" t="s">
        <v>6949</v>
      </c>
      <c r="T9844" s="243">
        <v>40634</v>
      </c>
    </row>
    <row r="9845" spans="2:20" hidden="1" x14ac:dyDescent="0.2">
      <c r="B9845" s="239">
        <v>212006553</v>
      </c>
      <c r="C9845" s="239">
        <v>0</v>
      </c>
      <c r="D9845" s="240">
        <v>40634</v>
      </c>
      <c r="E9845" s="239" t="s">
        <v>5549</v>
      </c>
      <c r="F9845" s="241">
        <v>260.11</v>
      </c>
      <c r="G9845" s="242">
        <v>0</v>
      </c>
      <c r="H9845" s="239">
        <v>0</v>
      </c>
      <c r="I9845" s="239">
        <v>0</v>
      </c>
      <c r="J9845" s="239" t="s">
        <v>6944</v>
      </c>
      <c r="K9845" s="239" t="s">
        <v>6945</v>
      </c>
      <c r="L9845" s="239">
        <v>322</v>
      </c>
      <c r="M9845" s="239" t="s">
        <v>6946</v>
      </c>
      <c r="N9845" s="239">
        <v>61055</v>
      </c>
      <c r="O9845" s="239" t="s">
        <v>1002</v>
      </c>
      <c r="P9845" s="239">
        <v>21200</v>
      </c>
      <c r="Q9845" s="239" t="s">
        <v>5459</v>
      </c>
      <c r="R9845" s="239" t="s">
        <v>6946</v>
      </c>
      <c r="S9845" s="239" t="s">
        <v>6949</v>
      </c>
      <c r="T9845" s="243">
        <v>34813</v>
      </c>
    </row>
    <row r="9846" spans="2:20" hidden="1" x14ac:dyDescent="0.2">
      <c r="B9846" s="239">
        <v>212006553</v>
      </c>
      <c r="C9846" s="239">
        <v>1</v>
      </c>
      <c r="D9846" s="240">
        <v>40634</v>
      </c>
      <c r="E9846" s="239" t="s">
        <v>5549</v>
      </c>
      <c r="F9846" s="241">
        <v>0</v>
      </c>
      <c r="G9846" s="242">
        <v>50</v>
      </c>
      <c r="H9846" s="239">
        <v>-50</v>
      </c>
      <c r="I9846" s="239">
        <v>0</v>
      </c>
      <c r="J9846" s="239" t="s">
        <v>6944</v>
      </c>
      <c r="K9846" s="239" t="s">
        <v>6945</v>
      </c>
      <c r="L9846" s="239">
        <v>322</v>
      </c>
      <c r="M9846" s="239" t="s">
        <v>6946</v>
      </c>
      <c r="N9846" s="239">
        <v>61055</v>
      </c>
      <c r="O9846" s="239" t="s">
        <v>1002</v>
      </c>
      <c r="P9846" s="239">
        <v>21200</v>
      </c>
      <c r="Q9846" s="239" t="s">
        <v>5459</v>
      </c>
      <c r="R9846" s="239" t="s">
        <v>6946</v>
      </c>
      <c r="S9846" s="239" t="s">
        <v>6949</v>
      </c>
      <c r="T9846" s="243">
        <v>40634</v>
      </c>
    </row>
    <row r="9847" spans="2:20" hidden="1" x14ac:dyDescent="0.2">
      <c r="B9847" s="239">
        <v>212006554</v>
      </c>
      <c r="C9847" s="239">
        <v>0</v>
      </c>
      <c r="D9847" s="240">
        <v>40634</v>
      </c>
      <c r="E9847" s="239" t="s">
        <v>5549</v>
      </c>
      <c r="F9847" s="241">
        <v>260.11</v>
      </c>
      <c r="G9847" s="242">
        <v>0</v>
      </c>
      <c r="H9847" s="239">
        <v>0</v>
      </c>
      <c r="I9847" s="239">
        <v>0</v>
      </c>
      <c r="J9847" s="239" t="s">
        <v>6944</v>
      </c>
      <c r="K9847" s="239" t="s">
        <v>6945</v>
      </c>
      <c r="L9847" s="239">
        <v>322</v>
      </c>
      <c r="M9847" s="239" t="s">
        <v>6946</v>
      </c>
      <c r="N9847" s="239">
        <v>61055</v>
      </c>
      <c r="O9847" s="239" t="s">
        <v>1002</v>
      </c>
      <c r="P9847" s="239">
        <v>21200</v>
      </c>
      <c r="Q9847" s="239" t="s">
        <v>5459</v>
      </c>
      <c r="R9847" s="239" t="s">
        <v>6946</v>
      </c>
      <c r="S9847" s="239" t="s">
        <v>6949</v>
      </c>
      <c r="T9847" s="243">
        <v>34813</v>
      </c>
    </row>
    <row r="9848" spans="2:20" hidden="1" x14ac:dyDescent="0.2">
      <c r="B9848" s="239">
        <v>212006554</v>
      </c>
      <c r="C9848" s="239">
        <v>1</v>
      </c>
      <c r="D9848" s="240">
        <v>40634</v>
      </c>
      <c r="E9848" s="239" t="s">
        <v>5549</v>
      </c>
      <c r="F9848" s="241">
        <v>0</v>
      </c>
      <c r="G9848" s="242">
        <v>50</v>
      </c>
      <c r="H9848" s="239">
        <v>-50</v>
      </c>
      <c r="I9848" s="239">
        <v>0</v>
      </c>
      <c r="J9848" s="239" t="s">
        <v>6944</v>
      </c>
      <c r="K9848" s="239" t="s">
        <v>6945</v>
      </c>
      <c r="L9848" s="239">
        <v>322</v>
      </c>
      <c r="M9848" s="239" t="s">
        <v>6946</v>
      </c>
      <c r="N9848" s="239">
        <v>61055</v>
      </c>
      <c r="O9848" s="239" t="s">
        <v>1002</v>
      </c>
      <c r="P9848" s="239">
        <v>21200</v>
      </c>
      <c r="Q9848" s="239" t="s">
        <v>5459</v>
      </c>
      <c r="R9848" s="239" t="s">
        <v>6946</v>
      </c>
      <c r="S9848" s="239" t="s">
        <v>6949</v>
      </c>
      <c r="T9848" s="243">
        <v>40634</v>
      </c>
    </row>
    <row r="9849" spans="2:20" hidden="1" x14ac:dyDescent="0.2">
      <c r="B9849" s="239">
        <v>212006555</v>
      </c>
      <c r="C9849" s="239">
        <v>0</v>
      </c>
      <c r="D9849" s="240">
        <v>40634</v>
      </c>
      <c r="E9849" s="239" t="s">
        <v>5549</v>
      </c>
      <c r="F9849" s="241">
        <v>260.11</v>
      </c>
      <c r="G9849" s="242">
        <v>0</v>
      </c>
      <c r="H9849" s="239">
        <v>0</v>
      </c>
      <c r="I9849" s="239">
        <v>0</v>
      </c>
      <c r="J9849" s="239" t="s">
        <v>6944</v>
      </c>
      <c r="K9849" s="239" t="s">
        <v>6945</v>
      </c>
      <c r="L9849" s="239">
        <v>322</v>
      </c>
      <c r="M9849" s="239" t="s">
        <v>6946</v>
      </c>
      <c r="N9849" s="239">
        <v>61055</v>
      </c>
      <c r="O9849" s="239" t="s">
        <v>1002</v>
      </c>
      <c r="P9849" s="239">
        <v>21200</v>
      </c>
      <c r="Q9849" s="239" t="s">
        <v>5459</v>
      </c>
      <c r="R9849" s="239" t="s">
        <v>6946</v>
      </c>
      <c r="S9849" s="239" t="s">
        <v>6949</v>
      </c>
      <c r="T9849" s="243">
        <v>34813</v>
      </c>
    </row>
    <row r="9850" spans="2:20" hidden="1" x14ac:dyDescent="0.2">
      <c r="B9850" s="239">
        <v>212006555</v>
      </c>
      <c r="C9850" s="239">
        <v>1</v>
      </c>
      <c r="D9850" s="240">
        <v>40634</v>
      </c>
      <c r="E9850" s="239" t="s">
        <v>5549</v>
      </c>
      <c r="F9850" s="241">
        <v>0</v>
      </c>
      <c r="G9850" s="242">
        <v>50</v>
      </c>
      <c r="H9850" s="239">
        <v>-50</v>
      </c>
      <c r="I9850" s="239">
        <v>0</v>
      </c>
      <c r="J9850" s="239" t="s">
        <v>6944</v>
      </c>
      <c r="K9850" s="239" t="s">
        <v>6945</v>
      </c>
      <c r="L9850" s="239">
        <v>322</v>
      </c>
      <c r="M9850" s="239" t="s">
        <v>6946</v>
      </c>
      <c r="N9850" s="239">
        <v>61055</v>
      </c>
      <c r="O9850" s="239" t="s">
        <v>1002</v>
      </c>
      <c r="P9850" s="239">
        <v>21200</v>
      </c>
      <c r="Q9850" s="239" t="s">
        <v>5459</v>
      </c>
      <c r="R9850" s="239" t="s">
        <v>6946</v>
      </c>
      <c r="S9850" s="239" t="s">
        <v>6949</v>
      </c>
      <c r="T9850" s="243">
        <v>40634</v>
      </c>
    </row>
    <row r="9851" spans="2:20" hidden="1" x14ac:dyDescent="0.2">
      <c r="B9851" s="239">
        <v>212006556</v>
      </c>
      <c r="C9851" s="239">
        <v>0</v>
      </c>
      <c r="D9851" s="240">
        <v>40634</v>
      </c>
      <c r="E9851" s="239" t="s">
        <v>5549</v>
      </c>
      <c r="F9851" s="241">
        <v>260.11</v>
      </c>
      <c r="G9851" s="242">
        <v>0</v>
      </c>
      <c r="H9851" s="239">
        <v>0</v>
      </c>
      <c r="I9851" s="239">
        <v>0</v>
      </c>
      <c r="J9851" s="239" t="s">
        <v>6944</v>
      </c>
      <c r="K9851" s="239" t="s">
        <v>6945</v>
      </c>
      <c r="L9851" s="239">
        <v>322</v>
      </c>
      <c r="M9851" s="239" t="s">
        <v>6946</v>
      </c>
      <c r="N9851" s="239">
        <v>61055</v>
      </c>
      <c r="O9851" s="239" t="s">
        <v>1002</v>
      </c>
      <c r="P9851" s="239">
        <v>21200</v>
      </c>
      <c r="Q9851" s="239" t="s">
        <v>5459</v>
      </c>
      <c r="R9851" s="239" t="s">
        <v>6946</v>
      </c>
      <c r="S9851" s="239" t="s">
        <v>6949</v>
      </c>
      <c r="T9851" s="243">
        <v>34813</v>
      </c>
    </row>
    <row r="9852" spans="2:20" hidden="1" x14ac:dyDescent="0.2">
      <c r="B9852" s="239">
        <v>212006556</v>
      </c>
      <c r="C9852" s="239">
        <v>1</v>
      </c>
      <c r="D9852" s="240">
        <v>40634</v>
      </c>
      <c r="E9852" s="239" t="s">
        <v>5549</v>
      </c>
      <c r="F9852" s="241">
        <v>0</v>
      </c>
      <c r="G9852" s="242">
        <v>50</v>
      </c>
      <c r="H9852" s="239">
        <v>-50</v>
      </c>
      <c r="I9852" s="239">
        <v>0</v>
      </c>
      <c r="J9852" s="239" t="s">
        <v>6944</v>
      </c>
      <c r="K9852" s="239" t="s">
        <v>6945</v>
      </c>
      <c r="L9852" s="239">
        <v>322</v>
      </c>
      <c r="M9852" s="239" t="s">
        <v>6946</v>
      </c>
      <c r="N9852" s="239">
        <v>61055</v>
      </c>
      <c r="O9852" s="239" t="s">
        <v>1002</v>
      </c>
      <c r="P9852" s="239">
        <v>21200</v>
      </c>
      <c r="Q9852" s="239" t="s">
        <v>5459</v>
      </c>
      <c r="R9852" s="239" t="s">
        <v>6946</v>
      </c>
      <c r="S9852" s="239" t="s">
        <v>6949</v>
      </c>
      <c r="T9852" s="243">
        <v>40634</v>
      </c>
    </row>
    <row r="9853" spans="2:20" hidden="1" x14ac:dyDescent="0.2">
      <c r="B9853" s="239">
        <v>212006557</v>
      </c>
      <c r="C9853" s="239">
        <v>0</v>
      </c>
      <c r="D9853" s="240">
        <v>40634</v>
      </c>
      <c r="E9853" s="239" t="s">
        <v>5549</v>
      </c>
      <c r="F9853" s="241">
        <v>260.11</v>
      </c>
      <c r="G9853" s="242">
        <v>0</v>
      </c>
      <c r="H9853" s="239">
        <v>0</v>
      </c>
      <c r="I9853" s="239">
        <v>0</v>
      </c>
      <c r="J9853" s="239" t="s">
        <v>6944</v>
      </c>
      <c r="K9853" s="239" t="s">
        <v>6945</v>
      </c>
      <c r="L9853" s="239">
        <v>322</v>
      </c>
      <c r="M9853" s="239" t="s">
        <v>6946</v>
      </c>
      <c r="N9853" s="239">
        <v>61055</v>
      </c>
      <c r="O9853" s="239" t="s">
        <v>1002</v>
      </c>
      <c r="P9853" s="239">
        <v>21200</v>
      </c>
      <c r="Q9853" s="239" t="s">
        <v>5459</v>
      </c>
      <c r="R9853" s="239" t="s">
        <v>6946</v>
      </c>
      <c r="S9853" s="239" t="s">
        <v>6949</v>
      </c>
      <c r="T9853" s="243">
        <v>34813</v>
      </c>
    </row>
    <row r="9854" spans="2:20" hidden="1" x14ac:dyDescent="0.2">
      <c r="B9854" s="239">
        <v>212006557</v>
      </c>
      <c r="C9854" s="239">
        <v>1</v>
      </c>
      <c r="D9854" s="240">
        <v>40634</v>
      </c>
      <c r="E9854" s="239" t="s">
        <v>5549</v>
      </c>
      <c r="F9854" s="241">
        <v>0</v>
      </c>
      <c r="G9854" s="242">
        <v>50</v>
      </c>
      <c r="H9854" s="239">
        <v>-50</v>
      </c>
      <c r="I9854" s="239">
        <v>0</v>
      </c>
      <c r="J9854" s="239" t="s">
        <v>6944</v>
      </c>
      <c r="K9854" s="239" t="s">
        <v>6945</v>
      </c>
      <c r="L9854" s="239">
        <v>322</v>
      </c>
      <c r="M9854" s="239" t="s">
        <v>6946</v>
      </c>
      <c r="N9854" s="239">
        <v>61055</v>
      </c>
      <c r="O9854" s="239" t="s">
        <v>1002</v>
      </c>
      <c r="P9854" s="239">
        <v>21200</v>
      </c>
      <c r="Q9854" s="239" t="s">
        <v>5459</v>
      </c>
      <c r="R9854" s="239" t="s">
        <v>6946</v>
      </c>
      <c r="S9854" s="239" t="s">
        <v>6949</v>
      </c>
      <c r="T9854" s="243">
        <v>40634</v>
      </c>
    </row>
    <row r="9855" spans="2:20" hidden="1" x14ac:dyDescent="0.2">
      <c r="B9855" s="239">
        <v>212006558</v>
      </c>
      <c r="C9855" s="239">
        <v>0</v>
      </c>
      <c r="D9855" s="240">
        <v>40634</v>
      </c>
      <c r="E9855" s="239" t="s">
        <v>5549</v>
      </c>
      <c r="F9855" s="241">
        <v>260.11</v>
      </c>
      <c r="G9855" s="242">
        <v>0</v>
      </c>
      <c r="H9855" s="239">
        <v>0</v>
      </c>
      <c r="I9855" s="239">
        <v>0</v>
      </c>
      <c r="J9855" s="239" t="s">
        <v>6944</v>
      </c>
      <c r="K9855" s="239" t="s">
        <v>6945</v>
      </c>
      <c r="L9855" s="239">
        <v>322</v>
      </c>
      <c r="M9855" s="239" t="s">
        <v>6946</v>
      </c>
      <c r="N9855" s="239">
        <v>61055</v>
      </c>
      <c r="O9855" s="239" t="s">
        <v>1002</v>
      </c>
      <c r="P9855" s="239">
        <v>21200</v>
      </c>
      <c r="Q9855" s="239" t="s">
        <v>5459</v>
      </c>
      <c r="R9855" s="239" t="s">
        <v>6946</v>
      </c>
      <c r="S9855" s="239" t="s">
        <v>6949</v>
      </c>
      <c r="T9855" s="243">
        <v>34813</v>
      </c>
    </row>
    <row r="9856" spans="2:20" hidden="1" x14ac:dyDescent="0.2">
      <c r="B9856" s="239">
        <v>212006558</v>
      </c>
      <c r="C9856" s="239">
        <v>1</v>
      </c>
      <c r="D9856" s="240">
        <v>40634</v>
      </c>
      <c r="E9856" s="239" t="s">
        <v>5549</v>
      </c>
      <c r="F9856" s="241">
        <v>0</v>
      </c>
      <c r="G9856" s="242">
        <v>50</v>
      </c>
      <c r="H9856" s="239">
        <v>-50</v>
      </c>
      <c r="I9856" s="239">
        <v>0</v>
      </c>
      <c r="J9856" s="239" t="s">
        <v>6944</v>
      </c>
      <c r="K9856" s="239" t="s">
        <v>6945</v>
      </c>
      <c r="L9856" s="239">
        <v>322</v>
      </c>
      <c r="M9856" s="239" t="s">
        <v>6946</v>
      </c>
      <c r="N9856" s="239">
        <v>61055</v>
      </c>
      <c r="O9856" s="239" t="s">
        <v>1002</v>
      </c>
      <c r="P9856" s="239">
        <v>21200</v>
      </c>
      <c r="Q9856" s="239" t="s">
        <v>5459</v>
      </c>
      <c r="R9856" s="239" t="s">
        <v>6946</v>
      </c>
      <c r="S9856" s="239" t="s">
        <v>6949</v>
      </c>
      <c r="T9856" s="243">
        <v>40634</v>
      </c>
    </row>
    <row r="9857" spans="2:20" hidden="1" x14ac:dyDescent="0.2">
      <c r="B9857" s="239">
        <v>212006559</v>
      </c>
      <c r="C9857" s="239">
        <v>0</v>
      </c>
      <c r="D9857" s="240">
        <v>40634</v>
      </c>
      <c r="E9857" s="239" t="s">
        <v>5549</v>
      </c>
      <c r="F9857" s="241">
        <v>260.11</v>
      </c>
      <c r="G9857" s="242">
        <v>0</v>
      </c>
      <c r="H9857" s="239">
        <v>0</v>
      </c>
      <c r="I9857" s="239">
        <v>0</v>
      </c>
      <c r="J9857" s="239" t="s">
        <v>6944</v>
      </c>
      <c r="K9857" s="239" t="s">
        <v>6945</v>
      </c>
      <c r="L9857" s="239">
        <v>322</v>
      </c>
      <c r="M9857" s="239" t="s">
        <v>6946</v>
      </c>
      <c r="N9857" s="239">
        <v>61055</v>
      </c>
      <c r="O9857" s="239" t="s">
        <v>1002</v>
      </c>
      <c r="P9857" s="239">
        <v>21200</v>
      </c>
      <c r="Q9857" s="239" t="s">
        <v>5459</v>
      </c>
      <c r="R9857" s="239" t="s">
        <v>6946</v>
      </c>
      <c r="S9857" s="239" t="s">
        <v>6949</v>
      </c>
      <c r="T9857" s="243">
        <v>34813</v>
      </c>
    </row>
    <row r="9858" spans="2:20" hidden="1" x14ac:dyDescent="0.2">
      <c r="B9858" s="239">
        <v>212006559</v>
      </c>
      <c r="C9858" s="239">
        <v>1</v>
      </c>
      <c r="D9858" s="240">
        <v>40634</v>
      </c>
      <c r="E9858" s="239" t="s">
        <v>5549</v>
      </c>
      <c r="F9858" s="241">
        <v>0</v>
      </c>
      <c r="G9858" s="242">
        <v>50</v>
      </c>
      <c r="H9858" s="239">
        <v>-50</v>
      </c>
      <c r="I9858" s="239">
        <v>0</v>
      </c>
      <c r="J9858" s="239" t="s">
        <v>6944</v>
      </c>
      <c r="K9858" s="239" t="s">
        <v>6945</v>
      </c>
      <c r="L9858" s="239">
        <v>322</v>
      </c>
      <c r="M9858" s="239" t="s">
        <v>6946</v>
      </c>
      <c r="N9858" s="239">
        <v>61055</v>
      </c>
      <c r="O9858" s="239" t="s">
        <v>1002</v>
      </c>
      <c r="P9858" s="239">
        <v>21200</v>
      </c>
      <c r="Q9858" s="239" t="s">
        <v>5459</v>
      </c>
      <c r="R9858" s="239" t="s">
        <v>6946</v>
      </c>
      <c r="S9858" s="239" t="s">
        <v>6949</v>
      </c>
      <c r="T9858" s="243">
        <v>40634</v>
      </c>
    </row>
    <row r="9859" spans="2:20" hidden="1" x14ac:dyDescent="0.2">
      <c r="B9859" s="239">
        <v>212006560</v>
      </c>
      <c r="C9859" s="239">
        <v>0</v>
      </c>
      <c r="D9859" s="240">
        <v>40634</v>
      </c>
      <c r="E9859" s="239" t="s">
        <v>5549</v>
      </c>
      <c r="F9859" s="241">
        <v>260.11</v>
      </c>
      <c r="G9859" s="242">
        <v>0</v>
      </c>
      <c r="H9859" s="239">
        <v>0</v>
      </c>
      <c r="I9859" s="239">
        <v>0</v>
      </c>
      <c r="J9859" s="239" t="s">
        <v>6944</v>
      </c>
      <c r="K9859" s="239" t="s">
        <v>6945</v>
      </c>
      <c r="L9859" s="239">
        <v>322</v>
      </c>
      <c r="M9859" s="239" t="s">
        <v>6946</v>
      </c>
      <c r="N9859" s="239">
        <v>61055</v>
      </c>
      <c r="O9859" s="239" t="s">
        <v>1002</v>
      </c>
      <c r="P9859" s="239">
        <v>21200</v>
      </c>
      <c r="Q9859" s="239" t="s">
        <v>5459</v>
      </c>
      <c r="R9859" s="239" t="s">
        <v>6946</v>
      </c>
      <c r="S9859" s="239" t="s">
        <v>6949</v>
      </c>
      <c r="T9859" s="243">
        <v>34813</v>
      </c>
    </row>
    <row r="9860" spans="2:20" hidden="1" x14ac:dyDescent="0.2">
      <c r="B9860" s="239">
        <v>212006560</v>
      </c>
      <c r="C9860" s="239">
        <v>1</v>
      </c>
      <c r="D9860" s="240">
        <v>40634</v>
      </c>
      <c r="E9860" s="239" t="s">
        <v>5549</v>
      </c>
      <c r="F9860" s="241">
        <v>0</v>
      </c>
      <c r="G9860" s="242">
        <v>50</v>
      </c>
      <c r="H9860" s="239">
        <v>-50</v>
      </c>
      <c r="I9860" s="239">
        <v>0</v>
      </c>
      <c r="J9860" s="239" t="s">
        <v>6944</v>
      </c>
      <c r="K9860" s="239" t="s">
        <v>6945</v>
      </c>
      <c r="L9860" s="239">
        <v>322</v>
      </c>
      <c r="M9860" s="239" t="s">
        <v>6946</v>
      </c>
      <c r="N9860" s="239">
        <v>61055</v>
      </c>
      <c r="O9860" s="239" t="s">
        <v>1002</v>
      </c>
      <c r="P9860" s="239">
        <v>21200</v>
      </c>
      <c r="Q9860" s="239" t="s">
        <v>5459</v>
      </c>
      <c r="R9860" s="239" t="s">
        <v>6946</v>
      </c>
      <c r="S9860" s="239" t="s">
        <v>6949</v>
      </c>
      <c r="T9860" s="243">
        <v>40634</v>
      </c>
    </row>
    <row r="9861" spans="2:20" hidden="1" x14ac:dyDescent="0.2">
      <c r="B9861" s="239">
        <v>212006561</v>
      </c>
      <c r="C9861" s="239">
        <v>0</v>
      </c>
      <c r="D9861" s="240">
        <v>40634</v>
      </c>
      <c r="E9861" s="239" t="s">
        <v>5549</v>
      </c>
      <c r="F9861" s="241">
        <v>260.11</v>
      </c>
      <c r="G9861" s="242">
        <v>0</v>
      </c>
      <c r="H9861" s="239">
        <v>0</v>
      </c>
      <c r="I9861" s="239">
        <v>0</v>
      </c>
      <c r="J9861" s="239" t="s">
        <v>6944</v>
      </c>
      <c r="K9861" s="239" t="s">
        <v>6945</v>
      </c>
      <c r="L9861" s="239">
        <v>322</v>
      </c>
      <c r="M9861" s="239" t="s">
        <v>6946</v>
      </c>
      <c r="N9861" s="239">
        <v>61055</v>
      </c>
      <c r="O9861" s="239" t="s">
        <v>1002</v>
      </c>
      <c r="P9861" s="239">
        <v>21200</v>
      </c>
      <c r="Q9861" s="239" t="s">
        <v>5459</v>
      </c>
      <c r="R9861" s="239" t="s">
        <v>6946</v>
      </c>
      <c r="S9861" s="239" t="s">
        <v>6949</v>
      </c>
      <c r="T9861" s="243">
        <v>34813</v>
      </c>
    </row>
    <row r="9862" spans="2:20" hidden="1" x14ac:dyDescent="0.2">
      <c r="B9862" s="239">
        <v>212006561</v>
      </c>
      <c r="C9862" s="239">
        <v>1</v>
      </c>
      <c r="D9862" s="240">
        <v>40634</v>
      </c>
      <c r="E9862" s="239" t="s">
        <v>5549</v>
      </c>
      <c r="F9862" s="241">
        <v>0</v>
      </c>
      <c r="G9862" s="242">
        <v>50</v>
      </c>
      <c r="H9862" s="239">
        <v>-50</v>
      </c>
      <c r="I9862" s="239">
        <v>0</v>
      </c>
      <c r="J9862" s="239" t="s">
        <v>6944</v>
      </c>
      <c r="K9862" s="239" t="s">
        <v>6945</v>
      </c>
      <c r="L9862" s="239">
        <v>322</v>
      </c>
      <c r="M9862" s="239" t="s">
        <v>6946</v>
      </c>
      <c r="N9862" s="239">
        <v>61055</v>
      </c>
      <c r="O9862" s="239" t="s">
        <v>1002</v>
      </c>
      <c r="P9862" s="239">
        <v>21200</v>
      </c>
      <c r="Q9862" s="239" t="s">
        <v>5459</v>
      </c>
      <c r="R9862" s="239" t="s">
        <v>6946</v>
      </c>
      <c r="S9862" s="239" t="s">
        <v>6949</v>
      </c>
      <c r="T9862" s="243">
        <v>40634</v>
      </c>
    </row>
    <row r="9863" spans="2:20" hidden="1" x14ac:dyDescent="0.2">
      <c r="B9863" s="239">
        <v>212006562</v>
      </c>
      <c r="C9863" s="239">
        <v>0</v>
      </c>
      <c r="D9863" s="240">
        <v>40634</v>
      </c>
      <c r="E9863" s="239" t="s">
        <v>5549</v>
      </c>
      <c r="F9863" s="241">
        <v>260.11</v>
      </c>
      <c r="G9863" s="242">
        <v>0</v>
      </c>
      <c r="H9863" s="239">
        <v>0</v>
      </c>
      <c r="I9863" s="239">
        <v>0</v>
      </c>
      <c r="J9863" s="239" t="s">
        <v>6944</v>
      </c>
      <c r="K9863" s="239" t="s">
        <v>6945</v>
      </c>
      <c r="L9863" s="239">
        <v>322</v>
      </c>
      <c r="M9863" s="239" t="s">
        <v>6946</v>
      </c>
      <c r="N9863" s="239">
        <v>61055</v>
      </c>
      <c r="O9863" s="239" t="s">
        <v>1002</v>
      </c>
      <c r="P9863" s="239">
        <v>21200</v>
      </c>
      <c r="Q9863" s="239" t="s">
        <v>5459</v>
      </c>
      <c r="R9863" s="239" t="s">
        <v>6946</v>
      </c>
      <c r="S9863" s="239" t="s">
        <v>6949</v>
      </c>
      <c r="T9863" s="243">
        <v>34813</v>
      </c>
    </row>
    <row r="9864" spans="2:20" hidden="1" x14ac:dyDescent="0.2">
      <c r="B9864" s="239">
        <v>212006562</v>
      </c>
      <c r="C9864" s="239">
        <v>1</v>
      </c>
      <c r="D9864" s="240">
        <v>40634</v>
      </c>
      <c r="E9864" s="239" t="s">
        <v>5549</v>
      </c>
      <c r="F9864" s="241">
        <v>0</v>
      </c>
      <c r="G9864" s="242">
        <v>50</v>
      </c>
      <c r="H9864" s="239">
        <v>-50</v>
      </c>
      <c r="I9864" s="239">
        <v>0</v>
      </c>
      <c r="J9864" s="239" t="s">
        <v>6944</v>
      </c>
      <c r="K9864" s="239" t="s">
        <v>6945</v>
      </c>
      <c r="L9864" s="239">
        <v>322</v>
      </c>
      <c r="M9864" s="239" t="s">
        <v>6946</v>
      </c>
      <c r="N9864" s="239">
        <v>61055</v>
      </c>
      <c r="O9864" s="239" t="s">
        <v>1002</v>
      </c>
      <c r="P9864" s="239">
        <v>21200</v>
      </c>
      <c r="Q9864" s="239" t="s">
        <v>5459</v>
      </c>
      <c r="R9864" s="239" t="s">
        <v>6946</v>
      </c>
      <c r="S9864" s="239" t="s">
        <v>6949</v>
      </c>
      <c r="T9864" s="243">
        <v>40634</v>
      </c>
    </row>
    <row r="9865" spans="2:20" hidden="1" x14ac:dyDescent="0.2">
      <c r="B9865" s="239">
        <v>212006563</v>
      </c>
      <c r="C9865" s="239">
        <v>0</v>
      </c>
      <c r="D9865" s="240">
        <v>40634</v>
      </c>
      <c r="E9865" s="239" t="s">
        <v>5549</v>
      </c>
      <c r="F9865" s="241">
        <v>260.11</v>
      </c>
      <c r="G9865" s="242">
        <v>0</v>
      </c>
      <c r="H9865" s="239">
        <v>0</v>
      </c>
      <c r="I9865" s="239">
        <v>0</v>
      </c>
      <c r="J9865" s="239" t="s">
        <v>6944</v>
      </c>
      <c r="K9865" s="239" t="s">
        <v>6945</v>
      </c>
      <c r="L9865" s="239">
        <v>322</v>
      </c>
      <c r="M9865" s="239" t="s">
        <v>6946</v>
      </c>
      <c r="N9865" s="239">
        <v>61055</v>
      </c>
      <c r="O9865" s="239" t="s">
        <v>1002</v>
      </c>
      <c r="P9865" s="239">
        <v>21200</v>
      </c>
      <c r="Q9865" s="239" t="s">
        <v>5459</v>
      </c>
      <c r="R9865" s="239" t="s">
        <v>6946</v>
      </c>
      <c r="S9865" s="239" t="s">
        <v>6949</v>
      </c>
      <c r="T9865" s="243">
        <v>34813</v>
      </c>
    </row>
    <row r="9866" spans="2:20" hidden="1" x14ac:dyDescent="0.2">
      <c r="B9866" s="239">
        <v>212006563</v>
      </c>
      <c r="C9866" s="239">
        <v>1</v>
      </c>
      <c r="D9866" s="240">
        <v>40634</v>
      </c>
      <c r="E9866" s="239" t="s">
        <v>5549</v>
      </c>
      <c r="F9866" s="241">
        <v>0</v>
      </c>
      <c r="G9866" s="242">
        <v>50</v>
      </c>
      <c r="H9866" s="239">
        <v>-50</v>
      </c>
      <c r="I9866" s="239">
        <v>0</v>
      </c>
      <c r="J9866" s="239" t="s">
        <v>6944</v>
      </c>
      <c r="K9866" s="239" t="s">
        <v>6945</v>
      </c>
      <c r="L9866" s="239">
        <v>322</v>
      </c>
      <c r="M9866" s="239" t="s">
        <v>6946</v>
      </c>
      <c r="N9866" s="239">
        <v>61055</v>
      </c>
      <c r="O9866" s="239" t="s">
        <v>1002</v>
      </c>
      <c r="P9866" s="239">
        <v>21200</v>
      </c>
      <c r="Q9866" s="239" t="s">
        <v>5459</v>
      </c>
      <c r="R9866" s="239" t="s">
        <v>6946</v>
      </c>
      <c r="S9866" s="239" t="s">
        <v>6949</v>
      </c>
      <c r="T9866" s="243">
        <v>40634</v>
      </c>
    </row>
    <row r="9867" spans="2:20" hidden="1" x14ac:dyDescent="0.2">
      <c r="B9867" s="239">
        <v>212006564</v>
      </c>
      <c r="C9867" s="239">
        <v>0</v>
      </c>
      <c r="D9867" s="240">
        <v>40634</v>
      </c>
      <c r="E9867" s="239" t="s">
        <v>5549</v>
      </c>
      <c r="F9867" s="241">
        <v>260.11</v>
      </c>
      <c r="G9867" s="242">
        <v>0</v>
      </c>
      <c r="H9867" s="239">
        <v>0</v>
      </c>
      <c r="I9867" s="239">
        <v>0</v>
      </c>
      <c r="J9867" s="239" t="s">
        <v>6944</v>
      </c>
      <c r="K9867" s="239" t="s">
        <v>6945</v>
      </c>
      <c r="L9867" s="239">
        <v>322</v>
      </c>
      <c r="M9867" s="239" t="s">
        <v>6946</v>
      </c>
      <c r="N9867" s="239">
        <v>61055</v>
      </c>
      <c r="O9867" s="239" t="s">
        <v>1002</v>
      </c>
      <c r="P9867" s="239">
        <v>21200</v>
      </c>
      <c r="Q9867" s="239" t="s">
        <v>5459</v>
      </c>
      <c r="R9867" s="239" t="s">
        <v>6946</v>
      </c>
      <c r="S9867" s="239" t="s">
        <v>6949</v>
      </c>
      <c r="T9867" s="243">
        <v>34813</v>
      </c>
    </row>
    <row r="9868" spans="2:20" hidden="1" x14ac:dyDescent="0.2">
      <c r="B9868" s="239">
        <v>212006564</v>
      </c>
      <c r="C9868" s="239">
        <v>1</v>
      </c>
      <c r="D9868" s="240">
        <v>40634</v>
      </c>
      <c r="E9868" s="239" t="s">
        <v>5549</v>
      </c>
      <c r="F9868" s="241">
        <v>0</v>
      </c>
      <c r="G9868" s="242">
        <v>50</v>
      </c>
      <c r="H9868" s="239">
        <v>-50</v>
      </c>
      <c r="I9868" s="239">
        <v>0</v>
      </c>
      <c r="J9868" s="239" t="s">
        <v>6944</v>
      </c>
      <c r="K9868" s="239" t="s">
        <v>6945</v>
      </c>
      <c r="L9868" s="239">
        <v>322</v>
      </c>
      <c r="M9868" s="239" t="s">
        <v>6946</v>
      </c>
      <c r="N9868" s="239">
        <v>61055</v>
      </c>
      <c r="O9868" s="239" t="s">
        <v>1002</v>
      </c>
      <c r="P9868" s="239">
        <v>21200</v>
      </c>
      <c r="Q9868" s="239" t="s">
        <v>5459</v>
      </c>
      <c r="R9868" s="239" t="s">
        <v>6946</v>
      </c>
      <c r="S9868" s="239" t="s">
        <v>6949</v>
      </c>
      <c r="T9868" s="243">
        <v>40634</v>
      </c>
    </row>
    <row r="9869" spans="2:20" hidden="1" x14ac:dyDescent="0.2">
      <c r="B9869" s="239">
        <v>212006565</v>
      </c>
      <c r="C9869" s="239">
        <v>0</v>
      </c>
      <c r="D9869" s="240">
        <v>40634</v>
      </c>
      <c r="E9869" s="239" t="s">
        <v>5549</v>
      </c>
      <c r="F9869" s="241">
        <v>260.11</v>
      </c>
      <c r="G9869" s="242">
        <v>0</v>
      </c>
      <c r="H9869" s="239">
        <v>0</v>
      </c>
      <c r="I9869" s="239">
        <v>0</v>
      </c>
      <c r="J9869" s="239" t="s">
        <v>6944</v>
      </c>
      <c r="K9869" s="239" t="s">
        <v>6945</v>
      </c>
      <c r="L9869" s="239">
        <v>322</v>
      </c>
      <c r="M9869" s="239" t="s">
        <v>6946</v>
      </c>
      <c r="N9869" s="239">
        <v>61055</v>
      </c>
      <c r="O9869" s="239" t="s">
        <v>1002</v>
      </c>
      <c r="P9869" s="239">
        <v>21200</v>
      </c>
      <c r="Q9869" s="239" t="s">
        <v>5459</v>
      </c>
      <c r="R9869" s="239" t="s">
        <v>6946</v>
      </c>
      <c r="S9869" s="239" t="s">
        <v>6949</v>
      </c>
      <c r="T9869" s="243">
        <v>34813</v>
      </c>
    </row>
    <row r="9870" spans="2:20" hidden="1" x14ac:dyDescent="0.2">
      <c r="B9870" s="239">
        <v>212006565</v>
      </c>
      <c r="C9870" s="239">
        <v>1</v>
      </c>
      <c r="D9870" s="240">
        <v>40634</v>
      </c>
      <c r="E9870" s="239" t="s">
        <v>5549</v>
      </c>
      <c r="F9870" s="241">
        <v>0</v>
      </c>
      <c r="G9870" s="242">
        <v>50</v>
      </c>
      <c r="H9870" s="239">
        <v>-50</v>
      </c>
      <c r="I9870" s="239">
        <v>0</v>
      </c>
      <c r="J9870" s="239" t="s">
        <v>6944</v>
      </c>
      <c r="K9870" s="239" t="s">
        <v>6945</v>
      </c>
      <c r="L9870" s="239">
        <v>322</v>
      </c>
      <c r="M9870" s="239" t="s">
        <v>6946</v>
      </c>
      <c r="N9870" s="239">
        <v>61055</v>
      </c>
      <c r="O9870" s="239" t="s">
        <v>1002</v>
      </c>
      <c r="P9870" s="239">
        <v>21200</v>
      </c>
      <c r="Q9870" s="239" t="s">
        <v>5459</v>
      </c>
      <c r="R9870" s="239" t="s">
        <v>6946</v>
      </c>
      <c r="S9870" s="239" t="s">
        <v>6949</v>
      </c>
      <c r="T9870" s="243">
        <v>40634</v>
      </c>
    </row>
    <row r="9871" spans="2:20" hidden="1" x14ac:dyDescent="0.2">
      <c r="B9871" s="239">
        <v>212006566</v>
      </c>
      <c r="C9871" s="239">
        <v>0</v>
      </c>
      <c r="D9871" s="240">
        <v>40634</v>
      </c>
      <c r="E9871" s="239" t="s">
        <v>5549</v>
      </c>
      <c r="F9871" s="241">
        <v>260.11</v>
      </c>
      <c r="G9871" s="242">
        <v>0</v>
      </c>
      <c r="H9871" s="239">
        <v>0</v>
      </c>
      <c r="I9871" s="239">
        <v>0</v>
      </c>
      <c r="J9871" s="239" t="s">
        <v>6944</v>
      </c>
      <c r="K9871" s="239" t="s">
        <v>6945</v>
      </c>
      <c r="L9871" s="239">
        <v>322</v>
      </c>
      <c r="M9871" s="239" t="s">
        <v>6946</v>
      </c>
      <c r="N9871" s="239">
        <v>61055</v>
      </c>
      <c r="O9871" s="239" t="s">
        <v>1002</v>
      </c>
      <c r="P9871" s="239">
        <v>21200</v>
      </c>
      <c r="Q9871" s="239" t="s">
        <v>5459</v>
      </c>
      <c r="R9871" s="239" t="s">
        <v>6946</v>
      </c>
      <c r="S9871" s="239" t="s">
        <v>6949</v>
      </c>
      <c r="T9871" s="243">
        <v>34813</v>
      </c>
    </row>
    <row r="9872" spans="2:20" hidden="1" x14ac:dyDescent="0.2">
      <c r="B9872" s="239">
        <v>212006566</v>
      </c>
      <c r="C9872" s="239">
        <v>1</v>
      </c>
      <c r="D9872" s="240">
        <v>40634</v>
      </c>
      <c r="E9872" s="239" t="s">
        <v>5549</v>
      </c>
      <c r="F9872" s="241">
        <v>0</v>
      </c>
      <c r="G9872" s="242">
        <v>50</v>
      </c>
      <c r="H9872" s="239">
        <v>-50</v>
      </c>
      <c r="I9872" s="239">
        <v>0</v>
      </c>
      <c r="J9872" s="239" t="s">
        <v>6944</v>
      </c>
      <c r="K9872" s="239" t="s">
        <v>6945</v>
      </c>
      <c r="L9872" s="239">
        <v>322</v>
      </c>
      <c r="M9872" s="239" t="s">
        <v>6946</v>
      </c>
      <c r="N9872" s="239">
        <v>61055</v>
      </c>
      <c r="O9872" s="239" t="s">
        <v>1002</v>
      </c>
      <c r="P9872" s="239">
        <v>21200</v>
      </c>
      <c r="Q9872" s="239" t="s">
        <v>5459</v>
      </c>
      <c r="R9872" s="239" t="s">
        <v>6946</v>
      </c>
      <c r="S9872" s="239" t="s">
        <v>6949</v>
      </c>
      <c r="T9872" s="243">
        <v>40634</v>
      </c>
    </row>
    <row r="9873" spans="2:20" hidden="1" x14ac:dyDescent="0.2">
      <c r="B9873" s="239">
        <v>212006567</v>
      </c>
      <c r="C9873" s="239">
        <v>0</v>
      </c>
      <c r="D9873" s="240">
        <v>40634</v>
      </c>
      <c r="E9873" s="239" t="s">
        <v>5549</v>
      </c>
      <c r="F9873" s="241">
        <v>260.11</v>
      </c>
      <c r="G9873" s="242">
        <v>0</v>
      </c>
      <c r="H9873" s="239">
        <v>0</v>
      </c>
      <c r="I9873" s="239">
        <v>0</v>
      </c>
      <c r="J9873" s="239" t="s">
        <v>6944</v>
      </c>
      <c r="K9873" s="239" t="s">
        <v>6945</v>
      </c>
      <c r="L9873" s="239">
        <v>322</v>
      </c>
      <c r="M9873" s="239" t="s">
        <v>6946</v>
      </c>
      <c r="N9873" s="239">
        <v>61055</v>
      </c>
      <c r="O9873" s="239" t="s">
        <v>1002</v>
      </c>
      <c r="P9873" s="239">
        <v>21200</v>
      </c>
      <c r="Q9873" s="239" t="s">
        <v>5459</v>
      </c>
      <c r="R9873" s="239" t="s">
        <v>6946</v>
      </c>
      <c r="S9873" s="239" t="s">
        <v>6949</v>
      </c>
      <c r="T9873" s="243">
        <v>34813</v>
      </c>
    </row>
    <row r="9874" spans="2:20" hidden="1" x14ac:dyDescent="0.2">
      <c r="B9874" s="239">
        <v>212006567</v>
      </c>
      <c r="C9874" s="239">
        <v>1</v>
      </c>
      <c r="D9874" s="240">
        <v>40634</v>
      </c>
      <c r="E9874" s="239" t="s">
        <v>5549</v>
      </c>
      <c r="F9874" s="241">
        <v>0</v>
      </c>
      <c r="G9874" s="242">
        <v>50</v>
      </c>
      <c r="H9874" s="239">
        <v>-50</v>
      </c>
      <c r="I9874" s="239">
        <v>0</v>
      </c>
      <c r="J9874" s="239" t="s">
        <v>6944</v>
      </c>
      <c r="K9874" s="239" t="s">
        <v>6945</v>
      </c>
      <c r="L9874" s="239">
        <v>322</v>
      </c>
      <c r="M9874" s="239" t="s">
        <v>6946</v>
      </c>
      <c r="N9874" s="239">
        <v>61055</v>
      </c>
      <c r="O9874" s="239" t="s">
        <v>1002</v>
      </c>
      <c r="P9874" s="239">
        <v>21200</v>
      </c>
      <c r="Q9874" s="239" t="s">
        <v>5459</v>
      </c>
      <c r="R9874" s="239" t="s">
        <v>6946</v>
      </c>
      <c r="S9874" s="239" t="s">
        <v>6949</v>
      </c>
      <c r="T9874" s="243">
        <v>40634</v>
      </c>
    </row>
    <row r="9875" spans="2:20" hidden="1" x14ac:dyDescent="0.2">
      <c r="B9875" s="239">
        <v>212006568</v>
      </c>
      <c r="C9875" s="239">
        <v>0</v>
      </c>
      <c r="D9875" s="240">
        <v>40634</v>
      </c>
      <c r="E9875" s="239" t="s">
        <v>5549</v>
      </c>
      <c r="F9875" s="241">
        <v>260.11</v>
      </c>
      <c r="G9875" s="242">
        <v>0</v>
      </c>
      <c r="H9875" s="239">
        <v>0</v>
      </c>
      <c r="I9875" s="239">
        <v>0</v>
      </c>
      <c r="J9875" s="239" t="s">
        <v>6944</v>
      </c>
      <c r="K9875" s="239" t="s">
        <v>6945</v>
      </c>
      <c r="L9875" s="239">
        <v>322</v>
      </c>
      <c r="M9875" s="239" t="s">
        <v>6946</v>
      </c>
      <c r="N9875" s="239">
        <v>61055</v>
      </c>
      <c r="O9875" s="239" t="s">
        <v>1002</v>
      </c>
      <c r="P9875" s="239">
        <v>21200</v>
      </c>
      <c r="Q9875" s="239" t="s">
        <v>5459</v>
      </c>
      <c r="R9875" s="239" t="s">
        <v>6946</v>
      </c>
      <c r="S9875" s="239" t="s">
        <v>6949</v>
      </c>
      <c r="T9875" s="243">
        <v>34813</v>
      </c>
    </row>
    <row r="9876" spans="2:20" hidden="1" x14ac:dyDescent="0.2">
      <c r="B9876" s="239">
        <v>212006568</v>
      </c>
      <c r="C9876" s="239">
        <v>1</v>
      </c>
      <c r="D9876" s="240">
        <v>40634</v>
      </c>
      <c r="E9876" s="239" t="s">
        <v>5549</v>
      </c>
      <c r="F9876" s="241">
        <v>0</v>
      </c>
      <c r="G9876" s="242">
        <v>50</v>
      </c>
      <c r="H9876" s="239">
        <v>-50</v>
      </c>
      <c r="I9876" s="239">
        <v>0</v>
      </c>
      <c r="J9876" s="239" t="s">
        <v>6944</v>
      </c>
      <c r="K9876" s="239" t="s">
        <v>6945</v>
      </c>
      <c r="L9876" s="239">
        <v>322</v>
      </c>
      <c r="M9876" s="239" t="s">
        <v>6946</v>
      </c>
      <c r="N9876" s="239">
        <v>61055</v>
      </c>
      <c r="O9876" s="239" t="s">
        <v>1002</v>
      </c>
      <c r="P9876" s="239">
        <v>21200</v>
      </c>
      <c r="Q9876" s="239" t="s">
        <v>5459</v>
      </c>
      <c r="R9876" s="239" t="s">
        <v>6946</v>
      </c>
      <c r="S9876" s="239" t="s">
        <v>6949</v>
      </c>
      <c r="T9876" s="243">
        <v>40634</v>
      </c>
    </row>
    <row r="9877" spans="2:20" hidden="1" x14ac:dyDescent="0.2">
      <c r="B9877" s="239">
        <v>212006569</v>
      </c>
      <c r="C9877" s="239">
        <v>0</v>
      </c>
      <c r="D9877" s="240">
        <v>40634</v>
      </c>
      <c r="E9877" s="239" t="s">
        <v>5549</v>
      </c>
      <c r="F9877" s="241">
        <v>260.11</v>
      </c>
      <c r="G9877" s="242">
        <v>0</v>
      </c>
      <c r="H9877" s="239">
        <v>0</v>
      </c>
      <c r="I9877" s="239">
        <v>0</v>
      </c>
      <c r="J9877" s="239" t="s">
        <v>6944</v>
      </c>
      <c r="K9877" s="239" t="s">
        <v>6945</v>
      </c>
      <c r="L9877" s="239">
        <v>322</v>
      </c>
      <c r="M9877" s="239" t="s">
        <v>6946</v>
      </c>
      <c r="N9877" s="239">
        <v>61055</v>
      </c>
      <c r="O9877" s="239" t="s">
        <v>1002</v>
      </c>
      <c r="P9877" s="239">
        <v>21200</v>
      </c>
      <c r="Q9877" s="239" t="s">
        <v>5459</v>
      </c>
      <c r="R9877" s="239" t="s">
        <v>6946</v>
      </c>
      <c r="S9877" s="239" t="s">
        <v>6949</v>
      </c>
      <c r="T9877" s="243">
        <v>34813</v>
      </c>
    </row>
    <row r="9878" spans="2:20" hidden="1" x14ac:dyDescent="0.2">
      <c r="B9878" s="239">
        <v>212006569</v>
      </c>
      <c r="C9878" s="239">
        <v>1</v>
      </c>
      <c r="D9878" s="240">
        <v>40634</v>
      </c>
      <c r="E9878" s="239" t="s">
        <v>5549</v>
      </c>
      <c r="F9878" s="241">
        <v>0</v>
      </c>
      <c r="G9878" s="242">
        <v>50</v>
      </c>
      <c r="H9878" s="239">
        <v>-50</v>
      </c>
      <c r="I9878" s="239">
        <v>0</v>
      </c>
      <c r="J9878" s="239" t="s">
        <v>6944</v>
      </c>
      <c r="K9878" s="239" t="s">
        <v>6945</v>
      </c>
      <c r="L9878" s="239">
        <v>322</v>
      </c>
      <c r="M9878" s="239" t="s">
        <v>6946</v>
      </c>
      <c r="N9878" s="239">
        <v>61055</v>
      </c>
      <c r="O9878" s="239" t="s">
        <v>1002</v>
      </c>
      <c r="P9878" s="239">
        <v>21200</v>
      </c>
      <c r="Q9878" s="239" t="s">
        <v>5459</v>
      </c>
      <c r="R9878" s="239" t="s">
        <v>6946</v>
      </c>
      <c r="S9878" s="239" t="s">
        <v>6949</v>
      </c>
      <c r="T9878" s="243">
        <v>40634</v>
      </c>
    </row>
    <row r="9879" spans="2:20" hidden="1" x14ac:dyDescent="0.2">
      <c r="B9879" s="239">
        <v>212006570</v>
      </c>
      <c r="C9879" s="239">
        <v>0</v>
      </c>
      <c r="D9879" s="240">
        <v>40634</v>
      </c>
      <c r="E9879" s="239" t="s">
        <v>5549</v>
      </c>
      <c r="F9879" s="241">
        <v>260.11</v>
      </c>
      <c r="G9879" s="242">
        <v>0</v>
      </c>
      <c r="H9879" s="239">
        <v>0</v>
      </c>
      <c r="I9879" s="239">
        <v>0</v>
      </c>
      <c r="J9879" s="239" t="s">
        <v>6944</v>
      </c>
      <c r="K9879" s="239" t="s">
        <v>6945</v>
      </c>
      <c r="L9879" s="239">
        <v>322</v>
      </c>
      <c r="M9879" s="239" t="s">
        <v>6946</v>
      </c>
      <c r="N9879" s="239">
        <v>61055</v>
      </c>
      <c r="O9879" s="239" t="s">
        <v>1002</v>
      </c>
      <c r="P9879" s="239">
        <v>21200</v>
      </c>
      <c r="Q9879" s="239" t="s">
        <v>5459</v>
      </c>
      <c r="R9879" s="239" t="s">
        <v>6946</v>
      </c>
      <c r="S9879" s="239" t="s">
        <v>6949</v>
      </c>
      <c r="T9879" s="243">
        <v>34813</v>
      </c>
    </row>
    <row r="9880" spans="2:20" hidden="1" x14ac:dyDescent="0.2">
      <c r="B9880" s="239">
        <v>212006570</v>
      </c>
      <c r="C9880" s="239">
        <v>1</v>
      </c>
      <c r="D9880" s="240">
        <v>40634</v>
      </c>
      <c r="E9880" s="239" t="s">
        <v>5549</v>
      </c>
      <c r="F9880" s="241">
        <v>0</v>
      </c>
      <c r="G9880" s="242">
        <v>50</v>
      </c>
      <c r="H9880" s="239">
        <v>-50</v>
      </c>
      <c r="I9880" s="239">
        <v>0</v>
      </c>
      <c r="J9880" s="239" t="s">
        <v>6944</v>
      </c>
      <c r="K9880" s="239" t="s">
        <v>6945</v>
      </c>
      <c r="L9880" s="239">
        <v>322</v>
      </c>
      <c r="M9880" s="239" t="s">
        <v>6946</v>
      </c>
      <c r="N9880" s="239">
        <v>61055</v>
      </c>
      <c r="O9880" s="239" t="s">
        <v>1002</v>
      </c>
      <c r="P9880" s="239">
        <v>21200</v>
      </c>
      <c r="Q9880" s="239" t="s">
        <v>5459</v>
      </c>
      <c r="R9880" s="239" t="s">
        <v>6946</v>
      </c>
      <c r="S9880" s="239" t="s">
        <v>6949</v>
      </c>
      <c r="T9880" s="243">
        <v>40634</v>
      </c>
    </row>
    <row r="9881" spans="2:20" hidden="1" x14ac:dyDescent="0.2">
      <c r="B9881" s="239">
        <v>212006571</v>
      </c>
      <c r="C9881" s="239">
        <v>0</v>
      </c>
      <c r="D9881" s="240">
        <v>40634</v>
      </c>
      <c r="E9881" s="239" t="s">
        <v>5549</v>
      </c>
      <c r="F9881" s="241">
        <v>260.11</v>
      </c>
      <c r="G9881" s="242">
        <v>0</v>
      </c>
      <c r="H9881" s="239">
        <v>0</v>
      </c>
      <c r="I9881" s="239">
        <v>0</v>
      </c>
      <c r="J9881" s="239" t="s">
        <v>6944</v>
      </c>
      <c r="K9881" s="239" t="s">
        <v>6945</v>
      </c>
      <c r="L9881" s="239">
        <v>322</v>
      </c>
      <c r="M9881" s="239" t="s">
        <v>6946</v>
      </c>
      <c r="N9881" s="239">
        <v>61055</v>
      </c>
      <c r="O9881" s="239" t="s">
        <v>1002</v>
      </c>
      <c r="P9881" s="239">
        <v>21200</v>
      </c>
      <c r="Q9881" s="239" t="s">
        <v>5459</v>
      </c>
      <c r="R9881" s="239" t="s">
        <v>6946</v>
      </c>
      <c r="S9881" s="239" t="s">
        <v>6949</v>
      </c>
      <c r="T9881" s="243">
        <v>34813</v>
      </c>
    </row>
    <row r="9882" spans="2:20" hidden="1" x14ac:dyDescent="0.2">
      <c r="B9882" s="239">
        <v>212006571</v>
      </c>
      <c r="C9882" s="239">
        <v>1</v>
      </c>
      <c r="D9882" s="240">
        <v>40634</v>
      </c>
      <c r="E9882" s="239" t="s">
        <v>5549</v>
      </c>
      <c r="F9882" s="241">
        <v>0</v>
      </c>
      <c r="G9882" s="242">
        <v>50</v>
      </c>
      <c r="H9882" s="239">
        <v>-50</v>
      </c>
      <c r="I9882" s="239">
        <v>0</v>
      </c>
      <c r="J9882" s="239" t="s">
        <v>6944</v>
      </c>
      <c r="K9882" s="239" t="s">
        <v>6945</v>
      </c>
      <c r="L9882" s="239">
        <v>322</v>
      </c>
      <c r="M9882" s="239" t="s">
        <v>6946</v>
      </c>
      <c r="N9882" s="239">
        <v>61055</v>
      </c>
      <c r="O9882" s="239" t="s">
        <v>1002</v>
      </c>
      <c r="P9882" s="239">
        <v>21200</v>
      </c>
      <c r="Q9882" s="239" t="s">
        <v>5459</v>
      </c>
      <c r="R9882" s="239" t="s">
        <v>6946</v>
      </c>
      <c r="S9882" s="239" t="s">
        <v>6949</v>
      </c>
      <c r="T9882" s="243">
        <v>40634</v>
      </c>
    </row>
    <row r="9883" spans="2:20" hidden="1" x14ac:dyDescent="0.2">
      <c r="B9883" s="239">
        <v>212006572</v>
      </c>
      <c r="C9883" s="239">
        <v>0</v>
      </c>
      <c r="D9883" s="240">
        <v>40634</v>
      </c>
      <c r="E9883" s="239" t="s">
        <v>5549</v>
      </c>
      <c r="F9883" s="241">
        <v>260.11</v>
      </c>
      <c r="G9883" s="242">
        <v>0</v>
      </c>
      <c r="H9883" s="239">
        <v>0</v>
      </c>
      <c r="I9883" s="239">
        <v>0</v>
      </c>
      <c r="J9883" s="239" t="s">
        <v>6944</v>
      </c>
      <c r="K9883" s="239" t="s">
        <v>6945</v>
      </c>
      <c r="L9883" s="239">
        <v>322</v>
      </c>
      <c r="M9883" s="239" t="s">
        <v>6946</v>
      </c>
      <c r="N9883" s="239">
        <v>61055</v>
      </c>
      <c r="O9883" s="239" t="s">
        <v>1002</v>
      </c>
      <c r="P9883" s="239">
        <v>21200</v>
      </c>
      <c r="Q9883" s="239" t="s">
        <v>5459</v>
      </c>
      <c r="R9883" s="239" t="s">
        <v>6946</v>
      </c>
      <c r="S9883" s="239" t="s">
        <v>6949</v>
      </c>
      <c r="T9883" s="243">
        <v>34813</v>
      </c>
    </row>
    <row r="9884" spans="2:20" hidden="1" x14ac:dyDescent="0.2">
      <c r="B9884" s="239">
        <v>212006572</v>
      </c>
      <c r="C9884" s="239">
        <v>1</v>
      </c>
      <c r="D9884" s="240">
        <v>40634</v>
      </c>
      <c r="E9884" s="239" t="s">
        <v>5549</v>
      </c>
      <c r="F9884" s="241">
        <v>0</v>
      </c>
      <c r="G9884" s="242">
        <v>50</v>
      </c>
      <c r="H9884" s="239">
        <v>-50</v>
      </c>
      <c r="I9884" s="239">
        <v>0</v>
      </c>
      <c r="J9884" s="239" t="s">
        <v>6944</v>
      </c>
      <c r="K9884" s="239" t="s">
        <v>6945</v>
      </c>
      <c r="L9884" s="239">
        <v>322</v>
      </c>
      <c r="M9884" s="239" t="s">
        <v>6946</v>
      </c>
      <c r="N9884" s="239">
        <v>61055</v>
      </c>
      <c r="O9884" s="239" t="s">
        <v>1002</v>
      </c>
      <c r="P9884" s="239">
        <v>21200</v>
      </c>
      <c r="Q9884" s="239" t="s">
        <v>5459</v>
      </c>
      <c r="R9884" s="239" t="s">
        <v>6946</v>
      </c>
      <c r="S9884" s="239" t="s">
        <v>6949</v>
      </c>
      <c r="T9884" s="243">
        <v>40634</v>
      </c>
    </row>
    <row r="9885" spans="2:20" hidden="1" x14ac:dyDescent="0.2">
      <c r="B9885" s="239">
        <v>212006573</v>
      </c>
      <c r="C9885" s="239">
        <v>0</v>
      </c>
      <c r="D9885" s="240">
        <v>40634</v>
      </c>
      <c r="E9885" s="239" t="s">
        <v>5549</v>
      </c>
      <c r="F9885" s="241">
        <v>260.11</v>
      </c>
      <c r="G9885" s="242">
        <v>0</v>
      </c>
      <c r="H9885" s="239">
        <v>0</v>
      </c>
      <c r="I9885" s="239">
        <v>0</v>
      </c>
      <c r="J9885" s="239" t="s">
        <v>6944</v>
      </c>
      <c r="K9885" s="239" t="s">
        <v>6945</v>
      </c>
      <c r="L9885" s="239">
        <v>322</v>
      </c>
      <c r="M9885" s="239" t="s">
        <v>6946</v>
      </c>
      <c r="N9885" s="239">
        <v>61055</v>
      </c>
      <c r="O9885" s="239" t="s">
        <v>1002</v>
      </c>
      <c r="P9885" s="239">
        <v>21200</v>
      </c>
      <c r="Q9885" s="239" t="s">
        <v>5459</v>
      </c>
      <c r="R9885" s="239" t="s">
        <v>6946</v>
      </c>
      <c r="S9885" s="239" t="s">
        <v>6949</v>
      </c>
      <c r="T9885" s="243">
        <v>34813</v>
      </c>
    </row>
    <row r="9886" spans="2:20" hidden="1" x14ac:dyDescent="0.2">
      <c r="B9886" s="239">
        <v>212006573</v>
      </c>
      <c r="C9886" s="239">
        <v>1</v>
      </c>
      <c r="D9886" s="240">
        <v>40634</v>
      </c>
      <c r="E9886" s="239" t="s">
        <v>5549</v>
      </c>
      <c r="F9886" s="241">
        <v>0</v>
      </c>
      <c r="G9886" s="242">
        <v>50</v>
      </c>
      <c r="H9886" s="239">
        <v>-50</v>
      </c>
      <c r="I9886" s="239">
        <v>0</v>
      </c>
      <c r="J9886" s="239" t="s">
        <v>6944</v>
      </c>
      <c r="K9886" s="239" t="s">
        <v>6945</v>
      </c>
      <c r="L9886" s="239">
        <v>322</v>
      </c>
      <c r="M9886" s="239" t="s">
        <v>6946</v>
      </c>
      <c r="N9886" s="239">
        <v>61055</v>
      </c>
      <c r="O9886" s="239" t="s">
        <v>1002</v>
      </c>
      <c r="P9886" s="239">
        <v>21200</v>
      </c>
      <c r="Q9886" s="239" t="s">
        <v>5459</v>
      </c>
      <c r="R9886" s="239" t="s">
        <v>6946</v>
      </c>
      <c r="S9886" s="239" t="s">
        <v>6949</v>
      </c>
      <c r="T9886" s="243">
        <v>40634</v>
      </c>
    </row>
    <row r="9887" spans="2:20" hidden="1" x14ac:dyDescent="0.2">
      <c r="B9887" s="239">
        <v>212006574</v>
      </c>
      <c r="C9887" s="239">
        <v>0</v>
      </c>
      <c r="D9887" s="240">
        <v>40634</v>
      </c>
      <c r="E9887" s="239" t="s">
        <v>5549</v>
      </c>
      <c r="F9887" s="241">
        <v>260.11</v>
      </c>
      <c r="G9887" s="242">
        <v>0</v>
      </c>
      <c r="H9887" s="239">
        <v>0</v>
      </c>
      <c r="I9887" s="239">
        <v>0</v>
      </c>
      <c r="J9887" s="239" t="s">
        <v>6944</v>
      </c>
      <c r="K9887" s="239" t="s">
        <v>6945</v>
      </c>
      <c r="L9887" s="239">
        <v>322</v>
      </c>
      <c r="M9887" s="239" t="s">
        <v>6946</v>
      </c>
      <c r="N9887" s="239">
        <v>61055</v>
      </c>
      <c r="O9887" s="239" t="s">
        <v>1002</v>
      </c>
      <c r="P9887" s="239">
        <v>21200</v>
      </c>
      <c r="Q9887" s="239" t="s">
        <v>5459</v>
      </c>
      <c r="R9887" s="239" t="s">
        <v>6946</v>
      </c>
      <c r="S9887" s="239" t="s">
        <v>6949</v>
      </c>
      <c r="T9887" s="243">
        <v>34813</v>
      </c>
    </row>
    <row r="9888" spans="2:20" hidden="1" x14ac:dyDescent="0.2">
      <c r="B9888" s="239">
        <v>212006574</v>
      </c>
      <c r="C9888" s="239">
        <v>1</v>
      </c>
      <c r="D9888" s="240">
        <v>40634</v>
      </c>
      <c r="E9888" s="239" t="s">
        <v>5549</v>
      </c>
      <c r="F9888" s="241">
        <v>0</v>
      </c>
      <c r="G9888" s="242">
        <v>50</v>
      </c>
      <c r="H9888" s="239">
        <v>-50</v>
      </c>
      <c r="I9888" s="239">
        <v>0</v>
      </c>
      <c r="J9888" s="239" t="s">
        <v>6944</v>
      </c>
      <c r="K9888" s="239" t="s">
        <v>6945</v>
      </c>
      <c r="L9888" s="239">
        <v>322</v>
      </c>
      <c r="M9888" s="239" t="s">
        <v>6946</v>
      </c>
      <c r="N9888" s="239">
        <v>61055</v>
      </c>
      <c r="O9888" s="239" t="s">
        <v>1002</v>
      </c>
      <c r="P9888" s="239">
        <v>21200</v>
      </c>
      <c r="Q9888" s="239" t="s">
        <v>5459</v>
      </c>
      <c r="R9888" s="239" t="s">
        <v>6946</v>
      </c>
      <c r="S9888" s="239" t="s">
        <v>6949</v>
      </c>
      <c r="T9888" s="243">
        <v>40634</v>
      </c>
    </row>
    <row r="9889" spans="2:20" hidden="1" x14ac:dyDescent="0.2">
      <c r="B9889" s="239">
        <v>212006575</v>
      </c>
      <c r="C9889" s="239">
        <v>0</v>
      </c>
      <c r="D9889" s="240">
        <v>40634</v>
      </c>
      <c r="E9889" s="239" t="s">
        <v>5549</v>
      </c>
      <c r="F9889" s="241">
        <v>260.11</v>
      </c>
      <c r="G9889" s="242">
        <v>0</v>
      </c>
      <c r="H9889" s="239">
        <v>0</v>
      </c>
      <c r="I9889" s="239">
        <v>0</v>
      </c>
      <c r="J9889" s="239" t="s">
        <v>6944</v>
      </c>
      <c r="K9889" s="239" t="s">
        <v>6945</v>
      </c>
      <c r="L9889" s="239">
        <v>322</v>
      </c>
      <c r="M9889" s="239" t="s">
        <v>6946</v>
      </c>
      <c r="N9889" s="239">
        <v>61055</v>
      </c>
      <c r="O9889" s="239" t="s">
        <v>1002</v>
      </c>
      <c r="P9889" s="239">
        <v>21200</v>
      </c>
      <c r="Q9889" s="239" t="s">
        <v>5459</v>
      </c>
      <c r="R9889" s="239" t="s">
        <v>6946</v>
      </c>
      <c r="S9889" s="239" t="s">
        <v>6949</v>
      </c>
      <c r="T9889" s="243">
        <v>34813</v>
      </c>
    </row>
    <row r="9890" spans="2:20" hidden="1" x14ac:dyDescent="0.2">
      <c r="B9890" s="239">
        <v>212006575</v>
      </c>
      <c r="C9890" s="239">
        <v>1</v>
      </c>
      <c r="D9890" s="240">
        <v>40634</v>
      </c>
      <c r="E9890" s="239" t="s">
        <v>5549</v>
      </c>
      <c r="F9890" s="241">
        <v>0</v>
      </c>
      <c r="G9890" s="242">
        <v>50</v>
      </c>
      <c r="H9890" s="239">
        <v>-50</v>
      </c>
      <c r="I9890" s="239">
        <v>0</v>
      </c>
      <c r="J9890" s="239" t="s">
        <v>6944</v>
      </c>
      <c r="K9890" s="239" t="s">
        <v>6945</v>
      </c>
      <c r="L9890" s="239">
        <v>322</v>
      </c>
      <c r="M9890" s="239" t="s">
        <v>6946</v>
      </c>
      <c r="N9890" s="239">
        <v>61055</v>
      </c>
      <c r="O9890" s="239" t="s">
        <v>1002</v>
      </c>
      <c r="P9890" s="239">
        <v>21200</v>
      </c>
      <c r="Q9890" s="239" t="s">
        <v>5459</v>
      </c>
      <c r="R9890" s="239" t="s">
        <v>6946</v>
      </c>
      <c r="S9890" s="239" t="s">
        <v>6949</v>
      </c>
      <c r="T9890" s="243">
        <v>40634</v>
      </c>
    </row>
    <row r="9891" spans="2:20" hidden="1" x14ac:dyDescent="0.2">
      <c r="B9891" s="239">
        <v>212006576</v>
      </c>
      <c r="C9891" s="239">
        <v>0</v>
      </c>
      <c r="D9891" s="240">
        <v>40634</v>
      </c>
      <c r="E9891" s="239" t="s">
        <v>5549</v>
      </c>
      <c r="F9891" s="241">
        <v>260.11</v>
      </c>
      <c r="G9891" s="242">
        <v>0</v>
      </c>
      <c r="H9891" s="239">
        <v>0</v>
      </c>
      <c r="I9891" s="239">
        <v>0</v>
      </c>
      <c r="J9891" s="239" t="s">
        <v>6944</v>
      </c>
      <c r="K9891" s="239" t="s">
        <v>6945</v>
      </c>
      <c r="L9891" s="239">
        <v>322</v>
      </c>
      <c r="M9891" s="239" t="s">
        <v>6946</v>
      </c>
      <c r="N9891" s="239">
        <v>61055</v>
      </c>
      <c r="O9891" s="239" t="s">
        <v>1002</v>
      </c>
      <c r="P9891" s="239">
        <v>21200</v>
      </c>
      <c r="Q9891" s="239" t="s">
        <v>5459</v>
      </c>
      <c r="R9891" s="239" t="s">
        <v>6946</v>
      </c>
      <c r="S9891" s="239" t="s">
        <v>6949</v>
      </c>
      <c r="T9891" s="243">
        <v>34813</v>
      </c>
    </row>
    <row r="9892" spans="2:20" hidden="1" x14ac:dyDescent="0.2">
      <c r="B9892" s="239">
        <v>212006576</v>
      </c>
      <c r="C9892" s="239">
        <v>1</v>
      </c>
      <c r="D9892" s="240">
        <v>40634</v>
      </c>
      <c r="E9892" s="239" t="s">
        <v>5549</v>
      </c>
      <c r="F9892" s="241">
        <v>0</v>
      </c>
      <c r="G9892" s="242">
        <v>50</v>
      </c>
      <c r="H9892" s="239">
        <v>-50</v>
      </c>
      <c r="I9892" s="239">
        <v>0</v>
      </c>
      <c r="J9892" s="239" t="s">
        <v>6944</v>
      </c>
      <c r="K9892" s="239" t="s">
        <v>6945</v>
      </c>
      <c r="L9892" s="239">
        <v>322</v>
      </c>
      <c r="M9892" s="239" t="s">
        <v>6946</v>
      </c>
      <c r="N9892" s="239">
        <v>61055</v>
      </c>
      <c r="O9892" s="239" t="s">
        <v>1002</v>
      </c>
      <c r="P9892" s="239">
        <v>21200</v>
      </c>
      <c r="Q9892" s="239" t="s">
        <v>5459</v>
      </c>
      <c r="R9892" s="239" t="s">
        <v>6946</v>
      </c>
      <c r="S9892" s="239" t="s">
        <v>6949</v>
      </c>
      <c r="T9892" s="243">
        <v>40634</v>
      </c>
    </row>
    <row r="9893" spans="2:20" hidden="1" x14ac:dyDescent="0.2">
      <c r="B9893" s="239">
        <v>212006577</v>
      </c>
      <c r="C9893" s="239">
        <v>0</v>
      </c>
      <c r="D9893" s="240">
        <v>40634</v>
      </c>
      <c r="E9893" s="239" t="s">
        <v>5549</v>
      </c>
      <c r="F9893" s="241">
        <v>260.11</v>
      </c>
      <c r="G9893" s="242">
        <v>0</v>
      </c>
      <c r="H9893" s="239">
        <v>0</v>
      </c>
      <c r="I9893" s="239">
        <v>0</v>
      </c>
      <c r="J9893" s="239" t="s">
        <v>6944</v>
      </c>
      <c r="K9893" s="239" t="s">
        <v>6945</v>
      </c>
      <c r="L9893" s="239">
        <v>322</v>
      </c>
      <c r="M9893" s="239" t="s">
        <v>6946</v>
      </c>
      <c r="N9893" s="239">
        <v>61055</v>
      </c>
      <c r="O9893" s="239" t="s">
        <v>1002</v>
      </c>
      <c r="P9893" s="239">
        <v>21200</v>
      </c>
      <c r="Q9893" s="239" t="s">
        <v>5459</v>
      </c>
      <c r="R9893" s="239" t="s">
        <v>6946</v>
      </c>
      <c r="S9893" s="239" t="s">
        <v>6949</v>
      </c>
      <c r="T9893" s="243">
        <v>34813</v>
      </c>
    </row>
    <row r="9894" spans="2:20" hidden="1" x14ac:dyDescent="0.2">
      <c r="B9894" s="239">
        <v>212006577</v>
      </c>
      <c r="C9894" s="239">
        <v>1</v>
      </c>
      <c r="D9894" s="240">
        <v>40634</v>
      </c>
      <c r="E9894" s="239" t="s">
        <v>5549</v>
      </c>
      <c r="F9894" s="241">
        <v>0</v>
      </c>
      <c r="G9894" s="242">
        <v>50</v>
      </c>
      <c r="H9894" s="239">
        <v>-50</v>
      </c>
      <c r="I9894" s="239">
        <v>0</v>
      </c>
      <c r="J9894" s="239" t="s">
        <v>6944</v>
      </c>
      <c r="K9894" s="239" t="s">
        <v>6945</v>
      </c>
      <c r="L9894" s="239">
        <v>322</v>
      </c>
      <c r="M9894" s="239" t="s">
        <v>6946</v>
      </c>
      <c r="N9894" s="239">
        <v>61055</v>
      </c>
      <c r="O9894" s="239" t="s">
        <v>1002</v>
      </c>
      <c r="P9894" s="239">
        <v>21200</v>
      </c>
      <c r="Q9894" s="239" t="s">
        <v>5459</v>
      </c>
      <c r="R9894" s="239" t="s">
        <v>6946</v>
      </c>
      <c r="S9894" s="239" t="s">
        <v>6949</v>
      </c>
      <c r="T9894" s="243">
        <v>40634</v>
      </c>
    </row>
    <row r="9895" spans="2:20" hidden="1" x14ac:dyDescent="0.2">
      <c r="B9895" s="239">
        <v>212006578</v>
      </c>
      <c r="C9895" s="239">
        <v>0</v>
      </c>
      <c r="D9895" s="240">
        <v>40634</v>
      </c>
      <c r="E9895" s="239" t="s">
        <v>5549</v>
      </c>
      <c r="F9895" s="241">
        <v>260.11</v>
      </c>
      <c r="G9895" s="242">
        <v>0</v>
      </c>
      <c r="H9895" s="239">
        <v>0</v>
      </c>
      <c r="I9895" s="239">
        <v>0</v>
      </c>
      <c r="J9895" s="239" t="s">
        <v>6944</v>
      </c>
      <c r="K9895" s="239" t="s">
        <v>6945</v>
      </c>
      <c r="L9895" s="239">
        <v>322</v>
      </c>
      <c r="M9895" s="239" t="s">
        <v>6946</v>
      </c>
      <c r="N9895" s="239">
        <v>61055</v>
      </c>
      <c r="O9895" s="239" t="s">
        <v>1002</v>
      </c>
      <c r="P9895" s="239">
        <v>21200</v>
      </c>
      <c r="Q9895" s="239" t="s">
        <v>5459</v>
      </c>
      <c r="R9895" s="239" t="s">
        <v>6946</v>
      </c>
      <c r="S9895" s="239" t="s">
        <v>6949</v>
      </c>
      <c r="T9895" s="243">
        <v>34813</v>
      </c>
    </row>
    <row r="9896" spans="2:20" hidden="1" x14ac:dyDescent="0.2">
      <c r="B9896" s="239">
        <v>212006578</v>
      </c>
      <c r="C9896" s="239">
        <v>1</v>
      </c>
      <c r="D9896" s="240">
        <v>40634</v>
      </c>
      <c r="E9896" s="239" t="s">
        <v>5549</v>
      </c>
      <c r="F9896" s="241">
        <v>0</v>
      </c>
      <c r="G9896" s="242">
        <v>50</v>
      </c>
      <c r="H9896" s="239">
        <v>-50</v>
      </c>
      <c r="I9896" s="239">
        <v>0</v>
      </c>
      <c r="J9896" s="239" t="s">
        <v>6944</v>
      </c>
      <c r="K9896" s="239" t="s">
        <v>6945</v>
      </c>
      <c r="L9896" s="239">
        <v>322</v>
      </c>
      <c r="M9896" s="239" t="s">
        <v>6946</v>
      </c>
      <c r="N9896" s="239">
        <v>61055</v>
      </c>
      <c r="O9896" s="239" t="s">
        <v>1002</v>
      </c>
      <c r="P9896" s="239">
        <v>21200</v>
      </c>
      <c r="Q9896" s="239" t="s">
        <v>5459</v>
      </c>
      <c r="R9896" s="239" t="s">
        <v>6946</v>
      </c>
      <c r="S9896" s="239" t="s">
        <v>6949</v>
      </c>
      <c r="T9896" s="243">
        <v>40634</v>
      </c>
    </row>
    <row r="9897" spans="2:20" hidden="1" x14ac:dyDescent="0.2">
      <c r="B9897" s="239">
        <v>212006579</v>
      </c>
      <c r="C9897" s="239">
        <v>0</v>
      </c>
      <c r="D9897" s="240">
        <v>40634</v>
      </c>
      <c r="E9897" s="239" t="s">
        <v>5549</v>
      </c>
      <c r="F9897" s="241">
        <v>260.11</v>
      </c>
      <c r="G9897" s="242">
        <v>0</v>
      </c>
      <c r="H9897" s="239">
        <v>0</v>
      </c>
      <c r="I9897" s="239">
        <v>0</v>
      </c>
      <c r="J9897" s="239" t="s">
        <v>6944</v>
      </c>
      <c r="K9897" s="239" t="s">
        <v>6945</v>
      </c>
      <c r="L9897" s="239">
        <v>322</v>
      </c>
      <c r="M9897" s="239" t="s">
        <v>6946</v>
      </c>
      <c r="N9897" s="239">
        <v>61055</v>
      </c>
      <c r="O9897" s="239" t="s">
        <v>1002</v>
      </c>
      <c r="P9897" s="239">
        <v>21200</v>
      </c>
      <c r="Q9897" s="239" t="s">
        <v>5459</v>
      </c>
      <c r="R9897" s="239" t="s">
        <v>6946</v>
      </c>
      <c r="S9897" s="239" t="s">
        <v>6949</v>
      </c>
      <c r="T9897" s="243">
        <v>34813</v>
      </c>
    </row>
    <row r="9898" spans="2:20" hidden="1" x14ac:dyDescent="0.2">
      <c r="B9898" s="239">
        <v>212006579</v>
      </c>
      <c r="C9898" s="239">
        <v>1</v>
      </c>
      <c r="D9898" s="240">
        <v>40634</v>
      </c>
      <c r="E9898" s="239" t="s">
        <v>5549</v>
      </c>
      <c r="F9898" s="241">
        <v>0</v>
      </c>
      <c r="G9898" s="242">
        <v>50</v>
      </c>
      <c r="H9898" s="239">
        <v>-50</v>
      </c>
      <c r="I9898" s="239">
        <v>0</v>
      </c>
      <c r="J9898" s="239" t="s">
        <v>6944</v>
      </c>
      <c r="K9898" s="239" t="s">
        <v>6945</v>
      </c>
      <c r="L9898" s="239">
        <v>322</v>
      </c>
      <c r="M9898" s="239" t="s">
        <v>6946</v>
      </c>
      <c r="N9898" s="239">
        <v>61055</v>
      </c>
      <c r="O9898" s="239" t="s">
        <v>1002</v>
      </c>
      <c r="P9898" s="239">
        <v>21200</v>
      </c>
      <c r="Q9898" s="239" t="s">
        <v>5459</v>
      </c>
      <c r="R9898" s="239" t="s">
        <v>6946</v>
      </c>
      <c r="S9898" s="239" t="s">
        <v>6949</v>
      </c>
      <c r="T9898" s="243">
        <v>40634</v>
      </c>
    </row>
    <row r="9899" spans="2:20" hidden="1" x14ac:dyDescent="0.2">
      <c r="B9899" s="239">
        <v>212006580</v>
      </c>
      <c r="C9899" s="239">
        <v>0</v>
      </c>
      <c r="D9899" s="240">
        <v>40634</v>
      </c>
      <c r="E9899" s="239" t="s">
        <v>5549</v>
      </c>
      <c r="F9899" s="241">
        <v>260.11</v>
      </c>
      <c r="G9899" s="242">
        <v>0</v>
      </c>
      <c r="H9899" s="239">
        <v>0</v>
      </c>
      <c r="I9899" s="239">
        <v>0</v>
      </c>
      <c r="J9899" s="239" t="s">
        <v>6944</v>
      </c>
      <c r="K9899" s="239" t="s">
        <v>6945</v>
      </c>
      <c r="L9899" s="239">
        <v>322</v>
      </c>
      <c r="M9899" s="239" t="s">
        <v>6946</v>
      </c>
      <c r="N9899" s="239">
        <v>61055</v>
      </c>
      <c r="O9899" s="239" t="s">
        <v>1002</v>
      </c>
      <c r="P9899" s="239">
        <v>21200</v>
      </c>
      <c r="Q9899" s="239" t="s">
        <v>5459</v>
      </c>
      <c r="R9899" s="239" t="s">
        <v>6946</v>
      </c>
      <c r="S9899" s="239" t="s">
        <v>6949</v>
      </c>
      <c r="T9899" s="243">
        <v>34813</v>
      </c>
    </row>
    <row r="9900" spans="2:20" hidden="1" x14ac:dyDescent="0.2">
      <c r="B9900" s="239">
        <v>212006580</v>
      </c>
      <c r="C9900" s="239">
        <v>1</v>
      </c>
      <c r="D9900" s="240">
        <v>40634</v>
      </c>
      <c r="E9900" s="239" t="s">
        <v>5549</v>
      </c>
      <c r="F9900" s="241">
        <v>0</v>
      </c>
      <c r="G9900" s="242">
        <v>50</v>
      </c>
      <c r="H9900" s="239">
        <v>-50</v>
      </c>
      <c r="I9900" s="239">
        <v>0</v>
      </c>
      <c r="J9900" s="239" t="s">
        <v>6944</v>
      </c>
      <c r="K9900" s="239" t="s">
        <v>6945</v>
      </c>
      <c r="L9900" s="239">
        <v>322</v>
      </c>
      <c r="M9900" s="239" t="s">
        <v>6946</v>
      </c>
      <c r="N9900" s="239">
        <v>61055</v>
      </c>
      <c r="O9900" s="239" t="s">
        <v>1002</v>
      </c>
      <c r="P9900" s="239">
        <v>21200</v>
      </c>
      <c r="Q9900" s="239" t="s">
        <v>5459</v>
      </c>
      <c r="R9900" s="239" t="s">
        <v>6946</v>
      </c>
      <c r="S9900" s="239" t="s">
        <v>6949</v>
      </c>
      <c r="T9900" s="243">
        <v>40634</v>
      </c>
    </row>
    <row r="9901" spans="2:20" hidden="1" x14ac:dyDescent="0.2">
      <c r="B9901" s="239">
        <v>212006581</v>
      </c>
      <c r="C9901" s="239">
        <v>0</v>
      </c>
      <c r="D9901" s="240">
        <v>40634</v>
      </c>
      <c r="E9901" s="239" t="s">
        <v>5549</v>
      </c>
      <c r="F9901" s="241">
        <v>260.11</v>
      </c>
      <c r="G9901" s="242">
        <v>0</v>
      </c>
      <c r="H9901" s="239">
        <v>0</v>
      </c>
      <c r="I9901" s="239">
        <v>0</v>
      </c>
      <c r="J9901" s="239" t="s">
        <v>6944</v>
      </c>
      <c r="K9901" s="239" t="s">
        <v>6945</v>
      </c>
      <c r="L9901" s="239">
        <v>322</v>
      </c>
      <c r="M9901" s="239" t="s">
        <v>6946</v>
      </c>
      <c r="N9901" s="239">
        <v>61055</v>
      </c>
      <c r="O9901" s="239" t="s">
        <v>1002</v>
      </c>
      <c r="P9901" s="239">
        <v>21200</v>
      </c>
      <c r="Q9901" s="239" t="s">
        <v>5459</v>
      </c>
      <c r="R9901" s="239" t="s">
        <v>6946</v>
      </c>
      <c r="S9901" s="239" t="s">
        <v>6949</v>
      </c>
      <c r="T9901" s="243">
        <v>34813</v>
      </c>
    </row>
    <row r="9902" spans="2:20" hidden="1" x14ac:dyDescent="0.2">
      <c r="B9902" s="239">
        <v>212006581</v>
      </c>
      <c r="C9902" s="239">
        <v>1</v>
      </c>
      <c r="D9902" s="240">
        <v>40634</v>
      </c>
      <c r="E9902" s="239" t="s">
        <v>5549</v>
      </c>
      <c r="F9902" s="241">
        <v>0</v>
      </c>
      <c r="G9902" s="242">
        <v>50</v>
      </c>
      <c r="H9902" s="239">
        <v>-50</v>
      </c>
      <c r="I9902" s="239">
        <v>0</v>
      </c>
      <c r="J9902" s="239" t="s">
        <v>6944</v>
      </c>
      <c r="K9902" s="239" t="s">
        <v>6945</v>
      </c>
      <c r="L9902" s="239">
        <v>322</v>
      </c>
      <c r="M9902" s="239" t="s">
        <v>6946</v>
      </c>
      <c r="N9902" s="239">
        <v>61055</v>
      </c>
      <c r="O9902" s="239" t="s">
        <v>1002</v>
      </c>
      <c r="P9902" s="239">
        <v>21200</v>
      </c>
      <c r="Q9902" s="239" t="s">
        <v>5459</v>
      </c>
      <c r="R9902" s="239" t="s">
        <v>6946</v>
      </c>
      <c r="S9902" s="239" t="s">
        <v>6949</v>
      </c>
      <c r="T9902" s="243">
        <v>40634</v>
      </c>
    </row>
    <row r="9903" spans="2:20" hidden="1" x14ac:dyDescent="0.2">
      <c r="B9903" s="239">
        <v>212006582</v>
      </c>
      <c r="C9903" s="239">
        <v>0</v>
      </c>
      <c r="D9903" s="240">
        <v>40634</v>
      </c>
      <c r="E9903" s="239" t="s">
        <v>5549</v>
      </c>
      <c r="F9903" s="241">
        <v>260.11</v>
      </c>
      <c r="G9903" s="242">
        <v>0</v>
      </c>
      <c r="H9903" s="239">
        <v>0</v>
      </c>
      <c r="I9903" s="239">
        <v>0</v>
      </c>
      <c r="J9903" s="239" t="s">
        <v>6944</v>
      </c>
      <c r="K9903" s="239" t="s">
        <v>6945</v>
      </c>
      <c r="L9903" s="239">
        <v>322</v>
      </c>
      <c r="M9903" s="239" t="s">
        <v>6946</v>
      </c>
      <c r="N9903" s="239">
        <v>61055</v>
      </c>
      <c r="O9903" s="239" t="s">
        <v>1002</v>
      </c>
      <c r="P9903" s="239">
        <v>21200</v>
      </c>
      <c r="Q9903" s="239" t="s">
        <v>5459</v>
      </c>
      <c r="R9903" s="239" t="s">
        <v>6946</v>
      </c>
      <c r="S9903" s="239" t="s">
        <v>6949</v>
      </c>
      <c r="T9903" s="243">
        <v>34813</v>
      </c>
    </row>
    <row r="9904" spans="2:20" hidden="1" x14ac:dyDescent="0.2">
      <c r="B9904" s="239">
        <v>212006582</v>
      </c>
      <c r="C9904" s="239">
        <v>1</v>
      </c>
      <c r="D9904" s="240">
        <v>40634</v>
      </c>
      <c r="E9904" s="239" t="s">
        <v>5549</v>
      </c>
      <c r="F9904" s="241">
        <v>0</v>
      </c>
      <c r="G9904" s="242">
        <v>50</v>
      </c>
      <c r="H9904" s="239">
        <v>-50</v>
      </c>
      <c r="I9904" s="239">
        <v>0</v>
      </c>
      <c r="J9904" s="239" t="s">
        <v>6944</v>
      </c>
      <c r="K9904" s="239" t="s">
        <v>6945</v>
      </c>
      <c r="L9904" s="239">
        <v>322</v>
      </c>
      <c r="M9904" s="239" t="s">
        <v>6946</v>
      </c>
      <c r="N9904" s="239">
        <v>61055</v>
      </c>
      <c r="O9904" s="239" t="s">
        <v>1002</v>
      </c>
      <c r="P9904" s="239">
        <v>21200</v>
      </c>
      <c r="Q9904" s="239" t="s">
        <v>5459</v>
      </c>
      <c r="R9904" s="239" t="s">
        <v>6946</v>
      </c>
      <c r="S9904" s="239" t="s">
        <v>6949</v>
      </c>
      <c r="T9904" s="243">
        <v>40634</v>
      </c>
    </row>
    <row r="9905" spans="2:20" hidden="1" x14ac:dyDescent="0.2">
      <c r="B9905" s="239">
        <v>212006583</v>
      </c>
      <c r="C9905" s="239">
        <v>0</v>
      </c>
      <c r="D9905" s="240">
        <v>40634</v>
      </c>
      <c r="E9905" s="239" t="s">
        <v>5549</v>
      </c>
      <c r="F9905" s="241">
        <v>260.11</v>
      </c>
      <c r="G9905" s="242">
        <v>0</v>
      </c>
      <c r="H9905" s="239">
        <v>0</v>
      </c>
      <c r="I9905" s="239">
        <v>0</v>
      </c>
      <c r="J9905" s="239" t="s">
        <v>6944</v>
      </c>
      <c r="K9905" s="239" t="s">
        <v>6945</v>
      </c>
      <c r="L9905" s="239">
        <v>322</v>
      </c>
      <c r="M9905" s="239" t="s">
        <v>6946</v>
      </c>
      <c r="N9905" s="239">
        <v>61055</v>
      </c>
      <c r="O9905" s="239" t="s">
        <v>1002</v>
      </c>
      <c r="P9905" s="239">
        <v>21200</v>
      </c>
      <c r="Q9905" s="239" t="s">
        <v>5459</v>
      </c>
      <c r="R9905" s="239" t="s">
        <v>6946</v>
      </c>
      <c r="S9905" s="239" t="s">
        <v>6949</v>
      </c>
      <c r="T9905" s="243">
        <v>34813</v>
      </c>
    </row>
    <row r="9906" spans="2:20" hidden="1" x14ac:dyDescent="0.2">
      <c r="B9906" s="239">
        <v>212006583</v>
      </c>
      <c r="C9906" s="239">
        <v>1</v>
      </c>
      <c r="D9906" s="240">
        <v>40634</v>
      </c>
      <c r="E9906" s="239" t="s">
        <v>5549</v>
      </c>
      <c r="F9906" s="241">
        <v>0</v>
      </c>
      <c r="G9906" s="242">
        <v>50</v>
      </c>
      <c r="H9906" s="239">
        <v>-50</v>
      </c>
      <c r="I9906" s="239">
        <v>0</v>
      </c>
      <c r="J9906" s="239" t="s">
        <v>6944</v>
      </c>
      <c r="K9906" s="239" t="s">
        <v>6945</v>
      </c>
      <c r="L9906" s="239">
        <v>322</v>
      </c>
      <c r="M9906" s="239" t="s">
        <v>6946</v>
      </c>
      <c r="N9906" s="239">
        <v>61055</v>
      </c>
      <c r="O9906" s="239" t="s">
        <v>1002</v>
      </c>
      <c r="P9906" s="239">
        <v>21200</v>
      </c>
      <c r="Q9906" s="239" t="s">
        <v>5459</v>
      </c>
      <c r="R9906" s="239" t="s">
        <v>6946</v>
      </c>
      <c r="S9906" s="239" t="s">
        <v>6949</v>
      </c>
      <c r="T9906" s="243">
        <v>40634</v>
      </c>
    </row>
    <row r="9907" spans="2:20" hidden="1" x14ac:dyDescent="0.2">
      <c r="B9907" s="239">
        <v>212006584</v>
      </c>
      <c r="C9907" s="239">
        <v>0</v>
      </c>
      <c r="D9907" s="240">
        <v>40634</v>
      </c>
      <c r="E9907" s="239" t="s">
        <v>5549</v>
      </c>
      <c r="F9907" s="241">
        <v>260.11</v>
      </c>
      <c r="G9907" s="242">
        <v>0</v>
      </c>
      <c r="H9907" s="239">
        <v>0</v>
      </c>
      <c r="I9907" s="239">
        <v>0</v>
      </c>
      <c r="J9907" s="239" t="s">
        <v>6944</v>
      </c>
      <c r="K9907" s="239" t="s">
        <v>6945</v>
      </c>
      <c r="L9907" s="239">
        <v>322</v>
      </c>
      <c r="M9907" s="239" t="s">
        <v>6946</v>
      </c>
      <c r="N9907" s="239">
        <v>61055</v>
      </c>
      <c r="O9907" s="239" t="s">
        <v>1002</v>
      </c>
      <c r="P9907" s="239">
        <v>21200</v>
      </c>
      <c r="Q9907" s="239" t="s">
        <v>5459</v>
      </c>
      <c r="R9907" s="239" t="s">
        <v>6946</v>
      </c>
      <c r="S9907" s="239" t="s">
        <v>6949</v>
      </c>
      <c r="T9907" s="243">
        <v>34813</v>
      </c>
    </row>
    <row r="9908" spans="2:20" hidden="1" x14ac:dyDescent="0.2">
      <c r="B9908" s="239">
        <v>212006584</v>
      </c>
      <c r="C9908" s="239">
        <v>1</v>
      </c>
      <c r="D9908" s="240">
        <v>40634</v>
      </c>
      <c r="E9908" s="239" t="s">
        <v>5549</v>
      </c>
      <c r="F9908" s="241">
        <v>0</v>
      </c>
      <c r="G9908" s="242">
        <v>50</v>
      </c>
      <c r="H9908" s="239">
        <v>-50</v>
      </c>
      <c r="I9908" s="239">
        <v>0</v>
      </c>
      <c r="J9908" s="239" t="s">
        <v>6944</v>
      </c>
      <c r="K9908" s="239" t="s">
        <v>6945</v>
      </c>
      <c r="L9908" s="239">
        <v>322</v>
      </c>
      <c r="M9908" s="239" t="s">
        <v>6946</v>
      </c>
      <c r="N9908" s="239">
        <v>61055</v>
      </c>
      <c r="O9908" s="239" t="s">
        <v>1002</v>
      </c>
      <c r="P9908" s="239">
        <v>21200</v>
      </c>
      <c r="Q9908" s="239" t="s">
        <v>5459</v>
      </c>
      <c r="R9908" s="239" t="s">
        <v>6946</v>
      </c>
      <c r="S9908" s="239" t="s">
        <v>6949</v>
      </c>
      <c r="T9908" s="243">
        <v>40634</v>
      </c>
    </row>
    <row r="9909" spans="2:20" hidden="1" x14ac:dyDescent="0.2">
      <c r="B9909" s="239">
        <v>212006585</v>
      </c>
      <c r="C9909" s="239">
        <v>0</v>
      </c>
      <c r="D9909" s="240">
        <v>40634</v>
      </c>
      <c r="E9909" s="239" t="s">
        <v>5549</v>
      </c>
      <c r="F9909" s="241">
        <v>260.11</v>
      </c>
      <c r="G9909" s="242">
        <v>0</v>
      </c>
      <c r="H9909" s="239">
        <v>0</v>
      </c>
      <c r="I9909" s="239">
        <v>0</v>
      </c>
      <c r="J9909" s="239" t="s">
        <v>6944</v>
      </c>
      <c r="K9909" s="239" t="s">
        <v>6945</v>
      </c>
      <c r="L9909" s="239">
        <v>322</v>
      </c>
      <c r="M9909" s="239" t="s">
        <v>6946</v>
      </c>
      <c r="N9909" s="239">
        <v>61055</v>
      </c>
      <c r="O9909" s="239" t="s">
        <v>1002</v>
      </c>
      <c r="P9909" s="239">
        <v>21200</v>
      </c>
      <c r="Q9909" s="239" t="s">
        <v>5459</v>
      </c>
      <c r="R9909" s="239" t="s">
        <v>6946</v>
      </c>
      <c r="S9909" s="239" t="s">
        <v>6949</v>
      </c>
      <c r="T9909" s="243">
        <v>34813</v>
      </c>
    </row>
    <row r="9910" spans="2:20" hidden="1" x14ac:dyDescent="0.2">
      <c r="B9910" s="239">
        <v>212006585</v>
      </c>
      <c r="C9910" s="239">
        <v>1</v>
      </c>
      <c r="D9910" s="240">
        <v>40634</v>
      </c>
      <c r="E9910" s="239" t="s">
        <v>5549</v>
      </c>
      <c r="F9910" s="241">
        <v>0</v>
      </c>
      <c r="G9910" s="242">
        <v>50</v>
      </c>
      <c r="H9910" s="239">
        <v>-50</v>
      </c>
      <c r="I9910" s="239">
        <v>0</v>
      </c>
      <c r="J9910" s="239" t="s">
        <v>6944</v>
      </c>
      <c r="K9910" s="239" t="s">
        <v>6945</v>
      </c>
      <c r="L9910" s="239">
        <v>322</v>
      </c>
      <c r="M9910" s="239" t="s">
        <v>6946</v>
      </c>
      <c r="N9910" s="239">
        <v>61055</v>
      </c>
      <c r="O9910" s="239" t="s">
        <v>1002</v>
      </c>
      <c r="P9910" s="239">
        <v>21200</v>
      </c>
      <c r="Q9910" s="239" t="s">
        <v>5459</v>
      </c>
      <c r="R9910" s="239" t="s">
        <v>6946</v>
      </c>
      <c r="S9910" s="239" t="s">
        <v>6949</v>
      </c>
      <c r="T9910" s="243">
        <v>40634</v>
      </c>
    </row>
    <row r="9911" spans="2:20" hidden="1" x14ac:dyDescent="0.2">
      <c r="B9911" s="239">
        <v>212006586</v>
      </c>
      <c r="C9911" s="239">
        <v>0</v>
      </c>
      <c r="D9911" s="240">
        <v>40634</v>
      </c>
      <c r="E9911" s="239" t="s">
        <v>5549</v>
      </c>
      <c r="F9911" s="241">
        <v>260.11</v>
      </c>
      <c r="G9911" s="242">
        <v>0</v>
      </c>
      <c r="H9911" s="239">
        <v>0</v>
      </c>
      <c r="I9911" s="239">
        <v>0</v>
      </c>
      <c r="J9911" s="239" t="s">
        <v>6944</v>
      </c>
      <c r="K9911" s="239" t="s">
        <v>6945</v>
      </c>
      <c r="L9911" s="239">
        <v>322</v>
      </c>
      <c r="M9911" s="239" t="s">
        <v>6946</v>
      </c>
      <c r="N9911" s="239">
        <v>61055</v>
      </c>
      <c r="O9911" s="239" t="s">
        <v>1002</v>
      </c>
      <c r="P9911" s="239">
        <v>21200</v>
      </c>
      <c r="Q9911" s="239" t="s">
        <v>5459</v>
      </c>
      <c r="R9911" s="239" t="s">
        <v>6946</v>
      </c>
      <c r="S9911" s="239" t="s">
        <v>6949</v>
      </c>
      <c r="T9911" s="243">
        <v>34813</v>
      </c>
    </row>
    <row r="9912" spans="2:20" hidden="1" x14ac:dyDescent="0.2">
      <c r="B9912" s="239">
        <v>212006586</v>
      </c>
      <c r="C9912" s="239">
        <v>1</v>
      </c>
      <c r="D9912" s="240">
        <v>40634</v>
      </c>
      <c r="E9912" s="239" t="s">
        <v>5549</v>
      </c>
      <c r="F9912" s="241">
        <v>0</v>
      </c>
      <c r="G9912" s="242">
        <v>50</v>
      </c>
      <c r="H9912" s="239">
        <v>-50</v>
      </c>
      <c r="I9912" s="239">
        <v>0</v>
      </c>
      <c r="J9912" s="239" t="s">
        <v>6944</v>
      </c>
      <c r="K9912" s="239" t="s">
        <v>6945</v>
      </c>
      <c r="L9912" s="239">
        <v>322</v>
      </c>
      <c r="M9912" s="239" t="s">
        <v>6946</v>
      </c>
      <c r="N9912" s="239">
        <v>61055</v>
      </c>
      <c r="O9912" s="239" t="s">
        <v>1002</v>
      </c>
      <c r="P9912" s="239">
        <v>21200</v>
      </c>
      <c r="Q9912" s="239" t="s">
        <v>5459</v>
      </c>
      <c r="R9912" s="239" t="s">
        <v>6946</v>
      </c>
      <c r="S9912" s="239" t="s">
        <v>6949</v>
      </c>
      <c r="T9912" s="243">
        <v>40634</v>
      </c>
    </row>
    <row r="9913" spans="2:20" hidden="1" x14ac:dyDescent="0.2">
      <c r="B9913" s="239">
        <v>212006587</v>
      </c>
      <c r="C9913" s="239">
        <v>0</v>
      </c>
      <c r="D9913" s="240">
        <v>40634</v>
      </c>
      <c r="E9913" s="239" t="s">
        <v>5549</v>
      </c>
      <c r="F9913" s="241">
        <v>260.11</v>
      </c>
      <c r="G9913" s="242">
        <v>0</v>
      </c>
      <c r="H9913" s="239">
        <v>0</v>
      </c>
      <c r="I9913" s="239">
        <v>0</v>
      </c>
      <c r="J9913" s="239" t="s">
        <v>6944</v>
      </c>
      <c r="K9913" s="239" t="s">
        <v>6945</v>
      </c>
      <c r="L9913" s="239">
        <v>322</v>
      </c>
      <c r="M9913" s="239" t="s">
        <v>6946</v>
      </c>
      <c r="N9913" s="239">
        <v>61055</v>
      </c>
      <c r="O9913" s="239" t="s">
        <v>1002</v>
      </c>
      <c r="P9913" s="239">
        <v>21200</v>
      </c>
      <c r="Q9913" s="239" t="s">
        <v>5459</v>
      </c>
      <c r="R9913" s="239" t="s">
        <v>6946</v>
      </c>
      <c r="S9913" s="239" t="s">
        <v>6949</v>
      </c>
      <c r="T9913" s="243">
        <v>34813</v>
      </c>
    </row>
    <row r="9914" spans="2:20" hidden="1" x14ac:dyDescent="0.2">
      <c r="B9914" s="239">
        <v>212006587</v>
      </c>
      <c r="C9914" s="239">
        <v>1</v>
      </c>
      <c r="D9914" s="240">
        <v>40634</v>
      </c>
      <c r="E9914" s="239" t="s">
        <v>5549</v>
      </c>
      <c r="F9914" s="241">
        <v>0</v>
      </c>
      <c r="G9914" s="242">
        <v>50</v>
      </c>
      <c r="H9914" s="239">
        <v>-50</v>
      </c>
      <c r="I9914" s="239">
        <v>0</v>
      </c>
      <c r="J9914" s="239" t="s">
        <v>6944</v>
      </c>
      <c r="K9914" s="239" t="s">
        <v>6945</v>
      </c>
      <c r="L9914" s="239">
        <v>322</v>
      </c>
      <c r="M9914" s="239" t="s">
        <v>6946</v>
      </c>
      <c r="N9914" s="239">
        <v>61055</v>
      </c>
      <c r="O9914" s="239" t="s">
        <v>1002</v>
      </c>
      <c r="P9914" s="239">
        <v>21200</v>
      </c>
      <c r="Q9914" s="239" t="s">
        <v>5459</v>
      </c>
      <c r="R9914" s="239" t="s">
        <v>6946</v>
      </c>
      <c r="S9914" s="239" t="s">
        <v>6949</v>
      </c>
      <c r="T9914" s="243">
        <v>40634</v>
      </c>
    </row>
    <row r="9915" spans="2:20" hidden="1" x14ac:dyDescent="0.2">
      <c r="B9915" s="239">
        <v>212006588</v>
      </c>
      <c r="C9915" s="239">
        <v>0</v>
      </c>
      <c r="D9915" s="240">
        <v>40634</v>
      </c>
      <c r="E9915" s="239" t="s">
        <v>5549</v>
      </c>
      <c r="F9915" s="241">
        <v>260.11</v>
      </c>
      <c r="G9915" s="242">
        <v>0</v>
      </c>
      <c r="H9915" s="239">
        <v>0</v>
      </c>
      <c r="I9915" s="239">
        <v>0</v>
      </c>
      <c r="J9915" s="239" t="s">
        <v>6944</v>
      </c>
      <c r="K9915" s="239" t="s">
        <v>6945</v>
      </c>
      <c r="L9915" s="239">
        <v>322</v>
      </c>
      <c r="M9915" s="239" t="s">
        <v>6946</v>
      </c>
      <c r="N9915" s="239">
        <v>61055</v>
      </c>
      <c r="O9915" s="239" t="s">
        <v>1002</v>
      </c>
      <c r="P9915" s="239">
        <v>21200</v>
      </c>
      <c r="Q9915" s="239" t="s">
        <v>5459</v>
      </c>
      <c r="R9915" s="239" t="s">
        <v>6946</v>
      </c>
      <c r="S9915" s="239" t="s">
        <v>6949</v>
      </c>
      <c r="T9915" s="243">
        <v>34813</v>
      </c>
    </row>
    <row r="9916" spans="2:20" hidden="1" x14ac:dyDescent="0.2">
      <c r="B9916" s="239">
        <v>212006588</v>
      </c>
      <c r="C9916" s="239">
        <v>1</v>
      </c>
      <c r="D9916" s="240">
        <v>40634</v>
      </c>
      <c r="E9916" s="239" t="s">
        <v>5549</v>
      </c>
      <c r="F9916" s="241">
        <v>0</v>
      </c>
      <c r="G9916" s="242">
        <v>50</v>
      </c>
      <c r="H9916" s="239">
        <v>-50</v>
      </c>
      <c r="I9916" s="239">
        <v>0</v>
      </c>
      <c r="J9916" s="239" t="s">
        <v>6944</v>
      </c>
      <c r="K9916" s="239" t="s">
        <v>6945</v>
      </c>
      <c r="L9916" s="239">
        <v>322</v>
      </c>
      <c r="M9916" s="239" t="s">
        <v>6946</v>
      </c>
      <c r="N9916" s="239">
        <v>61055</v>
      </c>
      <c r="O9916" s="239" t="s">
        <v>1002</v>
      </c>
      <c r="P9916" s="239">
        <v>21200</v>
      </c>
      <c r="Q9916" s="239" t="s">
        <v>5459</v>
      </c>
      <c r="R9916" s="239" t="s">
        <v>6946</v>
      </c>
      <c r="S9916" s="239" t="s">
        <v>6949</v>
      </c>
      <c r="T9916" s="243">
        <v>40634</v>
      </c>
    </row>
    <row r="9917" spans="2:20" hidden="1" x14ac:dyDescent="0.2">
      <c r="B9917" s="239">
        <v>212006589</v>
      </c>
      <c r="C9917" s="239">
        <v>0</v>
      </c>
      <c r="D9917" s="240">
        <v>40634</v>
      </c>
      <c r="E9917" s="239" t="s">
        <v>5549</v>
      </c>
      <c r="F9917" s="241">
        <v>260.11</v>
      </c>
      <c r="G9917" s="242">
        <v>0</v>
      </c>
      <c r="H9917" s="239">
        <v>0</v>
      </c>
      <c r="I9917" s="239">
        <v>0</v>
      </c>
      <c r="J9917" s="239" t="s">
        <v>6944</v>
      </c>
      <c r="K9917" s="239" t="s">
        <v>6945</v>
      </c>
      <c r="L9917" s="239">
        <v>322</v>
      </c>
      <c r="M9917" s="239" t="s">
        <v>6946</v>
      </c>
      <c r="N9917" s="239">
        <v>61055</v>
      </c>
      <c r="O9917" s="239" t="s">
        <v>1002</v>
      </c>
      <c r="P9917" s="239">
        <v>21200</v>
      </c>
      <c r="Q9917" s="239" t="s">
        <v>5459</v>
      </c>
      <c r="R9917" s="239" t="s">
        <v>6946</v>
      </c>
      <c r="S9917" s="239" t="s">
        <v>6949</v>
      </c>
      <c r="T9917" s="243">
        <v>34813</v>
      </c>
    </row>
    <row r="9918" spans="2:20" hidden="1" x14ac:dyDescent="0.2">
      <c r="B9918" s="239">
        <v>212006589</v>
      </c>
      <c r="C9918" s="239">
        <v>1</v>
      </c>
      <c r="D9918" s="240">
        <v>40634</v>
      </c>
      <c r="E9918" s="239" t="s">
        <v>5549</v>
      </c>
      <c r="F9918" s="241">
        <v>0</v>
      </c>
      <c r="G9918" s="242">
        <v>50</v>
      </c>
      <c r="H9918" s="239">
        <v>-50</v>
      </c>
      <c r="I9918" s="239">
        <v>0</v>
      </c>
      <c r="J9918" s="239" t="s">
        <v>6944</v>
      </c>
      <c r="K9918" s="239" t="s">
        <v>6945</v>
      </c>
      <c r="L9918" s="239">
        <v>322</v>
      </c>
      <c r="M9918" s="239" t="s">
        <v>6946</v>
      </c>
      <c r="N9918" s="239">
        <v>61055</v>
      </c>
      <c r="O9918" s="239" t="s">
        <v>1002</v>
      </c>
      <c r="P9918" s="239">
        <v>21200</v>
      </c>
      <c r="Q9918" s="239" t="s">
        <v>5459</v>
      </c>
      <c r="R9918" s="239" t="s">
        <v>6946</v>
      </c>
      <c r="S9918" s="239" t="s">
        <v>6949</v>
      </c>
      <c r="T9918" s="243">
        <v>40634</v>
      </c>
    </row>
    <row r="9919" spans="2:20" hidden="1" x14ac:dyDescent="0.2">
      <c r="B9919" s="239">
        <v>212006590</v>
      </c>
      <c r="C9919" s="239">
        <v>0</v>
      </c>
      <c r="D9919" s="240">
        <v>40634</v>
      </c>
      <c r="E9919" s="239" t="s">
        <v>5549</v>
      </c>
      <c r="F9919" s="241">
        <v>260.11</v>
      </c>
      <c r="G9919" s="242">
        <v>0</v>
      </c>
      <c r="H9919" s="239">
        <v>0</v>
      </c>
      <c r="I9919" s="239">
        <v>0</v>
      </c>
      <c r="J9919" s="239" t="s">
        <v>6944</v>
      </c>
      <c r="K9919" s="239" t="s">
        <v>6945</v>
      </c>
      <c r="L9919" s="239">
        <v>322</v>
      </c>
      <c r="M9919" s="239" t="s">
        <v>6946</v>
      </c>
      <c r="N9919" s="239">
        <v>61055</v>
      </c>
      <c r="O9919" s="239" t="s">
        <v>1002</v>
      </c>
      <c r="P9919" s="239">
        <v>21200</v>
      </c>
      <c r="Q9919" s="239" t="s">
        <v>5459</v>
      </c>
      <c r="R9919" s="239" t="s">
        <v>6946</v>
      </c>
      <c r="S9919" s="239" t="s">
        <v>6949</v>
      </c>
      <c r="T9919" s="243">
        <v>34813</v>
      </c>
    </row>
    <row r="9920" spans="2:20" hidden="1" x14ac:dyDescent="0.2">
      <c r="B9920" s="239">
        <v>212006590</v>
      </c>
      <c r="C9920" s="239">
        <v>1</v>
      </c>
      <c r="D9920" s="240">
        <v>40634</v>
      </c>
      <c r="E9920" s="239" t="s">
        <v>5549</v>
      </c>
      <c r="F9920" s="241">
        <v>0</v>
      </c>
      <c r="G9920" s="242">
        <v>50</v>
      </c>
      <c r="H9920" s="239">
        <v>-50</v>
      </c>
      <c r="I9920" s="239">
        <v>0</v>
      </c>
      <c r="J9920" s="239" t="s">
        <v>6944</v>
      </c>
      <c r="K9920" s="239" t="s">
        <v>6945</v>
      </c>
      <c r="L9920" s="239">
        <v>322</v>
      </c>
      <c r="M9920" s="239" t="s">
        <v>6946</v>
      </c>
      <c r="N9920" s="239">
        <v>61055</v>
      </c>
      <c r="O9920" s="239" t="s">
        <v>1002</v>
      </c>
      <c r="P9920" s="239">
        <v>21200</v>
      </c>
      <c r="Q9920" s="239" t="s">
        <v>5459</v>
      </c>
      <c r="R9920" s="239" t="s">
        <v>6946</v>
      </c>
      <c r="S9920" s="239" t="s">
        <v>6949</v>
      </c>
      <c r="T9920" s="243">
        <v>40634</v>
      </c>
    </row>
    <row r="9921" spans="2:20" hidden="1" x14ac:dyDescent="0.2">
      <c r="B9921" s="239">
        <v>212006591</v>
      </c>
      <c r="C9921" s="239">
        <v>0</v>
      </c>
      <c r="D9921" s="240">
        <v>40634</v>
      </c>
      <c r="E9921" s="239" t="s">
        <v>5549</v>
      </c>
      <c r="F9921" s="241">
        <v>260.11</v>
      </c>
      <c r="G9921" s="242">
        <v>0</v>
      </c>
      <c r="H9921" s="239">
        <v>0</v>
      </c>
      <c r="I9921" s="239">
        <v>0</v>
      </c>
      <c r="J9921" s="239" t="s">
        <v>6944</v>
      </c>
      <c r="K9921" s="239" t="s">
        <v>6945</v>
      </c>
      <c r="L9921" s="239">
        <v>322</v>
      </c>
      <c r="M9921" s="239" t="s">
        <v>6946</v>
      </c>
      <c r="N9921" s="239">
        <v>61055</v>
      </c>
      <c r="O9921" s="239" t="s">
        <v>1002</v>
      </c>
      <c r="P9921" s="239">
        <v>21200</v>
      </c>
      <c r="Q9921" s="239" t="s">
        <v>5459</v>
      </c>
      <c r="R9921" s="239" t="s">
        <v>6946</v>
      </c>
      <c r="S9921" s="239" t="s">
        <v>6949</v>
      </c>
      <c r="T9921" s="243">
        <v>34813</v>
      </c>
    </row>
    <row r="9922" spans="2:20" hidden="1" x14ac:dyDescent="0.2">
      <c r="B9922" s="239">
        <v>212006591</v>
      </c>
      <c r="C9922" s="239">
        <v>1</v>
      </c>
      <c r="D9922" s="240">
        <v>40634</v>
      </c>
      <c r="E9922" s="239" t="s">
        <v>5549</v>
      </c>
      <c r="F9922" s="241">
        <v>0</v>
      </c>
      <c r="G9922" s="242">
        <v>50</v>
      </c>
      <c r="H9922" s="239">
        <v>-50</v>
      </c>
      <c r="I9922" s="239">
        <v>0</v>
      </c>
      <c r="J9922" s="239" t="s">
        <v>6944</v>
      </c>
      <c r="K9922" s="239" t="s">
        <v>6945</v>
      </c>
      <c r="L9922" s="239">
        <v>322</v>
      </c>
      <c r="M9922" s="239" t="s">
        <v>6946</v>
      </c>
      <c r="N9922" s="239">
        <v>61055</v>
      </c>
      <c r="O9922" s="239" t="s">
        <v>1002</v>
      </c>
      <c r="P9922" s="239">
        <v>21200</v>
      </c>
      <c r="Q9922" s="239" t="s">
        <v>5459</v>
      </c>
      <c r="R9922" s="239" t="s">
        <v>6946</v>
      </c>
      <c r="S9922" s="239" t="s">
        <v>6949</v>
      </c>
      <c r="T9922" s="243">
        <v>40634</v>
      </c>
    </row>
    <row r="9923" spans="2:20" hidden="1" x14ac:dyDescent="0.2">
      <c r="B9923" s="239">
        <v>212006592</v>
      </c>
      <c r="C9923" s="239">
        <v>0</v>
      </c>
      <c r="D9923" s="240">
        <v>40634</v>
      </c>
      <c r="E9923" s="239" t="s">
        <v>5549</v>
      </c>
      <c r="F9923" s="241">
        <v>260.11</v>
      </c>
      <c r="G9923" s="242">
        <v>0</v>
      </c>
      <c r="H9923" s="239">
        <v>0</v>
      </c>
      <c r="I9923" s="239">
        <v>0</v>
      </c>
      <c r="J9923" s="239" t="s">
        <v>6944</v>
      </c>
      <c r="K9923" s="239" t="s">
        <v>6945</v>
      </c>
      <c r="L9923" s="239">
        <v>322</v>
      </c>
      <c r="M9923" s="239" t="s">
        <v>6946</v>
      </c>
      <c r="N9923" s="239">
        <v>61055</v>
      </c>
      <c r="O9923" s="239" t="s">
        <v>1002</v>
      </c>
      <c r="P9923" s="239">
        <v>21200</v>
      </c>
      <c r="Q9923" s="239" t="s">
        <v>5459</v>
      </c>
      <c r="R9923" s="239" t="s">
        <v>6946</v>
      </c>
      <c r="S9923" s="239" t="s">
        <v>6949</v>
      </c>
      <c r="T9923" s="243">
        <v>34813</v>
      </c>
    </row>
    <row r="9924" spans="2:20" hidden="1" x14ac:dyDescent="0.2">
      <c r="B9924" s="239">
        <v>212006592</v>
      </c>
      <c r="C9924" s="239">
        <v>1</v>
      </c>
      <c r="D9924" s="240">
        <v>40634</v>
      </c>
      <c r="E9924" s="239" t="s">
        <v>5549</v>
      </c>
      <c r="F9924" s="241">
        <v>0</v>
      </c>
      <c r="G9924" s="242">
        <v>50</v>
      </c>
      <c r="H9924" s="239">
        <v>-50</v>
      </c>
      <c r="I9924" s="239">
        <v>0</v>
      </c>
      <c r="J9924" s="239" t="s">
        <v>6944</v>
      </c>
      <c r="K9924" s="239" t="s">
        <v>6945</v>
      </c>
      <c r="L9924" s="239">
        <v>322</v>
      </c>
      <c r="M9924" s="239" t="s">
        <v>6946</v>
      </c>
      <c r="N9924" s="239">
        <v>61055</v>
      </c>
      <c r="O9924" s="239" t="s">
        <v>1002</v>
      </c>
      <c r="P9924" s="239">
        <v>21200</v>
      </c>
      <c r="Q9924" s="239" t="s">
        <v>5459</v>
      </c>
      <c r="R9924" s="239" t="s">
        <v>6946</v>
      </c>
      <c r="S9924" s="239" t="s">
        <v>6949</v>
      </c>
      <c r="T9924" s="243">
        <v>40634</v>
      </c>
    </row>
    <row r="9925" spans="2:20" hidden="1" x14ac:dyDescent="0.2">
      <c r="B9925" s="239">
        <v>212006593</v>
      </c>
      <c r="C9925" s="239">
        <v>0</v>
      </c>
      <c r="D9925" s="240">
        <v>40634</v>
      </c>
      <c r="E9925" s="239" t="s">
        <v>5549</v>
      </c>
      <c r="F9925" s="241">
        <v>260.11</v>
      </c>
      <c r="G9925" s="242">
        <v>0</v>
      </c>
      <c r="H9925" s="239">
        <v>0</v>
      </c>
      <c r="I9925" s="239">
        <v>0</v>
      </c>
      <c r="J9925" s="239" t="s">
        <v>6944</v>
      </c>
      <c r="K9925" s="239" t="s">
        <v>6945</v>
      </c>
      <c r="L9925" s="239">
        <v>322</v>
      </c>
      <c r="M9925" s="239" t="s">
        <v>6946</v>
      </c>
      <c r="N9925" s="239">
        <v>61055</v>
      </c>
      <c r="O9925" s="239" t="s">
        <v>1002</v>
      </c>
      <c r="P9925" s="239">
        <v>21200</v>
      </c>
      <c r="Q9925" s="239" t="s">
        <v>5459</v>
      </c>
      <c r="R9925" s="239" t="s">
        <v>6946</v>
      </c>
      <c r="S9925" s="239" t="s">
        <v>6949</v>
      </c>
      <c r="T9925" s="243">
        <v>34813</v>
      </c>
    </row>
    <row r="9926" spans="2:20" hidden="1" x14ac:dyDescent="0.2">
      <c r="B9926" s="239">
        <v>212006593</v>
      </c>
      <c r="C9926" s="239">
        <v>1</v>
      </c>
      <c r="D9926" s="240">
        <v>40634</v>
      </c>
      <c r="E9926" s="239" t="s">
        <v>5549</v>
      </c>
      <c r="F9926" s="241">
        <v>0</v>
      </c>
      <c r="G9926" s="242">
        <v>50</v>
      </c>
      <c r="H9926" s="239">
        <v>-50</v>
      </c>
      <c r="I9926" s="239">
        <v>0</v>
      </c>
      <c r="J9926" s="239" t="s">
        <v>6944</v>
      </c>
      <c r="K9926" s="239" t="s">
        <v>6945</v>
      </c>
      <c r="L9926" s="239">
        <v>322</v>
      </c>
      <c r="M9926" s="239" t="s">
        <v>6946</v>
      </c>
      <c r="N9926" s="239">
        <v>61055</v>
      </c>
      <c r="O9926" s="239" t="s">
        <v>1002</v>
      </c>
      <c r="P9926" s="239">
        <v>21200</v>
      </c>
      <c r="Q9926" s="239" t="s">
        <v>5459</v>
      </c>
      <c r="R9926" s="239" t="s">
        <v>6946</v>
      </c>
      <c r="S9926" s="239" t="s">
        <v>6949</v>
      </c>
      <c r="T9926" s="243">
        <v>40634</v>
      </c>
    </row>
    <row r="9927" spans="2:20" hidden="1" x14ac:dyDescent="0.2">
      <c r="B9927" s="239">
        <v>212006594</v>
      </c>
      <c r="C9927" s="239">
        <v>0</v>
      </c>
      <c r="D9927" s="240">
        <v>40634</v>
      </c>
      <c r="E9927" s="239" t="s">
        <v>5549</v>
      </c>
      <c r="F9927" s="241">
        <v>260.11</v>
      </c>
      <c r="G9927" s="242">
        <v>0</v>
      </c>
      <c r="H9927" s="239">
        <v>0</v>
      </c>
      <c r="I9927" s="239">
        <v>0</v>
      </c>
      <c r="J9927" s="239" t="s">
        <v>6944</v>
      </c>
      <c r="K9927" s="239" t="s">
        <v>6945</v>
      </c>
      <c r="L9927" s="239">
        <v>322</v>
      </c>
      <c r="M9927" s="239" t="s">
        <v>6946</v>
      </c>
      <c r="N9927" s="239">
        <v>61055</v>
      </c>
      <c r="O9927" s="239" t="s">
        <v>1002</v>
      </c>
      <c r="P9927" s="239">
        <v>21200</v>
      </c>
      <c r="Q9927" s="239" t="s">
        <v>5459</v>
      </c>
      <c r="R9927" s="239" t="s">
        <v>6946</v>
      </c>
      <c r="S9927" s="239" t="s">
        <v>6949</v>
      </c>
      <c r="T9927" s="243">
        <v>34813</v>
      </c>
    </row>
    <row r="9928" spans="2:20" hidden="1" x14ac:dyDescent="0.2">
      <c r="B9928" s="239">
        <v>212006594</v>
      </c>
      <c r="C9928" s="239">
        <v>1</v>
      </c>
      <c r="D9928" s="240">
        <v>40634</v>
      </c>
      <c r="E9928" s="239" t="s">
        <v>5549</v>
      </c>
      <c r="F9928" s="241">
        <v>0</v>
      </c>
      <c r="G9928" s="242">
        <v>50</v>
      </c>
      <c r="H9928" s="239">
        <v>-50</v>
      </c>
      <c r="I9928" s="239">
        <v>0</v>
      </c>
      <c r="J9928" s="239" t="s">
        <v>6944</v>
      </c>
      <c r="K9928" s="239" t="s">
        <v>6945</v>
      </c>
      <c r="L9928" s="239">
        <v>322</v>
      </c>
      <c r="M9928" s="239" t="s">
        <v>6946</v>
      </c>
      <c r="N9928" s="239">
        <v>61055</v>
      </c>
      <c r="O9928" s="239" t="s">
        <v>1002</v>
      </c>
      <c r="P9928" s="239">
        <v>21200</v>
      </c>
      <c r="Q9928" s="239" t="s">
        <v>5459</v>
      </c>
      <c r="R9928" s="239" t="s">
        <v>6946</v>
      </c>
      <c r="S9928" s="239" t="s">
        <v>6949</v>
      </c>
      <c r="T9928" s="243">
        <v>40634</v>
      </c>
    </row>
    <row r="9929" spans="2:20" hidden="1" x14ac:dyDescent="0.2">
      <c r="B9929" s="239">
        <v>212006595</v>
      </c>
      <c r="C9929" s="239">
        <v>0</v>
      </c>
      <c r="D9929" s="240">
        <v>40634</v>
      </c>
      <c r="E9929" s="239" t="s">
        <v>5549</v>
      </c>
      <c r="F9929" s="241">
        <v>260.11</v>
      </c>
      <c r="G9929" s="242">
        <v>0</v>
      </c>
      <c r="H9929" s="239">
        <v>0</v>
      </c>
      <c r="I9929" s="239">
        <v>0</v>
      </c>
      <c r="J9929" s="239" t="s">
        <v>6944</v>
      </c>
      <c r="K9929" s="239" t="s">
        <v>6945</v>
      </c>
      <c r="L9929" s="239">
        <v>322</v>
      </c>
      <c r="M9929" s="239" t="s">
        <v>6946</v>
      </c>
      <c r="N9929" s="239">
        <v>61055</v>
      </c>
      <c r="O9929" s="239" t="s">
        <v>1002</v>
      </c>
      <c r="P9929" s="239">
        <v>21200</v>
      </c>
      <c r="Q9929" s="239" t="s">
        <v>5459</v>
      </c>
      <c r="R9929" s="239" t="s">
        <v>6946</v>
      </c>
      <c r="S9929" s="239" t="s">
        <v>6949</v>
      </c>
      <c r="T9929" s="243">
        <v>34813</v>
      </c>
    </row>
    <row r="9930" spans="2:20" hidden="1" x14ac:dyDescent="0.2">
      <c r="B9930" s="239">
        <v>212006595</v>
      </c>
      <c r="C9930" s="239">
        <v>1</v>
      </c>
      <c r="D9930" s="240">
        <v>40634</v>
      </c>
      <c r="E9930" s="239" t="s">
        <v>5549</v>
      </c>
      <c r="F9930" s="241">
        <v>0</v>
      </c>
      <c r="G9930" s="242">
        <v>50</v>
      </c>
      <c r="H9930" s="239">
        <v>-50</v>
      </c>
      <c r="I9930" s="239">
        <v>0</v>
      </c>
      <c r="J9930" s="239" t="s">
        <v>6944</v>
      </c>
      <c r="K9930" s="239" t="s">
        <v>6945</v>
      </c>
      <c r="L9930" s="239">
        <v>322</v>
      </c>
      <c r="M9930" s="239" t="s">
        <v>6946</v>
      </c>
      <c r="N9930" s="239">
        <v>61055</v>
      </c>
      <c r="O9930" s="239" t="s">
        <v>1002</v>
      </c>
      <c r="P9930" s="239">
        <v>21200</v>
      </c>
      <c r="Q9930" s="239" t="s">
        <v>5459</v>
      </c>
      <c r="R9930" s="239" t="s">
        <v>6946</v>
      </c>
      <c r="S9930" s="239" t="s">
        <v>6949</v>
      </c>
      <c r="T9930" s="243">
        <v>40634</v>
      </c>
    </row>
    <row r="9931" spans="2:20" hidden="1" x14ac:dyDescent="0.2">
      <c r="B9931" s="239">
        <v>212006596</v>
      </c>
      <c r="C9931" s="239">
        <v>0</v>
      </c>
      <c r="D9931" s="240">
        <v>40634</v>
      </c>
      <c r="E9931" s="239" t="s">
        <v>5549</v>
      </c>
      <c r="F9931" s="241">
        <v>260.11</v>
      </c>
      <c r="G9931" s="242">
        <v>0</v>
      </c>
      <c r="H9931" s="239">
        <v>0</v>
      </c>
      <c r="I9931" s="239">
        <v>0</v>
      </c>
      <c r="J9931" s="239" t="s">
        <v>6944</v>
      </c>
      <c r="K9931" s="239" t="s">
        <v>6945</v>
      </c>
      <c r="L9931" s="239">
        <v>322</v>
      </c>
      <c r="M9931" s="239" t="s">
        <v>6946</v>
      </c>
      <c r="N9931" s="239">
        <v>61055</v>
      </c>
      <c r="O9931" s="239" t="s">
        <v>1002</v>
      </c>
      <c r="P9931" s="239">
        <v>21200</v>
      </c>
      <c r="Q9931" s="239" t="s">
        <v>5459</v>
      </c>
      <c r="R9931" s="239" t="s">
        <v>6946</v>
      </c>
      <c r="S9931" s="239" t="s">
        <v>6949</v>
      </c>
      <c r="T9931" s="243">
        <v>34813</v>
      </c>
    </row>
    <row r="9932" spans="2:20" hidden="1" x14ac:dyDescent="0.2">
      <c r="B9932" s="239">
        <v>212006596</v>
      </c>
      <c r="C9932" s="239">
        <v>1</v>
      </c>
      <c r="D9932" s="240">
        <v>40634</v>
      </c>
      <c r="E9932" s="239" t="s">
        <v>5549</v>
      </c>
      <c r="F9932" s="241">
        <v>0</v>
      </c>
      <c r="G9932" s="242">
        <v>50</v>
      </c>
      <c r="H9932" s="239">
        <v>-50</v>
      </c>
      <c r="I9932" s="239">
        <v>0</v>
      </c>
      <c r="J9932" s="239" t="s">
        <v>6944</v>
      </c>
      <c r="K9932" s="239" t="s">
        <v>6945</v>
      </c>
      <c r="L9932" s="239">
        <v>322</v>
      </c>
      <c r="M9932" s="239" t="s">
        <v>6946</v>
      </c>
      <c r="N9932" s="239">
        <v>61055</v>
      </c>
      <c r="O9932" s="239" t="s">
        <v>1002</v>
      </c>
      <c r="P9932" s="239">
        <v>21200</v>
      </c>
      <c r="Q9932" s="239" t="s">
        <v>5459</v>
      </c>
      <c r="R9932" s="239" t="s">
        <v>6946</v>
      </c>
      <c r="S9932" s="239" t="s">
        <v>6949</v>
      </c>
      <c r="T9932" s="243">
        <v>40634</v>
      </c>
    </row>
    <row r="9933" spans="2:20" hidden="1" x14ac:dyDescent="0.2">
      <c r="B9933" s="239">
        <v>212006597</v>
      </c>
      <c r="C9933" s="239">
        <v>0</v>
      </c>
      <c r="D9933" s="240">
        <v>40634</v>
      </c>
      <c r="E9933" s="239" t="s">
        <v>5549</v>
      </c>
      <c r="F9933" s="241">
        <v>260.11</v>
      </c>
      <c r="G9933" s="242">
        <v>0</v>
      </c>
      <c r="H9933" s="239">
        <v>0</v>
      </c>
      <c r="I9933" s="239">
        <v>0</v>
      </c>
      <c r="J9933" s="239" t="s">
        <v>6944</v>
      </c>
      <c r="K9933" s="239" t="s">
        <v>6945</v>
      </c>
      <c r="L9933" s="239">
        <v>322</v>
      </c>
      <c r="M9933" s="239" t="s">
        <v>6946</v>
      </c>
      <c r="N9933" s="239">
        <v>61055</v>
      </c>
      <c r="O9933" s="239" t="s">
        <v>1002</v>
      </c>
      <c r="P9933" s="239">
        <v>21200</v>
      </c>
      <c r="Q9933" s="239" t="s">
        <v>5459</v>
      </c>
      <c r="R9933" s="239" t="s">
        <v>6946</v>
      </c>
      <c r="S9933" s="239" t="s">
        <v>6949</v>
      </c>
      <c r="T9933" s="243">
        <v>34813</v>
      </c>
    </row>
    <row r="9934" spans="2:20" hidden="1" x14ac:dyDescent="0.2">
      <c r="B9934" s="239">
        <v>212006597</v>
      </c>
      <c r="C9934" s="239">
        <v>1</v>
      </c>
      <c r="D9934" s="240">
        <v>40634</v>
      </c>
      <c r="E9934" s="239" t="s">
        <v>5549</v>
      </c>
      <c r="F9934" s="241">
        <v>0</v>
      </c>
      <c r="G9934" s="242">
        <v>50</v>
      </c>
      <c r="H9934" s="239">
        <v>-50</v>
      </c>
      <c r="I9934" s="239">
        <v>0</v>
      </c>
      <c r="J9934" s="239" t="s">
        <v>6944</v>
      </c>
      <c r="K9934" s="239" t="s">
        <v>6945</v>
      </c>
      <c r="L9934" s="239">
        <v>322</v>
      </c>
      <c r="M9934" s="239" t="s">
        <v>6946</v>
      </c>
      <c r="N9934" s="239">
        <v>61055</v>
      </c>
      <c r="O9934" s="239" t="s">
        <v>1002</v>
      </c>
      <c r="P9934" s="239">
        <v>21200</v>
      </c>
      <c r="Q9934" s="239" t="s">
        <v>5459</v>
      </c>
      <c r="R9934" s="239" t="s">
        <v>6946</v>
      </c>
      <c r="S9934" s="239" t="s">
        <v>6949</v>
      </c>
      <c r="T9934" s="243">
        <v>40634</v>
      </c>
    </row>
    <row r="9935" spans="2:20" hidden="1" x14ac:dyDescent="0.2">
      <c r="B9935" s="239">
        <v>212006598</v>
      </c>
      <c r="C9935" s="239">
        <v>0</v>
      </c>
      <c r="D9935" s="240">
        <v>40634</v>
      </c>
      <c r="E9935" s="239" t="s">
        <v>5549</v>
      </c>
      <c r="F9935" s="241">
        <v>260.11</v>
      </c>
      <c r="G9935" s="242">
        <v>0</v>
      </c>
      <c r="H9935" s="239">
        <v>0</v>
      </c>
      <c r="I9935" s="239">
        <v>0</v>
      </c>
      <c r="J9935" s="239" t="s">
        <v>6944</v>
      </c>
      <c r="K9935" s="239" t="s">
        <v>6945</v>
      </c>
      <c r="L9935" s="239">
        <v>322</v>
      </c>
      <c r="M9935" s="239" t="s">
        <v>6946</v>
      </c>
      <c r="N9935" s="239">
        <v>61055</v>
      </c>
      <c r="O9935" s="239" t="s">
        <v>1002</v>
      </c>
      <c r="P9935" s="239">
        <v>21200</v>
      </c>
      <c r="Q9935" s="239" t="s">
        <v>5459</v>
      </c>
      <c r="R9935" s="239" t="s">
        <v>6946</v>
      </c>
      <c r="S9935" s="239" t="s">
        <v>6949</v>
      </c>
      <c r="T9935" s="243">
        <v>34813</v>
      </c>
    </row>
    <row r="9936" spans="2:20" hidden="1" x14ac:dyDescent="0.2">
      <c r="B9936" s="239">
        <v>212006598</v>
      </c>
      <c r="C9936" s="239">
        <v>1</v>
      </c>
      <c r="D9936" s="240">
        <v>40634</v>
      </c>
      <c r="E9936" s="239" t="s">
        <v>5549</v>
      </c>
      <c r="F9936" s="241">
        <v>0</v>
      </c>
      <c r="G9936" s="242">
        <v>50</v>
      </c>
      <c r="H9936" s="239">
        <v>-50</v>
      </c>
      <c r="I9936" s="239">
        <v>0</v>
      </c>
      <c r="J9936" s="239" t="s">
        <v>6944</v>
      </c>
      <c r="K9936" s="239" t="s">
        <v>6945</v>
      </c>
      <c r="L9936" s="239">
        <v>322</v>
      </c>
      <c r="M9936" s="239" t="s">
        <v>6946</v>
      </c>
      <c r="N9936" s="239">
        <v>61055</v>
      </c>
      <c r="O9936" s="239" t="s">
        <v>1002</v>
      </c>
      <c r="P9936" s="239">
        <v>21200</v>
      </c>
      <c r="Q9936" s="239" t="s">
        <v>5459</v>
      </c>
      <c r="R9936" s="239" t="s">
        <v>6946</v>
      </c>
      <c r="S9936" s="239" t="s">
        <v>6949</v>
      </c>
      <c r="T9936" s="243">
        <v>40634</v>
      </c>
    </row>
    <row r="9937" spans="2:20" hidden="1" x14ac:dyDescent="0.2">
      <c r="B9937" s="239">
        <v>212006599</v>
      </c>
      <c r="C9937" s="239">
        <v>0</v>
      </c>
      <c r="D9937" s="240">
        <v>40634</v>
      </c>
      <c r="E9937" s="239" t="s">
        <v>5549</v>
      </c>
      <c r="F9937" s="241">
        <v>260.11</v>
      </c>
      <c r="G9937" s="242">
        <v>0</v>
      </c>
      <c r="H9937" s="239">
        <v>0</v>
      </c>
      <c r="I9937" s="239">
        <v>0</v>
      </c>
      <c r="J9937" s="239" t="s">
        <v>6944</v>
      </c>
      <c r="K9937" s="239" t="s">
        <v>6945</v>
      </c>
      <c r="L9937" s="239">
        <v>322</v>
      </c>
      <c r="M9937" s="239" t="s">
        <v>6946</v>
      </c>
      <c r="N9937" s="239">
        <v>61055</v>
      </c>
      <c r="O9937" s="239" t="s">
        <v>1002</v>
      </c>
      <c r="P9937" s="239">
        <v>21200</v>
      </c>
      <c r="Q9937" s="239" t="s">
        <v>5459</v>
      </c>
      <c r="R9937" s="239" t="s">
        <v>6946</v>
      </c>
      <c r="S9937" s="239" t="s">
        <v>6949</v>
      </c>
      <c r="T9937" s="243">
        <v>34813</v>
      </c>
    </row>
    <row r="9938" spans="2:20" hidden="1" x14ac:dyDescent="0.2">
      <c r="B9938" s="239">
        <v>212006599</v>
      </c>
      <c r="C9938" s="239">
        <v>1</v>
      </c>
      <c r="D9938" s="240">
        <v>40634</v>
      </c>
      <c r="E9938" s="239" t="s">
        <v>5549</v>
      </c>
      <c r="F9938" s="241">
        <v>0</v>
      </c>
      <c r="G9938" s="242">
        <v>50</v>
      </c>
      <c r="H9938" s="239">
        <v>-50</v>
      </c>
      <c r="I9938" s="239">
        <v>0</v>
      </c>
      <c r="J9938" s="239" t="s">
        <v>6944</v>
      </c>
      <c r="K9938" s="239" t="s">
        <v>6945</v>
      </c>
      <c r="L9938" s="239">
        <v>322</v>
      </c>
      <c r="M9938" s="239" t="s">
        <v>6946</v>
      </c>
      <c r="N9938" s="239">
        <v>61055</v>
      </c>
      <c r="O9938" s="239" t="s">
        <v>1002</v>
      </c>
      <c r="P9938" s="239">
        <v>21200</v>
      </c>
      <c r="Q9938" s="239" t="s">
        <v>5459</v>
      </c>
      <c r="R9938" s="239" t="s">
        <v>6946</v>
      </c>
      <c r="S9938" s="239" t="s">
        <v>6949</v>
      </c>
      <c r="T9938" s="243">
        <v>40634</v>
      </c>
    </row>
    <row r="9939" spans="2:20" hidden="1" x14ac:dyDescent="0.2">
      <c r="B9939" s="239">
        <v>212006600</v>
      </c>
      <c r="C9939" s="239">
        <v>0</v>
      </c>
      <c r="D9939" s="240">
        <v>40634</v>
      </c>
      <c r="E9939" s="239" t="s">
        <v>5549</v>
      </c>
      <c r="F9939" s="241">
        <v>260.11</v>
      </c>
      <c r="G9939" s="242">
        <v>0</v>
      </c>
      <c r="H9939" s="239">
        <v>0</v>
      </c>
      <c r="I9939" s="239">
        <v>0</v>
      </c>
      <c r="J9939" s="239" t="s">
        <v>6944</v>
      </c>
      <c r="K9939" s="239" t="s">
        <v>6945</v>
      </c>
      <c r="L9939" s="239">
        <v>322</v>
      </c>
      <c r="M9939" s="239" t="s">
        <v>6946</v>
      </c>
      <c r="N9939" s="239">
        <v>61055</v>
      </c>
      <c r="O9939" s="239" t="s">
        <v>1002</v>
      </c>
      <c r="P9939" s="239">
        <v>21200</v>
      </c>
      <c r="Q9939" s="239" t="s">
        <v>5459</v>
      </c>
      <c r="R9939" s="239" t="s">
        <v>6946</v>
      </c>
      <c r="S9939" s="239" t="s">
        <v>6949</v>
      </c>
      <c r="T9939" s="243">
        <v>34813</v>
      </c>
    </row>
    <row r="9940" spans="2:20" hidden="1" x14ac:dyDescent="0.2">
      <c r="B9940" s="239">
        <v>212006600</v>
      </c>
      <c r="C9940" s="239">
        <v>1</v>
      </c>
      <c r="D9940" s="240">
        <v>40634</v>
      </c>
      <c r="E9940" s="239" t="s">
        <v>5549</v>
      </c>
      <c r="F9940" s="241">
        <v>0</v>
      </c>
      <c r="G9940" s="242">
        <v>50</v>
      </c>
      <c r="H9940" s="239">
        <v>-50</v>
      </c>
      <c r="I9940" s="239">
        <v>0</v>
      </c>
      <c r="J9940" s="239" t="s">
        <v>6944</v>
      </c>
      <c r="K9940" s="239" t="s">
        <v>6945</v>
      </c>
      <c r="L9940" s="239">
        <v>322</v>
      </c>
      <c r="M9940" s="239" t="s">
        <v>6946</v>
      </c>
      <c r="N9940" s="239">
        <v>61055</v>
      </c>
      <c r="O9940" s="239" t="s">
        <v>1002</v>
      </c>
      <c r="P9940" s="239">
        <v>21200</v>
      </c>
      <c r="Q9940" s="239" t="s">
        <v>5459</v>
      </c>
      <c r="R9940" s="239" t="s">
        <v>6946</v>
      </c>
      <c r="S9940" s="239" t="s">
        <v>6949</v>
      </c>
      <c r="T9940" s="243">
        <v>40634</v>
      </c>
    </row>
    <row r="9941" spans="2:20" hidden="1" x14ac:dyDescent="0.2">
      <c r="B9941" s="239">
        <v>212006601</v>
      </c>
      <c r="C9941" s="239">
        <v>0</v>
      </c>
      <c r="D9941" s="240">
        <v>40634</v>
      </c>
      <c r="E9941" s="239" t="s">
        <v>5549</v>
      </c>
      <c r="F9941" s="241">
        <v>260.11</v>
      </c>
      <c r="G9941" s="242">
        <v>0</v>
      </c>
      <c r="H9941" s="239">
        <v>0</v>
      </c>
      <c r="I9941" s="239">
        <v>0</v>
      </c>
      <c r="J9941" s="239" t="s">
        <v>6944</v>
      </c>
      <c r="K9941" s="239" t="s">
        <v>6945</v>
      </c>
      <c r="L9941" s="239">
        <v>322</v>
      </c>
      <c r="M9941" s="239" t="s">
        <v>6946</v>
      </c>
      <c r="N9941" s="239">
        <v>61055</v>
      </c>
      <c r="O9941" s="239" t="s">
        <v>1002</v>
      </c>
      <c r="P9941" s="239">
        <v>21200</v>
      </c>
      <c r="Q9941" s="239" t="s">
        <v>5459</v>
      </c>
      <c r="R9941" s="239" t="s">
        <v>6946</v>
      </c>
      <c r="S9941" s="239" t="s">
        <v>6949</v>
      </c>
      <c r="T9941" s="243">
        <v>34813</v>
      </c>
    </row>
    <row r="9942" spans="2:20" hidden="1" x14ac:dyDescent="0.2">
      <c r="B9942" s="239">
        <v>212006601</v>
      </c>
      <c r="C9942" s="239">
        <v>1</v>
      </c>
      <c r="D9942" s="240">
        <v>40634</v>
      </c>
      <c r="E9942" s="239" t="s">
        <v>5549</v>
      </c>
      <c r="F9942" s="241">
        <v>0</v>
      </c>
      <c r="G9942" s="242">
        <v>50</v>
      </c>
      <c r="H9942" s="239">
        <v>-50</v>
      </c>
      <c r="I9942" s="239">
        <v>0</v>
      </c>
      <c r="J9942" s="239" t="s">
        <v>6944</v>
      </c>
      <c r="K9942" s="239" t="s">
        <v>6945</v>
      </c>
      <c r="L9942" s="239">
        <v>322</v>
      </c>
      <c r="M9942" s="239" t="s">
        <v>6946</v>
      </c>
      <c r="N9942" s="239">
        <v>61055</v>
      </c>
      <c r="O9942" s="239" t="s">
        <v>1002</v>
      </c>
      <c r="P9942" s="239">
        <v>21200</v>
      </c>
      <c r="Q9942" s="239" t="s">
        <v>5459</v>
      </c>
      <c r="R9942" s="239" t="s">
        <v>6946</v>
      </c>
      <c r="S9942" s="239" t="s">
        <v>6949</v>
      </c>
      <c r="T9942" s="243">
        <v>40634</v>
      </c>
    </row>
    <row r="9943" spans="2:20" hidden="1" x14ac:dyDescent="0.2">
      <c r="B9943" s="239">
        <v>212006602</v>
      </c>
      <c r="C9943" s="239">
        <v>0</v>
      </c>
      <c r="D9943" s="240">
        <v>40634</v>
      </c>
      <c r="E9943" s="239" t="s">
        <v>5549</v>
      </c>
      <c r="F9943" s="241">
        <v>260.11</v>
      </c>
      <c r="G9943" s="242">
        <v>0</v>
      </c>
      <c r="H9943" s="239">
        <v>0</v>
      </c>
      <c r="I9943" s="239">
        <v>0</v>
      </c>
      <c r="J9943" s="239" t="s">
        <v>6944</v>
      </c>
      <c r="K9943" s="239" t="s">
        <v>6945</v>
      </c>
      <c r="L9943" s="239">
        <v>322</v>
      </c>
      <c r="M9943" s="239" t="s">
        <v>6946</v>
      </c>
      <c r="N9943" s="239">
        <v>61055</v>
      </c>
      <c r="O9943" s="239" t="s">
        <v>1002</v>
      </c>
      <c r="P9943" s="239">
        <v>21200</v>
      </c>
      <c r="Q9943" s="239" t="s">
        <v>5459</v>
      </c>
      <c r="R9943" s="239" t="s">
        <v>6946</v>
      </c>
      <c r="S9943" s="239" t="s">
        <v>6949</v>
      </c>
      <c r="T9943" s="243">
        <v>34813</v>
      </c>
    </row>
    <row r="9944" spans="2:20" hidden="1" x14ac:dyDescent="0.2">
      <c r="B9944" s="239">
        <v>212006602</v>
      </c>
      <c r="C9944" s="239">
        <v>1</v>
      </c>
      <c r="D9944" s="240">
        <v>40634</v>
      </c>
      <c r="E9944" s="239" t="s">
        <v>5549</v>
      </c>
      <c r="F9944" s="241">
        <v>0</v>
      </c>
      <c r="G9944" s="242">
        <v>50</v>
      </c>
      <c r="H9944" s="239">
        <v>-50</v>
      </c>
      <c r="I9944" s="239">
        <v>0</v>
      </c>
      <c r="J9944" s="239" t="s">
        <v>6944</v>
      </c>
      <c r="K9944" s="239" t="s">
        <v>6945</v>
      </c>
      <c r="L9944" s="239">
        <v>322</v>
      </c>
      <c r="M9944" s="239" t="s">
        <v>6946</v>
      </c>
      <c r="N9944" s="239">
        <v>61055</v>
      </c>
      <c r="O9944" s="239" t="s">
        <v>1002</v>
      </c>
      <c r="P9944" s="239">
        <v>21200</v>
      </c>
      <c r="Q9944" s="239" t="s">
        <v>5459</v>
      </c>
      <c r="R9944" s="239" t="s">
        <v>6946</v>
      </c>
      <c r="S9944" s="239" t="s">
        <v>6949</v>
      </c>
      <c r="T9944" s="243">
        <v>40634</v>
      </c>
    </row>
    <row r="9945" spans="2:20" hidden="1" x14ac:dyDescent="0.2">
      <c r="B9945" s="239">
        <v>212006603</v>
      </c>
      <c r="C9945" s="239">
        <v>0</v>
      </c>
      <c r="D9945" s="240">
        <v>40634</v>
      </c>
      <c r="E9945" s="239" t="s">
        <v>5549</v>
      </c>
      <c r="F9945" s="241">
        <v>260.11</v>
      </c>
      <c r="G9945" s="242">
        <v>0</v>
      </c>
      <c r="H9945" s="239">
        <v>0</v>
      </c>
      <c r="I9945" s="239">
        <v>0</v>
      </c>
      <c r="J9945" s="239" t="s">
        <v>6944</v>
      </c>
      <c r="K9945" s="239" t="s">
        <v>6945</v>
      </c>
      <c r="L9945" s="239">
        <v>322</v>
      </c>
      <c r="M9945" s="239" t="s">
        <v>6946</v>
      </c>
      <c r="N9945" s="239">
        <v>61055</v>
      </c>
      <c r="O9945" s="239" t="s">
        <v>1002</v>
      </c>
      <c r="P9945" s="239">
        <v>21200</v>
      </c>
      <c r="Q9945" s="239" t="s">
        <v>5459</v>
      </c>
      <c r="R9945" s="239" t="s">
        <v>6946</v>
      </c>
      <c r="S9945" s="239" t="s">
        <v>6949</v>
      </c>
      <c r="T9945" s="243">
        <v>34813</v>
      </c>
    </row>
    <row r="9946" spans="2:20" hidden="1" x14ac:dyDescent="0.2">
      <c r="B9946" s="239">
        <v>212006603</v>
      </c>
      <c r="C9946" s="239">
        <v>1</v>
      </c>
      <c r="D9946" s="240">
        <v>40634</v>
      </c>
      <c r="E9946" s="239" t="s">
        <v>5549</v>
      </c>
      <c r="F9946" s="241">
        <v>0</v>
      </c>
      <c r="G9946" s="242">
        <v>50</v>
      </c>
      <c r="H9946" s="239">
        <v>-50</v>
      </c>
      <c r="I9946" s="239">
        <v>0</v>
      </c>
      <c r="J9946" s="239" t="s">
        <v>6944</v>
      </c>
      <c r="K9946" s="239" t="s">
        <v>6945</v>
      </c>
      <c r="L9946" s="239">
        <v>322</v>
      </c>
      <c r="M9946" s="239" t="s">
        <v>6946</v>
      </c>
      <c r="N9946" s="239">
        <v>61055</v>
      </c>
      <c r="O9946" s="239" t="s">
        <v>1002</v>
      </c>
      <c r="P9946" s="239">
        <v>21200</v>
      </c>
      <c r="Q9946" s="239" t="s">
        <v>5459</v>
      </c>
      <c r="R9946" s="239" t="s">
        <v>6946</v>
      </c>
      <c r="S9946" s="239" t="s">
        <v>6949</v>
      </c>
      <c r="T9946" s="243">
        <v>40634</v>
      </c>
    </row>
    <row r="9947" spans="2:20" hidden="1" x14ac:dyDescent="0.2">
      <c r="B9947" s="239">
        <v>212006604</v>
      </c>
      <c r="C9947" s="239">
        <v>0</v>
      </c>
      <c r="D9947" s="240">
        <v>40634</v>
      </c>
      <c r="E9947" s="239" t="s">
        <v>5549</v>
      </c>
      <c r="F9947" s="241">
        <v>260.11</v>
      </c>
      <c r="G9947" s="242">
        <v>0</v>
      </c>
      <c r="H9947" s="239">
        <v>0</v>
      </c>
      <c r="I9947" s="239">
        <v>0</v>
      </c>
      <c r="J9947" s="239" t="s">
        <v>6944</v>
      </c>
      <c r="K9947" s="239" t="s">
        <v>6945</v>
      </c>
      <c r="L9947" s="239">
        <v>322</v>
      </c>
      <c r="M9947" s="239" t="s">
        <v>6946</v>
      </c>
      <c r="N9947" s="239">
        <v>61055</v>
      </c>
      <c r="O9947" s="239" t="s">
        <v>1002</v>
      </c>
      <c r="P9947" s="239">
        <v>21200</v>
      </c>
      <c r="Q9947" s="239" t="s">
        <v>5459</v>
      </c>
      <c r="R9947" s="239" t="s">
        <v>6946</v>
      </c>
      <c r="S9947" s="239" t="s">
        <v>6949</v>
      </c>
      <c r="T9947" s="243">
        <v>34813</v>
      </c>
    </row>
    <row r="9948" spans="2:20" hidden="1" x14ac:dyDescent="0.2">
      <c r="B9948" s="239">
        <v>212006604</v>
      </c>
      <c r="C9948" s="239">
        <v>1</v>
      </c>
      <c r="D9948" s="240">
        <v>40634</v>
      </c>
      <c r="E9948" s="239" t="s">
        <v>5549</v>
      </c>
      <c r="F9948" s="241">
        <v>0</v>
      </c>
      <c r="G9948" s="242">
        <v>50</v>
      </c>
      <c r="H9948" s="239">
        <v>-50</v>
      </c>
      <c r="I9948" s="239">
        <v>0</v>
      </c>
      <c r="J9948" s="239" t="s">
        <v>6944</v>
      </c>
      <c r="K9948" s="239" t="s">
        <v>6945</v>
      </c>
      <c r="L9948" s="239">
        <v>322</v>
      </c>
      <c r="M9948" s="239" t="s">
        <v>6946</v>
      </c>
      <c r="N9948" s="239">
        <v>61055</v>
      </c>
      <c r="O9948" s="239" t="s">
        <v>1002</v>
      </c>
      <c r="P9948" s="239">
        <v>21200</v>
      </c>
      <c r="Q9948" s="239" t="s">
        <v>5459</v>
      </c>
      <c r="R9948" s="239" t="s">
        <v>6946</v>
      </c>
      <c r="S9948" s="239" t="s">
        <v>6949</v>
      </c>
      <c r="T9948" s="243">
        <v>40634</v>
      </c>
    </row>
    <row r="9949" spans="2:20" hidden="1" x14ac:dyDescent="0.2">
      <c r="B9949" s="239">
        <v>212006605</v>
      </c>
      <c r="C9949" s="239">
        <v>0</v>
      </c>
      <c r="D9949" s="240">
        <v>40634</v>
      </c>
      <c r="E9949" s="239" t="s">
        <v>5549</v>
      </c>
      <c r="F9949" s="241">
        <v>260.11</v>
      </c>
      <c r="G9949" s="242">
        <v>0</v>
      </c>
      <c r="H9949" s="239">
        <v>0</v>
      </c>
      <c r="I9949" s="239">
        <v>0</v>
      </c>
      <c r="J9949" s="239" t="s">
        <v>6944</v>
      </c>
      <c r="K9949" s="239" t="s">
        <v>6945</v>
      </c>
      <c r="L9949" s="239">
        <v>322</v>
      </c>
      <c r="M9949" s="239" t="s">
        <v>6946</v>
      </c>
      <c r="N9949" s="239">
        <v>61055</v>
      </c>
      <c r="O9949" s="239" t="s">
        <v>1002</v>
      </c>
      <c r="P9949" s="239">
        <v>21200</v>
      </c>
      <c r="Q9949" s="239" t="s">
        <v>5459</v>
      </c>
      <c r="R9949" s="239" t="s">
        <v>6946</v>
      </c>
      <c r="S9949" s="239" t="s">
        <v>6949</v>
      </c>
      <c r="T9949" s="243">
        <v>34813</v>
      </c>
    </row>
    <row r="9950" spans="2:20" hidden="1" x14ac:dyDescent="0.2">
      <c r="B9950" s="239">
        <v>212006605</v>
      </c>
      <c r="C9950" s="239">
        <v>1</v>
      </c>
      <c r="D9950" s="240">
        <v>40634</v>
      </c>
      <c r="E9950" s="239" t="s">
        <v>5549</v>
      </c>
      <c r="F9950" s="241">
        <v>0</v>
      </c>
      <c r="G9950" s="242">
        <v>50</v>
      </c>
      <c r="H9950" s="239">
        <v>-50</v>
      </c>
      <c r="I9950" s="239">
        <v>0</v>
      </c>
      <c r="J9950" s="239" t="s">
        <v>6944</v>
      </c>
      <c r="K9950" s="239" t="s">
        <v>6945</v>
      </c>
      <c r="L9950" s="239">
        <v>322</v>
      </c>
      <c r="M9950" s="239" t="s">
        <v>6946</v>
      </c>
      <c r="N9950" s="239">
        <v>61055</v>
      </c>
      <c r="O9950" s="239" t="s">
        <v>1002</v>
      </c>
      <c r="P9950" s="239">
        <v>21200</v>
      </c>
      <c r="Q9950" s="239" t="s">
        <v>5459</v>
      </c>
      <c r="R9950" s="239" t="s">
        <v>6946</v>
      </c>
      <c r="S9950" s="239" t="s">
        <v>6949</v>
      </c>
      <c r="T9950" s="243">
        <v>40634</v>
      </c>
    </row>
    <row r="9951" spans="2:20" hidden="1" x14ac:dyDescent="0.2">
      <c r="B9951" s="239">
        <v>212006606</v>
      </c>
      <c r="C9951" s="239">
        <v>0</v>
      </c>
      <c r="D9951" s="240">
        <v>40634</v>
      </c>
      <c r="E9951" s="239" t="s">
        <v>5549</v>
      </c>
      <c r="F9951" s="241">
        <v>260.11</v>
      </c>
      <c r="G9951" s="242">
        <v>0</v>
      </c>
      <c r="H9951" s="239">
        <v>0</v>
      </c>
      <c r="I9951" s="239">
        <v>0</v>
      </c>
      <c r="J9951" s="239" t="s">
        <v>6944</v>
      </c>
      <c r="K9951" s="239" t="s">
        <v>6945</v>
      </c>
      <c r="L9951" s="239">
        <v>322</v>
      </c>
      <c r="M9951" s="239" t="s">
        <v>6946</v>
      </c>
      <c r="N9951" s="239">
        <v>61055</v>
      </c>
      <c r="O9951" s="239" t="s">
        <v>1002</v>
      </c>
      <c r="P9951" s="239">
        <v>21200</v>
      </c>
      <c r="Q9951" s="239" t="s">
        <v>5459</v>
      </c>
      <c r="R9951" s="239" t="s">
        <v>6946</v>
      </c>
      <c r="S9951" s="239" t="s">
        <v>6949</v>
      </c>
      <c r="T9951" s="243">
        <v>34813</v>
      </c>
    </row>
    <row r="9952" spans="2:20" hidden="1" x14ac:dyDescent="0.2">
      <c r="B9952" s="239">
        <v>212006606</v>
      </c>
      <c r="C9952" s="239">
        <v>1</v>
      </c>
      <c r="D9952" s="240">
        <v>40634</v>
      </c>
      <c r="E9952" s="239" t="s">
        <v>5549</v>
      </c>
      <c r="F9952" s="241">
        <v>0</v>
      </c>
      <c r="G9952" s="242">
        <v>50</v>
      </c>
      <c r="H9952" s="239">
        <v>-50</v>
      </c>
      <c r="I9952" s="239">
        <v>0</v>
      </c>
      <c r="J9952" s="239" t="s">
        <v>6944</v>
      </c>
      <c r="K9952" s="239" t="s">
        <v>6945</v>
      </c>
      <c r="L9952" s="239">
        <v>322</v>
      </c>
      <c r="M9952" s="239" t="s">
        <v>6946</v>
      </c>
      <c r="N9952" s="239">
        <v>61055</v>
      </c>
      <c r="O9952" s="239" t="s">
        <v>1002</v>
      </c>
      <c r="P9952" s="239">
        <v>21200</v>
      </c>
      <c r="Q9952" s="239" t="s">
        <v>5459</v>
      </c>
      <c r="R9952" s="239" t="s">
        <v>6946</v>
      </c>
      <c r="S9952" s="239" t="s">
        <v>6949</v>
      </c>
      <c r="T9952" s="243">
        <v>40634</v>
      </c>
    </row>
    <row r="9953" spans="2:20" hidden="1" x14ac:dyDescent="0.2">
      <c r="B9953" s="239">
        <v>212006607</v>
      </c>
      <c r="C9953" s="239">
        <v>0</v>
      </c>
      <c r="D9953" s="240">
        <v>40634</v>
      </c>
      <c r="E9953" s="239" t="s">
        <v>5549</v>
      </c>
      <c r="F9953" s="241">
        <v>260.11</v>
      </c>
      <c r="G9953" s="242">
        <v>0</v>
      </c>
      <c r="H9953" s="239">
        <v>0</v>
      </c>
      <c r="I9953" s="239">
        <v>0</v>
      </c>
      <c r="J9953" s="239" t="s">
        <v>6944</v>
      </c>
      <c r="K9953" s="239" t="s">
        <v>6945</v>
      </c>
      <c r="L9953" s="239">
        <v>322</v>
      </c>
      <c r="M9953" s="239" t="s">
        <v>6946</v>
      </c>
      <c r="N9953" s="239">
        <v>61055</v>
      </c>
      <c r="O9953" s="239" t="s">
        <v>1002</v>
      </c>
      <c r="P9953" s="239">
        <v>21200</v>
      </c>
      <c r="Q9953" s="239" t="s">
        <v>5459</v>
      </c>
      <c r="R9953" s="239" t="s">
        <v>6946</v>
      </c>
      <c r="S9953" s="239" t="s">
        <v>6949</v>
      </c>
      <c r="T9953" s="243">
        <v>34813</v>
      </c>
    </row>
    <row r="9954" spans="2:20" hidden="1" x14ac:dyDescent="0.2">
      <c r="B9954" s="239">
        <v>212006607</v>
      </c>
      <c r="C9954" s="239">
        <v>1</v>
      </c>
      <c r="D9954" s="240">
        <v>40634</v>
      </c>
      <c r="E9954" s="239" t="s">
        <v>5549</v>
      </c>
      <c r="F9954" s="241">
        <v>0</v>
      </c>
      <c r="G9954" s="242">
        <v>50</v>
      </c>
      <c r="H9954" s="239">
        <v>-50</v>
      </c>
      <c r="I9954" s="239">
        <v>0</v>
      </c>
      <c r="J9954" s="239" t="s">
        <v>6944</v>
      </c>
      <c r="K9954" s="239" t="s">
        <v>6945</v>
      </c>
      <c r="L9954" s="239">
        <v>322</v>
      </c>
      <c r="M9954" s="239" t="s">
        <v>6946</v>
      </c>
      <c r="N9954" s="239">
        <v>61055</v>
      </c>
      <c r="O9954" s="239" t="s">
        <v>1002</v>
      </c>
      <c r="P9954" s="239">
        <v>21200</v>
      </c>
      <c r="Q9954" s="239" t="s">
        <v>5459</v>
      </c>
      <c r="R9954" s="239" t="s">
        <v>6946</v>
      </c>
      <c r="S9954" s="239" t="s">
        <v>6949</v>
      </c>
      <c r="T9954" s="243">
        <v>40634</v>
      </c>
    </row>
    <row r="9955" spans="2:20" hidden="1" x14ac:dyDescent="0.2">
      <c r="B9955" s="239">
        <v>212006608</v>
      </c>
      <c r="C9955" s="239">
        <v>0</v>
      </c>
      <c r="D9955" s="240">
        <v>40634</v>
      </c>
      <c r="E9955" s="239" t="s">
        <v>5549</v>
      </c>
      <c r="F9955" s="241">
        <v>260.11</v>
      </c>
      <c r="G9955" s="242">
        <v>0</v>
      </c>
      <c r="H9955" s="239">
        <v>0</v>
      </c>
      <c r="I9955" s="239">
        <v>0</v>
      </c>
      <c r="J9955" s="239" t="s">
        <v>6944</v>
      </c>
      <c r="K9955" s="239" t="s">
        <v>6945</v>
      </c>
      <c r="L9955" s="239">
        <v>322</v>
      </c>
      <c r="M9955" s="239" t="s">
        <v>6946</v>
      </c>
      <c r="N9955" s="239">
        <v>61055</v>
      </c>
      <c r="O9955" s="239" t="s">
        <v>1002</v>
      </c>
      <c r="P9955" s="239">
        <v>21200</v>
      </c>
      <c r="Q9955" s="239" t="s">
        <v>5459</v>
      </c>
      <c r="R9955" s="239" t="s">
        <v>6946</v>
      </c>
      <c r="S9955" s="239" t="s">
        <v>6949</v>
      </c>
      <c r="T9955" s="243">
        <v>34813</v>
      </c>
    </row>
    <row r="9956" spans="2:20" hidden="1" x14ac:dyDescent="0.2">
      <c r="B9956" s="239">
        <v>212006608</v>
      </c>
      <c r="C9956" s="239">
        <v>1</v>
      </c>
      <c r="D9956" s="240">
        <v>40634</v>
      </c>
      <c r="E9956" s="239" t="s">
        <v>5549</v>
      </c>
      <c r="F9956" s="241">
        <v>0</v>
      </c>
      <c r="G9956" s="242">
        <v>50</v>
      </c>
      <c r="H9956" s="239">
        <v>-50</v>
      </c>
      <c r="I9956" s="239">
        <v>0</v>
      </c>
      <c r="J9956" s="239" t="s">
        <v>6944</v>
      </c>
      <c r="K9956" s="239" t="s">
        <v>6945</v>
      </c>
      <c r="L9956" s="239">
        <v>322</v>
      </c>
      <c r="M9956" s="239" t="s">
        <v>6946</v>
      </c>
      <c r="N9956" s="239">
        <v>61055</v>
      </c>
      <c r="O9956" s="239" t="s">
        <v>1002</v>
      </c>
      <c r="P9956" s="239">
        <v>21200</v>
      </c>
      <c r="Q9956" s="239" t="s">
        <v>5459</v>
      </c>
      <c r="R9956" s="239" t="s">
        <v>6946</v>
      </c>
      <c r="S9956" s="239" t="s">
        <v>6949</v>
      </c>
      <c r="T9956" s="243">
        <v>40634</v>
      </c>
    </row>
    <row r="9957" spans="2:20" hidden="1" x14ac:dyDescent="0.2">
      <c r="B9957" s="239">
        <v>212006609</v>
      </c>
      <c r="C9957" s="239">
        <v>0</v>
      </c>
      <c r="D9957" s="240">
        <v>40634</v>
      </c>
      <c r="E9957" s="239" t="s">
        <v>5549</v>
      </c>
      <c r="F9957" s="241">
        <v>260.11</v>
      </c>
      <c r="G9957" s="242">
        <v>0</v>
      </c>
      <c r="H9957" s="239">
        <v>0</v>
      </c>
      <c r="I9957" s="239">
        <v>0</v>
      </c>
      <c r="J9957" s="239" t="s">
        <v>6944</v>
      </c>
      <c r="K9957" s="239" t="s">
        <v>6945</v>
      </c>
      <c r="L9957" s="239">
        <v>322</v>
      </c>
      <c r="M9957" s="239" t="s">
        <v>6946</v>
      </c>
      <c r="N9957" s="239">
        <v>61055</v>
      </c>
      <c r="O9957" s="239" t="s">
        <v>1002</v>
      </c>
      <c r="P9957" s="239">
        <v>21200</v>
      </c>
      <c r="Q9957" s="239" t="s">
        <v>5459</v>
      </c>
      <c r="R9957" s="239" t="s">
        <v>6946</v>
      </c>
      <c r="S9957" s="239" t="s">
        <v>6949</v>
      </c>
      <c r="T9957" s="243">
        <v>34813</v>
      </c>
    </row>
    <row r="9958" spans="2:20" hidden="1" x14ac:dyDescent="0.2">
      <c r="B9958" s="239">
        <v>212006609</v>
      </c>
      <c r="C9958" s="239">
        <v>1</v>
      </c>
      <c r="D9958" s="240">
        <v>40634</v>
      </c>
      <c r="E9958" s="239" t="s">
        <v>5549</v>
      </c>
      <c r="F9958" s="241">
        <v>0</v>
      </c>
      <c r="G9958" s="242">
        <v>50</v>
      </c>
      <c r="H9958" s="239">
        <v>-50</v>
      </c>
      <c r="I9958" s="239">
        <v>0</v>
      </c>
      <c r="J9958" s="239" t="s">
        <v>6944</v>
      </c>
      <c r="K9958" s="239" t="s">
        <v>6945</v>
      </c>
      <c r="L9958" s="239">
        <v>322</v>
      </c>
      <c r="M9958" s="239" t="s">
        <v>6946</v>
      </c>
      <c r="N9958" s="239">
        <v>61055</v>
      </c>
      <c r="O9958" s="239" t="s">
        <v>1002</v>
      </c>
      <c r="P9958" s="239">
        <v>21200</v>
      </c>
      <c r="Q9958" s="239" t="s">
        <v>5459</v>
      </c>
      <c r="R9958" s="239" t="s">
        <v>6946</v>
      </c>
      <c r="S9958" s="239" t="s">
        <v>6949</v>
      </c>
      <c r="T9958" s="243">
        <v>40634</v>
      </c>
    </row>
    <row r="9959" spans="2:20" hidden="1" x14ac:dyDescent="0.2">
      <c r="B9959" s="239">
        <v>212006610</v>
      </c>
      <c r="C9959" s="239">
        <v>0</v>
      </c>
      <c r="D9959" s="240">
        <v>40634</v>
      </c>
      <c r="E9959" s="239" t="s">
        <v>5549</v>
      </c>
      <c r="F9959" s="241">
        <v>260.11</v>
      </c>
      <c r="G9959" s="242">
        <v>0</v>
      </c>
      <c r="H9959" s="239">
        <v>0</v>
      </c>
      <c r="I9959" s="239">
        <v>0</v>
      </c>
      <c r="J9959" s="239" t="s">
        <v>6944</v>
      </c>
      <c r="K9959" s="239" t="s">
        <v>6945</v>
      </c>
      <c r="L9959" s="239">
        <v>322</v>
      </c>
      <c r="M9959" s="239" t="s">
        <v>6946</v>
      </c>
      <c r="N9959" s="239">
        <v>61055</v>
      </c>
      <c r="O9959" s="239" t="s">
        <v>1002</v>
      </c>
      <c r="P9959" s="239">
        <v>21200</v>
      </c>
      <c r="Q9959" s="239" t="s">
        <v>5459</v>
      </c>
      <c r="R9959" s="239" t="s">
        <v>6946</v>
      </c>
      <c r="S9959" s="239" t="s">
        <v>6949</v>
      </c>
      <c r="T9959" s="243">
        <v>34813</v>
      </c>
    </row>
    <row r="9960" spans="2:20" hidden="1" x14ac:dyDescent="0.2">
      <c r="B9960" s="239">
        <v>212006610</v>
      </c>
      <c r="C9960" s="239">
        <v>1</v>
      </c>
      <c r="D9960" s="240">
        <v>40634</v>
      </c>
      <c r="E9960" s="239" t="s">
        <v>5549</v>
      </c>
      <c r="F9960" s="241">
        <v>0</v>
      </c>
      <c r="G9960" s="242">
        <v>50</v>
      </c>
      <c r="H9960" s="239">
        <v>-50</v>
      </c>
      <c r="I9960" s="239">
        <v>0</v>
      </c>
      <c r="J9960" s="239" t="s">
        <v>6944</v>
      </c>
      <c r="K9960" s="239" t="s">
        <v>6945</v>
      </c>
      <c r="L9960" s="239">
        <v>322</v>
      </c>
      <c r="M9960" s="239" t="s">
        <v>6946</v>
      </c>
      <c r="N9960" s="239">
        <v>61055</v>
      </c>
      <c r="O9960" s="239" t="s">
        <v>1002</v>
      </c>
      <c r="P9960" s="239">
        <v>21200</v>
      </c>
      <c r="Q9960" s="239" t="s">
        <v>5459</v>
      </c>
      <c r="R9960" s="239" t="s">
        <v>6946</v>
      </c>
      <c r="S9960" s="239" t="s">
        <v>6949</v>
      </c>
      <c r="T9960" s="243">
        <v>40634</v>
      </c>
    </row>
    <row r="9961" spans="2:20" hidden="1" x14ac:dyDescent="0.2">
      <c r="B9961" s="239">
        <v>212006611</v>
      </c>
      <c r="C9961" s="239">
        <v>0</v>
      </c>
      <c r="D9961" s="240">
        <v>40634</v>
      </c>
      <c r="E9961" s="239" t="s">
        <v>5549</v>
      </c>
      <c r="F9961" s="241">
        <v>260.11</v>
      </c>
      <c r="G9961" s="242">
        <v>0</v>
      </c>
      <c r="H9961" s="239">
        <v>0</v>
      </c>
      <c r="I9961" s="239">
        <v>0</v>
      </c>
      <c r="J9961" s="239" t="s">
        <v>6944</v>
      </c>
      <c r="K9961" s="239" t="s">
        <v>6945</v>
      </c>
      <c r="L9961" s="239">
        <v>322</v>
      </c>
      <c r="M9961" s="239" t="s">
        <v>6946</v>
      </c>
      <c r="N9961" s="239">
        <v>61055</v>
      </c>
      <c r="O9961" s="239" t="s">
        <v>1002</v>
      </c>
      <c r="P9961" s="239">
        <v>21200</v>
      </c>
      <c r="Q9961" s="239" t="s">
        <v>5459</v>
      </c>
      <c r="R9961" s="239" t="s">
        <v>6946</v>
      </c>
      <c r="S9961" s="239" t="s">
        <v>6949</v>
      </c>
      <c r="T9961" s="243">
        <v>34813</v>
      </c>
    </row>
    <row r="9962" spans="2:20" hidden="1" x14ac:dyDescent="0.2">
      <c r="B9962" s="239">
        <v>212006611</v>
      </c>
      <c r="C9962" s="239">
        <v>1</v>
      </c>
      <c r="D9962" s="240">
        <v>40634</v>
      </c>
      <c r="E9962" s="239" t="s">
        <v>5549</v>
      </c>
      <c r="F9962" s="241">
        <v>0</v>
      </c>
      <c r="G9962" s="242">
        <v>50</v>
      </c>
      <c r="H9962" s="239">
        <v>-50</v>
      </c>
      <c r="I9962" s="239">
        <v>0</v>
      </c>
      <c r="J9962" s="239" t="s">
        <v>6944</v>
      </c>
      <c r="K9962" s="239" t="s">
        <v>6945</v>
      </c>
      <c r="L9962" s="239">
        <v>322</v>
      </c>
      <c r="M9962" s="239" t="s">
        <v>6946</v>
      </c>
      <c r="N9962" s="239">
        <v>61055</v>
      </c>
      <c r="O9962" s="239" t="s">
        <v>1002</v>
      </c>
      <c r="P9962" s="239">
        <v>21200</v>
      </c>
      <c r="Q9962" s="239" t="s">
        <v>5459</v>
      </c>
      <c r="R9962" s="239" t="s">
        <v>6946</v>
      </c>
      <c r="S9962" s="239" t="s">
        <v>6949</v>
      </c>
      <c r="T9962" s="243">
        <v>40634</v>
      </c>
    </row>
    <row r="9963" spans="2:20" hidden="1" x14ac:dyDescent="0.2">
      <c r="B9963" s="239">
        <v>212006612</v>
      </c>
      <c r="C9963" s="239">
        <v>0</v>
      </c>
      <c r="D9963" s="240">
        <v>40634</v>
      </c>
      <c r="E9963" s="239" t="s">
        <v>5549</v>
      </c>
      <c r="F9963" s="241">
        <v>260.11</v>
      </c>
      <c r="G9963" s="242">
        <v>0</v>
      </c>
      <c r="H9963" s="239">
        <v>0</v>
      </c>
      <c r="I9963" s="239">
        <v>0</v>
      </c>
      <c r="J9963" s="239" t="s">
        <v>6944</v>
      </c>
      <c r="K9963" s="239" t="s">
        <v>6945</v>
      </c>
      <c r="L9963" s="239">
        <v>322</v>
      </c>
      <c r="M9963" s="239" t="s">
        <v>6946</v>
      </c>
      <c r="N9963" s="239">
        <v>61055</v>
      </c>
      <c r="O9963" s="239" t="s">
        <v>1002</v>
      </c>
      <c r="P9963" s="239">
        <v>21200</v>
      </c>
      <c r="Q9963" s="239" t="s">
        <v>5459</v>
      </c>
      <c r="R9963" s="239" t="s">
        <v>6946</v>
      </c>
      <c r="S9963" s="239" t="s">
        <v>6949</v>
      </c>
      <c r="T9963" s="243">
        <v>34813</v>
      </c>
    </row>
    <row r="9964" spans="2:20" hidden="1" x14ac:dyDescent="0.2">
      <c r="B9964" s="239">
        <v>212006612</v>
      </c>
      <c r="C9964" s="239">
        <v>1</v>
      </c>
      <c r="D9964" s="240">
        <v>40634</v>
      </c>
      <c r="E9964" s="239" t="s">
        <v>5549</v>
      </c>
      <c r="F9964" s="241">
        <v>0</v>
      </c>
      <c r="G9964" s="242">
        <v>50</v>
      </c>
      <c r="H9964" s="239">
        <v>-50</v>
      </c>
      <c r="I9964" s="239">
        <v>0</v>
      </c>
      <c r="J9964" s="239" t="s">
        <v>6944</v>
      </c>
      <c r="K9964" s="239" t="s">
        <v>6945</v>
      </c>
      <c r="L9964" s="239">
        <v>322</v>
      </c>
      <c r="M9964" s="239" t="s">
        <v>6946</v>
      </c>
      <c r="N9964" s="239">
        <v>61055</v>
      </c>
      <c r="O9964" s="239" t="s">
        <v>1002</v>
      </c>
      <c r="P9964" s="239">
        <v>21200</v>
      </c>
      <c r="Q9964" s="239" t="s">
        <v>5459</v>
      </c>
      <c r="R9964" s="239" t="s">
        <v>6946</v>
      </c>
      <c r="S9964" s="239" t="s">
        <v>6949</v>
      </c>
      <c r="T9964" s="243">
        <v>40634</v>
      </c>
    </row>
    <row r="9965" spans="2:20" hidden="1" x14ac:dyDescent="0.2">
      <c r="B9965" s="239">
        <v>212006613</v>
      </c>
      <c r="C9965" s="239">
        <v>0</v>
      </c>
      <c r="D9965" s="240">
        <v>40634</v>
      </c>
      <c r="E9965" s="239" t="s">
        <v>5549</v>
      </c>
      <c r="F9965" s="241">
        <v>260.11</v>
      </c>
      <c r="G9965" s="242">
        <v>0</v>
      </c>
      <c r="H9965" s="239">
        <v>0</v>
      </c>
      <c r="I9965" s="239">
        <v>0</v>
      </c>
      <c r="J9965" s="239" t="s">
        <v>6944</v>
      </c>
      <c r="K9965" s="239" t="s">
        <v>6945</v>
      </c>
      <c r="L9965" s="239">
        <v>322</v>
      </c>
      <c r="M9965" s="239" t="s">
        <v>6946</v>
      </c>
      <c r="N9965" s="239">
        <v>61055</v>
      </c>
      <c r="O9965" s="239" t="s">
        <v>1002</v>
      </c>
      <c r="P9965" s="239">
        <v>21200</v>
      </c>
      <c r="Q9965" s="239" t="s">
        <v>5459</v>
      </c>
      <c r="R9965" s="239" t="s">
        <v>6946</v>
      </c>
      <c r="S9965" s="239" t="s">
        <v>6949</v>
      </c>
      <c r="T9965" s="243">
        <v>34813</v>
      </c>
    </row>
    <row r="9966" spans="2:20" hidden="1" x14ac:dyDescent="0.2">
      <c r="B9966" s="239">
        <v>212006613</v>
      </c>
      <c r="C9966" s="239">
        <v>1</v>
      </c>
      <c r="D9966" s="240">
        <v>40634</v>
      </c>
      <c r="E9966" s="239" t="s">
        <v>5549</v>
      </c>
      <c r="F9966" s="241">
        <v>0</v>
      </c>
      <c r="G9966" s="242">
        <v>50</v>
      </c>
      <c r="H9966" s="239">
        <v>-50</v>
      </c>
      <c r="I9966" s="239">
        <v>0</v>
      </c>
      <c r="J9966" s="239" t="s">
        <v>6944</v>
      </c>
      <c r="K9966" s="239" t="s">
        <v>6945</v>
      </c>
      <c r="L9966" s="239">
        <v>322</v>
      </c>
      <c r="M9966" s="239" t="s">
        <v>6946</v>
      </c>
      <c r="N9966" s="239">
        <v>61055</v>
      </c>
      <c r="O9966" s="239" t="s">
        <v>1002</v>
      </c>
      <c r="P9966" s="239">
        <v>21200</v>
      </c>
      <c r="Q9966" s="239" t="s">
        <v>5459</v>
      </c>
      <c r="R9966" s="239" t="s">
        <v>6946</v>
      </c>
      <c r="S9966" s="239" t="s">
        <v>6949</v>
      </c>
      <c r="T9966" s="243">
        <v>40634</v>
      </c>
    </row>
    <row r="9967" spans="2:20" hidden="1" x14ac:dyDescent="0.2">
      <c r="B9967" s="239">
        <v>212006614</v>
      </c>
      <c r="C9967" s="239">
        <v>0</v>
      </c>
      <c r="D9967" s="240">
        <v>40634</v>
      </c>
      <c r="E9967" s="239" t="s">
        <v>5549</v>
      </c>
      <c r="F9967" s="241">
        <v>260.11</v>
      </c>
      <c r="G9967" s="242">
        <v>0</v>
      </c>
      <c r="H9967" s="239">
        <v>0</v>
      </c>
      <c r="I9967" s="239">
        <v>0</v>
      </c>
      <c r="J9967" s="239" t="s">
        <v>6944</v>
      </c>
      <c r="K9967" s="239" t="s">
        <v>6945</v>
      </c>
      <c r="L9967" s="239">
        <v>322</v>
      </c>
      <c r="M9967" s="239" t="s">
        <v>6946</v>
      </c>
      <c r="N9967" s="239">
        <v>61055</v>
      </c>
      <c r="O9967" s="239" t="s">
        <v>1002</v>
      </c>
      <c r="P9967" s="239">
        <v>21200</v>
      </c>
      <c r="Q9967" s="239" t="s">
        <v>5459</v>
      </c>
      <c r="R9967" s="239" t="s">
        <v>6946</v>
      </c>
      <c r="S9967" s="239" t="s">
        <v>6949</v>
      </c>
      <c r="T9967" s="243">
        <v>34813</v>
      </c>
    </row>
    <row r="9968" spans="2:20" hidden="1" x14ac:dyDescent="0.2">
      <c r="B9968" s="239">
        <v>212006614</v>
      </c>
      <c r="C9968" s="239">
        <v>1</v>
      </c>
      <c r="D9968" s="240">
        <v>40634</v>
      </c>
      <c r="E9968" s="239" t="s">
        <v>5549</v>
      </c>
      <c r="F9968" s="241">
        <v>0</v>
      </c>
      <c r="G9968" s="242">
        <v>50</v>
      </c>
      <c r="H9968" s="239">
        <v>-50</v>
      </c>
      <c r="I9968" s="239">
        <v>0</v>
      </c>
      <c r="J9968" s="239" t="s">
        <v>6944</v>
      </c>
      <c r="K9968" s="239" t="s">
        <v>6945</v>
      </c>
      <c r="L9968" s="239">
        <v>322</v>
      </c>
      <c r="M9968" s="239" t="s">
        <v>6946</v>
      </c>
      <c r="N9968" s="239">
        <v>61055</v>
      </c>
      <c r="O9968" s="239" t="s">
        <v>1002</v>
      </c>
      <c r="P9968" s="239">
        <v>21200</v>
      </c>
      <c r="Q9968" s="239" t="s">
        <v>5459</v>
      </c>
      <c r="R9968" s="239" t="s">
        <v>6946</v>
      </c>
      <c r="S9968" s="239" t="s">
        <v>6949</v>
      </c>
      <c r="T9968" s="243">
        <v>40634</v>
      </c>
    </row>
    <row r="9969" spans="2:20" hidden="1" x14ac:dyDescent="0.2">
      <c r="B9969" s="239">
        <v>212006615</v>
      </c>
      <c r="C9969" s="239">
        <v>0</v>
      </c>
      <c r="D9969" s="240">
        <v>40634</v>
      </c>
      <c r="E9969" s="239" t="s">
        <v>5549</v>
      </c>
      <c r="F9969" s="241">
        <v>260.11</v>
      </c>
      <c r="G9969" s="242">
        <v>0</v>
      </c>
      <c r="H9969" s="239">
        <v>0</v>
      </c>
      <c r="I9969" s="239">
        <v>0</v>
      </c>
      <c r="J9969" s="239" t="s">
        <v>6944</v>
      </c>
      <c r="K9969" s="239" t="s">
        <v>6945</v>
      </c>
      <c r="L9969" s="239">
        <v>322</v>
      </c>
      <c r="M9969" s="239" t="s">
        <v>6946</v>
      </c>
      <c r="N9969" s="239">
        <v>61055</v>
      </c>
      <c r="O9969" s="239" t="s">
        <v>1002</v>
      </c>
      <c r="P9969" s="239">
        <v>21200</v>
      </c>
      <c r="Q9969" s="239" t="s">
        <v>5459</v>
      </c>
      <c r="R9969" s="239" t="s">
        <v>6946</v>
      </c>
      <c r="S9969" s="239" t="s">
        <v>6949</v>
      </c>
      <c r="T9969" s="243">
        <v>34813</v>
      </c>
    </row>
    <row r="9970" spans="2:20" hidden="1" x14ac:dyDescent="0.2">
      <c r="B9970" s="239">
        <v>212006615</v>
      </c>
      <c r="C9970" s="239">
        <v>1</v>
      </c>
      <c r="D9970" s="240">
        <v>40634</v>
      </c>
      <c r="E9970" s="239" t="s">
        <v>5549</v>
      </c>
      <c r="F9970" s="241">
        <v>0</v>
      </c>
      <c r="G9970" s="242">
        <v>50</v>
      </c>
      <c r="H9970" s="239">
        <v>-50</v>
      </c>
      <c r="I9970" s="239">
        <v>0</v>
      </c>
      <c r="J9970" s="239" t="s">
        <v>6944</v>
      </c>
      <c r="K9970" s="239" t="s">
        <v>6945</v>
      </c>
      <c r="L9970" s="239">
        <v>322</v>
      </c>
      <c r="M9970" s="239" t="s">
        <v>6946</v>
      </c>
      <c r="N9970" s="239">
        <v>61055</v>
      </c>
      <c r="O9970" s="239" t="s">
        <v>1002</v>
      </c>
      <c r="P9970" s="239">
        <v>21200</v>
      </c>
      <c r="Q9970" s="239" t="s">
        <v>5459</v>
      </c>
      <c r="R9970" s="239" t="s">
        <v>6946</v>
      </c>
      <c r="S9970" s="239" t="s">
        <v>6949</v>
      </c>
      <c r="T9970" s="243">
        <v>40634</v>
      </c>
    </row>
    <row r="9971" spans="2:20" hidden="1" x14ac:dyDescent="0.2">
      <c r="B9971" s="239">
        <v>212006616</v>
      </c>
      <c r="C9971" s="239">
        <v>0</v>
      </c>
      <c r="D9971" s="240">
        <v>40634</v>
      </c>
      <c r="E9971" s="239" t="s">
        <v>5549</v>
      </c>
      <c r="F9971" s="241">
        <v>260.11</v>
      </c>
      <c r="G9971" s="242">
        <v>0</v>
      </c>
      <c r="H9971" s="239">
        <v>0</v>
      </c>
      <c r="I9971" s="239">
        <v>0</v>
      </c>
      <c r="J9971" s="239" t="s">
        <v>6944</v>
      </c>
      <c r="K9971" s="239" t="s">
        <v>6945</v>
      </c>
      <c r="L9971" s="239">
        <v>322</v>
      </c>
      <c r="M9971" s="239" t="s">
        <v>6946</v>
      </c>
      <c r="N9971" s="239">
        <v>61055</v>
      </c>
      <c r="O9971" s="239" t="s">
        <v>1002</v>
      </c>
      <c r="P9971" s="239">
        <v>21200</v>
      </c>
      <c r="Q9971" s="239" t="s">
        <v>5459</v>
      </c>
      <c r="R9971" s="239" t="s">
        <v>6946</v>
      </c>
      <c r="S9971" s="239" t="s">
        <v>6949</v>
      </c>
      <c r="T9971" s="243">
        <v>34813</v>
      </c>
    </row>
    <row r="9972" spans="2:20" hidden="1" x14ac:dyDescent="0.2">
      <c r="B9972" s="239">
        <v>212006616</v>
      </c>
      <c r="C9972" s="239">
        <v>1</v>
      </c>
      <c r="D9972" s="240">
        <v>40634</v>
      </c>
      <c r="E9972" s="239" t="s">
        <v>5549</v>
      </c>
      <c r="F9972" s="241">
        <v>0</v>
      </c>
      <c r="G9972" s="242">
        <v>50</v>
      </c>
      <c r="H9972" s="239">
        <v>-50</v>
      </c>
      <c r="I9972" s="239">
        <v>0</v>
      </c>
      <c r="J9972" s="239" t="s">
        <v>6944</v>
      </c>
      <c r="K9972" s="239" t="s">
        <v>6945</v>
      </c>
      <c r="L9972" s="239">
        <v>322</v>
      </c>
      <c r="M9972" s="239" t="s">
        <v>6946</v>
      </c>
      <c r="N9972" s="239">
        <v>61055</v>
      </c>
      <c r="O9972" s="239" t="s">
        <v>1002</v>
      </c>
      <c r="P9972" s="239">
        <v>21200</v>
      </c>
      <c r="Q9972" s="239" t="s">
        <v>5459</v>
      </c>
      <c r="R9972" s="239" t="s">
        <v>6946</v>
      </c>
      <c r="S9972" s="239" t="s">
        <v>6949</v>
      </c>
      <c r="T9972" s="243">
        <v>40634</v>
      </c>
    </row>
    <row r="9973" spans="2:20" hidden="1" x14ac:dyDescent="0.2">
      <c r="B9973" s="239">
        <v>212006617</v>
      </c>
      <c r="C9973" s="239">
        <v>0</v>
      </c>
      <c r="D9973" s="240">
        <v>40634</v>
      </c>
      <c r="E9973" s="239" t="s">
        <v>5549</v>
      </c>
      <c r="F9973" s="241">
        <v>260.11</v>
      </c>
      <c r="G9973" s="242">
        <v>0</v>
      </c>
      <c r="H9973" s="239">
        <v>0</v>
      </c>
      <c r="I9973" s="239">
        <v>0</v>
      </c>
      <c r="J9973" s="239" t="s">
        <v>6944</v>
      </c>
      <c r="K9973" s="239" t="s">
        <v>6945</v>
      </c>
      <c r="L9973" s="239">
        <v>322</v>
      </c>
      <c r="M9973" s="239" t="s">
        <v>6946</v>
      </c>
      <c r="N9973" s="239">
        <v>61055</v>
      </c>
      <c r="O9973" s="239" t="s">
        <v>1002</v>
      </c>
      <c r="P9973" s="239">
        <v>21200</v>
      </c>
      <c r="Q9973" s="239" t="s">
        <v>5459</v>
      </c>
      <c r="R9973" s="239" t="s">
        <v>6946</v>
      </c>
      <c r="S9973" s="239" t="s">
        <v>6949</v>
      </c>
      <c r="T9973" s="243">
        <v>34813</v>
      </c>
    </row>
    <row r="9974" spans="2:20" hidden="1" x14ac:dyDescent="0.2">
      <c r="B9974" s="239">
        <v>212006617</v>
      </c>
      <c r="C9974" s="239">
        <v>1</v>
      </c>
      <c r="D9974" s="240">
        <v>40634</v>
      </c>
      <c r="E9974" s="239" t="s">
        <v>5549</v>
      </c>
      <c r="F9974" s="241">
        <v>0</v>
      </c>
      <c r="G9974" s="242">
        <v>50</v>
      </c>
      <c r="H9974" s="239">
        <v>-50</v>
      </c>
      <c r="I9974" s="239">
        <v>0</v>
      </c>
      <c r="J9974" s="239" t="s">
        <v>6944</v>
      </c>
      <c r="K9974" s="239" t="s">
        <v>6945</v>
      </c>
      <c r="L9974" s="239">
        <v>322</v>
      </c>
      <c r="M9974" s="239" t="s">
        <v>6946</v>
      </c>
      <c r="N9974" s="239">
        <v>61055</v>
      </c>
      <c r="O9974" s="239" t="s">
        <v>1002</v>
      </c>
      <c r="P9974" s="239">
        <v>21200</v>
      </c>
      <c r="Q9974" s="239" t="s">
        <v>5459</v>
      </c>
      <c r="R9974" s="239" t="s">
        <v>6946</v>
      </c>
      <c r="S9974" s="239" t="s">
        <v>6949</v>
      </c>
      <c r="T9974" s="243">
        <v>40634</v>
      </c>
    </row>
    <row r="9975" spans="2:20" hidden="1" x14ac:dyDescent="0.2">
      <c r="B9975" s="239">
        <v>212006618</v>
      </c>
      <c r="C9975" s="239">
        <v>0</v>
      </c>
      <c r="D9975" s="240">
        <v>40634</v>
      </c>
      <c r="E9975" s="239" t="s">
        <v>5549</v>
      </c>
      <c r="F9975" s="241">
        <v>260.11</v>
      </c>
      <c r="G9975" s="242">
        <v>0</v>
      </c>
      <c r="H9975" s="239">
        <v>0</v>
      </c>
      <c r="I9975" s="239">
        <v>0</v>
      </c>
      <c r="J9975" s="239" t="s">
        <v>6944</v>
      </c>
      <c r="K9975" s="239" t="s">
        <v>6945</v>
      </c>
      <c r="L9975" s="239">
        <v>322</v>
      </c>
      <c r="M9975" s="239" t="s">
        <v>6946</v>
      </c>
      <c r="N9975" s="239">
        <v>61055</v>
      </c>
      <c r="O9975" s="239" t="s">
        <v>1002</v>
      </c>
      <c r="P9975" s="239">
        <v>21200</v>
      </c>
      <c r="Q9975" s="239" t="s">
        <v>5459</v>
      </c>
      <c r="R9975" s="239" t="s">
        <v>6946</v>
      </c>
      <c r="S9975" s="239" t="s">
        <v>6949</v>
      </c>
      <c r="T9975" s="243">
        <v>34813</v>
      </c>
    </row>
    <row r="9976" spans="2:20" hidden="1" x14ac:dyDescent="0.2">
      <c r="B9976" s="239">
        <v>212006618</v>
      </c>
      <c r="C9976" s="239">
        <v>1</v>
      </c>
      <c r="D9976" s="240">
        <v>40634</v>
      </c>
      <c r="E9976" s="239" t="s">
        <v>5549</v>
      </c>
      <c r="F9976" s="241">
        <v>0</v>
      </c>
      <c r="G9976" s="242">
        <v>50</v>
      </c>
      <c r="H9976" s="239">
        <v>-50</v>
      </c>
      <c r="I9976" s="239">
        <v>0</v>
      </c>
      <c r="J9976" s="239" t="s">
        <v>6944</v>
      </c>
      <c r="K9976" s="239" t="s">
        <v>6945</v>
      </c>
      <c r="L9976" s="239">
        <v>322</v>
      </c>
      <c r="M9976" s="239" t="s">
        <v>6946</v>
      </c>
      <c r="N9976" s="239">
        <v>61055</v>
      </c>
      <c r="O9976" s="239" t="s">
        <v>1002</v>
      </c>
      <c r="P9976" s="239">
        <v>21200</v>
      </c>
      <c r="Q9976" s="239" t="s">
        <v>5459</v>
      </c>
      <c r="R9976" s="239" t="s">
        <v>6946</v>
      </c>
      <c r="S9976" s="239" t="s">
        <v>6949</v>
      </c>
      <c r="T9976" s="243">
        <v>40634</v>
      </c>
    </row>
    <row r="9977" spans="2:20" hidden="1" x14ac:dyDescent="0.2">
      <c r="B9977" s="239">
        <v>212006619</v>
      </c>
      <c r="C9977" s="239">
        <v>0</v>
      </c>
      <c r="D9977" s="240">
        <v>40634</v>
      </c>
      <c r="E9977" s="239" t="s">
        <v>5549</v>
      </c>
      <c r="F9977" s="241">
        <v>260.11</v>
      </c>
      <c r="G9977" s="242">
        <v>0</v>
      </c>
      <c r="H9977" s="239">
        <v>0</v>
      </c>
      <c r="I9977" s="239">
        <v>0</v>
      </c>
      <c r="J9977" s="239" t="s">
        <v>6944</v>
      </c>
      <c r="K9977" s="239" t="s">
        <v>6945</v>
      </c>
      <c r="L9977" s="239">
        <v>322</v>
      </c>
      <c r="M9977" s="239" t="s">
        <v>6946</v>
      </c>
      <c r="N9977" s="239">
        <v>61055</v>
      </c>
      <c r="O9977" s="239" t="s">
        <v>1002</v>
      </c>
      <c r="P9977" s="239">
        <v>21200</v>
      </c>
      <c r="Q9977" s="239" t="s">
        <v>5459</v>
      </c>
      <c r="R9977" s="239" t="s">
        <v>6946</v>
      </c>
      <c r="S9977" s="239" t="s">
        <v>6949</v>
      </c>
      <c r="T9977" s="243">
        <v>34813</v>
      </c>
    </row>
    <row r="9978" spans="2:20" hidden="1" x14ac:dyDescent="0.2">
      <c r="B9978" s="239">
        <v>212006619</v>
      </c>
      <c r="C9978" s="239">
        <v>1</v>
      </c>
      <c r="D9978" s="240">
        <v>40634</v>
      </c>
      <c r="E9978" s="239" t="s">
        <v>5549</v>
      </c>
      <c r="F9978" s="241">
        <v>0</v>
      </c>
      <c r="G9978" s="242">
        <v>50</v>
      </c>
      <c r="H9978" s="239">
        <v>-50</v>
      </c>
      <c r="I9978" s="239">
        <v>0</v>
      </c>
      <c r="J9978" s="239" t="s">
        <v>6944</v>
      </c>
      <c r="K9978" s="239" t="s">
        <v>6945</v>
      </c>
      <c r="L9978" s="239">
        <v>322</v>
      </c>
      <c r="M9978" s="239" t="s">
        <v>6946</v>
      </c>
      <c r="N9978" s="239">
        <v>61055</v>
      </c>
      <c r="O9978" s="239" t="s">
        <v>1002</v>
      </c>
      <c r="P9978" s="239">
        <v>21200</v>
      </c>
      <c r="Q9978" s="239" t="s">
        <v>5459</v>
      </c>
      <c r="R9978" s="239" t="s">
        <v>6946</v>
      </c>
      <c r="S9978" s="239" t="s">
        <v>6949</v>
      </c>
      <c r="T9978" s="243">
        <v>40634</v>
      </c>
    </row>
    <row r="9979" spans="2:20" hidden="1" x14ac:dyDescent="0.2">
      <c r="B9979" s="239">
        <v>212006620</v>
      </c>
      <c r="C9979" s="239">
        <v>0</v>
      </c>
      <c r="D9979" s="240">
        <v>40634</v>
      </c>
      <c r="E9979" s="239" t="s">
        <v>5549</v>
      </c>
      <c r="F9979" s="241">
        <v>260.11</v>
      </c>
      <c r="G9979" s="242">
        <v>0</v>
      </c>
      <c r="H9979" s="239">
        <v>0</v>
      </c>
      <c r="I9979" s="239">
        <v>0</v>
      </c>
      <c r="J9979" s="239" t="s">
        <v>6944</v>
      </c>
      <c r="K9979" s="239" t="s">
        <v>6945</v>
      </c>
      <c r="L9979" s="239">
        <v>322</v>
      </c>
      <c r="M9979" s="239" t="s">
        <v>6946</v>
      </c>
      <c r="N9979" s="239">
        <v>61055</v>
      </c>
      <c r="O9979" s="239" t="s">
        <v>1002</v>
      </c>
      <c r="P9979" s="239">
        <v>21200</v>
      </c>
      <c r="Q9979" s="239" t="s">
        <v>5459</v>
      </c>
      <c r="R9979" s="239" t="s">
        <v>6946</v>
      </c>
      <c r="S9979" s="239" t="s">
        <v>6949</v>
      </c>
      <c r="T9979" s="243">
        <v>34813</v>
      </c>
    </row>
    <row r="9980" spans="2:20" hidden="1" x14ac:dyDescent="0.2">
      <c r="B9980" s="239">
        <v>212006620</v>
      </c>
      <c r="C9980" s="239">
        <v>1</v>
      </c>
      <c r="D9980" s="240">
        <v>40634</v>
      </c>
      <c r="E9980" s="239" t="s">
        <v>5549</v>
      </c>
      <c r="F9980" s="241">
        <v>0</v>
      </c>
      <c r="G9980" s="242">
        <v>50</v>
      </c>
      <c r="H9980" s="239">
        <v>-50</v>
      </c>
      <c r="I9980" s="239">
        <v>0</v>
      </c>
      <c r="J9980" s="239" t="s">
        <v>6944</v>
      </c>
      <c r="K9980" s="239" t="s">
        <v>6945</v>
      </c>
      <c r="L9980" s="239">
        <v>322</v>
      </c>
      <c r="M9980" s="239" t="s">
        <v>6946</v>
      </c>
      <c r="N9980" s="239">
        <v>61055</v>
      </c>
      <c r="O9980" s="239" t="s">
        <v>1002</v>
      </c>
      <c r="P9980" s="239">
        <v>21200</v>
      </c>
      <c r="Q9980" s="239" t="s">
        <v>5459</v>
      </c>
      <c r="R9980" s="239" t="s">
        <v>6946</v>
      </c>
      <c r="S9980" s="239" t="s">
        <v>6949</v>
      </c>
      <c r="T9980" s="243">
        <v>40634</v>
      </c>
    </row>
    <row r="9981" spans="2:20" hidden="1" x14ac:dyDescent="0.2">
      <c r="B9981" s="239">
        <v>212006621</v>
      </c>
      <c r="C9981" s="239">
        <v>0</v>
      </c>
      <c r="D9981" s="240">
        <v>40634</v>
      </c>
      <c r="E9981" s="239" t="s">
        <v>5549</v>
      </c>
      <c r="F9981" s="241">
        <v>260.11</v>
      </c>
      <c r="G9981" s="242">
        <v>0</v>
      </c>
      <c r="H9981" s="239">
        <v>0</v>
      </c>
      <c r="I9981" s="239">
        <v>0</v>
      </c>
      <c r="J9981" s="239" t="s">
        <v>6944</v>
      </c>
      <c r="K9981" s="239" t="s">
        <v>6945</v>
      </c>
      <c r="L9981" s="239">
        <v>322</v>
      </c>
      <c r="M9981" s="239" t="s">
        <v>6946</v>
      </c>
      <c r="N9981" s="239">
        <v>61055</v>
      </c>
      <c r="O9981" s="239" t="s">
        <v>1002</v>
      </c>
      <c r="P9981" s="239">
        <v>21200</v>
      </c>
      <c r="Q9981" s="239" t="s">
        <v>5459</v>
      </c>
      <c r="R9981" s="239" t="s">
        <v>6946</v>
      </c>
      <c r="S9981" s="239" t="s">
        <v>6949</v>
      </c>
      <c r="T9981" s="243">
        <v>34813</v>
      </c>
    </row>
    <row r="9982" spans="2:20" hidden="1" x14ac:dyDescent="0.2">
      <c r="B9982" s="239">
        <v>212006621</v>
      </c>
      <c r="C9982" s="239">
        <v>1</v>
      </c>
      <c r="D9982" s="240">
        <v>40634</v>
      </c>
      <c r="E9982" s="239" t="s">
        <v>5549</v>
      </c>
      <c r="F9982" s="241">
        <v>0</v>
      </c>
      <c r="G9982" s="242">
        <v>50</v>
      </c>
      <c r="H9982" s="239">
        <v>-50</v>
      </c>
      <c r="I9982" s="239">
        <v>0</v>
      </c>
      <c r="J9982" s="239" t="s">
        <v>6944</v>
      </c>
      <c r="K9982" s="239" t="s">
        <v>6945</v>
      </c>
      <c r="L9982" s="239">
        <v>322</v>
      </c>
      <c r="M9982" s="239" t="s">
        <v>6946</v>
      </c>
      <c r="N9982" s="239">
        <v>61055</v>
      </c>
      <c r="O9982" s="239" t="s">
        <v>1002</v>
      </c>
      <c r="P9982" s="239">
        <v>21200</v>
      </c>
      <c r="Q9982" s="239" t="s">
        <v>5459</v>
      </c>
      <c r="R9982" s="239" t="s">
        <v>6946</v>
      </c>
      <c r="S9982" s="239" t="s">
        <v>6949</v>
      </c>
      <c r="T9982" s="243">
        <v>40634</v>
      </c>
    </row>
    <row r="9983" spans="2:20" hidden="1" x14ac:dyDescent="0.2">
      <c r="B9983" s="239">
        <v>212006622</v>
      </c>
      <c r="C9983" s="239">
        <v>0</v>
      </c>
      <c r="D9983" s="240">
        <v>40634</v>
      </c>
      <c r="E9983" s="239" t="s">
        <v>5549</v>
      </c>
      <c r="F9983" s="241">
        <v>260.11</v>
      </c>
      <c r="G9983" s="242">
        <v>0</v>
      </c>
      <c r="H9983" s="239">
        <v>0</v>
      </c>
      <c r="I9983" s="239">
        <v>0</v>
      </c>
      <c r="J9983" s="239" t="s">
        <v>6944</v>
      </c>
      <c r="K9983" s="239" t="s">
        <v>6945</v>
      </c>
      <c r="L9983" s="239">
        <v>322</v>
      </c>
      <c r="M9983" s="239" t="s">
        <v>6946</v>
      </c>
      <c r="N9983" s="239">
        <v>61055</v>
      </c>
      <c r="O9983" s="239" t="s">
        <v>1002</v>
      </c>
      <c r="P9983" s="239">
        <v>21200</v>
      </c>
      <c r="Q9983" s="239" t="s">
        <v>5459</v>
      </c>
      <c r="R9983" s="239" t="s">
        <v>6946</v>
      </c>
      <c r="S9983" s="239" t="s">
        <v>6949</v>
      </c>
      <c r="T9983" s="243">
        <v>34813</v>
      </c>
    </row>
    <row r="9984" spans="2:20" hidden="1" x14ac:dyDescent="0.2">
      <c r="B9984" s="239">
        <v>212006622</v>
      </c>
      <c r="C9984" s="239">
        <v>1</v>
      </c>
      <c r="D9984" s="240">
        <v>40634</v>
      </c>
      <c r="E9984" s="239" t="s">
        <v>5549</v>
      </c>
      <c r="F9984" s="241">
        <v>0</v>
      </c>
      <c r="G9984" s="242">
        <v>50</v>
      </c>
      <c r="H9984" s="239">
        <v>-50</v>
      </c>
      <c r="I9984" s="239">
        <v>0</v>
      </c>
      <c r="J9984" s="239" t="s">
        <v>6944</v>
      </c>
      <c r="K9984" s="239" t="s">
        <v>6945</v>
      </c>
      <c r="L9984" s="239">
        <v>322</v>
      </c>
      <c r="M9984" s="239" t="s">
        <v>6946</v>
      </c>
      <c r="N9984" s="239">
        <v>61055</v>
      </c>
      <c r="O9984" s="239" t="s">
        <v>1002</v>
      </c>
      <c r="P9984" s="239">
        <v>21200</v>
      </c>
      <c r="Q9984" s="239" t="s">
        <v>5459</v>
      </c>
      <c r="R9984" s="239" t="s">
        <v>6946</v>
      </c>
      <c r="S9984" s="239" t="s">
        <v>6949</v>
      </c>
      <c r="T9984" s="243">
        <v>40634</v>
      </c>
    </row>
    <row r="9985" spans="2:20" hidden="1" x14ac:dyDescent="0.2">
      <c r="B9985" s="239">
        <v>212006623</v>
      </c>
      <c r="C9985" s="239">
        <v>0</v>
      </c>
      <c r="D9985" s="240">
        <v>40634</v>
      </c>
      <c r="E9985" s="239" t="s">
        <v>5549</v>
      </c>
      <c r="F9985" s="241">
        <v>260.11</v>
      </c>
      <c r="G9985" s="242">
        <v>0</v>
      </c>
      <c r="H9985" s="239">
        <v>0</v>
      </c>
      <c r="I9985" s="239">
        <v>0</v>
      </c>
      <c r="J9985" s="239" t="s">
        <v>6944</v>
      </c>
      <c r="K9985" s="239" t="s">
        <v>6945</v>
      </c>
      <c r="L9985" s="239">
        <v>322</v>
      </c>
      <c r="M9985" s="239" t="s">
        <v>6946</v>
      </c>
      <c r="N9985" s="239">
        <v>61055</v>
      </c>
      <c r="O9985" s="239" t="s">
        <v>1002</v>
      </c>
      <c r="P9985" s="239">
        <v>21200</v>
      </c>
      <c r="Q9985" s="239" t="s">
        <v>5459</v>
      </c>
      <c r="R9985" s="239" t="s">
        <v>6946</v>
      </c>
      <c r="S9985" s="239" t="s">
        <v>6949</v>
      </c>
      <c r="T9985" s="243">
        <v>34813</v>
      </c>
    </row>
    <row r="9986" spans="2:20" hidden="1" x14ac:dyDescent="0.2">
      <c r="B9986" s="239">
        <v>212006623</v>
      </c>
      <c r="C9986" s="239">
        <v>1</v>
      </c>
      <c r="D9986" s="240">
        <v>40634</v>
      </c>
      <c r="E9986" s="239" t="s">
        <v>5549</v>
      </c>
      <c r="F9986" s="241">
        <v>0</v>
      </c>
      <c r="G9986" s="242">
        <v>50</v>
      </c>
      <c r="H9986" s="239">
        <v>-50</v>
      </c>
      <c r="I9986" s="239">
        <v>0</v>
      </c>
      <c r="J9986" s="239" t="s">
        <v>6944</v>
      </c>
      <c r="K9986" s="239" t="s">
        <v>6945</v>
      </c>
      <c r="L9986" s="239">
        <v>322</v>
      </c>
      <c r="M9986" s="239" t="s">
        <v>6946</v>
      </c>
      <c r="N9986" s="239">
        <v>61055</v>
      </c>
      <c r="O9986" s="239" t="s">
        <v>1002</v>
      </c>
      <c r="P9986" s="239">
        <v>21200</v>
      </c>
      <c r="Q9986" s="239" t="s">
        <v>5459</v>
      </c>
      <c r="R9986" s="239" t="s">
        <v>6946</v>
      </c>
      <c r="S9986" s="239" t="s">
        <v>6949</v>
      </c>
      <c r="T9986" s="243">
        <v>40634</v>
      </c>
    </row>
    <row r="9987" spans="2:20" hidden="1" x14ac:dyDescent="0.2">
      <c r="B9987" s="239">
        <v>212006624</v>
      </c>
      <c r="C9987" s="239">
        <v>0</v>
      </c>
      <c r="D9987" s="240">
        <v>40634</v>
      </c>
      <c r="E9987" s="239" t="s">
        <v>5549</v>
      </c>
      <c r="F9987" s="241">
        <v>260.11</v>
      </c>
      <c r="G9987" s="242">
        <v>0</v>
      </c>
      <c r="H9987" s="239">
        <v>0</v>
      </c>
      <c r="I9987" s="239">
        <v>0</v>
      </c>
      <c r="J9987" s="239" t="s">
        <v>6944</v>
      </c>
      <c r="K9987" s="239" t="s">
        <v>6945</v>
      </c>
      <c r="L9987" s="239">
        <v>322</v>
      </c>
      <c r="M9987" s="239" t="s">
        <v>6946</v>
      </c>
      <c r="N9987" s="239">
        <v>61055</v>
      </c>
      <c r="O9987" s="239" t="s">
        <v>1002</v>
      </c>
      <c r="P9987" s="239">
        <v>21200</v>
      </c>
      <c r="Q9987" s="239" t="s">
        <v>5459</v>
      </c>
      <c r="R9987" s="239" t="s">
        <v>6946</v>
      </c>
      <c r="S9987" s="239" t="s">
        <v>6949</v>
      </c>
      <c r="T9987" s="243">
        <v>34813</v>
      </c>
    </row>
    <row r="9988" spans="2:20" hidden="1" x14ac:dyDescent="0.2">
      <c r="B9988" s="239">
        <v>212006624</v>
      </c>
      <c r="C9988" s="239">
        <v>1</v>
      </c>
      <c r="D9988" s="240">
        <v>40634</v>
      </c>
      <c r="E9988" s="239" t="s">
        <v>5549</v>
      </c>
      <c r="F9988" s="241">
        <v>0</v>
      </c>
      <c r="G9988" s="242">
        <v>50</v>
      </c>
      <c r="H9988" s="239">
        <v>-50</v>
      </c>
      <c r="I9988" s="239">
        <v>0</v>
      </c>
      <c r="J9988" s="239" t="s">
        <v>6944</v>
      </c>
      <c r="K9988" s="239" t="s">
        <v>6945</v>
      </c>
      <c r="L9988" s="239">
        <v>322</v>
      </c>
      <c r="M9988" s="239" t="s">
        <v>6946</v>
      </c>
      <c r="N9988" s="239">
        <v>61055</v>
      </c>
      <c r="O9988" s="239" t="s">
        <v>1002</v>
      </c>
      <c r="P9988" s="239">
        <v>21200</v>
      </c>
      <c r="Q9988" s="239" t="s">
        <v>5459</v>
      </c>
      <c r="R9988" s="239" t="s">
        <v>6946</v>
      </c>
      <c r="S9988" s="239" t="s">
        <v>6949</v>
      </c>
      <c r="T9988" s="243">
        <v>40634</v>
      </c>
    </row>
    <row r="9989" spans="2:20" hidden="1" x14ac:dyDescent="0.2">
      <c r="B9989" s="239">
        <v>212006625</v>
      </c>
      <c r="C9989" s="239">
        <v>0</v>
      </c>
      <c r="D9989" s="240">
        <v>40634</v>
      </c>
      <c r="E9989" s="239" t="s">
        <v>5549</v>
      </c>
      <c r="F9989" s="241">
        <v>260.11</v>
      </c>
      <c r="G9989" s="242">
        <v>0</v>
      </c>
      <c r="H9989" s="239">
        <v>0</v>
      </c>
      <c r="I9989" s="239">
        <v>0</v>
      </c>
      <c r="J9989" s="239" t="s">
        <v>6944</v>
      </c>
      <c r="K9989" s="239" t="s">
        <v>6945</v>
      </c>
      <c r="L9989" s="239">
        <v>322</v>
      </c>
      <c r="M9989" s="239" t="s">
        <v>6946</v>
      </c>
      <c r="N9989" s="239">
        <v>61055</v>
      </c>
      <c r="O9989" s="239" t="s">
        <v>1002</v>
      </c>
      <c r="P9989" s="239">
        <v>21200</v>
      </c>
      <c r="Q9989" s="239" t="s">
        <v>5459</v>
      </c>
      <c r="R9989" s="239" t="s">
        <v>6946</v>
      </c>
      <c r="S9989" s="239" t="s">
        <v>6949</v>
      </c>
      <c r="T9989" s="243">
        <v>34813</v>
      </c>
    </row>
    <row r="9990" spans="2:20" hidden="1" x14ac:dyDescent="0.2">
      <c r="B9990" s="239">
        <v>212006625</v>
      </c>
      <c r="C9990" s="239">
        <v>1</v>
      </c>
      <c r="D9990" s="240">
        <v>40634</v>
      </c>
      <c r="E9990" s="239" t="s">
        <v>5549</v>
      </c>
      <c r="F9990" s="241">
        <v>0</v>
      </c>
      <c r="G9990" s="242">
        <v>50</v>
      </c>
      <c r="H9990" s="239">
        <v>-50</v>
      </c>
      <c r="I9990" s="239">
        <v>0</v>
      </c>
      <c r="J9990" s="239" t="s">
        <v>6944</v>
      </c>
      <c r="K9990" s="239" t="s">
        <v>6945</v>
      </c>
      <c r="L9990" s="239">
        <v>322</v>
      </c>
      <c r="M9990" s="239" t="s">
        <v>6946</v>
      </c>
      <c r="N9990" s="239">
        <v>61055</v>
      </c>
      <c r="O9990" s="239" t="s">
        <v>1002</v>
      </c>
      <c r="P9990" s="239">
        <v>21200</v>
      </c>
      <c r="Q9990" s="239" t="s">
        <v>5459</v>
      </c>
      <c r="R9990" s="239" t="s">
        <v>6946</v>
      </c>
      <c r="S9990" s="239" t="s">
        <v>6949</v>
      </c>
      <c r="T9990" s="243">
        <v>40634</v>
      </c>
    </row>
    <row r="9991" spans="2:20" hidden="1" x14ac:dyDescent="0.2">
      <c r="B9991" s="239">
        <v>212006626</v>
      </c>
      <c r="C9991" s="239">
        <v>0</v>
      </c>
      <c r="D9991" s="240">
        <v>40634</v>
      </c>
      <c r="E9991" s="239" t="s">
        <v>5549</v>
      </c>
      <c r="F9991" s="241">
        <v>260.11</v>
      </c>
      <c r="G9991" s="242">
        <v>0</v>
      </c>
      <c r="H9991" s="239">
        <v>0</v>
      </c>
      <c r="I9991" s="239">
        <v>0</v>
      </c>
      <c r="J9991" s="239" t="s">
        <v>6944</v>
      </c>
      <c r="K9991" s="239" t="s">
        <v>6945</v>
      </c>
      <c r="L9991" s="239">
        <v>322</v>
      </c>
      <c r="M9991" s="239" t="s">
        <v>6946</v>
      </c>
      <c r="N9991" s="239">
        <v>61055</v>
      </c>
      <c r="O9991" s="239" t="s">
        <v>1002</v>
      </c>
      <c r="P9991" s="239">
        <v>21200</v>
      </c>
      <c r="Q9991" s="239" t="s">
        <v>5459</v>
      </c>
      <c r="R9991" s="239" t="s">
        <v>6946</v>
      </c>
      <c r="S9991" s="239" t="s">
        <v>6949</v>
      </c>
      <c r="T9991" s="243">
        <v>34813</v>
      </c>
    </row>
    <row r="9992" spans="2:20" hidden="1" x14ac:dyDescent="0.2">
      <c r="B9992" s="239">
        <v>212006626</v>
      </c>
      <c r="C9992" s="239">
        <v>1</v>
      </c>
      <c r="D9992" s="240">
        <v>40634</v>
      </c>
      <c r="E9992" s="239" t="s">
        <v>5549</v>
      </c>
      <c r="F9992" s="241">
        <v>0</v>
      </c>
      <c r="G9992" s="242">
        <v>50</v>
      </c>
      <c r="H9992" s="239">
        <v>-50</v>
      </c>
      <c r="I9992" s="239">
        <v>0</v>
      </c>
      <c r="J9992" s="239" t="s">
        <v>6944</v>
      </c>
      <c r="K9992" s="239" t="s">
        <v>6945</v>
      </c>
      <c r="L9992" s="239">
        <v>322</v>
      </c>
      <c r="M9992" s="239" t="s">
        <v>6946</v>
      </c>
      <c r="N9992" s="239">
        <v>61055</v>
      </c>
      <c r="O9992" s="239" t="s">
        <v>1002</v>
      </c>
      <c r="P9992" s="239">
        <v>21200</v>
      </c>
      <c r="Q9992" s="239" t="s">
        <v>5459</v>
      </c>
      <c r="R9992" s="239" t="s">
        <v>6946</v>
      </c>
      <c r="S9992" s="239" t="s">
        <v>6949</v>
      </c>
      <c r="T9992" s="243">
        <v>40634</v>
      </c>
    </row>
    <row r="9993" spans="2:20" hidden="1" x14ac:dyDescent="0.2">
      <c r="B9993" s="239">
        <v>212006627</v>
      </c>
      <c r="C9993" s="239">
        <v>0</v>
      </c>
      <c r="D9993" s="240">
        <v>40634</v>
      </c>
      <c r="E9993" s="239" t="s">
        <v>5549</v>
      </c>
      <c r="F9993" s="241">
        <v>260.11</v>
      </c>
      <c r="G9993" s="242">
        <v>0</v>
      </c>
      <c r="H9993" s="239">
        <v>0</v>
      </c>
      <c r="I9993" s="239">
        <v>0</v>
      </c>
      <c r="J9993" s="239" t="s">
        <v>6944</v>
      </c>
      <c r="K9993" s="239" t="s">
        <v>6945</v>
      </c>
      <c r="L9993" s="239">
        <v>322</v>
      </c>
      <c r="M9993" s="239" t="s">
        <v>6946</v>
      </c>
      <c r="N9993" s="239">
        <v>61055</v>
      </c>
      <c r="O9993" s="239" t="s">
        <v>1002</v>
      </c>
      <c r="P9993" s="239">
        <v>21200</v>
      </c>
      <c r="Q9993" s="239" t="s">
        <v>5459</v>
      </c>
      <c r="R9993" s="239" t="s">
        <v>6946</v>
      </c>
      <c r="S9993" s="239" t="s">
        <v>6949</v>
      </c>
      <c r="T9993" s="243">
        <v>34813</v>
      </c>
    </row>
    <row r="9994" spans="2:20" hidden="1" x14ac:dyDescent="0.2">
      <c r="B9994" s="239">
        <v>212006627</v>
      </c>
      <c r="C9994" s="239">
        <v>1</v>
      </c>
      <c r="D9994" s="240">
        <v>40634</v>
      </c>
      <c r="E9994" s="239" t="s">
        <v>5549</v>
      </c>
      <c r="F9994" s="241">
        <v>0</v>
      </c>
      <c r="G9994" s="242">
        <v>50</v>
      </c>
      <c r="H9994" s="239">
        <v>-50</v>
      </c>
      <c r="I9994" s="239">
        <v>0</v>
      </c>
      <c r="J9994" s="239" t="s">
        <v>6944</v>
      </c>
      <c r="K9994" s="239" t="s">
        <v>6945</v>
      </c>
      <c r="L9994" s="239">
        <v>322</v>
      </c>
      <c r="M9994" s="239" t="s">
        <v>6946</v>
      </c>
      <c r="N9994" s="239">
        <v>61055</v>
      </c>
      <c r="O9994" s="239" t="s">
        <v>1002</v>
      </c>
      <c r="P9994" s="239">
        <v>21200</v>
      </c>
      <c r="Q9994" s="239" t="s">
        <v>5459</v>
      </c>
      <c r="R9994" s="239" t="s">
        <v>6946</v>
      </c>
      <c r="S9994" s="239" t="s">
        <v>6949</v>
      </c>
      <c r="T9994" s="243">
        <v>40634</v>
      </c>
    </row>
    <row r="9995" spans="2:20" hidden="1" x14ac:dyDescent="0.2">
      <c r="B9995" s="239">
        <v>212006628</v>
      </c>
      <c r="C9995" s="239">
        <v>0</v>
      </c>
      <c r="D9995" s="240">
        <v>40634</v>
      </c>
      <c r="E9995" s="239" t="s">
        <v>5549</v>
      </c>
      <c r="F9995" s="241">
        <v>260.11</v>
      </c>
      <c r="G9995" s="242">
        <v>0</v>
      </c>
      <c r="H9995" s="239">
        <v>0</v>
      </c>
      <c r="I9995" s="239">
        <v>0</v>
      </c>
      <c r="J9995" s="239" t="s">
        <v>6944</v>
      </c>
      <c r="K9995" s="239" t="s">
        <v>6945</v>
      </c>
      <c r="L9995" s="239">
        <v>322</v>
      </c>
      <c r="M9995" s="239" t="s">
        <v>6946</v>
      </c>
      <c r="N9995" s="239">
        <v>61055</v>
      </c>
      <c r="O9995" s="239" t="s">
        <v>1002</v>
      </c>
      <c r="P9995" s="239">
        <v>21200</v>
      </c>
      <c r="Q9995" s="239" t="s">
        <v>5459</v>
      </c>
      <c r="R9995" s="239" t="s">
        <v>6946</v>
      </c>
      <c r="S9995" s="239" t="s">
        <v>6949</v>
      </c>
      <c r="T9995" s="243">
        <v>34813</v>
      </c>
    </row>
    <row r="9996" spans="2:20" hidden="1" x14ac:dyDescent="0.2">
      <c r="B9996" s="239">
        <v>212006628</v>
      </c>
      <c r="C9996" s="239">
        <v>1</v>
      </c>
      <c r="D9996" s="240">
        <v>40634</v>
      </c>
      <c r="E9996" s="239" t="s">
        <v>5549</v>
      </c>
      <c r="F9996" s="241">
        <v>0</v>
      </c>
      <c r="G9996" s="242">
        <v>50</v>
      </c>
      <c r="H9996" s="239">
        <v>-50</v>
      </c>
      <c r="I9996" s="239">
        <v>0</v>
      </c>
      <c r="J9996" s="239" t="s">
        <v>6944</v>
      </c>
      <c r="K9996" s="239" t="s">
        <v>6945</v>
      </c>
      <c r="L9996" s="239">
        <v>322</v>
      </c>
      <c r="M9996" s="239" t="s">
        <v>6946</v>
      </c>
      <c r="N9996" s="239">
        <v>61055</v>
      </c>
      <c r="O9996" s="239" t="s">
        <v>1002</v>
      </c>
      <c r="P9996" s="239">
        <v>21200</v>
      </c>
      <c r="Q9996" s="239" t="s">
        <v>5459</v>
      </c>
      <c r="R9996" s="239" t="s">
        <v>6946</v>
      </c>
      <c r="S9996" s="239" t="s">
        <v>6949</v>
      </c>
      <c r="T9996" s="243">
        <v>40634</v>
      </c>
    </row>
    <row r="9997" spans="2:20" hidden="1" x14ac:dyDescent="0.2">
      <c r="B9997" s="239">
        <v>212006629</v>
      </c>
      <c r="C9997" s="239">
        <v>0</v>
      </c>
      <c r="D9997" s="240">
        <v>40634</v>
      </c>
      <c r="E9997" s="239" t="s">
        <v>5549</v>
      </c>
      <c r="F9997" s="241">
        <v>260.11</v>
      </c>
      <c r="G9997" s="242">
        <v>0</v>
      </c>
      <c r="H9997" s="239">
        <v>0</v>
      </c>
      <c r="I9997" s="239">
        <v>0</v>
      </c>
      <c r="J9997" s="239" t="s">
        <v>6944</v>
      </c>
      <c r="K9997" s="239" t="s">
        <v>6945</v>
      </c>
      <c r="L9997" s="239">
        <v>322</v>
      </c>
      <c r="M9997" s="239" t="s">
        <v>6946</v>
      </c>
      <c r="N9997" s="239">
        <v>61055</v>
      </c>
      <c r="O9997" s="239" t="s">
        <v>1002</v>
      </c>
      <c r="P9997" s="239">
        <v>21200</v>
      </c>
      <c r="Q9997" s="239" t="s">
        <v>5459</v>
      </c>
      <c r="R9997" s="239" t="s">
        <v>6946</v>
      </c>
      <c r="S9997" s="239" t="s">
        <v>6949</v>
      </c>
      <c r="T9997" s="243">
        <v>34813</v>
      </c>
    </row>
    <row r="9998" spans="2:20" hidden="1" x14ac:dyDescent="0.2">
      <c r="B9998" s="239">
        <v>212006629</v>
      </c>
      <c r="C9998" s="239">
        <v>1</v>
      </c>
      <c r="D9998" s="240">
        <v>40634</v>
      </c>
      <c r="E9998" s="239" t="s">
        <v>5549</v>
      </c>
      <c r="F9998" s="241">
        <v>0</v>
      </c>
      <c r="G9998" s="242">
        <v>50</v>
      </c>
      <c r="H9998" s="239">
        <v>-50</v>
      </c>
      <c r="I9998" s="239">
        <v>0</v>
      </c>
      <c r="J9998" s="239" t="s">
        <v>6944</v>
      </c>
      <c r="K9998" s="239" t="s">
        <v>6945</v>
      </c>
      <c r="L9998" s="239">
        <v>322</v>
      </c>
      <c r="M9998" s="239" t="s">
        <v>6946</v>
      </c>
      <c r="N9998" s="239">
        <v>61055</v>
      </c>
      <c r="O9998" s="239" t="s">
        <v>1002</v>
      </c>
      <c r="P9998" s="239">
        <v>21200</v>
      </c>
      <c r="Q9998" s="239" t="s">
        <v>5459</v>
      </c>
      <c r="R9998" s="239" t="s">
        <v>6946</v>
      </c>
      <c r="S9998" s="239" t="s">
        <v>6949</v>
      </c>
      <c r="T9998" s="243">
        <v>40634</v>
      </c>
    </row>
    <row r="9999" spans="2:20" hidden="1" x14ac:dyDescent="0.2">
      <c r="B9999" s="239">
        <v>212006630</v>
      </c>
      <c r="C9999" s="239">
        <v>0</v>
      </c>
      <c r="D9999" s="240">
        <v>40634</v>
      </c>
      <c r="E9999" s="239" t="s">
        <v>5549</v>
      </c>
      <c r="F9999" s="241">
        <v>260.11</v>
      </c>
      <c r="G9999" s="242">
        <v>0</v>
      </c>
      <c r="H9999" s="239">
        <v>0</v>
      </c>
      <c r="I9999" s="239">
        <v>0</v>
      </c>
      <c r="J9999" s="239" t="s">
        <v>6944</v>
      </c>
      <c r="K9999" s="239" t="s">
        <v>6945</v>
      </c>
      <c r="L9999" s="239">
        <v>322</v>
      </c>
      <c r="M9999" s="239" t="s">
        <v>6946</v>
      </c>
      <c r="N9999" s="239">
        <v>61055</v>
      </c>
      <c r="O9999" s="239" t="s">
        <v>1002</v>
      </c>
      <c r="P9999" s="239">
        <v>21200</v>
      </c>
      <c r="Q9999" s="239" t="s">
        <v>5459</v>
      </c>
      <c r="R9999" s="239" t="s">
        <v>6946</v>
      </c>
      <c r="S9999" s="239" t="s">
        <v>6949</v>
      </c>
      <c r="T9999" s="243">
        <v>34813</v>
      </c>
    </row>
    <row r="10000" spans="2:20" hidden="1" x14ac:dyDescent="0.2">
      <c r="B10000" s="239">
        <v>212006630</v>
      </c>
      <c r="C10000" s="239">
        <v>1</v>
      </c>
      <c r="D10000" s="240">
        <v>40634</v>
      </c>
      <c r="E10000" s="239" t="s">
        <v>5549</v>
      </c>
      <c r="F10000" s="241">
        <v>0</v>
      </c>
      <c r="G10000" s="242">
        <v>50</v>
      </c>
      <c r="H10000" s="239">
        <v>-50</v>
      </c>
      <c r="I10000" s="239">
        <v>0</v>
      </c>
      <c r="J10000" s="239" t="s">
        <v>6944</v>
      </c>
      <c r="K10000" s="239" t="s">
        <v>6945</v>
      </c>
      <c r="L10000" s="239">
        <v>322</v>
      </c>
      <c r="M10000" s="239" t="s">
        <v>6946</v>
      </c>
      <c r="N10000" s="239">
        <v>61055</v>
      </c>
      <c r="O10000" s="239" t="s">
        <v>1002</v>
      </c>
      <c r="P10000" s="239">
        <v>21200</v>
      </c>
      <c r="Q10000" s="239" t="s">
        <v>5459</v>
      </c>
      <c r="R10000" s="239" t="s">
        <v>6946</v>
      </c>
      <c r="S10000" s="239" t="s">
        <v>6949</v>
      </c>
      <c r="T10000" s="243">
        <v>40634</v>
      </c>
    </row>
    <row r="10001" spans="2:20" hidden="1" x14ac:dyDescent="0.2">
      <c r="B10001" s="239">
        <v>212006631</v>
      </c>
      <c r="C10001" s="239">
        <v>0</v>
      </c>
      <c r="D10001" s="240">
        <v>40634</v>
      </c>
      <c r="E10001" s="239" t="s">
        <v>5549</v>
      </c>
      <c r="F10001" s="241">
        <v>260.11</v>
      </c>
      <c r="G10001" s="242">
        <v>0</v>
      </c>
      <c r="H10001" s="239">
        <v>0</v>
      </c>
      <c r="I10001" s="239">
        <v>0</v>
      </c>
      <c r="J10001" s="239" t="s">
        <v>6944</v>
      </c>
      <c r="K10001" s="239" t="s">
        <v>6945</v>
      </c>
      <c r="L10001" s="239">
        <v>322</v>
      </c>
      <c r="M10001" s="239" t="s">
        <v>6946</v>
      </c>
      <c r="N10001" s="239">
        <v>61055</v>
      </c>
      <c r="O10001" s="239" t="s">
        <v>1002</v>
      </c>
      <c r="P10001" s="239">
        <v>21200</v>
      </c>
      <c r="Q10001" s="239" t="s">
        <v>5459</v>
      </c>
      <c r="R10001" s="239" t="s">
        <v>6946</v>
      </c>
      <c r="S10001" s="239" t="s">
        <v>6949</v>
      </c>
      <c r="T10001" s="243">
        <v>34813</v>
      </c>
    </row>
    <row r="10002" spans="2:20" hidden="1" x14ac:dyDescent="0.2">
      <c r="B10002" s="239">
        <v>212006631</v>
      </c>
      <c r="C10002" s="239">
        <v>1</v>
      </c>
      <c r="D10002" s="240">
        <v>40634</v>
      </c>
      <c r="E10002" s="239" t="s">
        <v>5549</v>
      </c>
      <c r="F10002" s="241">
        <v>0</v>
      </c>
      <c r="G10002" s="242">
        <v>50</v>
      </c>
      <c r="H10002" s="239">
        <v>-50</v>
      </c>
      <c r="I10002" s="239">
        <v>0</v>
      </c>
      <c r="J10002" s="239" t="s">
        <v>6944</v>
      </c>
      <c r="K10002" s="239" t="s">
        <v>6945</v>
      </c>
      <c r="L10002" s="239">
        <v>322</v>
      </c>
      <c r="M10002" s="239" t="s">
        <v>6946</v>
      </c>
      <c r="N10002" s="239">
        <v>61055</v>
      </c>
      <c r="O10002" s="239" t="s">
        <v>1002</v>
      </c>
      <c r="P10002" s="239">
        <v>21200</v>
      </c>
      <c r="Q10002" s="239" t="s">
        <v>5459</v>
      </c>
      <c r="R10002" s="239" t="s">
        <v>6946</v>
      </c>
      <c r="S10002" s="239" t="s">
        <v>6949</v>
      </c>
      <c r="T10002" s="243">
        <v>40634</v>
      </c>
    </row>
    <row r="10003" spans="2:20" hidden="1" x14ac:dyDescent="0.2">
      <c r="B10003" s="239">
        <v>212006632</v>
      </c>
      <c r="C10003" s="239">
        <v>0</v>
      </c>
      <c r="D10003" s="240">
        <v>40634</v>
      </c>
      <c r="E10003" s="239" t="s">
        <v>5549</v>
      </c>
      <c r="F10003" s="241">
        <v>260.11</v>
      </c>
      <c r="G10003" s="242">
        <v>0</v>
      </c>
      <c r="H10003" s="239">
        <v>0</v>
      </c>
      <c r="I10003" s="239">
        <v>0</v>
      </c>
      <c r="J10003" s="239" t="s">
        <v>6944</v>
      </c>
      <c r="K10003" s="239" t="s">
        <v>6945</v>
      </c>
      <c r="L10003" s="239">
        <v>322</v>
      </c>
      <c r="M10003" s="239" t="s">
        <v>6946</v>
      </c>
      <c r="N10003" s="239">
        <v>61055</v>
      </c>
      <c r="O10003" s="239" t="s">
        <v>1002</v>
      </c>
      <c r="P10003" s="239">
        <v>21200</v>
      </c>
      <c r="Q10003" s="239" t="s">
        <v>5459</v>
      </c>
      <c r="R10003" s="239" t="s">
        <v>6946</v>
      </c>
      <c r="S10003" s="239" t="s">
        <v>6949</v>
      </c>
      <c r="T10003" s="243">
        <v>34813</v>
      </c>
    </row>
    <row r="10004" spans="2:20" hidden="1" x14ac:dyDescent="0.2">
      <c r="B10004" s="239">
        <v>212006632</v>
      </c>
      <c r="C10004" s="239">
        <v>1</v>
      </c>
      <c r="D10004" s="240">
        <v>40634</v>
      </c>
      <c r="E10004" s="239" t="s">
        <v>5549</v>
      </c>
      <c r="F10004" s="241">
        <v>0</v>
      </c>
      <c r="G10004" s="242">
        <v>50</v>
      </c>
      <c r="H10004" s="239">
        <v>-50</v>
      </c>
      <c r="I10004" s="239">
        <v>0</v>
      </c>
      <c r="J10004" s="239" t="s">
        <v>6944</v>
      </c>
      <c r="K10004" s="239" t="s">
        <v>6945</v>
      </c>
      <c r="L10004" s="239">
        <v>322</v>
      </c>
      <c r="M10004" s="239" t="s">
        <v>6946</v>
      </c>
      <c r="N10004" s="239">
        <v>61055</v>
      </c>
      <c r="O10004" s="239" t="s">
        <v>1002</v>
      </c>
      <c r="P10004" s="239">
        <v>21200</v>
      </c>
      <c r="Q10004" s="239" t="s">
        <v>5459</v>
      </c>
      <c r="R10004" s="239" t="s">
        <v>6946</v>
      </c>
      <c r="S10004" s="239" t="s">
        <v>6949</v>
      </c>
      <c r="T10004" s="243">
        <v>40634</v>
      </c>
    </row>
    <row r="10005" spans="2:20" hidden="1" x14ac:dyDescent="0.2">
      <c r="B10005" s="239">
        <v>212006633</v>
      </c>
      <c r="C10005" s="239">
        <v>0</v>
      </c>
      <c r="D10005" s="240">
        <v>40634</v>
      </c>
      <c r="E10005" s="239" t="s">
        <v>5549</v>
      </c>
      <c r="F10005" s="241">
        <v>260.11</v>
      </c>
      <c r="G10005" s="242">
        <v>0</v>
      </c>
      <c r="H10005" s="239">
        <v>0</v>
      </c>
      <c r="I10005" s="239">
        <v>0</v>
      </c>
      <c r="J10005" s="239" t="s">
        <v>6944</v>
      </c>
      <c r="K10005" s="239" t="s">
        <v>6945</v>
      </c>
      <c r="L10005" s="239">
        <v>322</v>
      </c>
      <c r="M10005" s="239" t="s">
        <v>6946</v>
      </c>
      <c r="N10005" s="239">
        <v>61055</v>
      </c>
      <c r="O10005" s="239" t="s">
        <v>1002</v>
      </c>
      <c r="P10005" s="239">
        <v>21200</v>
      </c>
      <c r="Q10005" s="239" t="s">
        <v>5459</v>
      </c>
      <c r="R10005" s="239" t="s">
        <v>6946</v>
      </c>
      <c r="S10005" s="239" t="s">
        <v>6949</v>
      </c>
      <c r="T10005" s="243">
        <v>34813</v>
      </c>
    </row>
    <row r="10006" spans="2:20" hidden="1" x14ac:dyDescent="0.2">
      <c r="B10006" s="239">
        <v>212006633</v>
      </c>
      <c r="C10006" s="239">
        <v>1</v>
      </c>
      <c r="D10006" s="240">
        <v>40634</v>
      </c>
      <c r="E10006" s="239" t="s">
        <v>5549</v>
      </c>
      <c r="F10006" s="241">
        <v>0</v>
      </c>
      <c r="G10006" s="242">
        <v>50</v>
      </c>
      <c r="H10006" s="239">
        <v>-50</v>
      </c>
      <c r="I10006" s="239">
        <v>0</v>
      </c>
      <c r="J10006" s="239" t="s">
        <v>6944</v>
      </c>
      <c r="K10006" s="239" t="s">
        <v>6945</v>
      </c>
      <c r="L10006" s="239">
        <v>322</v>
      </c>
      <c r="M10006" s="239" t="s">
        <v>6946</v>
      </c>
      <c r="N10006" s="239">
        <v>61055</v>
      </c>
      <c r="O10006" s="239" t="s">
        <v>1002</v>
      </c>
      <c r="P10006" s="239">
        <v>21200</v>
      </c>
      <c r="Q10006" s="239" t="s">
        <v>5459</v>
      </c>
      <c r="R10006" s="239" t="s">
        <v>6946</v>
      </c>
      <c r="S10006" s="239" t="s">
        <v>6949</v>
      </c>
      <c r="T10006" s="243">
        <v>40634</v>
      </c>
    </row>
    <row r="10007" spans="2:20" hidden="1" x14ac:dyDescent="0.2">
      <c r="B10007" s="239">
        <v>212006634</v>
      </c>
      <c r="C10007" s="239">
        <v>0</v>
      </c>
      <c r="D10007" s="240">
        <v>40634</v>
      </c>
      <c r="E10007" s="239" t="s">
        <v>5549</v>
      </c>
      <c r="F10007" s="241">
        <v>260.11</v>
      </c>
      <c r="G10007" s="242">
        <v>0</v>
      </c>
      <c r="H10007" s="239">
        <v>0</v>
      </c>
      <c r="I10007" s="239">
        <v>0</v>
      </c>
      <c r="J10007" s="239" t="s">
        <v>6944</v>
      </c>
      <c r="K10007" s="239" t="s">
        <v>6945</v>
      </c>
      <c r="L10007" s="239">
        <v>322</v>
      </c>
      <c r="M10007" s="239" t="s">
        <v>6946</v>
      </c>
      <c r="N10007" s="239">
        <v>61055</v>
      </c>
      <c r="O10007" s="239" t="s">
        <v>1002</v>
      </c>
      <c r="P10007" s="239">
        <v>21200</v>
      </c>
      <c r="Q10007" s="239" t="s">
        <v>5459</v>
      </c>
      <c r="R10007" s="239" t="s">
        <v>6946</v>
      </c>
      <c r="S10007" s="239" t="s">
        <v>6949</v>
      </c>
      <c r="T10007" s="243">
        <v>34813</v>
      </c>
    </row>
    <row r="10008" spans="2:20" hidden="1" x14ac:dyDescent="0.2">
      <c r="B10008" s="239">
        <v>212006634</v>
      </c>
      <c r="C10008" s="239">
        <v>1</v>
      </c>
      <c r="D10008" s="240">
        <v>40634</v>
      </c>
      <c r="E10008" s="239" t="s">
        <v>5549</v>
      </c>
      <c r="F10008" s="241">
        <v>0</v>
      </c>
      <c r="G10008" s="242">
        <v>50</v>
      </c>
      <c r="H10008" s="239">
        <v>-50</v>
      </c>
      <c r="I10008" s="239">
        <v>0</v>
      </c>
      <c r="J10008" s="239" t="s">
        <v>6944</v>
      </c>
      <c r="K10008" s="239" t="s">
        <v>6945</v>
      </c>
      <c r="L10008" s="239">
        <v>322</v>
      </c>
      <c r="M10008" s="239" t="s">
        <v>6946</v>
      </c>
      <c r="N10008" s="239">
        <v>61055</v>
      </c>
      <c r="O10008" s="239" t="s">
        <v>1002</v>
      </c>
      <c r="P10008" s="239">
        <v>21200</v>
      </c>
      <c r="Q10008" s="239" t="s">
        <v>5459</v>
      </c>
      <c r="R10008" s="239" t="s">
        <v>6946</v>
      </c>
      <c r="S10008" s="239" t="s">
        <v>6949</v>
      </c>
      <c r="T10008" s="243">
        <v>40634</v>
      </c>
    </row>
    <row r="10009" spans="2:20" hidden="1" x14ac:dyDescent="0.2">
      <c r="B10009" s="239">
        <v>212006635</v>
      </c>
      <c r="C10009" s="239">
        <v>0</v>
      </c>
      <c r="D10009" s="240">
        <v>40634</v>
      </c>
      <c r="E10009" s="239" t="s">
        <v>5549</v>
      </c>
      <c r="F10009" s="241">
        <v>260.11</v>
      </c>
      <c r="G10009" s="242">
        <v>0</v>
      </c>
      <c r="H10009" s="239">
        <v>0</v>
      </c>
      <c r="I10009" s="239">
        <v>0</v>
      </c>
      <c r="J10009" s="239" t="s">
        <v>6944</v>
      </c>
      <c r="K10009" s="239" t="s">
        <v>6945</v>
      </c>
      <c r="L10009" s="239">
        <v>322</v>
      </c>
      <c r="M10009" s="239" t="s">
        <v>6946</v>
      </c>
      <c r="N10009" s="239">
        <v>61055</v>
      </c>
      <c r="O10009" s="239" t="s">
        <v>1002</v>
      </c>
      <c r="P10009" s="239">
        <v>21200</v>
      </c>
      <c r="Q10009" s="239" t="s">
        <v>5459</v>
      </c>
      <c r="R10009" s="239" t="s">
        <v>6946</v>
      </c>
      <c r="S10009" s="239" t="s">
        <v>6949</v>
      </c>
      <c r="T10009" s="243">
        <v>34813</v>
      </c>
    </row>
    <row r="10010" spans="2:20" hidden="1" x14ac:dyDescent="0.2">
      <c r="B10010" s="239">
        <v>212006635</v>
      </c>
      <c r="C10010" s="239">
        <v>1</v>
      </c>
      <c r="D10010" s="240">
        <v>40634</v>
      </c>
      <c r="E10010" s="239" t="s">
        <v>5549</v>
      </c>
      <c r="F10010" s="241">
        <v>0</v>
      </c>
      <c r="G10010" s="242">
        <v>50</v>
      </c>
      <c r="H10010" s="239">
        <v>-50</v>
      </c>
      <c r="I10010" s="239">
        <v>0</v>
      </c>
      <c r="J10010" s="239" t="s">
        <v>6944</v>
      </c>
      <c r="K10010" s="239" t="s">
        <v>6945</v>
      </c>
      <c r="L10010" s="239">
        <v>322</v>
      </c>
      <c r="M10010" s="239" t="s">
        <v>6946</v>
      </c>
      <c r="N10010" s="239">
        <v>61055</v>
      </c>
      <c r="O10010" s="239" t="s">
        <v>1002</v>
      </c>
      <c r="P10010" s="239">
        <v>21200</v>
      </c>
      <c r="Q10010" s="239" t="s">
        <v>5459</v>
      </c>
      <c r="R10010" s="239" t="s">
        <v>6946</v>
      </c>
      <c r="S10010" s="239" t="s">
        <v>6949</v>
      </c>
      <c r="T10010" s="243">
        <v>40634</v>
      </c>
    </row>
    <row r="10011" spans="2:20" hidden="1" x14ac:dyDescent="0.2">
      <c r="B10011" s="239">
        <v>212006636</v>
      </c>
      <c r="C10011" s="239">
        <v>0</v>
      </c>
      <c r="D10011" s="240">
        <v>40634</v>
      </c>
      <c r="E10011" s="239" t="s">
        <v>5549</v>
      </c>
      <c r="F10011" s="241">
        <v>260.11</v>
      </c>
      <c r="G10011" s="242">
        <v>0</v>
      </c>
      <c r="H10011" s="239">
        <v>0</v>
      </c>
      <c r="I10011" s="239">
        <v>0</v>
      </c>
      <c r="J10011" s="239" t="s">
        <v>6944</v>
      </c>
      <c r="K10011" s="239" t="s">
        <v>6945</v>
      </c>
      <c r="L10011" s="239">
        <v>322</v>
      </c>
      <c r="M10011" s="239" t="s">
        <v>6946</v>
      </c>
      <c r="N10011" s="239">
        <v>61055</v>
      </c>
      <c r="O10011" s="239" t="s">
        <v>1002</v>
      </c>
      <c r="P10011" s="239">
        <v>21200</v>
      </c>
      <c r="Q10011" s="239" t="s">
        <v>5459</v>
      </c>
      <c r="R10011" s="239" t="s">
        <v>6946</v>
      </c>
      <c r="S10011" s="239" t="s">
        <v>6949</v>
      </c>
      <c r="T10011" s="243">
        <v>34813</v>
      </c>
    </row>
    <row r="10012" spans="2:20" hidden="1" x14ac:dyDescent="0.2">
      <c r="B10012" s="239">
        <v>212006636</v>
      </c>
      <c r="C10012" s="239">
        <v>1</v>
      </c>
      <c r="D10012" s="240">
        <v>40634</v>
      </c>
      <c r="E10012" s="239" t="s">
        <v>5549</v>
      </c>
      <c r="F10012" s="241">
        <v>0</v>
      </c>
      <c r="G10012" s="242">
        <v>50</v>
      </c>
      <c r="H10012" s="239">
        <v>-50</v>
      </c>
      <c r="I10012" s="239">
        <v>0</v>
      </c>
      <c r="J10012" s="239" t="s">
        <v>6944</v>
      </c>
      <c r="K10012" s="239" t="s">
        <v>6945</v>
      </c>
      <c r="L10012" s="239">
        <v>322</v>
      </c>
      <c r="M10012" s="239" t="s">
        <v>6946</v>
      </c>
      <c r="N10012" s="239">
        <v>61055</v>
      </c>
      <c r="O10012" s="239" t="s">
        <v>1002</v>
      </c>
      <c r="P10012" s="239">
        <v>21200</v>
      </c>
      <c r="Q10012" s="239" t="s">
        <v>5459</v>
      </c>
      <c r="R10012" s="239" t="s">
        <v>6946</v>
      </c>
      <c r="S10012" s="239" t="s">
        <v>6949</v>
      </c>
      <c r="T10012" s="243">
        <v>40634</v>
      </c>
    </row>
    <row r="10013" spans="2:20" hidden="1" x14ac:dyDescent="0.2">
      <c r="B10013" s="239">
        <v>212006637</v>
      </c>
      <c r="C10013" s="239">
        <v>0</v>
      </c>
      <c r="D10013" s="240">
        <v>40634</v>
      </c>
      <c r="E10013" s="239" t="s">
        <v>5549</v>
      </c>
      <c r="F10013" s="241">
        <v>260.11</v>
      </c>
      <c r="G10013" s="242">
        <v>0</v>
      </c>
      <c r="H10013" s="239">
        <v>0</v>
      </c>
      <c r="I10013" s="239">
        <v>0</v>
      </c>
      <c r="J10013" s="239" t="s">
        <v>6944</v>
      </c>
      <c r="K10013" s="239" t="s">
        <v>6945</v>
      </c>
      <c r="L10013" s="239">
        <v>322</v>
      </c>
      <c r="M10013" s="239" t="s">
        <v>6946</v>
      </c>
      <c r="N10013" s="239">
        <v>61055</v>
      </c>
      <c r="O10013" s="239" t="s">
        <v>1002</v>
      </c>
      <c r="P10013" s="239">
        <v>21200</v>
      </c>
      <c r="Q10013" s="239" t="s">
        <v>5459</v>
      </c>
      <c r="R10013" s="239" t="s">
        <v>6946</v>
      </c>
      <c r="S10013" s="239" t="s">
        <v>6949</v>
      </c>
      <c r="T10013" s="243">
        <v>34813</v>
      </c>
    </row>
    <row r="10014" spans="2:20" hidden="1" x14ac:dyDescent="0.2">
      <c r="B10014" s="239">
        <v>212006637</v>
      </c>
      <c r="C10014" s="239">
        <v>1</v>
      </c>
      <c r="D10014" s="240">
        <v>40634</v>
      </c>
      <c r="E10014" s="239" t="s">
        <v>5549</v>
      </c>
      <c r="F10014" s="241">
        <v>0</v>
      </c>
      <c r="G10014" s="242">
        <v>50</v>
      </c>
      <c r="H10014" s="239">
        <v>-50</v>
      </c>
      <c r="I10014" s="239">
        <v>0</v>
      </c>
      <c r="J10014" s="239" t="s">
        <v>6944</v>
      </c>
      <c r="K10014" s="239" t="s">
        <v>6945</v>
      </c>
      <c r="L10014" s="239">
        <v>322</v>
      </c>
      <c r="M10014" s="239" t="s">
        <v>6946</v>
      </c>
      <c r="N10014" s="239">
        <v>61055</v>
      </c>
      <c r="O10014" s="239" t="s">
        <v>1002</v>
      </c>
      <c r="P10014" s="239">
        <v>21200</v>
      </c>
      <c r="Q10014" s="239" t="s">
        <v>5459</v>
      </c>
      <c r="R10014" s="239" t="s">
        <v>6946</v>
      </c>
      <c r="S10014" s="239" t="s">
        <v>6949</v>
      </c>
      <c r="T10014" s="243">
        <v>40634</v>
      </c>
    </row>
    <row r="10015" spans="2:20" hidden="1" x14ac:dyDescent="0.2">
      <c r="B10015" s="239">
        <v>212006638</v>
      </c>
      <c r="C10015" s="239">
        <v>0</v>
      </c>
      <c r="D10015" s="240">
        <v>40634</v>
      </c>
      <c r="E10015" s="239" t="s">
        <v>5549</v>
      </c>
      <c r="F10015" s="241">
        <v>260.11</v>
      </c>
      <c r="G10015" s="242">
        <v>0</v>
      </c>
      <c r="H10015" s="239">
        <v>0</v>
      </c>
      <c r="I10015" s="239">
        <v>0</v>
      </c>
      <c r="J10015" s="239" t="s">
        <v>6944</v>
      </c>
      <c r="K10015" s="239" t="s">
        <v>6945</v>
      </c>
      <c r="L10015" s="239">
        <v>322</v>
      </c>
      <c r="M10015" s="239" t="s">
        <v>6946</v>
      </c>
      <c r="N10015" s="239">
        <v>61055</v>
      </c>
      <c r="O10015" s="239" t="s">
        <v>1002</v>
      </c>
      <c r="P10015" s="239">
        <v>21200</v>
      </c>
      <c r="Q10015" s="239" t="s">
        <v>5459</v>
      </c>
      <c r="R10015" s="239" t="s">
        <v>6946</v>
      </c>
      <c r="S10015" s="239" t="s">
        <v>6949</v>
      </c>
      <c r="T10015" s="243">
        <v>34813</v>
      </c>
    </row>
    <row r="10016" spans="2:20" hidden="1" x14ac:dyDescent="0.2">
      <c r="B10016" s="239">
        <v>212006638</v>
      </c>
      <c r="C10016" s="239">
        <v>1</v>
      </c>
      <c r="D10016" s="240">
        <v>40634</v>
      </c>
      <c r="E10016" s="239" t="s">
        <v>5549</v>
      </c>
      <c r="F10016" s="241">
        <v>0</v>
      </c>
      <c r="G10016" s="242">
        <v>50</v>
      </c>
      <c r="H10016" s="239">
        <v>-50</v>
      </c>
      <c r="I10016" s="239">
        <v>0</v>
      </c>
      <c r="J10016" s="239" t="s">
        <v>6944</v>
      </c>
      <c r="K10016" s="239" t="s">
        <v>6945</v>
      </c>
      <c r="L10016" s="239">
        <v>322</v>
      </c>
      <c r="M10016" s="239" t="s">
        <v>6946</v>
      </c>
      <c r="N10016" s="239">
        <v>61055</v>
      </c>
      <c r="O10016" s="239" t="s">
        <v>1002</v>
      </c>
      <c r="P10016" s="239">
        <v>21200</v>
      </c>
      <c r="Q10016" s="239" t="s">
        <v>5459</v>
      </c>
      <c r="R10016" s="239" t="s">
        <v>6946</v>
      </c>
      <c r="S10016" s="239" t="s">
        <v>6949</v>
      </c>
      <c r="T10016" s="243">
        <v>40634</v>
      </c>
    </row>
    <row r="10017" spans="2:20" hidden="1" x14ac:dyDescent="0.2">
      <c r="B10017" s="239">
        <v>212006639</v>
      </c>
      <c r="C10017" s="239">
        <v>0</v>
      </c>
      <c r="D10017" s="240">
        <v>40634</v>
      </c>
      <c r="E10017" s="239" t="s">
        <v>5549</v>
      </c>
      <c r="F10017" s="241">
        <v>260.11</v>
      </c>
      <c r="G10017" s="242">
        <v>0</v>
      </c>
      <c r="H10017" s="239">
        <v>0</v>
      </c>
      <c r="I10017" s="239">
        <v>0</v>
      </c>
      <c r="J10017" s="239" t="s">
        <v>6944</v>
      </c>
      <c r="K10017" s="239" t="s">
        <v>6945</v>
      </c>
      <c r="L10017" s="239">
        <v>322</v>
      </c>
      <c r="M10017" s="239" t="s">
        <v>6946</v>
      </c>
      <c r="N10017" s="239">
        <v>61055</v>
      </c>
      <c r="O10017" s="239" t="s">
        <v>1002</v>
      </c>
      <c r="P10017" s="239">
        <v>21200</v>
      </c>
      <c r="Q10017" s="239" t="s">
        <v>5459</v>
      </c>
      <c r="R10017" s="239" t="s">
        <v>6946</v>
      </c>
      <c r="S10017" s="239" t="s">
        <v>6949</v>
      </c>
      <c r="T10017" s="243">
        <v>34813</v>
      </c>
    </row>
    <row r="10018" spans="2:20" hidden="1" x14ac:dyDescent="0.2">
      <c r="B10018" s="239">
        <v>212006639</v>
      </c>
      <c r="C10018" s="239">
        <v>1</v>
      </c>
      <c r="D10018" s="240">
        <v>40634</v>
      </c>
      <c r="E10018" s="239" t="s">
        <v>5549</v>
      </c>
      <c r="F10018" s="241">
        <v>0</v>
      </c>
      <c r="G10018" s="242">
        <v>50</v>
      </c>
      <c r="H10018" s="239">
        <v>-50</v>
      </c>
      <c r="I10018" s="239">
        <v>0</v>
      </c>
      <c r="J10018" s="239" t="s">
        <v>6944</v>
      </c>
      <c r="K10018" s="239" t="s">
        <v>6945</v>
      </c>
      <c r="L10018" s="239">
        <v>322</v>
      </c>
      <c r="M10018" s="239" t="s">
        <v>6946</v>
      </c>
      <c r="N10018" s="239">
        <v>61055</v>
      </c>
      <c r="O10018" s="239" t="s">
        <v>1002</v>
      </c>
      <c r="P10018" s="239">
        <v>21200</v>
      </c>
      <c r="Q10018" s="239" t="s">
        <v>5459</v>
      </c>
      <c r="R10018" s="239" t="s">
        <v>6946</v>
      </c>
      <c r="S10018" s="239" t="s">
        <v>6949</v>
      </c>
      <c r="T10018" s="243">
        <v>40634</v>
      </c>
    </row>
    <row r="10019" spans="2:20" hidden="1" x14ac:dyDescent="0.2">
      <c r="B10019" s="239">
        <v>212006640</v>
      </c>
      <c r="C10019" s="239">
        <v>0</v>
      </c>
      <c r="D10019" s="240">
        <v>40634</v>
      </c>
      <c r="E10019" s="239" t="s">
        <v>5549</v>
      </c>
      <c r="F10019" s="241">
        <v>260.11</v>
      </c>
      <c r="G10019" s="242">
        <v>0</v>
      </c>
      <c r="H10019" s="239">
        <v>0</v>
      </c>
      <c r="I10019" s="239">
        <v>0</v>
      </c>
      <c r="J10019" s="239" t="s">
        <v>6944</v>
      </c>
      <c r="K10019" s="239" t="s">
        <v>6945</v>
      </c>
      <c r="L10019" s="239">
        <v>322</v>
      </c>
      <c r="M10019" s="239" t="s">
        <v>6946</v>
      </c>
      <c r="N10019" s="239">
        <v>61055</v>
      </c>
      <c r="O10019" s="239" t="s">
        <v>1002</v>
      </c>
      <c r="P10019" s="239">
        <v>21200</v>
      </c>
      <c r="Q10019" s="239" t="s">
        <v>5459</v>
      </c>
      <c r="R10019" s="239" t="s">
        <v>6946</v>
      </c>
      <c r="S10019" s="239" t="s">
        <v>6949</v>
      </c>
      <c r="T10019" s="243">
        <v>34813</v>
      </c>
    </row>
    <row r="10020" spans="2:20" hidden="1" x14ac:dyDescent="0.2">
      <c r="B10020" s="239">
        <v>212006640</v>
      </c>
      <c r="C10020" s="239">
        <v>1</v>
      </c>
      <c r="D10020" s="240">
        <v>40634</v>
      </c>
      <c r="E10020" s="239" t="s">
        <v>5549</v>
      </c>
      <c r="F10020" s="241">
        <v>0</v>
      </c>
      <c r="G10020" s="242">
        <v>50</v>
      </c>
      <c r="H10020" s="239">
        <v>-50</v>
      </c>
      <c r="I10020" s="239">
        <v>0</v>
      </c>
      <c r="J10020" s="239" t="s">
        <v>6944</v>
      </c>
      <c r="K10020" s="239" t="s">
        <v>6945</v>
      </c>
      <c r="L10020" s="239">
        <v>322</v>
      </c>
      <c r="M10020" s="239" t="s">
        <v>6946</v>
      </c>
      <c r="N10020" s="239">
        <v>61055</v>
      </c>
      <c r="O10020" s="239" t="s">
        <v>1002</v>
      </c>
      <c r="P10020" s="239">
        <v>21200</v>
      </c>
      <c r="Q10020" s="239" t="s">
        <v>5459</v>
      </c>
      <c r="R10020" s="239" t="s">
        <v>6946</v>
      </c>
      <c r="S10020" s="239" t="s">
        <v>6949</v>
      </c>
      <c r="T10020" s="243">
        <v>40634</v>
      </c>
    </row>
    <row r="10021" spans="2:20" hidden="1" x14ac:dyDescent="0.2">
      <c r="B10021" s="239">
        <v>212006641</v>
      </c>
      <c r="C10021" s="239">
        <v>0</v>
      </c>
      <c r="D10021" s="240">
        <v>40634</v>
      </c>
      <c r="E10021" s="239" t="s">
        <v>5549</v>
      </c>
      <c r="F10021" s="241">
        <v>260.11</v>
      </c>
      <c r="G10021" s="242">
        <v>0</v>
      </c>
      <c r="H10021" s="239">
        <v>0</v>
      </c>
      <c r="I10021" s="239">
        <v>0</v>
      </c>
      <c r="J10021" s="239" t="s">
        <v>6944</v>
      </c>
      <c r="K10021" s="239" t="s">
        <v>6945</v>
      </c>
      <c r="L10021" s="239">
        <v>322</v>
      </c>
      <c r="M10021" s="239" t="s">
        <v>6946</v>
      </c>
      <c r="N10021" s="239">
        <v>61055</v>
      </c>
      <c r="O10021" s="239" t="s">
        <v>1002</v>
      </c>
      <c r="P10021" s="239">
        <v>21200</v>
      </c>
      <c r="Q10021" s="239" t="s">
        <v>5459</v>
      </c>
      <c r="R10021" s="239" t="s">
        <v>6946</v>
      </c>
      <c r="S10021" s="239" t="s">
        <v>6949</v>
      </c>
      <c r="T10021" s="243">
        <v>34813</v>
      </c>
    </row>
    <row r="10022" spans="2:20" hidden="1" x14ac:dyDescent="0.2">
      <c r="B10022" s="239">
        <v>212006641</v>
      </c>
      <c r="C10022" s="239">
        <v>1</v>
      </c>
      <c r="D10022" s="240">
        <v>40634</v>
      </c>
      <c r="E10022" s="239" t="s">
        <v>5549</v>
      </c>
      <c r="F10022" s="241">
        <v>0</v>
      </c>
      <c r="G10022" s="242">
        <v>50</v>
      </c>
      <c r="H10022" s="239">
        <v>-50</v>
      </c>
      <c r="I10022" s="239">
        <v>0</v>
      </c>
      <c r="J10022" s="239" t="s">
        <v>6944</v>
      </c>
      <c r="K10022" s="239" t="s">
        <v>6945</v>
      </c>
      <c r="L10022" s="239">
        <v>322</v>
      </c>
      <c r="M10022" s="239" t="s">
        <v>6946</v>
      </c>
      <c r="N10022" s="239">
        <v>61055</v>
      </c>
      <c r="O10022" s="239" t="s">
        <v>1002</v>
      </c>
      <c r="P10022" s="239">
        <v>21200</v>
      </c>
      <c r="Q10022" s="239" t="s">
        <v>5459</v>
      </c>
      <c r="R10022" s="239" t="s">
        <v>6946</v>
      </c>
      <c r="S10022" s="239" t="s">
        <v>6949</v>
      </c>
      <c r="T10022" s="243">
        <v>40634</v>
      </c>
    </row>
    <row r="10023" spans="2:20" hidden="1" x14ac:dyDescent="0.2">
      <c r="B10023" s="239">
        <v>212006642</v>
      </c>
      <c r="C10023" s="239">
        <v>0</v>
      </c>
      <c r="D10023" s="240">
        <v>40634</v>
      </c>
      <c r="E10023" s="239" t="s">
        <v>5549</v>
      </c>
      <c r="F10023" s="241">
        <v>260.11</v>
      </c>
      <c r="G10023" s="242">
        <v>0</v>
      </c>
      <c r="H10023" s="239">
        <v>0</v>
      </c>
      <c r="I10023" s="239">
        <v>0</v>
      </c>
      <c r="J10023" s="239" t="s">
        <v>6944</v>
      </c>
      <c r="K10023" s="239" t="s">
        <v>6945</v>
      </c>
      <c r="L10023" s="239">
        <v>322</v>
      </c>
      <c r="M10023" s="239" t="s">
        <v>6946</v>
      </c>
      <c r="N10023" s="239">
        <v>61055</v>
      </c>
      <c r="O10023" s="239" t="s">
        <v>1002</v>
      </c>
      <c r="P10023" s="239">
        <v>21200</v>
      </c>
      <c r="Q10023" s="239" t="s">
        <v>5459</v>
      </c>
      <c r="R10023" s="239" t="s">
        <v>6946</v>
      </c>
      <c r="S10023" s="239" t="s">
        <v>6949</v>
      </c>
      <c r="T10023" s="243">
        <v>34813</v>
      </c>
    </row>
    <row r="10024" spans="2:20" hidden="1" x14ac:dyDescent="0.2">
      <c r="B10024" s="239">
        <v>212006642</v>
      </c>
      <c r="C10024" s="239">
        <v>1</v>
      </c>
      <c r="D10024" s="240">
        <v>40634</v>
      </c>
      <c r="E10024" s="239" t="s">
        <v>5549</v>
      </c>
      <c r="F10024" s="241">
        <v>0</v>
      </c>
      <c r="G10024" s="242">
        <v>50</v>
      </c>
      <c r="H10024" s="239">
        <v>-50</v>
      </c>
      <c r="I10024" s="239">
        <v>0</v>
      </c>
      <c r="J10024" s="239" t="s">
        <v>6944</v>
      </c>
      <c r="K10024" s="239" t="s">
        <v>6945</v>
      </c>
      <c r="L10024" s="239">
        <v>322</v>
      </c>
      <c r="M10024" s="239" t="s">
        <v>6946</v>
      </c>
      <c r="N10024" s="239">
        <v>61055</v>
      </c>
      <c r="O10024" s="239" t="s">
        <v>1002</v>
      </c>
      <c r="P10024" s="239">
        <v>21200</v>
      </c>
      <c r="Q10024" s="239" t="s">
        <v>5459</v>
      </c>
      <c r="R10024" s="239" t="s">
        <v>6946</v>
      </c>
      <c r="S10024" s="239" t="s">
        <v>6949</v>
      </c>
      <c r="T10024" s="243">
        <v>40634</v>
      </c>
    </row>
    <row r="10025" spans="2:20" hidden="1" x14ac:dyDescent="0.2">
      <c r="B10025" s="239">
        <v>212006643</v>
      </c>
      <c r="C10025" s="239">
        <v>0</v>
      </c>
      <c r="D10025" s="240">
        <v>40634</v>
      </c>
      <c r="E10025" s="239" t="s">
        <v>5549</v>
      </c>
      <c r="F10025" s="241">
        <v>260.11</v>
      </c>
      <c r="G10025" s="242">
        <v>0</v>
      </c>
      <c r="H10025" s="239">
        <v>0</v>
      </c>
      <c r="I10025" s="239">
        <v>0</v>
      </c>
      <c r="J10025" s="239" t="s">
        <v>6944</v>
      </c>
      <c r="K10025" s="239" t="s">
        <v>6945</v>
      </c>
      <c r="L10025" s="239">
        <v>322</v>
      </c>
      <c r="M10025" s="239" t="s">
        <v>6946</v>
      </c>
      <c r="N10025" s="239">
        <v>61055</v>
      </c>
      <c r="O10025" s="239" t="s">
        <v>1002</v>
      </c>
      <c r="P10025" s="239">
        <v>21200</v>
      </c>
      <c r="Q10025" s="239" t="s">
        <v>5459</v>
      </c>
      <c r="R10025" s="239" t="s">
        <v>6946</v>
      </c>
      <c r="S10025" s="239" t="s">
        <v>6949</v>
      </c>
      <c r="T10025" s="243">
        <v>34813</v>
      </c>
    </row>
    <row r="10026" spans="2:20" hidden="1" x14ac:dyDescent="0.2">
      <c r="B10026" s="239">
        <v>212006643</v>
      </c>
      <c r="C10026" s="239">
        <v>1</v>
      </c>
      <c r="D10026" s="240">
        <v>40634</v>
      </c>
      <c r="E10026" s="239" t="s">
        <v>5549</v>
      </c>
      <c r="F10026" s="241">
        <v>0</v>
      </c>
      <c r="G10026" s="242">
        <v>50</v>
      </c>
      <c r="H10026" s="239">
        <v>-50</v>
      </c>
      <c r="I10026" s="239">
        <v>0</v>
      </c>
      <c r="J10026" s="239" t="s">
        <v>6944</v>
      </c>
      <c r="K10026" s="239" t="s">
        <v>6945</v>
      </c>
      <c r="L10026" s="239">
        <v>322</v>
      </c>
      <c r="M10026" s="239" t="s">
        <v>6946</v>
      </c>
      <c r="N10026" s="239">
        <v>61055</v>
      </c>
      <c r="O10026" s="239" t="s">
        <v>1002</v>
      </c>
      <c r="P10026" s="239">
        <v>21200</v>
      </c>
      <c r="Q10026" s="239" t="s">
        <v>5459</v>
      </c>
      <c r="R10026" s="239" t="s">
        <v>6946</v>
      </c>
      <c r="S10026" s="239" t="s">
        <v>6949</v>
      </c>
      <c r="T10026" s="243">
        <v>40634</v>
      </c>
    </row>
    <row r="10027" spans="2:20" hidden="1" x14ac:dyDescent="0.2">
      <c r="B10027" s="239">
        <v>212006644</v>
      </c>
      <c r="C10027" s="239">
        <v>0</v>
      </c>
      <c r="D10027" s="240">
        <v>40634</v>
      </c>
      <c r="E10027" s="239" t="s">
        <v>5549</v>
      </c>
      <c r="F10027" s="241">
        <v>260.11</v>
      </c>
      <c r="G10027" s="242">
        <v>0</v>
      </c>
      <c r="H10027" s="239">
        <v>0</v>
      </c>
      <c r="I10027" s="239">
        <v>0</v>
      </c>
      <c r="J10027" s="239" t="s">
        <v>6944</v>
      </c>
      <c r="K10027" s="239" t="s">
        <v>6945</v>
      </c>
      <c r="L10027" s="239">
        <v>322</v>
      </c>
      <c r="M10027" s="239" t="s">
        <v>6946</v>
      </c>
      <c r="N10027" s="239">
        <v>61055</v>
      </c>
      <c r="O10027" s="239" t="s">
        <v>1002</v>
      </c>
      <c r="P10027" s="239">
        <v>21200</v>
      </c>
      <c r="Q10027" s="239" t="s">
        <v>5459</v>
      </c>
      <c r="R10027" s="239" t="s">
        <v>6946</v>
      </c>
      <c r="S10027" s="239" t="s">
        <v>6949</v>
      </c>
      <c r="T10027" s="243">
        <v>34813</v>
      </c>
    </row>
    <row r="10028" spans="2:20" hidden="1" x14ac:dyDescent="0.2">
      <c r="B10028" s="239">
        <v>212006644</v>
      </c>
      <c r="C10028" s="239">
        <v>1</v>
      </c>
      <c r="D10028" s="240">
        <v>40634</v>
      </c>
      <c r="E10028" s="239" t="s">
        <v>5549</v>
      </c>
      <c r="F10028" s="241">
        <v>0</v>
      </c>
      <c r="G10028" s="242">
        <v>50</v>
      </c>
      <c r="H10028" s="239">
        <v>-50</v>
      </c>
      <c r="I10028" s="239">
        <v>0</v>
      </c>
      <c r="J10028" s="239" t="s">
        <v>6944</v>
      </c>
      <c r="K10028" s="239" t="s">
        <v>6945</v>
      </c>
      <c r="L10028" s="239">
        <v>322</v>
      </c>
      <c r="M10028" s="239" t="s">
        <v>6946</v>
      </c>
      <c r="N10028" s="239">
        <v>61055</v>
      </c>
      <c r="O10028" s="239" t="s">
        <v>1002</v>
      </c>
      <c r="P10028" s="239">
        <v>21200</v>
      </c>
      <c r="Q10028" s="239" t="s">
        <v>5459</v>
      </c>
      <c r="R10028" s="239" t="s">
        <v>6946</v>
      </c>
      <c r="S10028" s="239" t="s">
        <v>6949</v>
      </c>
      <c r="T10028" s="243">
        <v>40634</v>
      </c>
    </row>
    <row r="10029" spans="2:20" hidden="1" x14ac:dyDescent="0.2">
      <c r="B10029" s="239">
        <v>212006645</v>
      </c>
      <c r="C10029" s="239">
        <v>0</v>
      </c>
      <c r="D10029" s="240">
        <v>40634</v>
      </c>
      <c r="E10029" s="239" t="s">
        <v>5549</v>
      </c>
      <c r="F10029" s="241">
        <v>260.11</v>
      </c>
      <c r="G10029" s="242">
        <v>0</v>
      </c>
      <c r="H10029" s="239">
        <v>0</v>
      </c>
      <c r="I10029" s="239">
        <v>0</v>
      </c>
      <c r="J10029" s="239" t="s">
        <v>6944</v>
      </c>
      <c r="K10029" s="239" t="s">
        <v>6945</v>
      </c>
      <c r="L10029" s="239">
        <v>322</v>
      </c>
      <c r="M10029" s="239" t="s">
        <v>6946</v>
      </c>
      <c r="N10029" s="239">
        <v>61055</v>
      </c>
      <c r="O10029" s="239" t="s">
        <v>1002</v>
      </c>
      <c r="P10029" s="239">
        <v>21200</v>
      </c>
      <c r="Q10029" s="239" t="s">
        <v>5459</v>
      </c>
      <c r="R10029" s="239" t="s">
        <v>6946</v>
      </c>
      <c r="S10029" s="239" t="s">
        <v>6949</v>
      </c>
      <c r="T10029" s="243">
        <v>34813</v>
      </c>
    </row>
    <row r="10030" spans="2:20" hidden="1" x14ac:dyDescent="0.2">
      <c r="B10030" s="239">
        <v>212006645</v>
      </c>
      <c r="C10030" s="239">
        <v>1</v>
      </c>
      <c r="D10030" s="240">
        <v>40634</v>
      </c>
      <c r="E10030" s="239" t="s">
        <v>5549</v>
      </c>
      <c r="F10030" s="241">
        <v>0</v>
      </c>
      <c r="G10030" s="242">
        <v>50</v>
      </c>
      <c r="H10030" s="239">
        <v>-50</v>
      </c>
      <c r="I10030" s="239">
        <v>0</v>
      </c>
      <c r="J10030" s="239" t="s">
        <v>6944</v>
      </c>
      <c r="K10030" s="239" t="s">
        <v>6945</v>
      </c>
      <c r="L10030" s="239">
        <v>322</v>
      </c>
      <c r="M10030" s="239" t="s">
        <v>6946</v>
      </c>
      <c r="N10030" s="239">
        <v>61055</v>
      </c>
      <c r="O10030" s="239" t="s">
        <v>1002</v>
      </c>
      <c r="P10030" s="239">
        <v>21200</v>
      </c>
      <c r="Q10030" s="239" t="s">
        <v>5459</v>
      </c>
      <c r="R10030" s="239" t="s">
        <v>6946</v>
      </c>
      <c r="S10030" s="239" t="s">
        <v>6949</v>
      </c>
      <c r="T10030" s="243">
        <v>40634</v>
      </c>
    </row>
    <row r="10031" spans="2:20" hidden="1" x14ac:dyDescent="0.2">
      <c r="B10031" s="239">
        <v>212006646</v>
      </c>
      <c r="C10031" s="239">
        <v>0</v>
      </c>
      <c r="D10031" s="240">
        <v>40634</v>
      </c>
      <c r="E10031" s="239" t="s">
        <v>5549</v>
      </c>
      <c r="F10031" s="241">
        <v>260.11</v>
      </c>
      <c r="G10031" s="242">
        <v>0</v>
      </c>
      <c r="H10031" s="239">
        <v>0</v>
      </c>
      <c r="I10031" s="239">
        <v>0</v>
      </c>
      <c r="J10031" s="239" t="s">
        <v>6944</v>
      </c>
      <c r="K10031" s="239" t="s">
        <v>6945</v>
      </c>
      <c r="L10031" s="239">
        <v>322</v>
      </c>
      <c r="M10031" s="239" t="s">
        <v>6946</v>
      </c>
      <c r="N10031" s="239">
        <v>61055</v>
      </c>
      <c r="O10031" s="239" t="s">
        <v>1002</v>
      </c>
      <c r="P10031" s="239">
        <v>21200</v>
      </c>
      <c r="Q10031" s="239" t="s">
        <v>5459</v>
      </c>
      <c r="R10031" s="239" t="s">
        <v>6946</v>
      </c>
      <c r="S10031" s="239" t="s">
        <v>6949</v>
      </c>
      <c r="T10031" s="243">
        <v>34813</v>
      </c>
    </row>
    <row r="10032" spans="2:20" hidden="1" x14ac:dyDescent="0.2">
      <c r="B10032" s="239">
        <v>212006646</v>
      </c>
      <c r="C10032" s="239">
        <v>1</v>
      </c>
      <c r="D10032" s="240">
        <v>40634</v>
      </c>
      <c r="E10032" s="239" t="s">
        <v>5549</v>
      </c>
      <c r="F10032" s="241">
        <v>0</v>
      </c>
      <c r="G10032" s="242">
        <v>50</v>
      </c>
      <c r="H10032" s="239">
        <v>-50</v>
      </c>
      <c r="I10032" s="239">
        <v>0</v>
      </c>
      <c r="J10032" s="239" t="s">
        <v>6944</v>
      </c>
      <c r="K10032" s="239" t="s">
        <v>6945</v>
      </c>
      <c r="L10032" s="239">
        <v>322</v>
      </c>
      <c r="M10032" s="239" t="s">
        <v>6946</v>
      </c>
      <c r="N10032" s="239">
        <v>61055</v>
      </c>
      <c r="O10032" s="239" t="s">
        <v>1002</v>
      </c>
      <c r="P10032" s="239">
        <v>21200</v>
      </c>
      <c r="Q10032" s="239" t="s">
        <v>5459</v>
      </c>
      <c r="R10032" s="239" t="s">
        <v>6946</v>
      </c>
      <c r="S10032" s="239" t="s">
        <v>6949</v>
      </c>
      <c r="T10032" s="243">
        <v>40634</v>
      </c>
    </row>
    <row r="10033" spans="2:20" hidden="1" x14ac:dyDescent="0.2">
      <c r="B10033" s="239">
        <v>212006647</v>
      </c>
      <c r="C10033" s="239">
        <v>0</v>
      </c>
      <c r="D10033" s="240">
        <v>40634</v>
      </c>
      <c r="E10033" s="239" t="s">
        <v>5549</v>
      </c>
      <c r="F10033" s="241">
        <v>260.11</v>
      </c>
      <c r="G10033" s="242">
        <v>0</v>
      </c>
      <c r="H10033" s="239">
        <v>0</v>
      </c>
      <c r="I10033" s="239">
        <v>0</v>
      </c>
      <c r="J10033" s="239" t="s">
        <v>6944</v>
      </c>
      <c r="K10033" s="239" t="s">
        <v>6945</v>
      </c>
      <c r="L10033" s="239">
        <v>322</v>
      </c>
      <c r="M10033" s="239" t="s">
        <v>6946</v>
      </c>
      <c r="N10033" s="239">
        <v>61055</v>
      </c>
      <c r="O10033" s="239" t="s">
        <v>1002</v>
      </c>
      <c r="P10033" s="239">
        <v>21200</v>
      </c>
      <c r="Q10033" s="239" t="s">
        <v>5459</v>
      </c>
      <c r="R10033" s="239" t="s">
        <v>6946</v>
      </c>
      <c r="S10033" s="239" t="s">
        <v>6949</v>
      </c>
      <c r="T10033" s="243">
        <v>34813</v>
      </c>
    </row>
    <row r="10034" spans="2:20" hidden="1" x14ac:dyDescent="0.2">
      <c r="B10034" s="239">
        <v>212006647</v>
      </c>
      <c r="C10034" s="239">
        <v>1</v>
      </c>
      <c r="D10034" s="240">
        <v>40634</v>
      </c>
      <c r="E10034" s="239" t="s">
        <v>5549</v>
      </c>
      <c r="F10034" s="241">
        <v>0</v>
      </c>
      <c r="G10034" s="242">
        <v>50</v>
      </c>
      <c r="H10034" s="239">
        <v>-50</v>
      </c>
      <c r="I10034" s="239">
        <v>0</v>
      </c>
      <c r="J10034" s="239" t="s">
        <v>6944</v>
      </c>
      <c r="K10034" s="239" t="s">
        <v>6945</v>
      </c>
      <c r="L10034" s="239">
        <v>322</v>
      </c>
      <c r="M10034" s="239" t="s">
        <v>6946</v>
      </c>
      <c r="N10034" s="239">
        <v>61055</v>
      </c>
      <c r="O10034" s="239" t="s">
        <v>1002</v>
      </c>
      <c r="P10034" s="239">
        <v>21200</v>
      </c>
      <c r="Q10034" s="239" t="s">
        <v>5459</v>
      </c>
      <c r="R10034" s="239" t="s">
        <v>6946</v>
      </c>
      <c r="S10034" s="239" t="s">
        <v>6949</v>
      </c>
      <c r="T10034" s="243">
        <v>40634</v>
      </c>
    </row>
    <row r="10035" spans="2:20" hidden="1" x14ac:dyDescent="0.2">
      <c r="B10035" s="239">
        <v>212006648</v>
      </c>
      <c r="C10035" s="239">
        <v>0</v>
      </c>
      <c r="D10035" s="240">
        <v>40634</v>
      </c>
      <c r="E10035" s="239" t="s">
        <v>5549</v>
      </c>
      <c r="F10035" s="241">
        <v>260.11</v>
      </c>
      <c r="G10035" s="242">
        <v>0</v>
      </c>
      <c r="H10035" s="239">
        <v>0</v>
      </c>
      <c r="I10035" s="239">
        <v>0</v>
      </c>
      <c r="J10035" s="239" t="s">
        <v>6944</v>
      </c>
      <c r="K10035" s="239" t="s">
        <v>6945</v>
      </c>
      <c r="L10035" s="239">
        <v>322</v>
      </c>
      <c r="M10035" s="239" t="s">
        <v>6946</v>
      </c>
      <c r="N10035" s="239">
        <v>61055</v>
      </c>
      <c r="O10035" s="239" t="s">
        <v>1002</v>
      </c>
      <c r="P10035" s="239">
        <v>21200</v>
      </c>
      <c r="Q10035" s="239" t="s">
        <v>5459</v>
      </c>
      <c r="R10035" s="239" t="s">
        <v>6946</v>
      </c>
      <c r="S10035" s="239" t="s">
        <v>6949</v>
      </c>
      <c r="T10035" s="243">
        <v>34813</v>
      </c>
    </row>
    <row r="10036" spans="2:20" hidden="1" x14ac:dyDescent="0.2">
      <c r="B10036" s="239">
        <v>212006648</v>
      </c>
      <c r="C10036" s="239">
        <v>1</v>
      </c>
      <c r="D10036" s="240">
        <v>40634</v>
      </c>
      <c r="E10036" s="239" t="s">
        <v>5549</v>
      </c>
      <c r="F10036" s="241">
        <v>0</v>
      </c>
      <c r="G10036" s="242">
        <v>50</v>
      </c>
      <c r="H10036" s="239">
        <v>-50</v>
      </c>
      <c r="I10036" s="239">
        <v>0</v>
      </c>
      <c r="J10036" s="239" t="s">
        <v>6944</v>
      </c>
      <c r="K10036" s="239" t="s">
        <v>6945</v>
      </c>
      <c r="L10036" s="239">
        <v>322</v>
      </c>
      <c r="M10036" s="239" t="s">
        <v>6946</v>
      </c>
      <c r="N10036" s="239">
        <v>61055</v>
      </c>
      <c r="O10036" s="239" t="s">
        <v>1002</v>
      </c>
      <c r="P10036" s="239">
        <v>21200</v>
      </c>
      <c r="Q10036" s="239" t="s">
        <v>5459</v>
      </c>
      <c r="R10036" s="239" t="s">
        <v>6946</v>
      </c>
      <c r="S10036" s="239" t="s">
        <v>6949</v>
      </c>
      <c r="T10036" s="243">
        <v>40634</v>
      </c>
    </row>
    <row r="10037" spans="2:20" hidden="1" x14ac:dyDescent="0.2">
      <c r="B10037" s="239">
        <v>212006649</v>
      </c>
      <c r="C10037" s="239">
        <v>0</v>
      </c>
      <c r="D10037" s="240">
        <v>40634</v>
      </c>
      <c r="E10037" s="239" t="s">
        <v>5549</v>
      </c>
      <c r="F10037" s="241">
        <v>260.11</v>
      </c>
      <c r="G10037" s="242">
        <v>0</v>
      </c>
      <c r="H10037" s="239">
        <v>0</v>
      </c>
      <c r="I10037" s="239">
        <v>0</v>
      </c>
      <c r="J10037" s="239" t="s">
        <v>6944</v>
      </c>
      <c r="K10037" s="239" t="s">
        <v>6945</v>
      </c>
      <c r="L10037" s="239">
        <v>322</v>
      </c>
      <c r="M10037" s="239" t="s">
        <v>6946</v>
      </c>
      <c r="N10037" s="239">
        <v>61055</v>
      </c>
      <c r="O10037" s="239" t="s">
        <v>1002</v>
      </c>
      <c r="P10037" s="239">
        <v>21200</v>
      </c>
      <c r="Q10037" s="239" t="s">
        <v>5459</v>
      </c>
      <c r="R10037" s="239" t="s">
        <v>6946</v>
      </c>
      <c r="S10037" s="239" t="s">
        <v>6949</v>
      </c>
      <c r="T10037" s="243">
        <v>34813</v>
      </c>
    </row>
    <row r="10038" spans="2:20" hidden="1" x14ac:dyDescent="0.2">
      <c r="B10038" s="239">
        <v>212006649</v>
      </c>
      <c r="C10038" s="239">
        <v>1</v>
      </c>
      <c r="D10038" s="240">
        <v>40634</v>
      </c>
      <c r="E10038" s="239" t="s">
        <v>5549</v>
      </c>
      <c r="F10038" s="241">
        <v>0</v>
      </c>
      <c r="G10038" s="242">
        <v>50</v>
      </c>
      <c r="H10038" s="239">
        <v>-50</v>
      </c>
      <c r="I10038" s="239">
        <v>0</v>
      </c>
      <c r="J10038" s="239" t="s">
        <v>6944</v>
      </c>
      <c r="K10038" s="239" t="s">
        <v>6945</v>
      </c>
      <c r="L10038" s="239">
        <v>322</v>
      </c>
      <c r="M10038" s="239" t="s">
        <v>6946</v>
      </c>
      <c r="N10038" s="239">
        <v>61055</v>
      </c>
      <c r="O10038" s="239" t="s">
        <v>1002</v>
      </c>
      <c r="P10038" s="239">
        <v>21200</v>
      </c>
      <c r="Q10038" s="239" t="s">
        <v>5459</v>
      </c>
      <c r="R10038" s="239" t="s">
        <v>6946</v>
      </c>
      <c r="S10038" s="239" t="s">
        <v>6949</v>
      </c>
      <c r="T10038" s="243">
        <v>40634</v>
      </c>
    </row>
    <row r="10039" spans="2:20" hidden="1" x14ac:dyDescent="0.2">
      <c r="B10039" s="239">
        <v>212006650</v>
      </c>
      <c r="C10039" s="239">
        <v>0</v>
      </c>
      <c r="D10039" s="240">
        <v>40634</v>
      </c>
      <c r="E10039" s="239" t="s">
        <v>5549</v>
      </c>
      <c r="F10039" s="241">
        <v>260.11</v>
      </c>
      <c r="G10039" s="242">
        <v>0</v>
      </c>
      <c r="H10039" s="239">
        <v>0</v>
      </c>
      <c r="I10039" s="239">
        <v>0</v>
      </c>
      <c r="J10039" s="239" t="s">
        <v>6944</v>
      </c>
      <c r="K10039" s="239" t="s">
        <v>6945</v>
      </c>
      <c r="L10039" s="239">
        <v>322</v>
      </c>
      <c r="M10039" s="239" t="s">
        <v>6946</v>
      </c>
      <c r="N10039" s="239">
        <v>61055</v>
      </c>
      <c r="O10039" s="239" t="s">
        <v>1002</v>
      </c>
      <c r="P10039" s="239">
        <v>21200</v>
      </c>
      <c r="Q10039" s="239" t="s">
        <v>5459</v>
      </c>
      <c r="R10039" s="239" t="s">
        <v>6946</v>
      </c>
      <c r="S10039" s="239" t="s">
        <v>6949</v>
      </c>
      <c r="T10039" s="243">
        <v>34813</v>
      </c>
    </row>
    <row r="10040" spans="2:20" hidden="1" x14ac:dyDescent="0.2">
      <c r="B10040" s="239">
        <v>212006650</v>
      </c>
      <c r="C10040" s="239">
        <v>1</v>
      </c>
      <c r="D10040" s="240">
        <v>40634</v>
      </c>
      <c r="E10040" s="239" t="s">
        <v>5549</v>
      </c>
      <c r="F10040" s="241">
        <v>0</v>
      </c>
      <c r="G10040" s="242">
        <v>50</v>
      </c>
      <c r="H10040" s="239">
        <v>-50</v>
      </c>
      <c r="I10040" s="239">
        <v>0</v>
      </c>
      <c r="J10040" s="239" t="s">
        <v>6944</v>
      </c>
      <c r="K10040" s="239" t="s">
        <v>6945</v>
      </c>
      <c r="L10040" s="239">
        <v>322</v>
      </c>
      <c r="M10040" s="239" t="s">
        <v>6946</v>
      </c>
      <c r="N10040" s="239">
        <v>61055</v>
      </c>
      <c r="O10040" s="239" t="s">
        <v>1002</v>
      </c>
      <c r="P10040" s="239">
        <v>21200</v>
      </c>
      <c r="Q10040" s="239" t="s">
        <v>5459</v>
      </c>
      <c r="R10040" s="239" t="s">
        <v>6946</v>
      </c>
      <c r="S10040" s="239" t="s">
        <v>6949</v>
      </c>
      <c r="T10040" s="243">
        <v>40634</v>
      </c>
    </row>
    <row r="10041" spans="2:20" hidden="1" x14ac:dyDescent="0.2">
      <c r="B10041" s="239">
        <v>212006651</v>
      </c>
      <c r="C10041" s="239">
        <v>0</v>
      </c>
      <c r="D10041" s="240">
        <v>40634</v>
      </c>
      <c r="E10041" s="239" t="s">
        <v>5549</v>
      </c>
      <c r="F10041" s="241">
        <v>260.11</v>
      </c>
      <c r="G10041" s="242">
        <v>0</v>
      </c>
      <c r="H10041" s="239">
        <v>0</v>
      </c>
      <c r="I10041" s="239">
        <v>0</v>
      </c>
      <c r="J10041" s="239" t="s">
        <v>6944</v>
      </c>
      <c r="K10041" s="239" t="s">
        <v>6945</v>
      </c>
      <c r="L10041" s="239">
        <v>322</v>
      </c>
      <c r="M10041" s="239" t="s">
        <v>6946</v>
      </c>
      <c r="N10041" s="239">
        <v>61055</v>
      </c>
      <c r="O10041" s="239" t="s">
        <v>1002</v>
      </c>
      <c r="P10041" s="239">
        <v>21200</v>
      </c>
      <c r="Q10041" s="239" t="s">
        <v>5459</v>
      </c>
      <c r="R10041" s="239" t="s">
        <v>6946</v>
      </c>
      <c r="S10041" s="239" t="s">
        <v>6949</v>
      </c>
      <c r="T10041" s="243">
        <v>34813</v>
      </c>
    </row>
    <row r="10042" spans="2:20" hidden="1" x14ac:dyDescent="0.2">
      <c r="B10042" s="239">
        <v>212006651</v>
      </c>
      <c r="C10042" s="239">
        <v>1</v>
      </c>
      <c r="D10042" s="240">
        <v>40634</v>
      </c>
      <c r="E10042" s="239" t="s">
        <v>5549</v>
      </c>
      <c r="F10042" s="241">
        <v>0</v>
      </c>
      <c r="G10042" s="242">
        <v>50</v>
      </c>
      <c r="H10042" s="239">
        <v>-50</v>
      </c>
      <c r="I10042" s="239">
        <v>0</v>
      </c>
      <c r="J10042" s="239" t="s">
        <v>6944</v>
      </c>
      <c r="K10042" s="239" t="s">
        <v>6945</v>
      </c>
      <c r="L10042" s="239">
        <v>322</v>
      </c>
      <c r="M10042" s="239" t="s">
        <v>6946</v>
      </c>
      <c r="N10042" s="239">
        <v>61055</v>
      </c>
      <c r="O10042" s="239" t="s">
        <v>1002</v>
      </c>
      <c r="P10042" s="239">
        <v>21200</v>
      </c>
      <c r="Q10042" s="239" t="s">
        <v>5459</v>
      </c>
      <c r="R10042" s="239" t="s">
        <v>6946</v>
      </c>
      <c r="S10042" s="239" t="s">
        <v>6949</v>
      </c>
      <c r="T10042" s="243">
        <v>40634</v>
      </c>
    </row>
    <row r="10043" spans="2:20" hidden="1" x14ac:dyDescent="0.2">
      <c r="B10043" s="239">
        <v>212006652</v>
      </c>
      <c r="C10043" s="239">
        <v>0</v>
      </c>
      <c r="D10043" s="240">
        <v>40634</v>
      </c>
      <c r="E10043" s="239" t="s">
        <v>5549</v>
      </c>
      <c r="F10043" s="241">
        <v>260.11</v>
      </c>
      <c r="G10043" s="242">
        <v>0</v>
      </c>
      <c r="H10043" s="239">
        <v>0</v>
      </c>
      <c r="I10043" s="239">
        <v>0</v>
      </c>
      <c r="J10043" s="239" t="s">
        <v>6944</v>
      </c>
      <c r="K10043" s="239" t="s">
        <v>6945</v>
      </c>
      <c r="L10043" s="239">
        <v>322</v>
      </c>
      <c r="M10043" s="239" t="s">
        <v>6946</v>
      </c>
      <c r="N10043" s="239">
        <v>61055</v>
      </c>
      <c r="O10043" s="239" t="s">
        <v>1002</v>
      </c>
      <c r="P10043" s="239">
        <v>21200</v>
      </c>
      <c r="Q10043" s="239" t="s">
        <v>5459</v>
      </c>
      <c r="R10043" s="239" t="s">
        <v>6946</v>
      </c>
      <c r="S10043" s="239" t="s">
        <v>6949</v>
      </c>
      <c r="T10043" s="243">
        <v>34813</v>
      </c>
    </row>
    <row r="10044" spans="2:20" hidden="1" x14ac:dyDescent="0.2">
      <c r="B10044" s="239">
        <v>212006652</v>
      </c>
      <c r="C10044" s="239">
        <v>1</v>
      </c>
      <c r="D10044" s="240">
        <v>40634</v>
      </c>
      <c r="E10044" s="239" t="s">
        <v>5549</v>
      </c>
      <c r="F10044" s="241">
        <v>0</v>
      </c>
      <c r="G10044" s="242">
        <v>50</v>
      </c>
      <c r="H10044" s="239">
        <v>-50</v>
      </c>
      <c r="I10044" s="239">
        <v>0</v>
      </c>
      <c r="J10044" s="239" t="s">
        <v>6944</v>
      </c>
      <c r="K10044" s="239" t="s">
        <v>6945</v>
      </c>
      <c r="L10044" s="239">
        <v>322</v>
      </c>
      <c r="M10044" s="239" t="s">
        <v>6946</v>
      </c>
      <c r="N10044" s="239">
        <v>61055</v>
      </c>
      <c r="O10044" s="239" t="s">
        <v>1002</v>
      </c>
      <c r="P10044" s="239">
        <v>21200</v>
      </c>
      <c r="Q10044" s="239" t="s">
        <v>5459</v>
      </c>
      <c r="R10044" s="239" t="s">
        <v>6946</v>
      </c>
      <c r="S10044" s="239" t="s">
        <v>6949</v>
      </c>
      <c r="T10044" s="243">
        <v>40634</v>
      </c>
    </row>
    <row r="10045" spans="2:20" hidden="1" x14ac:dyDescent="0.2">
      <c r="B10045" s="239">
        <v>212006653</v>
      </c>
      <c r="C10045" s="239">
        <v>0</v>
      </c>
      <c r="D10045" s="240">
        <v>40634</v>
      </c>
      <c r="E10045" s="239" t="s">
        <v>5549</v>
      </c>
      <c r="F10045" s="241">
        <v>260.11</v>
      </c>
      <c r="G10045" s="242">
        <v>0</v>
      </c>
      <c r="H10045" s="239">
        <v>0</v>
      </c>
      <c r="I10045" s="239">
        <v>0</v>
      </c>
      <c r="J10045" s="239" t="s">
        <v>6944</v>
      </c>
      <c r="K10045" s="239" t="s">
        <v>6945</v>
      </c>
      <c r="L10045" s="239">
        <v>322</v>
      </c>
      <c r="M10045" s="239" t="s">
        <v>6946</v>
      </c>
      <c r="N10045" s="239">
        <v>61055</v>
      </c>
      <c r="O10045" s="239" t="s">
        <v>1002</v>
      </c>
      <c r="P10045" s="239">
        <v>21200</v>
      </c>
      <c r="Q10045" s="239" t="s">
        <v>5459</v>
      </c>
      <c r="R10045" s="239" t="s">
        <v>6946</v>
      </c>
      <c r="S10045" s="239" t="s">
        <v>6949</v>
      </c>
      <c r="T10045" s="243">
        <v>34813</v>
      </c>
    </row>
    <row r="10046" spans="2:20" hidden="1" x14ac:dyDescent="0.2">
      <c r="B10046" s="239">
        <v>212006653</v>
      </c>
      <c r="C10046" s="239">
        <v>1</v>
      </c>
      <c r="D10046" s="240">
        <v>40634</v>
      </c>
      <c r="E10046" s="239" t="s">
        <v>5549</v>
      </c>
      <c r="F10046" s="241">
        <v>0</v>
      </c>
      <c r="G10046" s="242">
        <v>50</v>
      </c>
      <c r="H10046" s="239">
        <v>-50</v>
      </c>
      <c r="I10046" s="239">
        <v>0</v>
      </c>
      <c r="J10046" s="239" t="s">
        <v>6944</v>
      </c>
      <c r="K10046" s="239" t="s">
        <v>6945</v>
      </c>
      <c r="L10046" s="239">
        <v>322</v>
      </c>
      <c r="M10046" s="239" t="s">
        <v>6946</v>
      </c>
      <c r="N10046" s="239">
        <v>61055</v>
      </c>
      <c r="O10046" s="239" t="s">
        <v>1002</v>
      </c>
      <c r="P10046" s="239">
        <v>21200</v>
      </c>
      <c r="Q10046" s="239" t="s">
        <v>5459</v>
      </c>
      <c r="R10046" s="239" t="s">
        <v>6946</v>
      </c>
      <c r="S10046" s="239" t="s">
        <v>6949</v>
      </c>
      <c r="T10046" s="243">
        <v>40634</v>
      </c>
    </row>
    <row r="10047" spans="2:20" hidden="1" x14ac:dyDescent="0.2">
      <c r="B10047" s="239">
        <v>212006654</v>
      </c>
      <c r="C10047" s="239">
        <v>0</v>
      </c>
      <c r="D10047" s="240">
        <v>40634</v>
      </c>
      <c r="E10047" s="239" t="s">
        <v>5549</v>
      </c>
      <c r="F10047" s="241">
        <v>260.11</v>
      </c>
      <c r="G10047" s="242">
        <v>0</v>
      </c>
      <c r="H10047" s="239">
        <v>0</v>
      </c>
      <c r="I10047" s="239">
        <v>0</v>
      </c>
      <c r="J10047" s="239" t="s">
        <v>6944</v>
      </c>
      <c r="K10047" s="239" t="s">
        <v>6945</v>
      </c>
      <c r="L10047" s="239">
        <v>322</v>
      </c>
      <c r="M10047" s="239" t="s">
        <v>6946</v>
      </c>
      <c r="N10047" s="239">
        <v>61055</v>
      </c>
      <c r="O10047" s="239" t="s">
        <v>1002</v>
      </c>
      <c r="P10047" s="239">
        <v>21200</v>
      </c>
      <c r="Q10047" s="239" t="s">
        <v>5459</v>
      </c>
      <c r="R10047" s="239" t="s">
        <v>6946</v>
      </c>
      <c r="S10047" s="239" t="s">
        <v>6949</v>
      </c>
      <c r="T10047" s="243">
        <v>34813</v>
      </c>
    </row>
    <row r="10048" spans="2:20" hidden="1" x14ac:dyDescent="0.2">
      <c r="B10048" s="239">
        <v>212006654</v>
      </c>
      <c r="C10048" s="239">
        <v>1</v>
      </c>
      <c r="D10048" s="240">
        <v>40634</v>
      </c>
      <c r="E10048" s="239" t="s">
        <v>5549</v>
      </c>
      <c r="F10048" s="241">
        <v>0</v>
      </c>
      <c r="G10048" s="242">
        <v>50</v>
      </c>
      <c r="H10048" s="239">
        <v>-50</v>
      </c>
      <c r="I10048" s="239">
        <v>0</v>
      </c>
      <c r="J10048" s="239" t="s">
        <v>6944</v>
      </c>
      <c r="K10048" s="239" t="s">
        <v>6945</v>
      </c>
      <c r="L10048" s="239">
        <v>322</v>
      </c>
      <c r="M10048" s="239" t="s">
        <v>6946</v>
      </c>
      <c r="N10048" s="239">
        <v>61055</v>
      </c>
      <c r="O10048" s="239" t="s">
        <v>1002</v>
      </c>
      <c r="P10048" s="239">
        <v>21200</v>
      </c>
      <c r="Q10048" s="239" t="s">
        <v>5459</v>
      </c>
      <c r="R10048" s="239" t="s">
        <v>6946</v>
      </c>
      <c r="S10048" s="239" t="s">
        <v>6949</v>
      </c>
      <c r="T10048" s="243">
        <v>40634</v>
      </c>
    </row>
    <row r="10049" spans="2:20" hidden="1" x14ac:dyDescent="0.2">
      <c r="B10049" s="239">
        <v>212006655</v>
      </c>
      <c r="C10049" s="239">
        <v>0</v>
      </c>
      <c r="D10049" s="240">
        <v>40634</v>
      </c>
      <c r="E10049" s="239" t="s">
        <v>5549</v>
      </c>
      <c r="F10049" s="241">
        <v>260.11</v>
      </c>
      <c r="G10049" s="242">
        <v>0</v>
      </c>
      <c r="H10049" s="239">
        <v>0</v>
      </c>
      <c r="I10049" s="239">
        <v>0</v>
      </c>
      <c r="J10049" s="239" t="s">
        <v>6944</v>
      </c>
      <c r="K10049" s="239" t="s">
        <v>6945</v>
      </c>
      <c r="L10049" s="239">
        <v>322</v>
      </c>
      <c r="M10049" s="239" t="s">
        <v>6946</v>
      </c>
      <c r="N10049" s="239">
        <v>61055</v>
      </c>
      <c r="O10049" s="239" t="s">
        <v>1002</v>
      </c>
      <c r="P10049" s="239">
        <v>21200</v>
      </c>
      <c r="Q10049" s="239" t="s">
        <v>5459</v>
      </c>
      <c r="R10049" s="239" t="s">
        <v>6946</v>
      </c>
      <c r="S10049" s="239" t="s">
        <v>6949</v>
      </c>
      <c r="T10049" s="243">
        <v>34813</v>
      </c>
    </row>
    <row r="10050" spans="2:20" hidden="1" x14ac:dyDescent="0.2">
      <c r="B10050" s="239">
        <v>212006655</v>
      </c>
      <c r="C10050" s="239">
        <v>1</v>
      </c>
      <c r="D10050" s="240">
        <v>40634</v>
      </c>
      <c r="E10050" s="239" t="s">
        <v>5549</v>
      </c>
      <c r="F10050" s="241">
        <v>0</v>
      </c>
      <c r="G10050" s="242">
        <v>50</v>
      </c>
      <c r="H10050" s="239">
        <v>-50</v>
      </c>
      <c r="I10050" s="239">
        <v>0</v>
      </c>
      <c r="J10050" s="239" t="s">
        <v>6944</v>
      </c>
      <c r="K10050" s="239" t="s">
        <v>6945</v>
      </c>
      <c r="L10050" s="239">
        <v>322</v>
      </c>
      <c r="M10050" s="239" t="s">
        <v>6946</v>
      </c>
      <c r="N10050" s="239">
        <v>61055</v>
      </c>
      <c r="O10050" s="239" t="s">
        <v>1002</v>
      </c>
      <c r="P10050" s="239">
        <v>21200</v>
      </c>
      <c r="Q10050" s="239" t="s">
        <v>5459</v>
      </c>
      <c r="R10050" s="239" t="s">
        <v>6946</v>
      </c>
      <c r="S10050" s="239" t="s">
        <v>6949</v>
      </c>
      <c r="T10050" s="243">
        <v>40634</v>
      </c>
    </row>
    <row r="10051" spans="2:20" hidden="1" x14ac:dyDescent="0.2">
      <c r="B10051" s="239">
        <v>212006656</v>
      </c>
      <c r="C10051" s="239">
        <v>0</v>
      </c>
      <c r="D10051" s="240">
        <v>40634</v>
      </c>
      <c r="E10051" s="239" t="s">
        <v>5549</v>
      </c>
      <c r="F10051" s="241">
        <v>260.11</v>
      </c>
      <c r="G10051" s="242">
        <v>0</v>
      </c>
      <c r="H10051" s="239">
        <v>0</v>
      </c>
      <c r="I10051" s="239">
        <v>0</v>
      </c>
      <c r="J10051" s="239" t="s">
        <v>6944</v>
      </c>
      <c r="K10051" s="239" t="s">
        <v>6945</v>
      </c>
      <c r="L10051" s="239">
        <v>322</v>
      </c>
      <c r="M10051" s="239" t="s">
        <v>6946</v>
      </c>
      <c r="N10051" s="239">
        <v>61055</v>
      </c>
      <c r="O10051" s="239" t="s">
        <v>1002</v>
      </c>
      <c r="P10051" s="239">
        <v>21200</v>
      </c>
      <c r="Q10051" s="239" t="s">
        <v>5459</v>
      </c>
      <c r="R10051" s="239" t="s">
        <v>6946</v>
      </c>
      <c r="S10051" s="239" t="s">
        <v>6949</v>
      </c>
      <c r="T10051" s="243">
        <v>34813</v>
      </c>
    </row>
    <row r="10052" spans="2:20" hidden="1" x14ac:dyDescent="0.2">
      <c r="B10052" s="239">
        <v>212006656</v>
      </c>
      <c r="C10052" s="239">
        <v>1</v>
      </c>
      <c r="D10052" s="240">
        <v>40634</v>
      </c>
      <c r="E10052" s="239" t="s">
        <v>5549</v>
      </c>
      <c r="F10052" s="241">
        <v>0</v>
      </c>
      <c r="G10052" s="242">
        <v>50</v>
      </c>
      <c r="H10052" s="239">
        <v>-50</v>
      </c>
      <c r="I10052" s="239">
        <v>0</v>
      </c>
      <c r="J10052" s="239" t="s">
        <v>6944</v>
      </c>
      <c r="K10052" s="239" t="s">
        <v>6945</v>
      </c>
      <c r="L10052" s="239">
        <v>322</v>
      </c>
      <c r="M10052" s="239" t="s">
        <v>6946</v>
      </c>
      <c r="N10052" s="239">
        <v>61055</v>
      </c>
      <c r="O10052" s="239" t="s">
        <v>1002</v>
      </c>
      <c r="P10052" s="239">
        <v>21200</v>
      </c>
      <c r="Q10052" s="239" t="s">
        <v>5459</v>
      </c>
      <c r="R10052" s="239" t="s">
        <v>6946</v>
      </c>
      <c r="S10052" s="239" t="s">
        <v>6949</v>
      </c>
      <c r="T10052" s="243">
        <v>40634</v>
      </c>
    </row>
    <row r="10053" spans="2:20" hidden="1" x14ac:dyDescent="0.2">
      <c r="B10053" s="239">
        <v>212006657</v>
      </c>
      <c r="C10053" s="239">
        <v>0</v>
      </c>
      <c r="D10053" s="240">
        <v>40634</v>
      </c>
      <c r="E10053" s="239" t="s">
        <v>5549</v>
      </c>
      <c r="F10053" s="241">
        <v>260.11</v>
      </c>
      <c r="G10053" s="242">
        <v>0</v>
      </c>
      <c r="H10053" s="239">
        <v>0</v>
      </c>
      <c r="I10053" s="239">
        <v>0</v>
      </c>
      <c r="J10053" s="239" t="s">
        <v>6944</v>
      </c>
      <c r="K10053" s="239" t="s">
        <v>6945</v>
      </c>
      <c r="L10053" s="239">
        <v>322</v>
      </c>
      <c r="M10053" s="239" t="s">
        <v>6946</v>
      </c>
      <c r="N10053" s="239">
        <v>61055</v>
      </c>
      <c r="O10053" s="239" t="s">
        <v>1002</v>
      </c>
      <c r="P10053" s="239">
        <v>21200</v>
      </c>
      <c r="Q10053" s="239" t="s">
        <v>5459</v>
      </c>
      <c r="R10053" s="239" t="s">
        <v>6946</v>
      </c>
      <c r="S10053" s="239" t="s">
        <v>6949</v>
      </c>
      <c r="T10053" s="243">
        <v>34813</v>
      </c>
    </row>
    <row r="10054" spans="2:20" hidden="1" x14ac:dyDescent="0.2">
      <c r="B10054" s="239">
        <v>212006657</v>
      </c>
      <c r="C10054" s="239">
        <v>1</v>
      </c>
      <c r="D10054" s="240">
        <v>40634</v>
      </c>
      <c r="E10054" s="239" t="s">
        <v>5549</v>
      </c>
      <c r="F10054" s="241">
        <v>0</v>
      </c>
      <c r="G10054" s="242">
        <v>50</v>
      </c>
      <c r="H10054" s="239">
        <v>-50</v>
      </c>
      <c r="I10054" s="239">
        <v>0</v>
      </c>
      <c r="J10054" s="239" t="s">
        <v>6944</v>
      </c>
      <c r="K10054" s="239" t="s">
        <v>6945</v>
      </c>
      <c r="L10054" s="239">
        <v>322</v>
      </c>
      <c r="M10054" s="239" t="s">
        <v>6946</v>
      </c>
      <c r="N10054" s="239">
        <v>61055</v>
      </c>
      <c r="O10054" s="239" t="s">
        <v>1002</v>
      </c>
      <c r="P10054" s="239">
        <v>21200</v>
      </c>
      <c r="Q10054" s="239" t="s">
        <v>5459</v>
      </c>
      <c r="R10054" s="239" t="s">
        <v>6946</v>
      </c>
      <c r="S10054" s="239" t="s">
        <v>6949</v>
      </c>
      <c r="T10054" s="243">
        <v>40634</v>
      </c>
    </row>
    <row r="10055" spans="2:20" hidden="1" x14ac:dyDescent="0.2">
      <c r="B10055" s="239">
        <v>212006658</v>
      </c>
      <c r="C10055" s="239">
        <v>0</v>
      </c>
      <c r="D10055" s="240">
        <v>40634</v>
      </c>
      <c r="E10055" s="239" t="s">
        <v>5549</v>
      </c>
      <c r="F10055" s="241">
        <v>260.11</v>
      </c>
      <c r="G10055" s="242">
        <v>0</v>
      </c>
      <c r="H10055" s="239">
        <v>0</v>
      </c>
      <c r="I10055" s="239">
        <v>0</v>
      </c>
      <c r="J10055" s="239" t="s">
        <v>6944</v>
      </c>
      <c r="K10055" s="239" t="s">
        <v>6945</v>
      </c>
      <c r="L10055" s="239">
        <v>322</v>
      </c>
      <c r="M10055" s="239" t="s">
        <v>6946</v>
      </c>
      <c r="N10055" s="239">
        <v>61055</v>
      </c>
      <c r="O10055" s="239" t="s">
        <v>1002</v>
      </c>
      <c r="P10055" s="239">
        <v>21200</v>
      </c>
      <c r="Q10055" s="239" t="s">
        <v>5459</v>
      </c>
      <c r="R10055" s="239" t="s">
        <v>6946</v>
      </c>
      <c r="S10055" s="239" t="s">
        <v>6949</v>
      </c>
      <c r="T10055" s="243">
        <v>34813</v>
      </c>
    </row>
    <row r="10056" spans="2:20" hidden="1" x14ac:dyDescent="0.2">
      <c r="B10056" s="239">
        <v>212006658</v>
      </c>
      <c r="C10056" s="239">
        <v>1</v>
      </c>
      <c r="D10056" s="240">
        <v>40634</v>
      </c>
      <c r="E10056" s="239" t="s">
        <v>5549</v>
      </c>
      <c r="F10056" s="241">
        <v>0</v>
      </c>
      <c r="G10056" s="242">
        <v>50</v>
      </c>
      <c r="H10056" s="239">
        <v>-50</v>
      </c>
      <c r="I10056" s="239">
        <v>0</v>
      </c>
      <c r="J10056" s="239" t="s">
        <v>6944</v>
      </c>
      <c r="K10056" s="239" t="s">
        <v>6945</v>
      </c>
      <c r="L10056" s="239">
        <v>322</v>
      </c>
      <c r="M10056" s="239" t="s">
        <v>6946</v>
      </c>
      <c r="N10056" s="239">
        <v>61055</v>
      </c>
      <c r="O10056" s="239" t="s">
        <v>1002</v>
      </c>
      <c r="P10056" s="239">
        <v>21200</v>
      </c>
      <c r="Q10056" s="239" t="s">
        <v>5459</v>
      </c>
      <c r="R10056" s="239" t="s">
        <v>6946</v>
      </c>
      <c r="S10056" s="239" t="s">
        <v>6949</v>
      </c>
      <c r="T10056" s="243">
        <v>40634</v>
      </c>
    </row>
    <row r="10057" spans="2:20" hidden="1" x14ac:dyDescent="0.2">
      <c r="B10057" s="239">
        <v>212006659</v>
      </c>
      <c r="C10057" s="239">
        <v>0</v>
      </c>
      <c r="D10057" s="240">
        <v>40634</v>
      </c>
      <c r="E10057" s="239" t="s">
        <v>5549</v>
      </c>
      <c r="F10057" s="241">
        <v>260.11</v>
      </c>
      <c r="G10057" s="242">
        <v>0</v>
      </c>
      <c r="H10057" s="239">
        <v>0</v>
      </c>
      <c r="I10057" s="239">
        <v>0</v>
      </c>
      <c r="J10057" s="239" t="s">
        <v>6944</v>
      </c>
      <c r="K10057" s="239" t="s">
        <v>6945</v>
      </c>
      <c r="L10057" s="239">
        <v>322</v>
      </c>
      <c r="M10057" s="239" t="s">
        <v>6946</v>
      </c>
      <c r="N10057" s="239">
        <v>61055</v>
      </c>
      <c r="O10057" s="239" t="s">
        <v>1002</v>
      </c>
      <c r="P10057" s="239">
        <v>21200</v>
      </c>
      <c r="Q10057" s="239" t="s">
        <v>5459</v>
      </c>
      <c r="R10057" s="239" t="s">
        <v>6946</v>
      </c>
      <c r="S10057" s="239" t="s">
        <v>6949</v>
      </c>
      <c r="T10057" s="243">
        <v>34813</v>
      </c>
    </row>
    <row r="10058" spans="2:20" hidden="1" x14ac:dyDescent="0.2">
      <c r="B10058" s="239">
        <v>212006659</v>
      </c>
      <c r="C10058" s="239">
        <v>1</v>
      </c>
      <c r="D10058" s="240">
        <v>40634</v>
      </c>
      <c r="E10058" s="239" t="s">
        <v>5549</v>
      </c>
      <c r="F10058" s="241">
        <v>0</v>
      </c>
      <c r="G10058" s="242">
        <v>50</v>
      </c>
      <c r="H10058" s="239">
        <v>-50</v>
      </c>
      <c r="I10058" s="239">
        <v>0</v>
      </c>
      <c r="J10058" s="239" t="s">
        <v>6944</v>
      </c>
      <c r="K10058" s="239" t="s">
        <v>6945</v>
      </c>
      <c r="L10058" s="239">
        <v>322</v>
      </c>
      <c r="M10058" s="239" t="s">
        <v>6946</v>
      </c>
      <c r="N10058" s="239">
        <v>61055</v>
      </c>
      <c r="O10058" s="239" t="s">
        <v>1002</v>
      </c>
      <c r="P10058" s="239">
        <v>21200</v>
      </c>
      <c r="Q10058" s="239" t="s">
        <v>5459</v>
      </c>
      <c r="R10058" s="239" t="s">
        <v>6946</v>
      </c>
      <c r="S10058" s="239" t="s">
        <v>6949</v>
      </c>
      <c r="T10058" s="243">
        <v>40634</v>
      </c>
    </row>
    <row r="10059" spans="2:20" hidden="1" x14ac:dyDescent="0.2">
      <c r="B10059" s="239">
        <v>212006660</v>
      </c>
      <c r="C10059" s="239">
        <v>0</v>
      </c>
      <c r="D10059" s="240">
        <v>40634</v>
      </c>
      <c r="E10059" s="239" t="s">
        <v>5549</v>
      </c>
      <c r="F10059" s="241">
        <v>260.11</v>
      </c>
      <c r="G10059" s="242">
        <v>0</v>
      </c>
      <c r="H10059" s="239">
        <v>0</v>
      </c>
      <c r="I10059" s="239">
        <v>0</v>
      </c>
      <c r="J10059" s="239" t="s">
        <v>6944</v>
      </c>
      <c r="K10059" s="239" t="s">
        <v>6945</v>
      </c>
      <c r="L10059" s="239">
        <v>322</v>
      </c>
      <c r="M10059" s="239" t="s">
        <v>6946</v>
      </c>
      <c r="N10059" s="239">
        <v>61055</v>
      </c>
      <c r="O10059" s="239" t="s">
        <v>1002</v>
      </c>
      <c r="P10059" s="239">
        <v>21200</v>
      </c>
      <c r="Q10059" s="239" t="s">
        <v>5459</v>
      </c>
      <c r="R10059" s="239" t="s">
        <v>6946</v>
      </c>
      <c r="S10059" s="239" t="s">
        <v>6949</v>
      </c>
      <c r="T10059" s="243">
        <v>34813</v>
      </c>
    </row>
    <row r="10060" spans="2:20" hidden="1" x14ac:dyDescent="0.2">
      <c r="B10060" s="239">
        <v>212006660</v>
      </c>
      <c r="C10060" s="239">
        <v>1</v>
      </c>
      <c r="D10060" s="240">
        <v>40634</v>
      </c>
      <c r="E10060" s="239" t="s">
        <v>5549</v>
      </c>
      <c r="F10060" s="241">
        <v>0</v>
      </c>
      <c r="G10060" s="242">
        <v>50</v>
      </c>
      <c r="H10060" s="239">
        <v>-50</v>
      </c>
      <c r="I10060" s="239">
        <v>0</v>
      </c>
      <c r="J10060" s="239" t="s">
        <v>6944</v>
      </c>
      <c r="K10060" s="239" t="s">
        <v>6945</v>
      </c>
      <c r="L10060" s="239">
        <v>322</v>
      </c>
      <c r="M10060" s="239" t="s">
        <v>6946</v>
      </c>
      <c r="N10060" s="239">
        <v>61055</v>
      </c>
      <c r="O10060" s="239" t="s">
        <v>1002</v>
      </c>
      <c r="P10060" s="239">
        <v>21200</v>
      </c>
      <c r="Q10060" s="239" t="s">
        <v>5459</v>
      </c>
      <c r="R10060" s="239" t="s">
        <v>6946</v>
      </c>
      <c r="S10060" s="239" t="s">
        <v>6949</v>
      </c>
      <c r="T10060" s="243">
        <v>40634</v>
      </c>
    </row>
    <row r="10061" spans="2:20" hidden="1" x14ac:dyDescent="0.2">
      <c r="B10061" s="239">
        <v>212006661</v>
      </c>
      <c r="C10061" s="239">
        <v>0</v>
      </c>
      <c r="D10061" s="240">
        <v>40634</v>
      </c>
      <c r="E10061" s="239" t="s">
        <v>5549</v>
      </c>
      <c r="F10061" s="241">
        <v>260.11</v>
      </c>
      <c r="G10061" s="242">
        <v>0</v>
      </c>
      <c r="H10061" s="239">
        <v>0</v>
      </c>
      <c r="I10061" s="239">
        <v>0</v>
      </c>
      <c r="J10061" s="239" t="s">
        <v>6944</v>
      </c>
      <c r="K10061" s="239" t="s">
        <v>6945</v>
      </c>
      <c r="L10061" s="239">
        <v>322</v>
      </c>
      <c r="M10061" s="239" t="s">
        <v>6946</v>
      </c>
      <c r="N10061" s="239">
        <v>61055</v>
      </c>
      <c r="O10061" s="239" t="s">
        <v>1002</v>
      </c>
      <c r="P10061" s="239">
        <v>21200</v>
      </c>
      <c r="Q10061" s="239" t="s">
        <v>5459</v>
      </c>
      <c r="R10061" s="239" t="s">
        <v>6946</v>
      </c>
      <c r="S10061" s="239" t="s">
        <v>6949</v>
      </c>
      <c r="T10061" s="243">
        <v>34813</v>
      </c>
    </row>
    <row r="10062" spans="2:20" hidden="1" x14ac:dyDescent="0.2">
      <c r="B10062" s="239">
        <v>212006661</v>
      </c>
      <c r="C10062" s="239">
        <v>1</v>
      </c>
      <c r="D10062" s="240">
        <v>40634</v>
      </c>
      <c r="E10062" s="239" t="s">
        <v>5549</v>
      </c>
      <c r="F10062" s="241">
        <v>0</v>
      </c>
      <c r="G10062" s="242">
        <v>50</v>
      </c>
      <c r="H10062" s="239">
        <v>-50</v>
      </c>
      <c r="I10062" s="239">
        <v>0</v>
      </c>
      <c r="J10062" s="239" t="s">
        <v>6944</v>
      </c>
      <c r="K10062" s="239" t="s">
        <v>6945</v>
      </c>
      <c r="L10062" s="239">
        <v>322</v>
      </c>
      <c r="M10062" s="239" t="s">
        <v>6946</v>
      </c>
      <c r="N10062" s="239">
        <v>61055</v>
      </c>
      <c r="O10062" s="239" t="s">
        <v>1002</v>
      </c>
      <c r="P10062" s="239">
        <v>21200</v>
      </c>
      <c r="Q10062" s="239" t="s">
        <v>5459</v>
      </c>
      <c r="R10062" s="239" t="s">
        <v>6946</v>
      </c>
      <c r="S10062" s="239" t="s">
        <v>6949</v>
      </c>
      <c r="T10062" s="243">
        <v>40634</v>
      </c>
    </row>
    <row r="10063" spans="2:20" hidden="1" x14ac:dyDescent="0.2">
      <c r="B10063" s="239">
        <v>212006662</v>
      </c>
      <c r="C10063" s="239">
        <v>0</v>
      </c>
      <c r="D10063" s="240">
        <v>40634</v>
      </c>
      <c r="E10063" s="239" t="s">
        <v>5549</v>
      </c>
      <c r="F10063" s="241">
        <v>260.11</v>
      </c>
      <c r="G10063" s="242">
        <v>0</v>
      </c>
      <c r="H10063" s="239">
        <v>0</v>
      </c>
      <c r="I10063" s="239">
        <v>0</v>
      </c>
      <c r="J10063" s="239" t="s">
        <v>6944</v>
      </c>
      <c r="K10063" s="239" t="s">
        <v>6945</v>
      </c>
      <c r="L10063" s="239">
        <v>322</v>
      </c>
      <c r="M10063" s="239" t="s">
        <v>6946</v>
      </c>
      <c r="N10063" s="239">
        <v>61055</v>
      </c>
      <c r="O10063" s="239" t="s">
        <v>1002</v>
      </c>
      <c r="P10063" s="239">
        <v>21200</v>
      </c>
      <c r="Q10063" s="239" t="s">
        <v>5459</v>
      </c>
      <c r="R10063" s="239" t="s">
        <v>6946</v>
      </c>
      <c r="S10063" s="239" t="s">
        <v>6949</v>
      </c>
      <c r="T10063" s="243">
        <v>34813</v>
      </c>
    </row>
    <row r="10064" spans="2:20" hidden="1" x14ac:dyDescent="0.2">
      <c r="B10064" s="239">
        <v>212006662</v>
      </c>
      <c r="C10064" s="239">
        <v>1</v>
      </c>
      <c r="D10064" s="240">
        <v>40634</v>
      </c>
      <c r="E10064" s="239" t="s">
        <v>5549</v>
      </c>
      <c r="F10064" s="241">
        <v>0</v>
      </c>
      <c r="G10064" s="242">
        <v>50</v>
      </c>
      <c r="H10064" s="239">
        <v>-50</v>
      </c>
      <c r="I10064" s="239">
        <v>0</v>
      </c>
      <c r="J10064" s="239" t="s">
        <v>6944</v>
      </c>
      <c r="K10064" s="239" t="s">
        <v>6945</v>
      </c>
      <c r="L10064" s="239">
        <v>322</v>
      </c>
      <c r="M10064" s="239" t="s">
        <v>6946</v>
      </c>
      <c r="N10064" s="239">
        <v>61055</v>
      </c>
      <c r="O10064" s="239" t="s">
        <v>1002</v>
      </c>
      <c r="P10064" s="239">
        <v>21200</v>
      </c>
      <c r="Q10064" s="239" t="s">
        <v>5459</v>
      </c>
      <c r="R10064" s="239" t="s">
        <v>6946</v>
      </c>
      <c r="S10064" s="239" t="s">
        <v>6949</v>
      </c>
      <c r="T10064" s="243">
        <v>40634</v>
      </c>
    </row>
    <row r="10065" spans="2:20" hidden="1" x14ac:dyDescent="0.2">
      <c r="B10065" s="239">
        <v>212006663</v>
      </c>
      <c r="C10065" s="239">
        <v>0</v>
      </c>
      <c r="D10065" s="240">
        <v>40634</v>
      </c>
      <c r="E10065" s="239" t="s">
        <v>5549</v>
      </c>
      <c r="F10065" s="241">
        <v>260.11</v>
      </c>
      <c r="G10065" s="242">
        <v>0</v>
      </c>
      <c r="H10065" s="239">
        <v>0</v>
      </c>
      <c r="I10065" s="239">
        <v>0</v>
      </c>
      <c r="J10065" s="239" t="s">
        <v>6944</v>
      </c>
      <c r="K10065" s="239" t="s">
        <v>6945</v>
      </c>
      <c r="L10065" s="239">
        <v>322</v>
      </c>
      <c r="M10065" s="239" t="s">
        <v>6946</v>
      </c>
      <c r="N10065" s="239">
        <v>61055</v>
      </c>
      <c r="O10065" s="239" t="s">
        <v>1002</v>
      </c>
      <c r="P10065" s="239">
        <v>21200</v>
      </c>
      <c r="Q10065" s="239" t="s">
        <v>5459</v>
      </c>
      <c r="R10065" s="239" t="s">
        <v>6946</v>
      </c>
      <c r="S10065" s="239" t="s">
        <v>6949</v>
      </c>
      <c r="T10065" s="243">
        <v>34813</v>
      </c>
    </row>
    <row r="10066" spans="2:20" hidden="1" x14ac:dyDescent="0.2">
      <c r="B10066" s="239">
        <v>212006663</v>
      </c>
      <c r="C10066" s="239">
        <v>1</v>
      </c>
      <c r="D10066" s="240">
        <v>40634</v>
      </c>
      <c r="E10066" s="239" t="s">
        <v>5549</v>
      </c>
      <c r="F10066" s="241">
        <v>0</v>
      </c>
      <c r="G10066" s="242">
        <v>50</v>
      </c>
      <c r="H10066" s="239">
        <v>-50</v>
      </c>
      <c r="I10066" s="239">
        <v>0</v>
      </c>
      <c r="J10066" s="239" t="s">
        <v>6944</v>
      </c>
      <c r="K10066" s="239" t="s">
        <v>6945</v>
      </c>
      <c r="L10066" s="239">
        <v>322</v>
      </c>
      <c r="M10066" s="239" t="s">
        <v>6946</v>
      </c>
      <c r="N10066" s="239">
        <v>61055</v>
      </c>
      <c r="O10066" s="239" t="s">
        <v>1002</v>
      </c>
      <c r="P10066" s="239">
        <v>21200</v>
      </c>
      <c r="Q10066" s="239" t="s">
        <v>5459</v>
      </c>
      <c r="R10066" s="239" t="s">
        <v>6946</v>
      </c>
      <c r="S10066" s="239" t="s">
        <v>6949</v>
      </c>
      <c r="T10066" s="243">
        <v>40634</v>
      </c>
    </row>
    <row r="10067" spans="2:20" hidden="1" x14ac:dyDescent="0.2">
      <c r="B10067" s="239">
        <v>212006664</v>
      </c>
      <c r="C10067" s="239">
        <v>0</v>
      </c>
      <c r="D10067" s="240">
        <v>40634</v>
      </c>
      <c r="E10067" s="239" t="s">
        <v>5549</v>
      </c>
      <c r="F10067" s="241">
        <v>260.11</v>
      </c>
      <c r="G10067" s="242">
        <v>0</v>
      </c>
      <c r="H10067" s="239">
        <v>0</v>
      </c>
      <c r="I10067" s="239">
        <v>0</v>
      </c>
      <c r="J10067" s="239" t="s">
        <v>6944</v>
      </c>
      <c r="K10067" s="239" t="s">
        <v>6945</v>
      </c>
      <c r="L10067" s="239">
        <v>322</v>
      </c>
      <c r="M10067" s="239" t="s">
        <v>6946</v>
      </c>
      <c r="N10067" s="239">
        <v>61055</v>
      </c>
      <c r="O10067" s="239" t="s">
        <v>1002</v>
      </c>
      <c r="P10067" s="239">
        <v>21200</v>
      </c>
      <c r="Q10067" s="239" t="s">
        <v>5459</v>
      </c>
      <c r="R10067" s="239" t="s">
        <v>6946</v>
      </c>
      <c r="S10067" s="239" t="s">
        <v>6949</v>
      </c>
      <c r="T10067" s="243">
        <v>34813</v>
      </c>
    </row>
    <row r="10068" spans="2:20" hidden="1" x14ac:dyDescent="0.2">
      <c r="B10068" s="239">
        <v>212006664</v>
      </c>
      <c r="C10068" s="239">
        <v>1</v>
      </c>
      <c r="D10068" s="240">
        <v>40634</v>
      </c>
      <c r="E10068" s="239" t="s">
        <v>5549</v>
      </c>
      <c r="F10068" s="241">
        <v>0</v>
      </c>
      <c r="G10068" s="242">
        <v>50</v>
      </c>
      <c r="H10068" s="239">
        <v>-50</v>
      </c>
      <c r="I10068" s="239">
        <v>0</v>
      </c>
      <c r="J10068" s="239" t="s">
        <v>6944</v>
      </c>
      <c r="K10068" s="239" t="s">
        <v>6945</v>
      </c>
      <c r="L10068" s="239">
        <v>322</v>
      </c>
      <c r="M10068" s="239" t="s">
        <v>6946</v>
      </c>
      <c r="N10068" s="239">
        <v>61055</v>
      </c>
      <c r="O10068" s="239" t="s">
        <v>1002</v>
      </c>
      <c r="P10068" s="239">
        <v>21200</v>
      </c>
      <c r="Q10068" s="239" t="s">
        <v>5459</v>
      </c>
      <c r="R10068" s="239" t="s">
        <v>6946</v>
      </c>
      <c r="S10068" s="239" t="s">
        <v>6949</v>
      </c>
      <c r="T10068" s="243">
        <v>40634</v>
      </c>
    </row>
    <row r="10069" spans="2:20" hidden="1" x14ac:dyDescent="0.2">
      <c r="B10069" s="239">
        <v>212006665</v>
      </c>
      <c r="C10069" s="239">
        <v>0</v>
      </c>
      <c r="D10069" s="240">
        <v>40634</v>
      </c>
      <c r="E10069" s="239" t="s">
        <v>5549</v>
      </c>
      <c r="F10069" s="241">
        <v>260.11</v>
      </c>
      <c r="G10069" s="242">
        <v>0</v>
      </c>
      <c r="H10069" s="239">
        <v>0</v>
      </c>
      <c r="I10069" s="239">
        <v>0</v>
      </c>
      <c r="J10069" s="239" t="s">
        <v>6944</v>
      </c>
      <c r="K10069" s="239" t="s">
        <v>6945</v>
      </c>
      <c r="L10069" s="239">
        <v>322</v>
      </c>
      <c r="M10069" s="239" t="s">
        <v>6946</v>
      </c>
      <c r="N10069" s="239">
        <v>61055</v>
      </c>
      <c r="O10069" s="239" t="s">
        <v>1002</v>
      </c>
      <c r="P10069" s="239">
        <v>21200</v>
      </c>
      <c r="Q10069" s="239" t="s">
        <v>5459</v>
      </c>
      <c r="R10069" s="239" t="s">
        <v>6946</v>
      </c>
      <c r="S10069" s="239" t="s">
        <v>6949</v>
      </c>
      <c r="T10069" s="243">
        <v>34813</v>
      </c>
    </row>
    <row r="10070" spans="2:20" hidden="1" x14ac:dyDescent="0.2">
      <c r="B10070" s="239">
        <v>212006665</v>
      </c>
      <c r="C10070" s="239">
        <v>1</v>
      </c>
      <c r="D10070" s="240">
        <v>40634</v>
      </c>
      <c r="E10070" s="239" t="s">
        <v>5549</v>
      </c>
      <c r="F10070" s="241">
        <v>0</v>
      </c>
      <c r="G10070" s="242">
        <v>50</v>
      </c>
      <c r="H10070" s="239">
        <v>-50</v>
      </c>
      <c r="I10070" s="239">
        <v>0</v>
      </c>
      <c r="J10070" s="239" t="s">
        <v>6944</v>
      </c>
      <c r="K10070" s="239" t="s">
        <v>6945</v>
      </c>
      <c r="L10070" s="239">
        <v>322</v>
      </c>
      <c r="M10070" s="239" t="s">
        <v>6946</v>
      </c>
      <c r="N10070" s="239">
        <v>61055</v>
      </c>
      <c r="O10070" s="239" t="s">
        <v>1002</v>
      </c>
      <c r="P10070" s="239">
        <v>21200</v>
      </c>
      <c r="Q10070" s="239" t="s">
        <v>5459</v>
      </c>
      <c r="R10070" s="239" t="s">
        <v>6946</v>
      </c>
      <c r="S10070" s="239" t="s">
        <v>6949</v>
      </c>
      <c r="T10070" s="243">
        <v>40634</v>
      </c>
    </row>
    <row r="10071" spans="2:20" hidden="1" x14ac:dyDescent="0.2">
      <c r="B10071" s="239">
        <v>212006666</v>
      </c>
      <c r="C10071" s="239">
        <v>0</v>
      </c>
      <c r="D10071" s="240">
        <v>40634</v>
      </c>
      <c r="E10071" s="239" t="s">
        <v>5549</v>
      </c>
      <c r="F10071" s="241">
        <v>260.11</v>
      </c>
      <c r="G10071" s="242">
        <v>0</v>
      </c>
      <c r="H10071" s="239">
        <v>0</v>
      </c>
      <c r="I10071" s="239">
        <v>0</v>
      </c>
      <c r="J10071" s="239" t="s">
        <v>6944</v>
      </c>
      <c r="K10071" s="239" t="s">
        <v>6945</v>
      </c>
      <c r="L10071" s="239">
        <v>322</v>
      </c>
      <c r="M10071" s="239" t="s">
        <v>6946</v>
      </c>
      <c r="N10071" s="239">
        <v>61055</v>
      </c>
      <c r="O10071" s="239" t="s">
        <v>1002</v>
      </c>
      <c r="P10071" s="239">
        <v>21200</v>
      </c>
      <c r="Q10071" s="239" t="s">
        <v>5459</v>
      </c>
      <c r="R10071" s="239" t="s">
        <v>6946</v>
      </c>
      <c r="S10071" s="239" t="s">
        <v>6949</v>
      </c>
      <c r="T10071" s="243">
        <v>34813</v>
      </c>
    </row>
    <row r="10072" spans="2:20" hidden="1" x14ac:dyDescent="0.2">
      <c r="B10072" s="239">
        <v>212006666</v>
      </c>
      <c r="C10072" s="239">
        <v>1</v>
      </c>
      <c r="D10072" s="240">
        <v>40634</v>
      </c>
      <c r="E10072" s="239" t="s">
        <v>5549</v>
      </c>
      <c r="F10072" s="241">
        <v>0</v>
      </c>
      <c r="G10072" s="242">
        <v>50</v>
      </c>
      <c r="H10072" s="239">
        <v>-50</v>
      </c>
      <c r="I10072" s="239">
        <v>0</v>
      </c>
      <c r="J10072" s="239" t="s">
        <v>6944</v>
      </c>
      <c r="K10072" s="239" t="s">
        <v>6945</v>
      </c>
      <c r="L10072" s="239">
        <v>322</v>
      </c>
      <c r="M10072" s="239" t="s">
        <v>6946</v>
      </c>
      <c r="N10072" s="239">
        <v>61055</v>
      </c>
      <c r="O10072" s="239" t="s">
        <v>1002</v>
      </c>
      <c r="P10072" s="239">
        <v>21200</v>
      </c>
      <c r="Q10072" s="239" t="s">
        <v>5459</v>
      </c>
      <c r="R10072" s="239" t="s">
        <v>6946</v>
      </c>
      <c r="S10072" s="239" t="s">
        <v>6949</v>
      </c>
      <c r="T10072" s="243">
        <v>40634</v>
      </c>
    </row>
    <row r="10073" spans="2:20" hidden="1" x14ac:dyDescent="0.2">
      <c r="B10073" s="239">
        <v>212006667</v>
      </c>
      <c r="C10073" s="239">
        <v>0</v>
      </c>
      <c r="D10073" s="240">
        <v>40634</v>
      </c>
      <c r="E10073" s="239" t="s">
        <v>5549</v>
      </c>
      <c r="F10073" s="241">
        <v>260.11</v>
      </c>
      <c r="G10073" s="242">
        <v>0</v>
      </c>
      <c r="H10073" s="239">
        <v>0</v>
      </c>
      <c r="I10073" s="239">
        <v>0</v>
      </c>
      <c r="J10073" s="239" t="s">
        <v>6944</v>
      </c>
      <c r="K10073" s="239" t="s">
        <v>6945</v>
      </c>
      <c r="L10073" s="239">
        <v>322</v>
      </c>
      <c r="M10073" s="239" t="s">
        <v>6946</v>
      </c>
      <c r="N10073" s="239">
        <v>61055</v>
      </c>
      <c r="O10073" s="239" t="s">
        <v>1002</v>
      </c>
      <c r="P10073" s="239">
        <v>21200</v>
      </c>
      <c r="Q10073" s="239" t="s">
        <v>5459</v>
      </c>
      <c r="R10073" s="239" t="s">
        <v>6946</v>
      </c>
      <c r="S10073" s="239" t="s">
        <v>6949</v>
      </c>
      <c r="T10073" s="243">
        <v>34813</v>
      </c>
    </row>
    <row r="10074" spans="2:20" hidden="1" x14ac:dyDescent="0.2">
      <c r="B10074" s="239">
        <v>212006667</v>
      </c>
      <c r="C10074" s="239">
        <v>1</v>
      </c>
      <c r="D10074" s="240">
        <v>40634</v>
      </c>
      <c r="E10074" s="239" t="s">
        <v>5549</v>
      </c>
      <c r="F10074" s="241">
        <v>0</v>
      </c>
      <c r="G10074" s="242">
        <v>50</v>
      </c>
      <c r="H10074" s="239">
        <v>-50</v>
      </c>
      <c r="I10074" s="239">
        <v>0</v>
      </c>
      <c r="J10074" s="239" t="s">
        <v>6944</v>
      </c>
      <c r="K10074" s="239" t="s">
        <v>6945</v>
      </c>
      <c r="L10074" s="239">
        <v>322</v>
      </c>
      <c r="M10074" s="239" t="s">
        <v>6946</v>
      </c>
      <c r="N10074" s="239">
        <v>61055</v>
      </c>
      <c r="O10074" s="239" t="s">
        <v>1002</v>
      </c>
      <c r="P10074" s="239">
        <v>21200</v>
      </c>
      <c r="Q10074" s="239" t="s">
        <v>5459</v>
      </c>
      <c r="R10074" s="239" t="s">
        <v>6946</v>
      </c>
      <c r="S10074" s="239" t="s">
        <v>6949</v>
      </c>
      <c r="T10074" s="243">
        <v>40634</v>
      </c>
    </row>
    <row r="10075" spans="2:20" hidden="1" x14ac:dyDescent="0.2">
      <c r="B10075" s="239">
        <v>212006668</v>
      </c>
      <c r="C10075" s="239">
        <v>0</v>
      </c>
      <c r="D10075" s="240">
        <v>40634</v>
      </c>
      <c r="E10075" s="239" t="s">
        <v>5549</v>
      </c>
      <c r="F10075" s="241">
        <v>260.11</v>
      </c>
      <c r="G10075" s="242">
        <v>0</v>
      </c>
      <c r="H10075" s="239">
        <v>0</v>
      </c>
      <c r="I10075" s="239">
        <v>0</v>
      </c>
      <c r="J10075" s="239" t="s">
        <v>6944</v>
      </c>
      <c r="K10075" s="239" t="s">
        <v>6945</v>
      </c>
      <c r="L10075" s="239">
        <v>322</v>
      </c>
      <c r="M10075" s="239" t="s">
        <v>6946</v>
      </c>
      <c r="N10075" s="239">
        <v>61055</v>
      </c>
      <c r="O10075" s="239" t="s">
        <v>1002</v>
      </c>
      <c r="P10075" s="239">
        <v>21200</v>
      </c>
      <c r="Q10075" s="239" t="s">
        <v>5459</v>
      </c>
      <c r="R10075" s="239" t="s">
        <v>6946</v>
      </c>
      <c r="S10075" s="239" t="s">
        <v>6949</v>
      </c>
      <c r="T10075" s="243">
        <v>34813</v>
      </c>
    </row>
    <row r="10076" spans="2:20" hidden="1" x14ac:dyDescent="0.2">
      <c r="B10076" s="239">
        <v>212006668</v>
      </c>
      <c r="C10076" s="239">
        <v>1</v>
      </c>
      <c r="D10076" s="240">
        <v>40634</v>
      </c>
      <c r="E10076" s="239" t="s">
        <v>5549</v>
      </c>
      <c r="F10076" s="241">
        <v>0</v>
      </c>
      <c r="G10076" s="242">
        <v>50</v>
      </c>
      <c r="H10076" s="239">
        <v>-50</v>
      </c>
      <c r="I10076" s="239">
        <v>0</v>
      </c>
      <c r="J10076" s="239" t="s">
        <v>6944</v>
      </c>
      <c r="K10076" s="239" t="s">
        <v>6945</v>
      </c>
      <c r="L10076" s="239">
        <v>322</v>
      </c>
      <c r="M10076" s="239" t="s">
        <v>6946</v>
      </c>
      <c r="N10076" s="239">
        <v>61055</v>
      </c>
      <c r="O10076" s="239" t="s">
        <v>1002</v>
      </c>
      <c r="P10076" s="239">
        <v>21200</v>
      </c>
      <c r="Q10076" s="239" t="s">
        <v>5459</v>
      </c>
      <c r="R10076" s="239" t="s">
        <v>6946</v>
      </c>
      <c r="S10076" s="239" t="s">
        <v>6949</v>
      </c>
      <c r="T10076" s="243">
        <v>40634</v>
      </c>
    </row>
    <row r="10077" spans="2:20" hidden="1" x14ac:dyDescent="0.2">
      <c r="B10077" s="239">
        <v>212006669</v>
      </c>
      <c r="C10077" s="239">
        <v>0</v>
      </c>
      <c r="D10077" s="240">
        <v>40634</v>
      </c>
      <c r="E10077" s="239" t="s">
        <v>5549</v>
      </c>
      <c r="F10077" s="241">
        <v>260.11</v>
      </c>
      <c r="G10077" s="242">
        <v>0</v>
      </c>
      <c r="H10077" s="239">
        <v>0</v>
      </c>
      <c r="I10077" s="239">
        <v>0</v>
      </c>
      <c r="J10077" s="239" t="s">
        <v>6944</v>
      </c>
      <c r="K10077" s="239" t="s">
        <v>6945</v>
      </c>
      <c r="L10077" s="239">
        <v>322</v>
      </c>
      <c r="M10077" s="239" t="s">
        <v>6946</v>
      </c>
      <c r="N10077" s="239">
        <v>61055</v>
      </c>
      <c r="O10077" s="239" t="s">
        <v>1002</v>
      </c>
      <c r="P10077" s="239">
        <v>21200</v>
      </c>
      <c r="Q10077" s="239" t="s">
        <v>5459</v>
      </c>
      <c r="R10077" s="239" t="s">
        <v>6946</v>
      </c>
      <c r="S10077" s="239" t="s">
        <v>6949</v>
      </c>
      <c r="T10077" s="243">
        <v>34813</v>
      </c>
    </row>
    <row r="10078" spans="2:20" hidden="1" x14ac:dyDescent="0.2">
      <c r="B10078" s="239">
        <v>212006669</v>
      </c>
      <c r="C10078" s="239">
        <v>1</v>
      </c>
      <c r="D10078" s="240">
        <v>40634</v>
      </c>
      <c r="E10078" s="239" t="s">
        <v>5549</v>
      </c>
      <c r="F10078" s="241">
        <v>0</v>
      </c>
      <c r="G10078" s="242">
        <v>50</v>
      </c>
      <c r="H10078" s="239">
        <v>-50</v>
      </c>
      <c r="I10078" s="239">
        <v>0</v>
      </c>
      <c r="J10078" s="239" t="s">
        <v>6944</v>
      </c>
      <c r="K10078" s="239" t="s">
        <v>6945</v>
      </c>
      <c r="L10078" s="239">
        <v>322</v>
      </c>
      <c r="M10078" s="239" t="s">
        <v>6946</v>
      </c>
      <c r="N10078" s="239">
        <v>61055</v>
      </c>
      <c r="O10078" s="239" t="s">
        <v>1002</v>
      </c>
      <c r="P10078" s="239">
        <v>21200</v>
      </c>
      <c r="Q10078" s="239" t="s">
        <v>5459</v>
      </c>
      <c r="R10078" s="239" t="s">
        <v>6946</v>
      </c>
      <c r="S10078" s="239" t="s">
        <v>6949</v>
      </c>
      <c r="T10078" s="243">
        <v>40634</v>
      </c>
    </row>
    <row r="10079" spans="2:20" hidden="1" x14ac:dyDescent="0.2">
      <c r="B10079" s="239">
        <v>212006670</v>
      </c>
      <c r="C10079" s="239">
        <v>0</v>
      </c>
      <c r="D10079" s="240">
        <v>40634</v>
      </c>
      <c r="E10079" s="239" t="s">
        <v>5549</v>
      </c>
      <c r="F10079" s="241">
        <v>260.11</v>
      </c>
      <c r="G10079" s="242">
        <v>0</v>
      </c>
      <c r="H10079" s="239">
        <v>0</v>
      </c>
      <c r="I10079" s="239">
        <v>0</v>
      </c>
      <c r="J10079" s="239" t="s">
        <v>6944</v>
      </c>
      <c r="K10079" s="239" t="s">
        <v>6945</v>
      </c>
      <c r="L10079" s="239">
        <v>322</v>
      </c>
      <c r="M10079" s="239" t="s">
        <v>6946</v>
      </c>
      <c r="N10079" s="239">
        <v>61055</v>
      </c>
      <c r="O10079" s="239" t="s">
        <v>1002</v>
      </c>
      <c r="P10079" s="239">
        <v>21200</v>
      </c>
      <c r="Q10079" s="239" t="s">
        <v>5459</v>
      </c>
      <c r="R10079" s="239" t="s">
        <v>6946</v>
      </c>
      <c r="S10079" s="239" t="s">
        <v>6949</v>
      </c>
      <c r="T10079" s="243">
        <v>34813</v>
      </c>
    </row>
    <row r="10080" spans="2:20" hidden="1" x14ac:dyDescent="0.2">
      <c r="B10080" s="239">
        <v>212006670</v>
      </c>
      <c r="C10080" s="239">
        <v>1</v>
      </c>
      <c r="D10080" s="240">
        <v>40634</v>
      </c>
      <c r="E10080" s="239" t="s">
        <v>5549</v>
      </c>
      <c r="F10080" s="241">
        <v>0</v>
      </c>
      <c r="G10080" s="242">
        <v>50</v>
      </c>
      <c r="H10080" s="239">
        <v>-50</v>
      </c>
      <c r="I10080" s="239">
        <v>0</v>
      </c>
      <c r="J10080" s="239" t="s">
        <v>6944</v>
      </c>
      <c r="K10080" s="239" t="s">
        <v>6945</v>
      </c>
      <c r="L10080" s="239">
        <v>322</v>
      </c>
      <c r="M10080" s="239" t="s">
        <v>6946</v>
      </c>
      <c r="N10080" s="239">
        <v>61055</v>
      </c>
      <c r="O10080" s="239" t="s">
        <v>1002</v>
      </c>
      <c r="P10080" s="239">
        <v>21200</v>
      </c>
      <c r="Q10080" s="239" t="s">
        <v>5459</v>
      </c>
      <c r="R10080" s="239" t="s">
        <v>6946</v>
      </c>
      <c r="S10080" s="239" t="s">
        <v>6949</v>
      </c>
      <c r="T10080" s="243">
        <v>40634</v>
      </c>
    </row>
    <row r="10081" spans="2:20" hidden="1" x14ac:dyDescent="0.2">
      <c r="B10081" s="239">
        <v>212006671</v>
      </c>
      <c r="C10081" s="239">
        <v>0</v>
      </c>
      <c r="D10081" s="240">
        <v>40634</v>
      </c>
      <c r="E10081" s="239" t="s">
        <v>5549</v>
      </c>
      <c r="F10081" s="241">
        <v>260.11</v>
      </c>
      <c r="G10081" s="242">
        <v>0</v>
      </c>
      <c r="H10081" s="239">
        <v>0</v>
      </c>
      <c r="I10081" s="239">
        <v>0</v>
      </c>
      <c r="J10081" s="239" t="s">
        <v>6944</v>
      </c>
      <c r="K10081" s="239" t="s">
        <v>6945</v>
      </c>
      <c r="L10081" s="239">
        <v>322</v>
      </c>
      <c r="M10081" s="239" t="s">
        <v>6946</v>
      </c>
      <c r="N10081" s="239">
        <v>61055</v>
      </c>
      <c r="O10081" s="239" t="s">
        <v>1002</v>
      </c>
      <c r="P10081" s="239">
        <v>21200</v>
      </c>
      <c r="Q10081" s="239" t="s">
        <v>5459</v>
      </c>
      <c r="R10081" s="239" t="s">
        <v>6946</v>
      </c>
      <c r="S10081" s="239" t="s">
        <v>6949</v>
      </c>
      <c r="T10081" s="243">
        <v>34813</v>
      </c>
    </row>
    <row r="10082" spans="2:20" hidden="1" x14ac:dyDescent="0.2">
      <c r="B10082" s="239">
        <v>212006671</v>
      </c>
      <c r="C10082" s="239">
        <v>1</v>
      </c>
      <c r="D10082" s="240">
        <v>40634</v>
      </c>
      <c r="E10082" s="239" t="s">
        <v>5549</v>
      </c>
      <c r="F10082" s="241">
        <v>0</v>
      </c>
      <c r="G10082" s="242">
        <v>50</v>
      </c>
      <c r="H10082" s="239">
        <v>-50</v>
      </c>
      <c r="I10082" s="239">
        <v>0</v>
      </c>
      <c r="J10082" s="239" t="s">
        <v>6944</v>
      </c>
      <c r="K10082" s="239" t="s">
        <v>6945</v>
      </c>
      <c r="L10082" s="239">
        <v>322</v>
      </c>
      <c r="M10082" s="239" t="s">
        <v>6946</v>
      </c>
      <c r="N10082" s="239">
        <v>61055</v>
      </c>
      <c r="O10082" s="239" t="s">
        <v>1002</v>
      </c>
      <c r="P10082" s="239">
        <v>21200</v>
      </c>
      <c r="Q10082" s="239" t="s">
        <v>5459</v>
      </c>
      <c r="R10082" s="239" t="s">
        <v>6946</v>
      </c>
      <c r="S10082" s="239" t="s">
        <v>6949</v>
      </c>
      <c r="T10082" s="243">
        <v>40634</v>
      </c>
    </row>
    <row r="10083" spans="2:20" hidden="1" x14ac:dyDescent="0.2">
      <c r="B10083" s="239">
        <v>212006672</v>
      </c>
      <c r="C10083" s="239">
        <v>0</v>
      </c>
      <c r="D10083" s="240">
        <v>40634</v>
      </c>
      <c r="E10083" s="239" t="s">
        <v>5549</v>
      </c>
      <c r="F10083" s="241">
        <v>260.11</v>
      </c>
      <c r="G10083" s="242">
        <v>0</v>
      </c>
      <c r="H10083" s="239">
        <v>0</v>
      </c>
      <c r="I10083" s="239">
        <v>0</v>
      </c>
      <c r="J10083" s="239" t="s">
        <v>6944</v>
      </c>
      <c r="K10083" s="239" t="s">
        <v>6945</v>
      </c>
      <c r="L10083" s="239">
        <v>322</v>
      </c>
      <c r="M10083" s="239" t="s">
        <v>6946</v>
      </c>
      <c r="N10083" s="239">
        <v>61055</v>
      </c>
      <c r="O10083" s="239" t="s">
        <v>1002</v>
      </c>
      <c r="P10083" s="239">
        <v>21200</v>
      </c>
      <c r="Q10083" s="239" t="s">
        <v>5459</v>
      </c>
      <c r="R10083" s="239" t="s">
        <v>6946</v>
      </c>
      <c r="S10083" s="239" t="s">
        <v>6949</v>
      </c>
      <c r="T10083" s="243">
        <v>34813</v>
      </c>
    </row>
    <row r="10084" spans="2:20" hidden="1" x14ac:dyDescent="0.2">
      <c r="B10084" s="239">
        <v>212006672</v>
      </c>
      <c r="C10084" s="239">
        <v>1</v>
      </c>
      <c r="D10084" s="240">
        <v>40634</v>
      </c>
      <c r="E10084" s="239" t="s">
        <v>5549</v>
      </c>
      <c r="F10084" s="241">
        <v>0</v>
      </c>
      <c r="G10084" s="242">
        <v>50</v>
      </c>
      <c r="H10084" s="239">
        <v>-50</v>
      </c>
      <c r="I10084" s="239">
        <v>0</v>
      </c>
      <c r="J10084" s="239" t="s">
        <v>6944</v>
      </c>
      <c r="K10084" s="239" t="s">
        <v>6945</v>
      </c>
      <c r="L10084" s="239">
        <v>322</v>
      </c>
      <c r="M10084" s="239" t="s">
        <v>6946</v>
      </c>
      <c r="N10084" s="239">
        <v>61055</v>
      </c>
      <c r="O10084" s="239" t="s">
        <v>1002</v>
      </c>
      <c r="P10084" s="239">
        <v>21200</v>
      </c>
      <c r="Q10084" s="239" t="s">
        <v>5459</v>
      </c>
      <c r="R10084" s="239" t="s">
        <v>6946</v>
      </c>
      <c r="S10084" s="239" t="s">
        <v>6949</v>
      </c>
      <c r="T10084" s="243">
        <v>40634</v>
      </c>
    </row>
    <row r="10085" spans="2:20" hidden="1" x14ac:dyDescent="0.2">
      <c r="B10085" s="239">
        <v>212006673</v>
      </c>
      <c r="C10085" s="239">
        <v>0</v>
      </c>
      <c r="D10085" s="240">
        <v>40634</v>
      </c>
      <c r="E10085" s="239" t="s">
        <v>5549</v>
      </c>
      <c r="F10085" s="241">
        <v>260.11</v>
      </c>
      <c r="G10085" s="242">
        <v>0</v>
      </c>
      <c r="H10085" s="239">
        <v>0</v>
      </c>
      <c r="I10085" s="239">
        <v>0</v>
      </c>
      <c r="J10085" s="239" t="s">
        <v>6944</v>
      </c>
      <c r="K10085" s="239" t="s">
        <v>6945</v>
      </c>
      <c r="L10085" s="239">
        <v>322</v>
      </c>
      <c r="M10085" s="239" t="s">
        <v>6946</v>
      </c>
      <c r="N10085" s="239">
        <v>61055</v>
      </c>
      <c r="O10085" s="239" t="s">
        <v>1002</v>
      </c>
      <c r="P10085" s="239">
        <v>21200</v>
      </c>
      <c r="Q10085" s="239" t="s">
        <v>5459</v>
      </c>
      <c r="R10085" s="239" t="s">
        <v>6946</v>
      </c>
      <c r="S10085" s="239" t="s">
        <v>6949</v>
      </c>
      <c r="T10085" s="243">
        <v>34813</v>
      </c>
    </row>
    <row r="10086" spans="2:20" hidden="1" x14ac:dyDescent="0.2">
      <c r="B10086" s="239">
        <v>212006673</v>
      </c>
      <c r="C10086" s="239">
        <v>1</v>
      </c>
      <c r="D10086" s="240">
        <v>40634</v>
      </c>
      <c r="E10086" s="239" t="s">
        <v>5549</v>
      </c>
      <c r="F10086" s="241">
        <v>0</v>
      </c>
      <c r="G10086" s="242">
        <v>50</v>
      </c>
      <c r="H10086" s="239">
        <v>-50</v>
      </c>
      <c r="I10086" s="239">
        <v>0</v>
      </c>
      <c r="J10086" s="239" t="s">
        <v>6944</v>
      </c>
      <c r="K10086" s="239" t="s">
        <v>6945</v>
      </c>
      <c r="L10086" s="239">
        <v>322</v>
      </c>
      <c r="M10086" s="239" t="s">
        <v>6946</v>
      </c>
      <c r="N10086" s="239">
        <v>61055</v>
      </c>
      <c r="O10086" s="239" t="s">
        <v>1002</v>
      </c>
      <c r="P10086" s="239">
        <v>21200</v>
      </c>
      <c r="Q10086" s="239" t="s">
        <v>5459</v>
      </c>
      <c r="R10086" s="239" t="s">
        <v>6946</v>
      </c>
      <c r="S10086" s="239" t="s">
        <v>6949</v>
      </c>
      <c r="T10086" s="243">
        <v>40634</v>
      </c>
    </row>
    <row r="10087" spans="2:20" hidden="1" x14ac:dyDescent="0.2">
      <c r="B10087" s="239">
        <v>212006674</v>
      </c>
      <c r="C10087" s="239">
        <v>0</v>
      </c>
      <c r="D10087" s="240">
        <v>40634</v>
      </c>
      <c r="E10087" s="239" t="s">
        <v>5549</v>
      </c>
      <c r="F10087" s="241">
        <v>260.11</v>
      </c>
      <c r="G10087" s="242">
        <v>0</v>
      </c>
      <c r="H10087" s="239">
        <v>0</v>
      </c>
      <c r="I10087" s="239">
        <v>0</v>
      </c>
      <c r="J10087" s="239" t="s">
        <v>6944</v>
      </c>
      <c r="K10087" s="239" t="s">
        <v>6945</v>
      </c>
      <c r="L10087" s="239">
        <v>322</v>
      </c>
      <c r="M10087" s="239" t="s">
        <v>6946</v>
      </c>
      <c r="N10087" s="239">
        <v>61055</v>
      </c>
      <c r="O10087" s="239" t="s">
        <v>1002</v>
      </c>
      <c r="P10087" s="239">
        <v>21200</v>
      </c>
      <c r="Q10087" s="239" t="s">
        <v>5459</v>
      </c>
      <c r="R10087" s="239" t="s">
        <v>6946</v>
      </c>
      <c r="S10087" s="239" t="s">
        <v>6949</v>
      </c>
      <c r="T10087" s="243">
        <v>34813</v>
      </c>
    </row>
    <row r="10088" spans="2:20" hidden="1" x14ac:dyDescent="0.2">
      <c r="B10088" s="239">
        <v>212006674</v>
      </c>
      <c r="C10088" s="239">
        <v>1</v>
      </c>
      <c r="D10088" s="240">
        <v>40634</v>
      </c>
      <c r="E10088" s="239" t="s">
        <v>5549</v>
      </c>
      <c r="F10088" s="241">
        <v>0</v>
      </c>
      <c r="G10088" s="242">
        <v>50</v>
      </c>
      <c r="H10088" s="239">
        <v>-50</v>
      </c>
      <c r="I10088" s="239">
        <v>0</v>
      </c>
      <c r="J10088" s="239" t="s">
        <v>6944</v>
      </c>
      <c r="K10088" s="239" t="s">
        <v>6945</v>
      </c>
      <c r="L10088" s="239">
        <v>322</v>
      </c>
      <c r="M10088" s="239" t="s">
        <v>6946</v>
      </c>
      <c r="N10088" s="239">
        <v>61055</v>
      </c>
      <c r="O10088" s="239" t="s">
        <v>1002</v>
      </c>
      <c r="P10088" s="239">
        <v>21200</v>
      </c>
      <c r="Q10088" s="239" t="s">
        <v>5459</v>
      </c>
      <c r="R10088" s="239" t="s">
        <v>6946</v>
      </c>
      <c r="S10088" s="239" t="s">
        <v>6949</v>
      </c>
      <c r="T10088" s="243">
        <v>40634</v>
      </c>
    </row>
    <row r="10089" spans="2:20" hidden="1" x14ac:dyDescent="0.2">
      <c r="B10089" s="239">
        <v>212006675</v>
      </c>
      <c r="C10089" s="239">
        <v>0</v>
      </c>
      <c r="D10089" s="240">
        <v>40634</v>
      </c>
      <c r="E10089" s="239" t="s">
        <v>5549</v>
      </c>
      <c r="F10089" s="241">
        <v>260.11</v>
      </c>
      <c r="G10089" s="242">
        <v>0</v>
      </c>
      <c r="H10089" s="239">
        <v>0</v>
      </c>
      <c r="I10089" s="239">
        <v>0</v>
      </c>
      <c r="J10089" s="239" t="s">
        <v>6944</v>
      </c>
      <c r="K10089" s="239" t="s">
        <v>6945</v>
      </c>
      <c r="L10089" s="239">
        <v>322</v>
      </c>
      <c r="M10089" s="239" t="s">
        <v>6946</v>
      </c>
      <c r="N10089" s="239">
        <v>61055</v>
      </c>
      <c r="O10089" s="239" t="s">
        <v>1002</v>
      </c>
      <c r="P10089" s="239">
        <v>21200</v>
      </c>
      <c r="Q10089" s="239" t="s">
        <v>5459</v>
      </c>
      <c r="R10089" s="239" t="s">
        <v>6946</v>
      </c>
      <c r="S10089" s="239" t="s">
        <v>6949</v>
      </c>
      <c r="T10089" s="243">
        <v>34813</v>
      </c>
    </row>
    <row r="10090" spans="2:20" hidden="1" x14ac:dyDescent="0.2">
      <c r="B10090" s="239">
        <v>212006675</v>
      </c>
      <c r="C10090" s="239">
        <v>1</v>
      </c>
      <c r="D10090" s="240">
        <v>40634</v>
      </c>
      <c r="E10090" s="239" t="s">
        <v>5549</v>
      </c>
      <c r="F10090" s="241">
        <v>0</v>
      </c>
      <c r="G10090" s="242">
        <v>50</v>
      </c>
      <c r="H10090" s="239">
        <v>-50</v>
      </c>
      <c r="I10090" s="239">
        <v>0</v>
      </c>
      <c r="J10090" s="239" t="s">
        <v>6944</v>
      </c>
      <c r="K10090" s="239" t="s">
        <v>6945</v>
      </c>
      <c r="L10090" s="239">
        <v>322</v>
      </c>
      <c r="M10090" s="239" t="s">
        <v>6946</v>
      </c>
      <c r="N10090" s="239">
        <v>61055</v>
      </c>
      <c r="O10090" s="239" t="s">
        <v>1002</v>
      </c>
      <c r="P10090" s="239">
        <v>21200</v>
      </c>
      <c r="Q10090" s="239" t="s">
        <v>5459</v>
      </c>
      <c r="R10090" s="239" t="s">
        <v>6946</v>
      </c>
      <c r="S10090" s="239" t="s">
        <v>6949</v>
      </c>
      <c r="T10090" s="243">
        <v>40634</v>
      </c>
    </row>
    <row r="10091" spans="2:20" hidden="1" x14ac:dyDescent="0.2">
      <c r="B10091" s="239">
        <v>212006676</v>
      </c>
      <c r="C10091" s="239">
        <v>0</v>
      </c>
      <c r="D10091" s="240">
        <v>40634</v>
      </c>
      <c r="E10091" s="239" t="s">
        <v>5549</v>
      </c>
      <c r="F10091" s="241">
        <v>260.11</v>
      </c>
      <c r="G10091" s="242">
        <v>0</v>
      </c>
      <c r="H10091" s="239">
        <v>0</v>
      </c>
      <c r="I10091" s="239">
        <v>0</v>
      </c>
      <c r="J10091" s="239" t="s">
        <v>6944</v>
      </c>
      <c r="K10091" s="239" t="s">
        <v>6945</v>
      </c>
      <c r="L10091" s="239">
        <v>322</v>
      </c>
      <c r="M10091" s="239" t="s">
        <v>6946</v>
      </c>
      <c r="N10091" s="239">
        <v>61055</v>
      </c>
      <c r="O10091" s="239" t="s">
        <v>1002</v>
      </c>
      <c r="P10091" s="239">
        <v>21200</v>
      </c>
      <c r="Q10091" s="239" t="s">
        <v>5459</v>
      </c>
      <c r="R10091" s="239" t="s">
        <v>6946</v>
      </c>
      <c r="S10091" s="239" t="s">
        <v>6949</v>
      </c>
      <c r="T10091" s="243">
        <v>34813</v>
      </c>
    </row>
    <row r="10092" spans="2:20" hidden="1" x14ac:dyDescent="0.2">
      <c r="B10092" s="239">
        <v>212006676</v>
      </c>
      <c r="C10092" s="239">
        <v>1</v>
      </c>
      <c r="D10092" s="240">
        <v>40634</v>
      </c>
      <c r="E10092" s="239" t="s">
        <v>5549</v>
      </c>
      <c r="F10092" s="241">
        <v>0</v>
      </c>
      <c r="G10092" s="242">
        <v>50</v>
      </c>
      <c r="H10092" s="239">
        <v>-50</v>
      </c>
      <c r="I10092" s="239">
        <v>0</v>
      </c>
      <c r="J10092" s="239" t="s">
        <v>6944</v>
      </c>
      <c r="K10092" s="239" t="s">
        <v>6945</v>
      </c>
      <c r="L10092" s="239">
        <v>322</v>
      </c>
      <c r="M10092" s="239" t="s">
        <v>6946</v>
      </c>
      <c r="N10092" s="239">
        <v>61055</v>
      </c>
      <c r="O10092" s="239" t="s">
        <v>1002</v>
      </c>
      <c r="P10092" s="239">
        <v>21200</v>
      </c>
      <c r="Q10092" s="239" t="s">
        <v>5459</v>
      </c>
      <c r="R10092" s="239" t="s">
        <v>6946</v>
      </c>
      <c r="S10092" s="239" t="s">
        <v>6949</v>
      </c>
      <c r="T10092" s="243">
        <v>40634</v>
      </c>
    </row>
    <row r="10093" spans="2:20" hidden="1" x14ac:dyDescent="0.2">
      <c r="B10093" s="239">
        <v>212006677</v>
      </c>
      <c r="C10093" s="239">
        <v>0</v>
      </c>
      <c r="D10093" s="240">
        <v>40634</v>
      </c>
      <c r="E10093" s="239" t="s">
        <v>5549</v>
      </c>
      <c r="F10093" s="241">
        <v>260.11</v>
      </c>
      <c r="G10093" s="242">
        <v>0</v>
      </c>
      <c r="H10093" s="239">
        <v>0</v>
      </c>
      <c r="I10093" s="239">
        <v>0</v>
      </c>
      <c r="J10093" s="239" t="s">
        <v>6944</v>
      </c>
      <c r="K10093" s="239" t="s">
        <v>6945</v>
      </c>
      <c r="L10093" s="239">
        <v>322</v>
      </c>
      <c r="M10093" s="239" t="s">
        <v>6946</v>
      </c>
      <c r="N10093" s="239">
        <v>61055</v>
      </c>
      <c r="O10093" s="239" t="s">
        <v>1002</v>
      </c>
      <c r="P10093" s="239">
        <v>21200</v>
      </c>
      <c r="Q10093" s="239" t="s">
        <v>5459</v>
      </c>
      <c r="R10093" s="239" t="s">
        <v>6946</v>
      </c>
      <c r="S10093" s="239" t="s">
        <v>6949</v>
      </c>
      <c r="T10093" s="243">
        <v>34813</v>
      </c>
    </row>
    <row r="10094" spans="2:20" hidden="1" x14ac:dyDescent="0.2">
      <c r="B10094" s="239">
        <v>212006677</v>
      </c>
      <c r="C10094" s="239">
        <v>1</v>
      </c>
      <c r="D10094" s="240">
        <v>40634</v>
      </c>
      <c r="E10094" s="239" t="s">
        <v>5549</v>
      </c>
      <c r="F10094" s="241">
        <v>0</v>
      </c>
      <c r="G10094" s="242">
        <v>50</v>
      </c>
      <c r="H10094" s="239">
        <v>-50</v>
      </c>
      <c r="I10094" s="239">
        <v>0</v>
      </c>
      <c r="J10094" s="239" t="s">
        <v>6944</v>
      </c>
      <c r="K10094" s="239" t="s">
        <v>6945</v>
      </c>
      <c r="L10094" s="239">
        <v>322</v>
      </c>
      <c r="M10094" s="239" t="s">
        <v>6946</v>
      </c>
      <c r="N10094" s="239">
        <v>61055</v>
      </c>
      <c r="O10094" s="239" t="s">
        <v>1002</v>
      </c>
      <c r="P10094" s="239">
        <v>21200</v>
      </c>
      <c r="Q10094" s="239" t="s">
        <v>5459</v>
      </c>
      <c r="R10094" s="239" t="s">
        <v>6946</v>
      </c>
      <c r="S10094" s="239" t="s">
        <v>6949</v>
      </c>
      <c r="T10094" s="243">
        <v>40634</v>
      </c>
    </row>
    <row r="10095" spans="2:20" hidden="1" x14ac:dyDescent="0.2">
      <c r="B10095" s="239">
        <v>212006678</v>
      </c>
      <c r="C10095" s="239">
        <v>0</v>
      </c>
      <c r="D10095" s="240">
        <v>40634</v>
      </c>
      <c r="E10095" s="239" t="s">
        <v>5549</v>
      </c>
      <c r="F10095" s="241">
        <v>260.11</v>
      </c>
      <c r="G10095" s="242">
        <v>0</v>
      </c>
      <c r="H10095" s="239">
        <v>0</v>
      </c>
      <c r="I10095" s="239">
        <v>0</v>
      </c>
      <c r="J10095" s="239" t="s">
        <v>6944</v>
      </c>
      <c r="K10095" s="239" t="s">
        <v>6945</v>
      </c>
      <c r="L10095" s="239">
        <v>322</v>
      </c>
      <c r="M10095" s="239" t="s">
        <v>6946</v>
      </c>
      <c r="N10095" s="239">
        <v>61055</v>
      </c>
      <c r="O10095" s="239" t="s">
        <v>1002</v>
      </c>
      <c r="P10095" s="239">
        <v>21200</v>
      </c>
      <c r="Q10095" s="239" t="s">
        <v>5459</v>
      </c>
      <c r="R10095" s="239" t="s">
        <v>6946</v>
      </c>
      <c r="S10095" s="239" t="s">
        <v>6949</v>
      </c>
      <c r="T10095" s="243">
        <v>34813</v>
      </c>
    </row>
    <row r="10096" spans="2:20" hidden="1" x14ac:dyDescent="0.2">
      <c r="B10096" s="239">
        <v>212006678</v>
      </c>
      <c r="C10096" s="239">
        <v>1</v>
      </c>
      <c r="D10096" s="240">
        <v>40634</v>
      </c>
      <c r="E10096" s="239" t="s">
        <v>5549</v>
      </c>
      <c r="F10096" s="241">
        <v>0</v>
      </c>
      <c r="G10096" s="242">
        <v>50</v>
      </c>
      <c r="H10096" s="239">
        <v>-50</v>
      </c>
      <c r="I10096" s="239">
        <v>0</v>
      </c>
      <c r="J10096" s="239" t="s">
        <v>6944</v>
      </c>
      <c r="K10096" s="239" t="s">
        <v>6945</v>
      </c>
      <c r="L10096" s="239">
        <v>322</v>
      </c>
      <c r="M10096" s="239" t="s">
        <v>6946</v>
      </c>
      <c r="N10096" s="239">
        <v>61055</v>
      </c>
      <c r="O10096" s="239" t="s">
        <v>1002</v>
      </c>
      <c r="P10096" s="239">
        <v>21200</v>
      </c>
      <c r="Q10096" s="239" t="s">
        <v>5459</v>
      </c>
      <c r="R10096" s="239" t="s">
        <v>6946</v>
      </c>
      <c r="S10096" s="239" t="s">
        <v>6949</v>
      </c>
      <c r="T10096" s="243">
        <v>40634</v>
      </c>
    </row>
    <row r="10097" spans="2:20" hidden="1" x14ac:dyDescent="0.2">
      <c r="B10097" s="239">
        <v>212006679</v>
      </c>
      <c r="C10097" s="239">
        <v>0</v>
      </c>
      <c r="D10097" s="240">
        <v>40634</v>
      </c>
      <c r="E10097" s="239" t="s">
        <v>5549</v>
      </c>
      <c r="F10097" s="241">
        <v>260.11</v>
      </c>
      <c r="G10097" s="242">
        <v>0</v>
      </c>
      <c r="H10097" s="239">
        <v>0</v>
      </c>
      <c r="I10097" s="239">
        <v>0</v>
      </c>
      <c r="J10097" s="239" t="s">
        <v>6944</v>
      </c>
      <c r="K10097" s="239" t="s">
        <v>6945</v>
      </c>
      <c r="L10097" s="239">
        <v>322</v>
      </c>
      <c r="M10097" s="239" t="s">
        <v>6946</v>
      </c>
      <c r="N10097" s="239">
        <v>61055</v>
      </c>
      <c r="O10097" s="239" t="s">
        <v>1002</v>
      </c>
      <c r="P10097" s="239">
        <v>21200</v>
      </c>
      <c r="Q10097" s="239" t="s">
        <v>5459</v>
      </c>
      <c r="R10097" s="239" t="s">
        <v>6946</v>
      </c>
      <c r="S10097" s="239" t="s">
        <v>6949</v>
      </c>
      <c r="T10097" s="243">
        <v>34813</v>
      </c>
    </row>
    <row r="10098" spans="2:20" hidden="1" x14ac:dyDescent="0.2">
      <c r="B10098" s="239">
        <v>212006679</v>
      </c>
      <c r="C10098" s="239">
        <v>1</v>
      </c>
      <c r="D10098" s="240">
        <v>40634</v>
      </c>
      <c r="E10098" s="239" t="s">
        <v>5549</v>
      </c>
      <c r="F10098" s="241">
        <v>0</v>
      </c>
      <c r="G10098" s="242">
        <v>50</v>
      </c>
      <c r="H10098" s="239">
        <v>-50</v>
      </c>
      <c r="I10098" s="239">
        <v>0</v>
      </c>
      <c r="J10098" s="239" t="s">
        <v>6944</v>
      </c>
      <c r="K10098" s="239" t="s">
        <v>6945</v>
      </c>
      <c r="L10098" s="239">
        <v>322</v>
      </c>
      <c r="M10098" s="239" t="s">
        <v>6946</v>
      </c>
      <c r="N10098" s="239">
        <v>61055</v>
      </c>
      <c r="O10098" s="239" t="s">
        <v>1002</v>
      </c>
      <c r="P10098" s="239">
        <v>21200</v>
      </c>
      <c r="Q10098" s="239" t="s">
        <v>5459</v>
      </c>
      <c r="R10098" s="239" t="s">
        <v>6946</v>
      </c>
      <c r="S10098" s="239" t="s">
        <v>6949</v>
      </c>
      <c r="T10098" s="243">
        <v>40634</v>
      </c>
    </row>
    <row r="10099" spans="2:20" hidden="1" x14ac:dyDescent="0.2">
      <c r="B10099" s="239">
        <v>212006680</v>
      </c>
      <c r="C10099" s="239">
        <v>0</v>
      </c>
      <c r="D10099" s="240">
        <v>40634</v>
      </c>
      <c r="E10099" s="239" t="s">
        <v>5549</v>
      </c>
      <c r="F10099" s="241">
        <v>260.11</v>
      </c>
      <c r="G10099" s="242">
        <v>0</v>
      </c>
      <c r="H10099" s="239">
        <v>0</v>
      </c>
      <c r="I10099" s="239">
        <v>0</v>
      </c>
      <c r="J10099" s="239" t="s">
        <v>6944</v>
      </c>
      <c r="K10099" s="239" t="s">
        <v>6945</v>
      </c>
      <c r="L10099" s="239">
        <v>322</v>
      </c>
      <c r="M10099" s="239" t="s">
        <v>6946</v>
      </c>
      <c r="N10099" s="239">
        <v>61055</v>
      </c>
      <c r="O10099" s="239" t="s">
        <v>1002</v>
      </c>
      <c r="P10099" s="239">
        <v>21200</v>
      </c>
      <c r="Q10099" s="239" t="s">
        <v>5459</v>
      </c>
      <c r="R10099" s="239" t="s">
        <v>6946</v>
      </c>
      <c r="S10099" s="239" t="s">
        <v>6949</v>
      </c>
      <c r="T10099" s="243">
        <v>34813</v>
      </c>
    </row>
    <row r="10100" spans="2:20" hidden="1" x14ac:dyDescent="0.2">
      <c r="B10100" s="239">
        <v>212006680</v>
      </c>
      <c r="C10100" s="239">
        <v>1</v>
      </c>
      <c r="D10100" s="240">
        <v>40634</v>
      </c>
      <c r="E10100" s="239" t="s">
        <v>5549</v>
      </c>
      <c r="F10100" s="241">
        <v>0</v>
      </c>
      <c r="G10100" s="242">
        <v>50</v>
      </c>
      <c r="H10100" s="239">
        <v>-50</v>
      </c>
      <c r="I10100" s="239">
        <v>0</v>
      </c>
      <c r="J10100" s="239" t="s">
        <v>6944</v>
      </c>
      <c r="K10100" s="239" t="s">
        <v>6945</v>
      </c>
      <c r="L10100" s="239">
        <v>322</v>
      </c>
      <c r="M10100" s="239" t="s">
        <v>6946</v>
      </c>
      <c r="N10100" s="239">
        <v>61055</v>
      </c>
      <c r="O10100" s="239" t="s">
        <v>1002</v>
      </c>
      <c r="P10100" s="239">
        <v>21200</v>
      </c>
      <c r="Q10100" s="239" t="s">
        <v>5459</v>
      </c>
      <c r="R10100" s="239" t="s">
        <v>6946</v>
      </c>
      <c r="S10100" s="239" t="s">
        <v>6949</v>
      </c>
      <c r="T10100" s="243">
        <v>40634</v>
      </c>
    </row>
    <row r="10101" spans="2:20" hidden="1" x14ac:dyDescent="0.2">
      <c r="B10101" s="239">
        <v>212006681</v>
      </c>
      <c r="C10101" s="239">
        <v>0</v>
      </c>
      <c r="D10101" s="240">
        <v>40634</v>
      </c>
      <c r="E10101" s="239" t="s">
        <v>5549</v>
      </c>
      <c r="F10101" s="241">
        <v>260.11</v>
      </c>
      <c r="G10101" s="242">
        <v>0</v>
      </c>
      <c r="H10101" s="239">
        <v>0</v>
      </c>
      <c r="I10101" s="239">
        <v>0</v>
      </c>
      <c r="J10101" s="239" t="s">
        <v>6944</v>
      </c>
      <c r="K10101" s="239" t="s">
        <v>6945</v>
      </c>
      <c r="L10101" s="239">
        <v>322</v>
      </c>
      <c r="M10101" s="239" t="s">
        <v>6946</v>
      </c>
      <c r="N10101" s="239">
        <v>61055</v>
      </c>
      <c r="O10101" s="239" t="s">
        <v>1002</v>
      </c>
      <c r="P10101" s="239">
        <v>21200</v>
      </c>
      <c r="Q10101" s="239" t="s">
        <v>5459</v>
      </c>
      <c r="R10101" s="239" t="s">
        <v>6946</v>
      </c>
      <c r="S10101" s="239" t="s">
        <v>6949</v>
      </c>
      <c r="T10101" s="243">
        <v>34813</v>
      </c>
    </row>
    <row r="10102" spans="2:20" hidden="1" x14ac:dyDescent="0.2">
      <c r="B10102" s="239">
        <v>212006681</v>
      </c>
      <c r="C10102" s="239">
        <v>1</v>
      </c>
      <c r="D10102" s="240">
        <v>40634</v>
      </c>
      <c r="E10102" s="239" t="s">
        <v>5549</v>
      </c>
      <c r="F10102" s="241">
        <v>0</v>
      </c>
      <c r="G10102" s="242">
        <v>50</v>
      </c>
      <c r="H10102" s="239">
        <v>-50</v>
      </c>
      <c r="I10102" s="239">
        <v>0</v>
      </c>
      <c r="J10102" s="239" t="s">
        <v>6944</v>
      </c>
      <c r="K10102" s="239" t="s">
        <v>6945</v>
      </c>
      <c r="L10102" s="239">
        <v>322</v>
      </c>
      <c r="M10102" s="239" t="s">
        <v>6946</v>
      </c>
      <c r="N10102" s="239">
        <v>61055</v>
      </c>
      <c r="O10102" s="239" t="s">
        <v>1002</v>
      </c>
      <c r="P10102" s="239">
        <v>21200</v>
      </c>
      <c r="Q10102" s="239" t="s">
        <v>5459</v>
      </c>
      <c r="R10102" s="239" t="s">
        <v>6946</v>
      </c>
      <c r="S10102" s="239" t="s">
        <v>6949</v>
      </c>
      <c r="T10102" s="243">
        <v>40634</v>
      </c>
    </row>
    <row r="10103" spans="2:20" hidden="1" x14ac:dyDescent="0.2">
      <c r="B10103" s="239">
        <v>212006682</v>
      </c>
      <c r="C10103" s="239">
        <v>0</v>
      </c>
      <c r="D10103" s="240">
        <v>40634</v>
      </c>
      <c r="E10103" s="239" t="s">
        <v>5549</v>
      </c>
      <c r="F10103" s="241">
        <v>260.11</v>
      </c>
      <c r="G10103" s="242">
        <v>0</v>
      </c>
      <c r="H10103" s="239">
        <v>0</v>
      </c>
      <c r="I10103" s="239">
        <v>0</v>
      </c>
      <c r="J10103" s="239" t="s">
        <v>6944</v>
      </c>
      <c r="K10103" s="239" t="s">
        <v>6945</v>
      </c>
      <c r="L10103" s="239">
        <v>322</v>
      </c>
      <c r="M10103" s="239" t="s">
        <v>6946</v>
      </c>
      <c r="N10103" s="239">
        <v>61055</v>
      </c>
      <c r="O10103" s="239" t="s">
        <v>1002</v>
      </c>
      <c r="P10103" s="239">
        <v>21200</v>
      </c>
      <c r="Q10103" s="239" t="s">
        <v>5459</v>
      </c>
      <c r="R10103" s="239" t="s">
        <v>6946</v>
      </c>
      <c r="S10103" s="239" t="s">
        <v>6949</v>
      </c>
      <c r="T10103" s="243">
        <v>34813</v>
      </c>
    </row>
    <row r="10104" spans="2:20" hidden="1" x14ac:dyDescent="0.2">
      <c r="B10104" s="239">
        <v>212006682</v>
      </c>
      <c r="C10104" s="239">
        <v>1</v>
      </c>
      <c r="D10104" s="240">
        <v>40634</v>
      </c>
      <c r="E10104" s="239" t="s">
        <v>5549</v>
      </c>
      <c r="F10104" s="241">
        <v>0</v>
      </c>
      <c r="G10104" s="242">
        <v>50</v>
      </c>
      <c r="H10104" s="239">
        <v>-50</v>
      </c>
      <c r="I10104" s="239">
        <v>0</v>
      </c>
      <c r="J10104" s="239" t="s">
        <v>6944</v>
      </c>
      <c r="K10104" s="239" t="s">
        <v>6945</v>
      </c>
      <c r="L10104" s="239">
        <v>322</v>
      </c>
      <c r="M10104" s="239" t="s">
        <v>6946</v>
      </c>
      <c r="N10104" s="239">
        <v>61055</v>
      </c>
      <c r="O10104" s="239" t="s">
        <v>1002</v>
      </c>
      <c r="P10104" s="239">
        <v>21200</v>
      </c>
      <c r="Q10104" s="239" t="s">
        <v>5459</v>
      </c>
      <c r="R10104" s="239" t="s">
        <v>6946</v>
      </c>
      <c r="S10104" s="239" t="s">
        <v>6949</v>
      </c>
      <c r="T10104" s="243">
        <v>40634</v>
      </c>
    </row>
    <row r="10105" spans="2:20" hidden="1" x14ac:dyDescent="0.2">
      <c r="B10105" s="239">
        <v>212006683</v>
      </c>
      <c r="C10105" s="239">
        <v>0</v>
      </c>
      <c r="D10105" s="240">
        <v>40634</v>
      </c>
      <c r="E10105" s="239" t="s">
        <v>5549</v>
      </c>
      <c r="F10105" s="241">
        <v>260.11</v>
      </c>
      <c r="G10105" s="242">
        <v>0</v>
      </c>
      <c r="H10105" s="239">
        <v>0</v>
      </c>
      <c r="I10105" s="239">
        <v>0</v>
      </c>
      <c r="J10105" s="239" t="s">
        <v>6944</v>
      </c>
      <c r="K10105" s="239" t="s">
        <v>6945</v>
      </c>
      <c r="L10105" s="239">
        <v>322</v>
      </c>
      <c r="M10105" s="239" t="s">
        <v>6946</v>
      </c>
      <c r="N10105" s="239">
        <v>61055</v>
      </c>
      <c r="O10105" s="239" t="s">
        <v>1002</v>
      </c>
      <c r="P10105" s="239">
        <v>21200</v>
      </c>
      <c r="Q10105" s="239" t="s">
        <v>5459</v>
      </c>
      <c r="R10105" s="239" t="s">
        <v>6946</v>
      </c>
      <c r="S10105" s="239" t="s">
        <v>6949</v>
      </c>
      <c r="T10105" s="243">
        <v>34813</v>
      </c>
    </row>
    <row r="10106" spans="2:20" hidden="1" x14ac:dyDescent="0.2">
      <c r="B10106" s="239">
        <v>212006683</v>
      </c>
      <c r="C10106" s="239">
        <v>1</v>
      </c>
      <c r="D10106" s="240">
        <v>40634</v>
      </c>
      <c r="E10106" s="239" t="s">
        <v>5549</v>
      </c>
      <c r="F10106" s="241">
        <v>0</v>
      </c>
      <c r="G10106" s="242">
        <v>50</v>
      </c>
      <c r="H10106" s="239">
        <v>-50</v>
      </c>
      <c r="I10106" s="239">
        <v>0</v>
      </c>
      <c r="J10106" s="239" t="s">
        <v>6944</v>
      </c>
      <c r="K10106" s="239" t="s">
        <v>6945</v>
      </c>
      <c r="L10106" s="239">
        <v>322</v>
      </c>
      <c r="M10106" s="239" t="s">
        <v>6946</v>
      </c>
      <c r="N10106" s="239">
        <v>61055</v>
      </c>
      <c r="O10106" s="239" t="s">
        <v>1002</v>
      </c>
      <c r="P10106" s="239">
        <v>21200</v>
      </c>
      <c r="Q10106" s="239" t="s">
        <v>5459</v>
      </c>
      <c r="R10106" s="239" t="s">
        <v>6946</v>
      </c>
      <c r="S10106" s="239" t="s">
        <v>6949</v>
      </c>
      <c r="T10106" s="243">
        <v>40634</v>
      </c>
    </row>
    <row r="10107" spans="2:20" hidden="1" x14ac:dyDescent="0.2">
      <c r="B10107" s="239">
        <v>212006684</v>
      </c>
      <c r="C10107" s="239">
        <v>0</v>
      </c>
      <c r="D10107" s="240">
        <v>40634</v>
      </c>
      <c r="E10107" s="239" t="s">
        <v>5549</v>
      </c>
      <c r="F10107" s="241">
        <v>260.11</v>
      </c>
      <c r="G10107" s="242">
        <v>0</v>
      </c>
      <c r="H10107" s="239">
        <v>0</v>
      </c>
      <c r="I10107" s="239">
        <v>0</v>
      </c>
      <c r="J10107" s="239" t="s">
        <v>6944</v>
      </c>
      <c r="K10107" s="239" t="s">
        <v>6945</v>
      </c>
      <c r="L10107" s="239">
        <v>322</v>
      </c>
      <c r="M10107" s="239" t="s">
        <v>6946</v>
      </c>
      <c r="N10107" s="239">
        <v>61055</v>
      </c>
      <c r="O10107" s="239" t="s">
        <v>1002</v>
      </c>
      <c r="P10107" s="239">
        <v>21200</v>
      </c>
      <c r="Q10107" s="239" t="s">
        <v>5459</v>
      </c>
      <c r="R10107" s="239" t="s">
        <v>6946</v>
      </c>
      <c r="S10107" s="239" t="s">
        <v>6949</v>
      </c>
      <c r="T10107" s="243">
        <v>34813</v>
      </c>
    </row>
    <row r="10108" spans="2:20" hidden="1" x14ac:dyDescent="0.2">
      <c r="B10108" s="239">
        <v>212006684</v>
      </c>
      <c r="C10108" s="239">
        <v>1</v>
      </c>
      <c r="D10108" s="240">
        <v>40634</v>
      </c>
      <c r="E10108" s="239" t="s">
        <v>5549</v>
      </c>
      <c r="F10108" s="241">
        <v>0</v>
      </c>
      <c r="G10108" s="242">
        <v>50</v>
      </c>
      <c r="H10108" s="239">
        <v>-50</v>
      </c>
      <c r="I10108" s="239">
        <v>0</v>
      </c>
      <c r="J10108" s="239" t="s">
        <v>6944</v>
      </c>
      <c r="K10108" s="239" t="s">
        <v>6945</v>
      </c>
      <c r="L10108" s="239">
        <v>322</v>
      </c>
      <c r="M10108" s="239" t="s">
        <v>6946</v>
      </c>
      <c r="N10108" s="239">
        <v>61055</v>
      </c>
      <c r="O10108" s="239" t="s">
        <v>1002</v>
      </c>
      <c r="P10108" s="239">
        <v>21200</v>
      </c>
      <c r="Q10108" s="239" t="s">
        <v>5459</v>
      </c>
      <c r="R10108" s="239" t="s">
        <v>6946</v>
      </c>
      <c r="S10108" s="239" t="s">
        <v>6949</v>
      </c>
      <c r="T10108" s="243">
        <v>40634</v>
      </c>
    </row>
    <row r="10109" spans="2:20" hidden="1" x14ac:dyDescent="0.2">
      <c r="B10109" s="239">
        <v>212006685</v>
      </c>
      <c r="C10109" s="239">
        <v>0</v>
      </c>
      <c r="D10109" s="240">
        <v>40634</v>
      </c>
      <c r="E10109" s="239" t="s">
        <v>5549</v>
      </c>
      <c r="F10109" s="241">
        <v>260.11</v>
      </c>
      <c r="G10109" s="242">
        <v>0</v>
      </c>
      <c r="H10109" s="239">
        <v>0</v>
      </c>
      <c r="I10109" s="239">
        <v>0</v>
      </c>
      <c r="J10109" s="239" t="s">
        <v>6944</v>
      </c>
      <c r="K10109" s="239" t="s">
        <v>6945</v>
      </c>
      <c r="L10109" s="239">
        <v>322</v>
      </c>
      <c r="M10109" s="239" t="s">
        <v>6946</v>
      </c>
      <c r="N10109" s="239">
        <v>61055</v>
      </c>
      <c r="O10109" s="239" t="s">
        <v>1002</v>
      </c>
      <c r="P10109" s="239">
        <v>21200</v>
      </c>
      <c r="Q10109" s="239" t="s">
        <v>5459</v>
      </c>
      <c r="R10109" s="239" t="s">
        <v>6946</v>
      </c>
      <c r="S10109" s="239" t="s">
        <v>6949</v>
      </c>
      <c r="T10109" s="243">
        <v>34813</v>
      </c>
    </row>
    <row r="10110" spans="2:20" hidden="1" x14ac:dyDescent="0.2">
      <c r="B10110" s="239">
        <v>212006685</v>
      </c>
      <c r="C10110" s="239">
        <v>1</v>
      </c>
      <c r="D10110" s="240">
        <v>40634</v>
      </c>
      <c r="E10110" s="239" t="s">
        <v>5549</v>
      </c>
      <c r="F10110" s="241">
        <v>0</v>
      </c>
      <c r="G10110" s="242">
        <v>50</v>
      </c>
      <c r="H10110" s="239">
        <v>-50</v>
      </c>
      <c r="I10110" s="239">
        <v>0</v>
      </c>
      <c r="J10110" s="239" t="s">
        <v>6944</v>
      </c>
      <c r="K10110" s="239" t="s">
        <v>6945</v>
      </c>
      <c r="L10110" s="239">
        <v>322</v>
      </c>
      <c r="M10110" s="239" t="s">
        <v>6946</v>
      </c>
      <c r="N10110" s="239">
        <v>61055</v>
      </c>
      <c r="O10110" s="239" t="s">
        <v>1002</v>
      </c>
      <c r="P10110" s="239">
        <v>21200</v>
      </c>
      <c r="Q10110" s="239" t="s">
        <v>5459</v>
      </c>
      <c r="R10110" s="239" t="s">
        <v>6946</v>
      </c>
      <c r="S10110" s="239" t="s">
        <v>6949</v>
      </c>
      <c r="T10110" s="243">
        <v>40634</v>
      </c>
    </row>
    <row r="10111" spans="2:20" hidden="1" x14ac:dyDescent="0.2">
      <c r="B10111" s="239">
        <v>212006686</v>
      </c>
      <c r="C10111" s="239">
        <v>0</v>
      </c>
      <c r="D10111" s="240">
        <v>40634</v>
      </c>
      <c r="E10111" s="239" t="s">
        <v>5549</v>
      </c>
      <c r="F10111" s="241">
        <v>260.11</v>
      </c>
      <c r="G10111" s="242">
        <v>0</v>
      </c>
      <c r="H10111" s="239">
        <v>0</v>
      </c>
      <c r="I10111" s="239">
        <v>0</v>
      </c>
      <c r="J10111" s="239" t="s">
        <v>6944</v>
      </c>
      <c r="K10111" s="239" t="s">
        <v>6945</v>
      </c>
      <c r="L10111" s="239">
        <v>322</v>
      </c>
      <c r="M10111" s="239" t="s">
        <v>6946</v>
      </c>
      <c r="N10111" s="239">
        <v>61055</v>
      </c>
      <c r="O10111" s="239" t="s">
        <v>1002</v>
      </c>
      <c r="P10111" s="239">
        <v>21200</v>
      </c>
      <c r="Q10111" s="239" t="s">
        <v>5459</v>
      </c>
      <c r="R10111" s="239" t="s">
        <v>6946</v>
      </c>
      <c r="S10111" s="239" t="s">
        <v>6949</v>
      </c>
      <c r="T10111" s="243">
        <v>34813</v>
      </c>
    </row>
    <row r="10112" spans="2:20" hidden="1" x14ac:dyDescent="0.2">
      <c r="B10112" s="239">
        <v>212006686</v>
      </c>
      <c r="C10112" s="239">
        <v>1</v>
      </c>
      <c r="D10112" s="240">
        <v>40634</v>
      </c>
      <c r="E10112" s="239" t="s">
        <v>5549</v>
      </c>
      <c r="F10112" s="241">
        <v>0</v>
      </c>
      <c r="G10112" s="242">
        <v>50</v>
      </c>
      <c r="H10112" s="239">
        <v>-50</v>
      </c>
      <c r="I10112" s="239">
        <v>0</v>
      </c>
      <c r="J10112" s="239" t="s">
        <v>6944</v>
      </c>
      <c r="K10112" s="239" t="s">
        <v>6945</v>
      </c>
      <c r="L10112" s="239">
        <v>322</v>
      </c>
      <c r="M10112" s="239" t="s">
        <v>6946</v>
      </c>
      <c r="N10112" s="239">
        <v>61055</v>
      </c>
      <c r="O10112" s="239" t="s">
        <v>1002</v>
      </c>
      <c r="P10112" s="239">
        <v>21200</v>
      </c>
      <c r="Q10112" s="239" t="s">
        <v>5459</v>
      </c>
      <c r="R10112" s="239" t="s">
        <v>6946</v>
      </c>
      <c r="S10112" s="239" t="s">
        <v>6949</v>
      </c>
      <c r="T10112" s="243">
        <v>40634</v>
      </c>
    </row>
    <row r="10113" spans="2:20" hidden="1" x14ac:dyDescent="0.2">
      <c r="B10113" s="239">
        <v>212006687</v>
      </c>
      <c r="C10113" s="239">
        <v>0</v>
      </c>
      <c r="D10113" s="240">
        <v>40634</v>
      </c>
      <c r="E10113" s="239" t="s">
        <v>5549</v>
      </c>
      <c r="F10113" s="241">
        <v>260.11</v>
      </c>
      <c r="G10113" s="242">
        <v>0</v>
      </c>
      <c r="H10113" s="239">
        <v>0</v>
      </c>
      <c r="I10113" s="239">
        <v>0</v>
      </c>
      <c r="J10113" s="239" t="s">
        <v>6944</v>
      </c>
      <c r="K10113" s="239" t="s">
        <v>6945</v>
      </c>
      <c r="L10113" s="239">
        <v>322</v>
      </c>
      <c r="M10113" s="239" t="s">
        <v>6946</v>
      </c>
      <c r="N10113" s="239">
        <v>61055</v>
      </c>
      <c r="O10113" s="239" t="s">
        <v>1002</v>
      </c>
      <c r="P10113" s="239">
        <v>21200</v>
      </c>
      <c r="Q10113" s="239" t="s">
        <v>5459</v>
      </c>
      <c r="R10113" s="239" t="s">
        <v>6946</v>
      </c>
      <c r="S10113" s="239" t="s">
        <v>6949</v>
      </c>
      <c r="T10113" s="243">
        <v>34813</v>
      </c>
    </row>
    <row r="10114" spans="2:20" hidden="1" x14ac:dyDescent="0.2">
      <c r="B10114" s="239">
        <v>212006687</v>
      </c>
      <c r="C10114" s="239">
        <v>1</v>
      </c>
      <c r="D10114" s="240">
        <v>40634</v>
      </c>
      <c r="E10114" s="239" t="s">
        <v>5549</v>
      </c>
      <c r="F10114" s="241">
        <v>0</v>
      </c>
      <c r="G10114" s="242">
        <v>50</v>
      </c>
      <c r="H10114" s="239">
        <v>-50</v>
      </c>
      <c r="I10114" s="239">
        <v>0</v>
      </c>
      <c r="J10114" s="239" t="s">
        <v>6944</v>
      </c>
      <c r="K10114" s="239" t="s">
        <v>6945</v>
      </c>
      <c r="L10114" s="239">
        <v>322</v>
      </c>
      <c r="M10114" s="239" t="s">
        <v>6946</v>
      </c>
      <c r="N10114" s="239">
        <v>61055</v>
      </c>
      <c r="O10114" s="239" t="s">
        <v>1002</v>
      </c>
      <c r="P10114" s="239">
        <v>21200</v>
      </c>
      <c r="Q10114" s="239" t="s">
        <v>5459</v>
      </c>
      <c r="R10114" s="239" t="s">
        <v>6946</v>
      </c>
      <c r="S10114" s="239" t="s">
        <v>6949</v>
      </c>
      <c r="T10114" s="243">
        <v>40634</v>
      </c>
    </row>
    <row r="10115" spans="2:20" hidden="1" x14ac:dyDescent="0.2">
      <c r="B10115" s="239">
        <v>212006688</v>
      </c>
      <c r="C10115" s="239">
        <v>0</v>
      </c>
      <c r="D10115" s="240">
        <v>40634</v>
      </c>
      <c r="E10115" s="239" t="s">
        <v>5549</v>
      </c>
      <c r="F10115" s="241">
        <v>260.11</v>
      </c>
      <c r="G10115" s="242">
        <v>0</v>
      </c>
      <c r="H10115" s="239">
        <v>0</v>
      </c>
      <c r="I10115" s="239">
        <v>0</v>
      </c>
      <c r="J10115" s="239" t="s">
        <v>6944</v>
      </c>
      <c r="K10115" s="239" t="s">
        <v>6945</v>
      </c>
      <c r="L10115" s="239">
        <v>322</v>
      </c>
      <c r="M10115" s="239" t="s">
        <v>6946</v>
      </c>
      <c r="N10115" s="239">
        <v>61055</v>
      </c>
      <c r="O10115" s="239" t="s">
        <v>1002</v>
      </c>
      <c r="P10115" s="239">
        <v>21200</v>
      </c>
      <c r="Q10115" s="239" t="s">
        <v>5459</v>
      </c>
      <c r="R10115" s="239" t="s">
        <v>6946</v>
      </c>
      <c r="S10115" s="239" t="s">
        <v>6949</v>
      </c>
      <c r="T10115" s="243">
        <v>34813</v>
      </c>
    </row>
    <row r="10116" spans="2:20" hidden="1" x14ac:dyDescent="0.2">
      <c r="B10116" s="239">
        <v>212006688</v>
      </c>
      <c r="C10116" s="239">
        <v>1</v>
      </c>
      <c r="D10116" s="240">
        <v>40634</v>
      </c>
      <c r="E10116" s="239" t="s">
        <v>5549</v>
      </c>
      <c r="F10116" s="241">
        <v>0</v>
      </c>
      <c r="G10116" s="242">
        <v>50</v>
      </c>
      <c r="H10116" s="239">
        <v>-50</v>
      </c>
      <c r="I10116" s="239">
        <v>0</v>
      </c>
      <c r="J10116" s="239" t="s">
        <v>6944</v>
      </c>
      <c r="K10116" s="239" t="s">
        <v>6945</v>
      </c>
      <c r="L10116" s="239">
        <v>322</v>
      </c>
      <c r="M10116" s="239" t="s">
        <v>6946</v>
      </c>
      <c r="N10116" s="239">
        <v>61055</v>
      </c>
      <c r="O10116" s="239" t="s">
        <v>1002</v>
      </c>
      <c r="P10116" s="239">
        <v>21200</v>
      </c>
      <c r="Q10116" s="239" t="s">
        <v>5459</v>
      </c>
      <c r="R10116" s="239" t="s">
        <v>6946</v>
      </c>
      <c r="S10116" s="239" t="s">
        <v>6949</v>
      </c>
      <c r="T10116" s="243">
        <v>40634</v>
      </c>
    </row>
    <row r="10117" spans="2:20" hidden="1" x14ac:dyDescent="0.2">
      <c r="B10117" s="239">
        <v>212006689</v>
      </c>
      <c r="C10117" s="239">
        <v>0</v>
      </c>
      <c r="D10117" s="240">
        <v>40634</v>
      </c>
      <c r="E10117" s="239" t="s">
        <v>5549</v>
      </c>
      <c r="F10117" s="241">
        <v>260.11</v>
      </c>
      <c r="G10117" s="242">
        <v>0</v>
      </c>
      <c r="H10117" s="239">
        <v>0</v>
      </c>
      <c r="I10117" s="239">
        <v>0</v>
      </c>
      <c r="J10117" s="239" t="s">
        <v>6944</v>
      </c>
      <c r="K10117" s="239" t="s">
        <v>6945</v>
      </c>
      <c r="L10117" s="239">
        <v>322</v>
      </c>
      <c r="M10117" s="239" t="s">
        <v>6946</v>
      </c>
      <c r="N10117" s="239">
        <v>61055</v>
      </c>
      <c r="O10117" s="239" t="s">
        <v>1002</v>
      </c>
      <c r="P10117" s="239">
        <v>21200</v>
      </c>
      <c r="Q10117" s="239" t="s">
        <v>5459</v>
      </c>
      <c r="R10117" s="239" t="s">
        <v>6946</v>
      </c>
      <c r="S10117" s="239" t="s">
        <v>6949</v>
      </c>
      <c r="T10117" s="243">
        <v>34813</v>
      </c>
    </row>
    <row r="10118" spans="2:20" hidden="1" x14ac:dyDescent="0.2">
      <c r="B10118" s="239">
        <v>212006689</v>
      </c>
      <c r="C10118" s="239">
        <v>1</v>
      </c>
      <c r="D10118" s="240">
        <v>40634</v>
      </c>
      <c r="E10118" s="239" t="s">
        <v>5549</v>
      </c>
      <c r="F10118" s="241">
        <v>0</v>
      </c>
      <c r="G10118" s="242">
        <v>50</v>
      </c>
      <c r="H10118" s="239">
        <v>-50</v>
      </c>
      <c r="I10118" s="239">
        <v>0</v>
      </c>
      <c r="J10118" s="239" t="s">
        <v>6944</v>
      </c>
      <c r="K10118" s="239" t="s">
        <v>6945</v>
      </c>
      <c r="L10118" s="239">
        <v>322</v>
      </c>
      <c r="M10118" s="239" t="s">
        <v>6946</v>
      </c>
      <c r="N10118" s="239">
        <v>61055</v>
      </c>
      <c r="O10118" s="239" t="s">
        <v>1002</v>
      </c>
      <c r="P10118" s="239">
        <v>21200</v>
      </c>
      <c r="Q10118" s="239" t="s">
        <v>5459</v>
      </c>
      <c r="R10118" s="239" t="s">
        <v>6946</v>
      </c>
      <c r="S10118" s="239" t="s">
        <v>6949</v>
      </c>
      <c r="T10118" s="243">
        <v>40634</v>
      </c>
    </row>
    <row r="10119" spans="2:20" hidden="1" x14ac:dyDescent="0.2">
      <c r="B10119" s="239">
        <v>212006690</v>
      </c>
      <c r="C10119" s="239">
        <v>0</v>
      </c>
      <c r="D10119" s="240">
        <v>40634</v>
      </c>
      <c r="E10119" s="239" t="s">
        <v>5549</v>
      </c>
      <c r="F10119" s="241">
        <v>260.11</v>
      </c>
      <c r="G10119" s="242">
        <v>0</v>
      </c>
      <c r="H10119" s="239">
        <v>0</v>
      </c>
      <c r="I10119" s="239">
        <v>0</v>
      </c>
      <c r="J10119" s="239" t="s">
        <v>6944</v>
      </c>
      <c r="K10119" s="239" t="s">
        <v>6945</v>
      </c>
      <c r="L10119" s="239">
        <v>322</v>
      </c>
      <c r="M10119" s="239" t="s">
        <v>6946</v>
      </c>
      <c r="N10119" s="239">
        <v>61055</v>
      </c>
      <c r="O10119" s="239" t="s">
        <v>1002</v>
      </c>
      <c r="P10119" s="239">
        <v>21200</v>
      </c>
      <c r="Q10119" s="239" t="s">
        <v>5459</v>
      </c>
      <c r="R10119" s="239" t="s">
        <v>6946</v>
      </c>
      <c r="S10119" s="239" t="s">
        <v>6949</v>
      </c>
      <c r="T10119" s="243">
        <v>34813</v>
      </c>
    </row>
    <row r="10120" spans="2:20" hidden="1" x14ac:dyDescent="0.2">
      <c r="B10120" s="239">
        <v>212006690</v>
      </c>
      <c r="C10120" s="239">
        <v>1</v>
      </c>
      <c r="D10120" s="240">
        <v>40634</v>
      </c>
      <c r="E10120" s="239" t="s">
        <v>5549</v>
      </c>
      <c r="F10120" s="241">
        <v>0</v>
      </c>
      <c r="G10120" s="242">
        <v>50</v>
      </c>
      <c r="H10120" s="239">
        <v>-50</v>
      </c>
      <c r="I10120" s="239">
        <v>0</v>
      </c>
      <c r="J10120" s="239" t="s">
        <v>6944</v>
      </c>
      <c r="K10120" s="239" t="s">
        <v>6945</v>
      </c>
      <c r="L10120" s="239">
        <v>322</v>
      </c>
      <c r="M10120" s="239" t="s">
        <v>6946</v>
      </c>
      <c r="N10120" s="239">
        <v>61055</v>
      </c>
      <c r="O10120" s="239" t="s">
        <v>1002</v>
      </c>
      <c r="P10120" s="239">
        <v>21200</v>
      </c>
      <c r="Q10120" s="239" t="s">
        <v>5459</v>
      </c>
      <c r="R10120" s="239" t="s">
        <v>6946</v>
      </c>
      <c r="S10120" s="239" t="s">
        <v>6949</v>
      </c>
      <c r="T10120" s="243">
        <v>40634</v>
      </c>
    </row>
    <row r="10121" spans="2:20" hidden="1" x14ac:dyDescent="0.2">
      <c r="B10121" s="239">
        <v>212006691</v>
      </c>
      <c r="C10121" s="239">
        <v>0</v>
      </c>
      <c r="D10121" s="240">
        <v>40634</v>
      </c>
      <c r="E10121" s="239" t="s">
        <v>5549</v>
      </c>
      <c r="F10121" s="241">
        <v>260.11</v>
      </c>
      <c r="G10121" s="242">
        <v>0</v>
      </c>
      <c r="H10121" s="239">
        <v>0</v>
      </c>
      <c r="I10121" s="239">
        <v>0</v>
      </c>
      <c r="J10121" s="239" t="s">
        <v>6944</v>
      </c>
      <c r="K10121" s="239" t="s">
        <v>6945</v>
      </c>
      <c r="L10121" s="239">
        <v>322</v>
      </c>
      <c r="M10121" s="239" t="s">
        <v>6946</v>
      </c>
      <c r="N10121" s="239">
        <v>61055</v>
      </c>
      <c r="O10121" s="239" t="s">
        <v>1002</v>
      </c>
      <c r="P10121" s="239">
        <v>21200</v>
      </c>
      <c r="Q10121" s="239" t="s">
        <v>5459</v>
      </c>
      <c r="R10121" s="239" t="s">
        <v>6946</v>
      </c>
      <c r="S10121" s="239" t="s">
        <v>6949</v>
      </c>
      <c r="T10121" s="243">
        <v>34813</v>
      </c>
    </row>
    <row r="10122" spans="2:20" hidden="1" x14ac:dyDescent="0.2">
      <c r="B10122" s="239">
        <v>212006691</v>
      </c>
      <c r="C10122" s="239">
        <v>1</v>
      </c>
      <c r="D10122" s="240">
        <v>40634</v>
      </c>
      <c r="E10122" s="239" t="s">
        <v>5549</v>
      </c>
      <c r="F10122" s="241">
        <v>0</v>
      </c>
      <c r="G10122" s="242">
        <v>50</v>
      </c>
      <c r="H10122" s="239">
        <v>-50</v>
      </c>
      <c r="I10122" s="239">
        <v>0</v>
      </c>
      <c r="J10122" s="239" t="s">
        <v>6944</v>
      </c>
      <c r="K10122" s="239" t="s">
        <v>6945</v>
      </c>
      <c r="L10122" s="239">
        <v>322</v>
      </c>
      <c r="M10122" s="239" t="s">
        <v>6946</v>
      </c>
      <c r="N10122" s="239">
        <v>61055</v>
      </c>
      <c r="O10122" s="239" t="s">
        <v>1002</v>
      </c>
      <c r="P10122" s="239">
        <v>21200</v>
      </c>
      <c r="Q10122" s="239" t="s">
        <v>5459</v>
      </c>
      <c r="R10122" s="239" t="s">
        <v>6946</v>
      </c>
      <c r="S10122" s="239" t="s">
        <v>6949</v>
      </c>
      <c r="T10122" s="243">
        <v>40634</v>
      </c>
    </row>
    <row r="10123" spans="2:20" hidden="1" x14ac:dyDescent="0.2">
      <c r="B10123" s="239">
        <v>212006692</v>
      </c>
      <c r="C10123" s="239">
        <v>0</v>
      </c>
      <c r="D10123" s="240">
        <v>40634</v>
      </c>
      <c r="E10123" s="239" t="s">
        <v>5549</v>
      </c>
      <c r="F10123" s="241">
        <v>260.11</v>
      </c>
      <c r="G10123" s="242">
        <v>0</v>
      </c>
      <c r="H10123" s="239">
        <v>0</v>
      </c>
      <c r="I10123" s="239">
        <v>0</v>
      </c>
      <c r="J10123" s="239" t="s">
        <v>6944</v>
      </c>
      <c r="K10123" s="239" t="s">
        <v>6945</v>
      </c>
      <c r="L10123" s="239">
        <v>322</v>
      </c>
      <c r="M10123" s="239" t="s">
        <v>6946</v>
      </c>
      <c r="N10123" s="239">
        <v>61055</v>
      </c>
      <c r="O10123" s="239" t="s">
        <v>1002</v>
      </c>
      <c r="P10123" s="239">
        <v>21200</v>
      </c>
      <c r="Q10123" s="239" t="s">
        <v>5459</v>
      </c>
      <c r="R10123" s="239" t="s">
        <v>6946</v>
      </c>
      <c r="S10123" s="239" t="s">
        <v>6949</v>
      </c>
      <c r="T10123" s="243">
        <v>34813</v>
      </c>
    </row>
    <row r="10124" spans="2:20" hidden="1" x14ac:dyDescent="0.2">
      <c r="B10124" s="239">
        <v>212006692</v>
      </c>
      <c r="C10124" s="239">
        <v>1</v>
      </c>
      <c r="D10124" s="240">
        <v>40634</v>
      </c>
      <c r="E10124" s="239" t="s">
        <v>5549</v>
      </c>
      <c r="F10124" s="241">
        <v>0</v>
      </c>
      <c r="G10124" s="242">
        <v>50</v>
      </c>
      <c r="H10124" s="239">
        <v>-50</v>
      </c>
      <c r="I10124" s="239">
        <v>0</v>
      </c>
      <c r="J10124" s="239" t="s">
        <v>6944</v>
      </c>
      <c r="K10124" s="239" t="s">
        <v>6945</v>
      </c>
      <c r="L10124" s="239">
        <v>322</v>
      </c>
      <c r="M10124" s="239" t="s">
        <v>6946</v>
      </c>
      <c r="N10124" s="239">
        <v>61055</v>
      </c>
      <c r="O10124" s="239" t="s">
        <v>1002</v>
      </c>
      <c r="P10124" s="239">
        <v>21200</v>
      </c>
      <c r="Q10124" s="239" t="s">
        <v>5459</v>
      </c>
      <c r="R10124" s="239" t="s">
        <v>6946</v>
      </c>
      <c r="S10124" s="239" t="s">
        <v>6949</v>
      </c>
      <c r="T10124" s="243">
        <v>40634</v>
      </c>
    </row>
    <row r="10125" spans="2:20" hidden="1" x14ac:dyDescent="0.2">
      <c r="B10125" s="239">
        <v>212006693</v>
      </c>
      <c r="C10125" s="239">
        <v>0</v>
      </c>
      <c r="D10125" s="240">
        <v>40634</v>
      </c>
      <c r="E10125" s="239" t="s">
        <v>5549</v>
      </c>
      <c r="F10125" s="241">
        <v>260.11</v>
      </c>
      <c r="G10125" s="242">
        <v>0</v>
      </c>
      <c r="H10125" s="239">
        <v>0</v>
      </c>
      <c r="I10125" s="239">
        <v>0</v>
      </c>
      <c r="J10125" s="239" t="s">
        <v>6944</v>
      </c>
      <c r="K10125" s="239" t="s">
        <v>6945</v>
      </c>
      <c r="L10125" s="239">
        <v>322</v>
      </c>
      <c r="M10125" s="239" t="s">
        <v>6946</v>
      </c>
      <c r="N10125" s="239">
        <v>61055</v>
      </c>
      <c r="O10125" s="239" t="s">
        <v>1002</v>
      </c>
      <c r="P10125" s="239">
        <v>21200</v>
      </c>
      <c r="Q10125" s="239" t="s">
        <v>5459</v>
      </c>
      <c r="R10125" s="239" t="s">
        <v>6946</v>
      </c>
      <c r="S10125" s="239" t="s">
        <v>6949</v>
      </c>
      <c r="T10125" s="243">
        <v>34813</v>
      </c>
    </row>
    <row r="10126" spans="2:20" hidden="1" x14ac:dyDescent="0.2">
      <c r="B10126" s="239">
        <v>212006693</v>
      </c>
      <c r="C10126" s="239">
        <v>1</v>
      </c>
      <c r="D10126" s="240">
        <v>40634</v>
      </c>
      <c r="E10126" s="239" t="s">
        <v>5549</v>
      </c>
      <c r="F10126" s="241">
        <v>0</v>
      </c>
      <c r="G10126" s="242">
        <v>50</v>
      </c>
      <c r="H10126" s="239">
        <v>-50</v>
      </c>
      <c r="I10126" s="239">
        <v>0</v>
      </c>
      <c r="J10126" s="239" t="s">
        <v>6944</v>
      </c>
      <c r="K10126" s="239" t="s">
        <v>6945</v>
      </c>
      <c r="L10126" s="239">
        <v>322</v>
      </c>
      <c r="M10126" s="239" t="s">
        <v>6946</v>
      </c>
      <c r="N10126" s="239">
        <v>61055</v>
      </c>
      <c r="O10126" s="239" t="s">
        <v>1002</v>
      </c>
      <c r="P10126" s="239">
        <v>21200</v>
      </c>
      <c r="Q10126" s="239" t="s">
        <v>5459</v>
      </c>
      <c r="R10126" s="239" t="s">
        <v>6946</v>
      </c>
      <c r="S10126" s="239" t="s">
        <v>6949</v>
      </c>
      <c r="T10126" s="243">
        <v>40634</v>
      </c>
    </row>
    <row r="10127" spans="2:20" hidden="1" x14ac:dyDescent="0.2">
      <c r="B10127" s="239">
        <v>212006694</v>
      </c>
      <c r="C10127" s="239">
        <v>0</v>
      </c>
      <c r="D10127" s="240">
        <v>40634</v>
      </c>
      <c r="E10127" s="239" t="s">
        <v>5549</v>
      </c>
      <c r="F10127" s="241">
        <v>260.11</v>
      </c>
      <c r="G10127" s="242">
        <v>0</v>
      </c>
      <c r="H10127" s="239">
        <v>0</v>
      </c>
      <c r="I10127" s="239">
        <v>0</v>
      </c>
      <c r="J10127" s="239" t="s">
        <v>6944</v>
      </c>
      <c r="K10127" s="239" t="s">
        <v>6945</v>
      </c>
      <c r="L10127" s="239">
        <v>322</v>
      </c>
      <c r="M10127" s="239" t="s">
        <v>6946</v>
      </c>
      <c r="N10127" s="239">
        <v>61055</v>
      </c>
      <c r="O10127" s="239" t="s">
        <v>1002</v>
      </c>
      <c r="P10127" s="239">
        <v>21200</v>
      </c>
      <c r="Q10127" s="239" t="s">
        <v>5459</v>
      </c>
      <c r="R10127" s="239" t="s">
        <v>6946</v>
      </c>
      <c r="S10127" s="239" t="s">
        <v>6949</v>
      </c>
      <c r="T10127" s="243">
        <v>34813</v>
      </c>
    </row>
    <row r="10128" spans="2:20" hidden="1" x14ac:dyDescent="0.2">
      <c r="B10128" s="239">
        <v>212006694</v>
      </c>
      <c r="C10128" s="239">
        <v>1</v>
      </c>
      <c r="D10128" s="240">
        <v>40634</v>
      </c>
      <c r="E10128" s="239" t="s">
        <v>5549</v>
      </c>
      <c r="F10128" s="241">
        <v>0</v>
      </c>
      <c r="G10128" s="242">
        <v>50</v>
      </c>
      <c r="H10128" s="239">
        <v>-50</v>
      </c>
      <c r="I10128" s="239">
        <v>0</v>
      </c>
      <c r="J10128" s="239" t="s">
        <v>6944</v>
      </c>
      <c r="K10128" s="239" t="s">
        <v>6945</v>
      </c>
      <c r="L10128" s="239">
        <v>322</v>
      </c>
      <c r="M10128" s="239" t="s">
        <v>6946</v>
      </c>
      <c r="N10128" s="239">
        <v>61055</v>
      </c>
      <c r="O10128" s="239" t="s">
        <v>1002</v>
      </c>
      <c r="P10128" s="239">
        <v>21200</v>
      </c>
      <c r="Q10128" s="239" t="s">
        <v>5459</v>
      </c>
      <c r="R10128" s="239" t="s">
        <v>6946</v>
      </c>
      <c r="S10128" s="239" t="s">
        <v>6949</v>
      </c>
      <c r="T10128" s="243">
        <v>40634</v>
      </c>
    </row>
    <row r="10129" spans="2:20" hidden="1" x14ac:dyDescent="0.2">
      <c r="B10129" s="239">
        <v>212006695</v>
      </c>
      <c r="C10129" s="239">
        <v>0</v>
      </c>
      <c r="D10129" s="240">
        <v>40634</v>
      </c>
      <c r="E10129" s="239" t="s">
        <v>5549</v>
      </c>
      <c r="F10129" s="241">
        <v>260.11</v>
      </c>
      <c r="G10129" s="242">
        <v>0</v>
      </c>
      <c r="H10129" s="239">
        <v>0</v>
      </c>
      <c r="I10129" s="239">
        <v>0</v>
      </c>
      <c r="J10129" s="239" t="s">
        <v>6944</v>
      </c>
      <c r="K10129" s="239" t="s">
        <v>6945</v>
      </c>
      <c r="L10129" s="239">
        <v>322</v>
      </c>
      <c r="M10129" s="239" t="s">
        <v>6946</v>
      </c>
      <c r="N10129" s="239">
        <v>61055</v>
      </c>
      <c r="O10129" s="239" t="s">
        <v>1002</v>
      </c>
      <c r="P10129" s="239">
        <v>21200</v>
      </c>
      <c r="Q10129" s="239" t="s">
        <v>5459</v>
      </c>
      <c r="R10129" s="239" t="s">
        <v>6946</v>
      </c>
      <c r="S10129" s="239" t="s">
        <v>6949</v>
      </c>
      <c r="T10129" s="243">
        <v>34813</v>
      </c>
    </row>
    <row r="10130" spans="2:20" hidden="1" x14ac:dyDescent="0.2">
      <c r="B10130" s="239">
        <v>212006695</v>
      </c>
      <c r="C10130" s="239">
        <v>1</v>
      </c>
      <c r="D10130" s="240">
        <v>40634</v>
      </c>
      <c r="E10130" s="239" t="s">
        <v>5549</v>
      </c>
      <c r="F10130" s="241">
        <v>0</v>
      </c>
      <c r="G10130" s="242">
        <v>50</v>
      </c>
      <c r="H10130" s="239">
        <v>-50</v>
      </c>
      <c r="I10130" s="239">
        <v>0</v>
      </c>
      <c r="J10130" s="239" t="s">
        <v>6944</v>
      </c>
      <c r="K10130" s="239" t="s">
        <v>6945</v>
      </c>
      <c r="L10130" s="239">
        <v>322</v>
      </c>
      <c r="M10130" s="239" t="s">
        <v>6946</v>
      </c>
      <c r="N10130" s="239">
        <v>61055</v>
      </c>
      <c r="O10130" s="239" t="s">
        <v>1002</v>
      </c>
      <c r="P10130" s="239">
        <v>21200</v>
      </c>
      <c r="Q10130" s="239" t="s">
        <v>5459</v>
      </c>
      <c r="R10130" s="239" t="s">
        <v>6946</v>
      </c>
      <c r="S10130" s="239" t="s">
        <v>6949</v>
      </c>
      <c r="T10130" s="243">
        <v>40634</v>
      </c>
    </row>
    <row r="10131" spans="2:20" hidden="1" x14ac:dyDescent="0.2">
      <c r="B10131" s="239">
        <v>212006696</v>
      </c>
      <c r="C10131" s="239">
        <v>0</v>
      </c>
      <c r="D10131" s="240">
        <v>40634</v>
      </c>
      <c r="E10131" s="239" t="s">
        <v>5549</v>
      </c>
      <c r="F10131" s="241">
        <v>260.11</v>
      </c>
      <c r="G10131" s="242">
        <v>0</v>
      </c>
      <c r="H10131" s="239">
        <v>0</v>
      </c>
      <c r="I10131" s="239">
        <v>0</v>
      </c>
      <c r="J10131" s="239" t="s">
        <v>6944</v>
      </c>
      <c r="K10131" s="239" t="s">
        <v>6945</v>
      </c>
      <c r="L10131" s="239">
        <v>322</v>
      </c>
      <c r="M10131" s="239" t="s">
        <v>6946</v>
      </c>
      <c r="N10131" s="239">
        <v>61055</v>
      </c>
      <c r="O10131" s="239" t="s">
        <v>1002</v>
      </c>
      <c r="P10131" s="239">
        <v>21200</v>
      </c>
      <c r="Q10131" s="239" t="s">
        <v>5459</v>
      </c>
      <c r="R10131" s="239" t="s">
        <v>6946</v>
      </c>
      <c r="S10131" s="239" t="s">
        <v>6949</v>
      </c>
      <c r="T10131" s="243">
        <v>34813</v>
      </c>
    </row>
    <row r="10132" spans="2:20" hidden="1" x14ac:dyDescent="0.2">
      <c r="B10132" s="239">
        <v>212006696</v>
      </c>
      <c r="C10132" s="239">
        <v>1</v>
      </c>
      <c r="D10132" s="240">
        <v>40634</v>
      </c>
      <c r="E10132" s="239" t="s">
        <v>5549</v>
      </c>
      <c r="F10132" s="241">
        <v>0</v>
      </c>
      <c r="G10132" s="242">
        <v>50</v>
      </c>
      <c r="H10132" s="239">
        <v>-50</v>
      </c>
      <c r="I10132" s="239">
        <v>0</v>
      </c>
      <c r="J10132" s="239" t="s">
        <v>6944</v>
      </c>
      <c r="K10132" s="239" t="s">
        <v>6945</v>
      </c>
      <c r="L10132" s="239">
        <v>322</v>
      </c>
      <c r="M10132" s="239" t="s">
        <v>6946</v>
      </c>
      <c r="N10132" s="239">
        <v>61055</v>
      </c>
      <c r="O10132" s="239" t="s">
        <v>1002</v>
      </c>
      <c r="P10132" s="239">
        <v>21200</v>
      </c>
      <c r="Q10132" s="239" t="s">
        <v>5459</v>
      </c>
      <c r="R10132" s="239" t="s">
        <v>6946</v>
      </c>
      <c r="S10132" s="239" t="s">
        <v>6949</v>
      </c>
      <c r="T10132" s="243">
        <v>40634</v>
      </c>
    </row>
    <row r="10133" spans="2:20" hidden="1" x14ac:dyDescent="0.2">
      <c r="B10133" s="239">
        <v>212006697</v>
      </c>
      <c r="C10133" s="239">
        <v>0</v>
      </c>
      <c r="D10133" s="240">
        <v>40634</v>
      </c>
      <c r="E10133" s="239" t="s">
        <v>5549</v>
      </c>
      <c r="F10133" s="241">
        <v>260.11</v>
      </c>
      <c r="G10133" s="242">
        <v>0</v>
      </c>
      <c r="H10133" s="239">
        <v>0</v>
      </c>
      <c r="I10133" s="239">
        <v>0</v>
      </c>
      <c r="J10133" s="239" t="s">
        <v>6944</v>
      </c>
      <c r="K10133" s="239" t="s">
        <v>6945</v>
      </c>
      <c r="L10133" s="239">
        <v>322</v>
      </c>
      <c r="M10133" s="239" t="s">
        <v>6946</v>
      </c>
      <c r="N10133" s="239">
        <v>61055</v>
      </c>
      <c r="O10133" s="239" t="s">
        <v>1002</v>
      </c>
      <c r="P10133" s="239">
        <v>21200</v>
      </c>
      <c r="Q10133" s="239" t="s">
        <v>5459</v>
      </c>
      <c r="R10133" s="239" t="s">
        <v>6946</v>
      </c>
      <c r="S10133" s="239" t="s">
        <v>6949</v>
      </c>
      <c r="T10133" s="243">
        <v>34813</v>
      </c>
    </row>
    <row r="10134" spans="2:20" hidden="1" x14ac:dyDescent="0.2">
      <c r="B10134" s="239">
        <v>212006697</v>
      </c>
      <c r="C10134" s="239">
        <v>1</v>
      </c>
      <c r="D10134" s="240">
        <v>40634</v>
      </c>
      <c r="E10134" s="239" t="s">
        <v>5549</v>
      </c>
      <c r="F10134" s="241">
        <v>0</v>
      </c>
      <c r="G10134" s="242">
        <v>50</v>
      </c>
      <c r="H10134" s="239">
        <v>-50</v>
      </c>
      <c r="I10134" s="239">
        <v>0</v>
      </c>
      <c r="J10134" s="239" t="s">
        <v>6944</v>
      </c>
      <c r="K10134" s="239" t="s">
        <v>6945</v>
      </c>
      <c r="L10134" s="239">
        <v>322</v>
      </c>
      <c r="M10134" s="239" t="s">
        <v>6946</v>
      </c>
      <c r="N10134" s="239">
        <v>61055</v>
      </c>
      <c r="O10134" s="239" t="s">
        <v>1002</v>
      </c>
      <c r="P10134" s="239">
        <v>21200</v>
      </c>
      <c r="Q10134" s="239" t="s">
        <v>5459</v>
      </c>
      <c r="R10134" s="239" t="s">
        <v>6946</v>
      </c>
      <c r="S10134" s="239" t="s">
        <v>6949</v>
      </c>
      <c r="T10134" s="243">
        <v>40634</v>
      </c>
    </row>
    <row r="10135" spans="2:20" hidden="1" x14ac:dyDescent="0.2">
      <c r="B10135" s="239">
        <v>212006698</v>
      </c>
      <c r="C10135" s="239">
        <v>0</v>
      </c>
      <c r="D10135" s="240">
        <v>40634</v>
      </c>
      <c r="E10135" s="239" t="s">
        <v>5549</v>
      </c>
      <c r="F10135" s="241">
        <v>260.11</v>
      </c>
      <c r="G10135" s="242">
        <v>0</v>
      </c>
      <c r="H10135" s="239">
        <v>0</v>
      </c>
      <c r="I10135" s="239">
        <v>0</v>
      </c>
      <c r="J10135" s="239" t="s">
        <v>6944</v>
      </c>
      <c r="K10135" s="239" t="s">
        <v>6945</v>
      </c>
      <c r="L10135" s="239">
        <v>322</v>
      </c>
      <c r="M10135" s="239" t="s">
        <v>6946</v>
      </c>
      <c r="N10135" s="239">
        <v>61055</v>
      </c>
      <c r="O10135" s="239" t="s">
        <v>1002</v>
      </c>
      <c r="P10135" s="239">
        <v>21200</v>
      </c>
      <c r="Q10135" s="239" t="s">
        <v>5459</v>
      </c>
      <c r="R10135" s="239" t="s">
        <v>6946</v>
      </c>
      <c r="S10135" s="239" t="s">
        <v>6949</v>
      </c>
      <c r="T10135" s="243">
        <v>34813</v>
      </c>
    </row>
    <row r="10136" spans="2:20" hidden="1" x14ac:dyDescent="0.2">
      <c r="B10136" s="239">
        <v>212006698</v>
      </c>
      <c r="C10136" s="239">
        <v>1</v>
      </c>
      <c r="D10136" s="240">
        <v>40634</v>
      </c>
      <c r="E10136" s="239" t="s">
        <v>5549</v>
      </c>
      <c r="F10136" s="241">
        <v>0</v>
      </c>
      <c r="G10136" s="242">
        <v>50</v>
      </c>
      <c r="H10136" s="239">
        <v>-50</v>
      </c>
      <c r="I10136" s="239">
        <v>0</v>
      </c>
      <c r="J10136" s="239" t="s">
        <v>6944</v>
      </c>
      <c r="K10136" s="239" t="s">
        <v>6945</v>
      </c>
      <c r="L10136" s="239">
        <v>322</v>
      </c>
      <c r="M10136" s="239" t="s">
        <v>6946</v>
      </c>
      <c r="N10136" s="239">
        <v>61055</v>
      </c>
      <c r="O10136" s="239" t="s">
        <v>1002</v>
      </c>
      <c r="P10136" s="239">
        <v>21200</v>
      </c>
      <c r="Q10136" s="239" t="s">
        <v>5459</v>
      </c>
      <c r="R10136" s="239" t="s">
        <v>6946</v>
      </c>
      <c r="S10136" s="239" t="s">
        <v>6949</v>
      </c>
      <c r="T10136" s="243">
        <v>40634</v>
      </c>
    </row>
    <row r="10137" spans="2:20" hidden="1" x14ac:dyDescent="0.2">
      <c r="B10137" s="239">
        <v>212006699</v>
      </c>
      <c r="C10137" s="239">
        <v>0</v>
      </c>
      <c r="D10137" s="240">
        <v>40634</v>
      </c>
      <c r="E10137" s="239" t="s">
        <v>5549</v>
      </c>
      <c r="F10137" s="241">
        <v>260.11</v>
      </c>
      <c r="G10137" s="242">
        <v>0</v>
      </c>
      <c r="H10137" s="239">
        <v>0</v>
      </c>
      <c r="I10137" s="239">
        <v>0</v>
      </c>
      <c r="J10137" s="239" t="s">
        <v>6944</v>
      </c>
      <c r="K10137" s="239" t="s">
        <v>6945</v>
      </c>
      <c r="L10137" s="239">
        <v>322</v>
      </c>
      <c r="M10137" s="239" t="s">
        <v>6946</v>
      </c>
      <c r="N10137" s="239">
        <v>61055</v>
      </c>
      <c r="O10137" s="239" t="s">
        <v>1002</v>
      </c>
      <c r="P10137" s="239">
        <v>21200</v>
      </c>
      <c r="Q10137" s="239" t="s">
        <v>5459</v>
      </c>
      <c r="R10137" s="239" t="s">
        <v>6946</v>
      </c>
      <c r="S10137" s="239" t="s">
        <v>6949</v>
      </c>
      <c r="T10137" s="243">
        <v>34813</v>
      </c>
    </row>
    <row r="10138" spans="2:20" hidden="1" x14ac:dyDescent="0.2">
      <c r="B10138" s="239">
        <v>212006699</v>
      </c>
      <c r="C10138" s="239">
        <v>1</v>
      </c>
      <c r="D10138" s="240">
        <v>40634</v>
      </c>
      <c r="E10138" s="239" t="s">
        <v>5549</v>
      </c>
      <c r="F10138" s="241">
        <v>0</v>
      </c>
      <c r="G10138" s="242">
        <v>50</v>
      </c>
      <c r="H10138" s="239">
        <v>-50</v>
      </c>
      <c r="I10138" s="239">
        <v>0</v>
      </c>
      <c r="J10138" s="239" t="s">
        <v>6944</v>
      </c>
      <c r="K10138" s="239" t="s">
        <v>6945</v>
      </c>
      <c r="L10138" s="239">
        <v>322</v>
      </c>
      <c r="M10138" s="239" t="s">
        <v>6946</v>
      </c>
      <c r="N10138" s="239">
        <v>61055</v>
      </c>
      <c r="O10138" s="239" t="s">
        <v>1002</v>
      </c>
      <c r="P10138" s="239">
        <v>21200</v>
      </c>
      <c r="Q10138" s="239" t="s">
        <v>5459</v>
      </c>
      <c r="R10138" s="239" t="s">
        <v>6946</v>
      </c>
      <c r="S10138" s="239" t="s">
        <v>6949</v>
      </c>
      <c r="T10138" s="243">
        <v>40634</v>
      </c>
    </row>
    <row r="10139" spans="2:20" hidden="1" x14ac:dyDescent="0.2">
      <c r="B10139" s="239">
        <v>212006700</v>
      </c>
      <c r="C10139" s="239">
        <v>0</v>
      </c>
      <c r="D10139" s="240">
        <v>40634</v>
      </c>
      <c r="E10139" s="239" t="s">
        <v>5549</v>
      </c>
      <c r="F10139" s="241">
        <v>260.11</v>
      </c>
      <c r="G10139" s="242">
        <v>0</v>
      </c>
      <c r="H10139" s="239">
        <v>0</v>
      </c>
      <c r="I10139" s="239">
        <v>0</v>
      </c>
      <c r="J10139" s="239" t="s">
        <v>6944</v>
      </c>
      <c r="K10139" s="239" t="s">
        <v>6945</v>
      </c>
      <c r="L10139" s="239">
        <v>322</v>
      </c>
      <c r="M10139" s="239" t="s">
        <v>6946</v>
      </c>
      <c r="N10139" s="239">
        <v>61055</v>
      </c>
      <c r="O10139" s="239" t="s">
        <v>1002</v>
      </c>
      <c r="P10139" s="239">
        <v>21200</v>
      </c>
      <c r="Q10139" s="239" t="s">
        <v>5459</v>
      </c>
      <c r="R10139" s="239" t="s">
        <v>6946</v>
      </c>
      <c r="S10139" s="239" t="s">
        <v>6949</v>
      </c>
      <c r="T10139" s="243">
        <v>34813</v>
      </c>
    </row>
    <row r="10140" spans="2:20" hidden="1" x14ac:dyDescent="0.2">
      <c r="B10140" s="239">
        <v>212006700</v>
      </c>
      <c r="C10140" s="239">
        <v>1</v>
      </c>
      <c r="D10140" s="240">
        <v>40634</v>
      </c>
      <c r="E10140" s="239" t="s">
        <v>5549</v>
      </c>
      <c r="F10140" s="241">
        <v>0</v>
      </c>
      <c r="G10140" s="242">
        <v>50</v>
      </c>
      <c r="H10140" s="239">
        <v>-50</v>
      </c>
      <c r="I10140" s="239">
        <v>0</v>
      </c>
      <c r="J10140" s="239" t="s">
        <v>6944</v>
      </c>
      <c r="K10140" s="239" t="s">
        <v>6945</v>
      </c>
      <c r="L10140" s="239">
        <v>322</v>
      </c>
      <c r="M10140" s="239" t="s">
        <v>6946</v>
      </c>
      <c r="N10140" s="239">
        <v>61055</v>
      </c>
      <c r="O10140" s="239" t="s">
        <v>1002</v>
      </c>
      <c r="P10140" s="239">
        <v>21200</v>
      </c>
      <c r="Q10140" s="239" t="s">
        <v>5459</v>
      </c>
      <c r="R10140" s="239" t="s">
        <v>6946</v>
      </c>
      <c r="S10140" s="239" t="s">
        <v>6949</v>
      </c>
      <c r="T10140" s="243">
        <v>40634</v>
      </c>
    </row>
    <row r="10141" spans="2:20" hidden="1" x14ac:dyDescent="0.2">
      <c r="B10141" s="239">
        <v>212006701</v>
      </c>
      <c r="C10141" s="239">
        <v>0</v>
      </c>
      <c r="D10141" s="240">
        <v>40634</v>
      </c>
      <c r="E10141" s="239" t="s">
        <v>5549</v>
      </c>
      <c r="F10141" s="241">
        <v>260.11</v>
      </c>
      <c r="G10141" s="242">
        <v>0</v>
      </c>
      <c r="H10141" s="239">
        <v>0</v>
      </c>
      <c r="I10141" s="239">
        <v>0</v>
      </c>
      <c r="J10141" s="239" t="s">
        <v>6944</v>
      </c>
      <c r="K10141" s="239" t="s">
        <v>6945</v>
      </c>
      <c r="L10141" s="239">
        <v>322</v>
      </c>
      <c r="M10141" s="239" t="s">
        <v>6946</v>
      </c>
      <c r="N10141" s="239">
        <v>61055</v>
      </c>
      <c r="O10141" s="239" t="s">
        <v>1002</v>
      </c>
      <c r="P10141" s="239">
        <v>21200</v>
      </c>
      <c r="Q10141" s="239" t="s">
        <v>5459</v>
      </c>
      <c r="R10141" s="239" t="s">
        <v>6946</v>
      </c>
      <c r="S10141" s="239" t="s">
        <v>6949</v>
      </c>
      <c r="T10141" s="243">
        <v>34813</v>
      </c>
    </row>
    <row r="10142" spans="2:20" hidden="1" x14ac:dyDescent="0.2">
      <c r="B10142" s="239">
        <v>212006701</v>
      </c>
      <c r="C10142" s="239">
        <v>1</v>
      </c>
      <c r="D10142" s="240">
        <v>40634</v>
      </c>
      <c r="E10142" s="239" t="s">
        <v>5549</v>
      </c>
      <c r="F10142" s="241">
        <v>0</v>
      </c>
      <c r="G10142" s="242">
        <v>50</v>
      </c>
      <c r="H10142" s="239">
        <v>-50</v>
      </c>
      <c r="I10142" s="239">
        <v>0</v>
      </c>
      <c r="J10142" s="239" t="s">
        <v>6944</v>
      </c>
      <c r="K10142" s="239" t="s">
        <v>6945</v>
      </c>
      <c r="L10142" s="239">
        <v>322</v>
      </c>
      <c r="M10142" s="239" t="s">
        <v>6946</v>
      </c>
      <c r="N10142" s="239">
        <v>61055</v>
      </c>
      <c r="O10142" s="239" t="s">
        <v>1002</v>
      </c>
      <c r="P10142" s="239">
        <v>21200</v>
      </c>
      <c r="Q10142" s="239" t="s">
        <v>5459</v>
      </c>
      <c r="R10142" s="239" t="s">
        <v>6946</v>
      </c>
      <c r="S10142" s="239" t="s">
        <v>6949</v>
      </c>
      <c r="T10142" s="243">
        <v>40634</v>
      </c>
    </row>
    <row r="10143" spans="2:20" hidden="1" x14ac:dyDescent="0.2">
      <c r="B10143" s="239">
        <v>212006702</v>
      </c>
      <c r="C10143" s="239">
        <v>0</v>
      </c>
      <c r="D10143" s="240">
        <v>40634</v>
      </c>
      <c r="E10143" s="239" t="s">
        <v>5549</v>
      </c>
      <c r="F10143" s="241">
        <v>260.11</v>
      </c>
      <c r="G10143" s="242">
        <v>0</v>
      </c>
      <c r="H10143" s="239">
        <v>0</v>
      </c>
      <c r="I10143" s="239">
        <v>0</v>
      </c>
      <c r="J10143" s="239" t="s">
        <v>6944</v>
      </c>
      <c r="K10143" s="239" t="s">
        <v>6945</v>
      </c>
      <c r="L10143" s="239">
        <v>322</v>
      </c>
      <c r="M10143" s="239" t="s">
        <v>6946</v>
      </c>
      <c r="N10143" s="239">
        <v>61055</v>
      </c>
      <c r="O10143" s="239" t="s">
        <v>1002</v>
      </c>
      <c r="P10143" s="239">
        <v>21200</v>
      </c>
      <c r="Q10143" s="239" t="s">
        <v>5459</v>
      </c>
      <c r="R10143" s="239" t="s">
        <v>6946</v>
      </c>
      <c r="S10143" s="239" t="s">
        <v>6949</v>
      </c>
      <c r="T10143" s="243">
        <v>34813</v>
      </c>
    </row>
    <row r="10144" spans="2:20" hidden="1" x14ac:dyDescent="0.2">
      <c r="B10144" s="239">
        <v>212006702</v>
      </c>
      <c r="C10144" s="239">
        <v>1</v>
      </c>
      <c r="D10144" s="240">
        <v>40634</v>
      </c>
      <c r="E10144" s="239" t="s">
        <v>5549</v>
      </c>
      <c r="F10144" s="241">
        <v>0</v>
      </c>
      <c r="G10144" s="242">
        <v>50</v>
      </c>
      <c r="H10144" s="239">
        <v>-50</v>
      </c>
      <c r="I10144" s="239">
        <v>0</v>
      </c>
      <c r="J10144" s="239" t="s">
        <v>6944</v>
      </c>
      <c r="K10144" s="239" t="s">
        <v>6945</v>
      </c>
      <c r="L10144" s="239">
        <v>322</v>
      </c>
      <c r="M10144" s="239" t="s">
        <v>6946</v>
      </c>
      <c r="N10144" s="239">
        <v>61055</v>
      </c>
      <c r="O10144" s="239" t="s">
        <v>1002</v>
      </c>
      <c r="P10144" s="239">
        <v>21200</v>
      </c>
      <c r="Q10144" s="239" t="s">
        <v>5459</v>
      </c>
      <c r="R10144" s="239" t="s">
        <v>6946</v>
      </c>
      <c r="S10144" s="239" t="s">
        <v>6949</v>
      </c>
      <c r="T10144" s="243">
        <v>40634</v>
      </c>
    </row>
    <row r="10145" spans="2:20" hidden="1" x14ac:dyDescent="0.2">
      <c r="B10145" s="239">
        <v>212006703</v>
      </c>
      <c r="C10145" s="239">
        <v>0</v>
      </c>
      <c r="D10145" s="240">
        <v>40634</v>
      </c>
      <c r="E10145" s="239" t="s">
        <v>5549</v>
      </c>
      <c r="F10145" s="241">
        <v>260.11</v>
      </c>
      <c r="G10145" s="242">
        <v>0</v>
      </c>
      <c r="H10145" s="239">
        <v>0</v>
      </c>
      <c r="I10145" s="239">
        <v>0</v>
      </c>
      <c r="J10145" s="239" t="s">
        <v>6944</v>
      </c>
      <c r="K10145" s="239" t="s">
        <v>6945</v>
      </c>
      <c r="L10145" s="239">
        <v>322</v>
      </c>
      <c r="M10145" s="239" t="s">
        <v>6946</v>
      </c>
      <c r="N10145" s="239">
        <v>61055</v>
      </c>
      <c r="O10145" s="239" t="s">
        <v>1002</v>
      </c>
      <c r="P10145" s="239">
        <v>21200</v>
      </c>
      <c r="Q10145" s="239" t="s">
        <v>5459</v>
      </c>
      <c r="R10145" s="239" t="s">
        <v>6946</v>
      </c>
      <c r="S10145" s="239" t="s">
        <v>6949</v>
      </c>
      <c r="T10145" s="243">
        <v>34813</v>
      </c>
    </row>
    <row r="10146" spans="2:20" hidden="1" x14ac:dyDescent="0.2">
      <c r="B10146" s="239">
        <v>212006703</v>
      </c>
      <c r="C10146" s="239">
        <v>1</v>
      </c>
      <c r="D10146" s="240">
        <v>40634</v>
      </c>
      <c r="E10146" s="239" t="s">
        <v>5549</v>
      </c>
      <c r="F10146" s="241">
        <v>0</v>
      </c>
      <c r="G10146" s="242">
        <v>50</v>
      </c>
      <c r="H10146" s="239">
        <v>-50</v>
      </c>
      <c r="I10146" s="239">
        <v>0</v>
      </c>
      <c r="J10146" s="239" t="s">
        <v>6944</v>
      </c>
      <c r="K10146" s="239" t="s">
        <v>6945</v>
      </c>
      <c r="L10146" s="239">
        <v>322</v>
      </c>
      <c r="M10146" s="239" t="s">
        <v>6946</v>
      </c>
      <c r="N10146" s="239">
        <v>61055</v>
      </c>
      <c r="O10146" s="239" t="s">
        <v>1002</v>
      </c>
      <c r="P10146" s="239">
        <v>21200</v>
      </c>
      <c r="Q10146" s="239" t="s">
        <v>5459</v>
      </c>
      <c r="R10146" s="239" t="s">
        <v>6946</v>
      </c>
      <c r="S10146" s="239" t="s">
        <v>6949</v>
      </c>
      <c r="T10146" s="243">
        <v>40634</v>
      </c>
    </row>
    <row r="10147" spans="2:20" hidden="1" x14ac:dyDescent="0.2">
      <c r="B10147" s="239">
        <v>212006704</v>
      </c>
      <c r="C10147" s="239">
        <v>0</v>
      </c>
      <c r="D10147" s="240">
        <v>40634</v>
      </c>
      <c r="E10147" s="239" t="s">
        <v>5549</v>
      </c>
      <c r="F10147" s="241">
        <v>260.11</v>
      </c>
      <c r="G10147" s="242">
        <v>0</v>
      </c>
      <c r="H10147" s="239">
        <v>0</v>
      </c>
      <c r="I10147" s="239">
        <v>0</v>
      </c>
      <c r="J10147" s="239" t="s">
        <v>6944</v>
      </c>
      <c r="K10147" s="239" t="s">
        <v>6945</v>
      </c>
      <c r="L10147" s="239">
        <v>322</v>
      </c>
      <c r="M10147" s="239" t="s">
        <v>6946</v>
      </c>
      <c r="N10147" s="239">
        <v>61055</v>
      </c>
      <c r="O10147" s="239" t="s">
        <v>1002</v>
      </c>
      <c r="P10147" s="239">
        <v>21200</v>
      </c>
      <c r="Q10147" s="239" t="s">
        <v>5459</v>
      </c>
      <c r="R10147" s="239" t="s">
        <v>6946</v>
      </c>
      <c r="S10147" s="239" t="s">
        <v>6949</v>
      </c>
      <c r="T10147" s="243">
        <v>34813</v>
      </c>
    </row>
    <row r="10148" spans="2:20" hidden="1" x14ac:dyDescent="0.2">
      <c r="B10148" s="239">
        <v>212006704</v>
      </c>
      <c r="C10148" s="239">
        <v>1</v>
      </c>
      <c r="D10148" s="240">
        <v>40634</v>
      </c>
      <c r="E10148" s="239" t="s">
        <v>5549</v>
      </c>
      <c r="F10148" s="241">
        <v>0</v>
      </c>
      <c r="G10148" s="242">
        <v>50</v>
      </c>
      <c r="H10148" s="239">
        <v>-50</v>
      </c>
      <c r="I10148" s="239">
        <v>0</v>
      </c>
      <c r="J10148" s="239" t="s">
        <v>6944</v>
      </c>
      <c r="K10148" s="239" t="s">
        <v>6945</v>
      </c>
      <c r="L10148" s="239">
        <v>322</v>
      </c>
      <c r="M10148" s="239" t="s">
        <v>6946</v>
      </c>
      <c r="N10148" s="239">
        <v>61055</v>
      </c>
      <c r="O10148" s="239" t="s">
        <v>1002</v>
      </c>
      <c r="P10148" s="239">
        <v>21200</v>
      </c>
      <c r="Q10148" s="239" t="s">
        <v>5459</v>
      </c>
      <c r="R10148" s="239" t="s">
        <v>6946</v>
      </c>
      <c r="S10148" s="239" t="s">
        <v>6949</v>
      </c>
      <c r="T10148" s="243">
        <v>40634</v>
      </c>
    </row>
    <row r="10149" spans="2:20" hidden="1" x14ac:dyDescent="0.2">
      <c r="B10149" s="239">
        <v>212006705</v>
      </c>
      <c r="C10149" s="239">
        <v>0</v>
      </c>
      <c r="D10149" s="240">
        <v>40634</v>
      </c>
      <c r="E10149" s="239" t="s">
        <v>5549</v>
      </c>
      <c r="F10149" s="241">
        <v>260.11</v>
      </c>
      <c r="G10149" s="242">
        <v>0</v>
      </c>
      <c r="H10149" s="239">
        <v>0</v>
      </c>
      <c r="I10149" s="239">
        <v>0</v>
      </c>
      <c r="J10149" s="239" t="s">
        <v>6944</v>
      </c>
      <c r="K10149" s="239" t="s">
        <v>6945</v>
      </c>
      <c r="L10149" s="239">
        <v>322</v>
      </c>
      <c r="M10149" s="239" t="s">
        <v>6946</v>
      </c>
      <c r="N10149" s="239">
        <v>61055</v>
      </c>
      <c r="O10149" s="239" t="s">
        <v>1002</v>
      </c>
      <c r="P10149" s="239">
        <v>21200</v>
      </c>
      <c r="Q10149" s="239" t="s">
        <v>5459</v>
      </c>
      <c r="R10149" s="239" t="s">
        <v>6946</v>
      </c>
      <c r="S10149" s="239" t="s">
        <v>6949</v>
      </c>
      <c r="T10149" s="243">
        <v>34813</v>
      </c>
    </row>
    <row r="10150" spans="2:20" hidden="1" x14ac:dyDescent="0.2">
      <c r="B10150" s="239">
        <v>212006705</v>
      </c>
      <c r="C10150" s="239">
        <v>1</v>
      </c>
      <c r="D10150" s="240">
        <v>40634</v>
      </c>
      <c r="E10150" s="239" t="s">
        <v>5549</v>
      </c>
      <c r="F10150" s="241">
        <v>0</v>
      </c>
      <c r="G10150" s="242">
        <v>50</v>
      </c>
      <c r="H10150" s="239">
        <v>-50</v>
      </c>
      <c r="I10150" s="239">
        <v>0</v>
      </c>
      <c r="J10150" s="239" t="s">
        <v>6944</v>
      </c>
      <c r="K10150" s="239" t="s">
        <v>6945</v>
      </c>
      <c r="L10150" s="239">
        <v>322</v>
      </c>
      <c r="M10150" s="239" t="s">
        <v>6946</v>
      </c>
      <c r="N10150" s="239">
        <v>61055</v>
      </c>
      <c r="O10150" s="239" t="s">
        <v>1002</v>
      </c>
      <c r="P10150" s="239">
        <v>21200</v>
      </c>
      <c r="Q10150" s="239" t="s">
        <v>5459</v>
      </c>
      <c r="R10150" s="239" t="s">
        <v>6946</v>
      </c>
      <c r="S10150" s="239" t="s">
        <v>6949</v>
      </c>
      <c r="T10150" s="243">
        <v>40634</v>
      </c>
    </row>
    <row r="10151" spans="2:20" hidden="1" x14ac:dyDescent="0.2">
      <c r="B10151" s="239">
        <v>212006706</v>
      </c>
      <c r="C10151" s="239">
        <v>0</v>
      </c>
      <c r="D10151" s="240">
        <v>40634</v>
      </c>
      <c r="E10151" s="239" t="s">
        <v>5549</v>
      </c>
      <c r="F10151" s="241">
        <v>260.11</v>
      </c>
      <c r="G10151" s="242">
        <v>0</v>
      </c>
      <c r="H10151" s="239">
        <v>0</v>
      </c>
      <c r="I10151" s="239">
        <v>0</v>
      </c>
      <c r="J10151" s="239" t="s">
        <v>6944</v>
      </c>
      <c r="K10151" s="239" t="s">
        <v>6945</v>
      </c>
      <c r="L10151" s="239">
        <v>322</v>
      </c>
      <c r="M10151" s="239" t="s">
        <v>6946</v>
      </c>
      <c r="N10151" s="239">
        <v>61055</v>
      </c>
      <c r="O10151" s="239" t="s">
        <v>1002</v>
      </c>
      <c r="P10151" s="239">
        <v>21200</v>
      </c>
      <c r="Q10151" s="239" t="s">
        <v>5459</v>
      </c>
      <c r="R10151" s="239" t="s">
        <v>6946</v>
      </c>
      <c r="S10151" s="239" t="s">
        <v>6949</v>
      </c>
      <c r="T10151" s="243">
        <v>34813</v>
      </c>
    </row>
    <row r="10152" spans="2:20" hidden="1" x14ac:dyDescent="0.2">
      <c r="B10152" s="239">
        <v>212006706</v>
      </c>
      <c r="C10152" s="239">
        <v>1</v>
      </c>
      <c r="D10152" s="240">
        <v>40634</v>
      </c>
      <c r="E10152" s="239" t="s">
        <v>5549</v>
      </c>
      <c r="F10152" s="241">
        <v>0</v>
      </c>
      <c r="G10152" s="242">
        <v>50</v>
      </c>
      <c r="H10152" s="239">
        <v>-50</v>
      </c>
      <c r="I10152" s="239">
        <v>0</v>
      </c>
      <c r="J10152" s="239" t="s">
        <v>6944</v>
      </c>
      <c r="K10152" s="239" t="s">
        <v>6945</v>
      </c>
      <c r="L10152" s="239">
        <v>322</v>
      </c>
      <c r="M10152" s="239" t="s">
        <v>6946</v>
      </c>
      <c r="N10152" s="239">
        <v>61055</v>
      </c>
      <c r="O10152" s="239" t="s">
        <v>1002</v>
      </c>
      <c r="P10152" s="239">
        <v>21200</v>
      </c>
      <c r="Q10152" s="239" t="s">
        <v>5459</v>
      </c>
      <c r="R10152" s="239" t="s">
        <v>6946</v>
      </c>
      <c r="S10152" s="239" t="s">
        <v>6949</v>
      </c>
      <c r="T10152" s="243">
        <v>40634</v>
      </c>
    </row>
    <row r="10153" spans="2:20" hidden="1" x14ac:dyDescent="0.2">
      <c r="B10153" s="239">
        <v>212006707</v>
      </c>
      <c r="C10153" s="239">
        <v>0</v>
      </c>
      <c r="D10153" s="240">
        <v>40634</v>
      </c>
      <c r="E10153" s="239" t="s">
        <v>5549</v>
      </c>
      <c r="F10153" s="241">
        <v>260.11</v>
      </c>
      <c r="G10153" s="242">
        <v>0</v>
      </c>
      <c r="H10153" s="239">
        <v>0</v>
      </c>
      <c r="I10153" s="239">
        <v>0</v>
      </c>
      <c r="J10153" s="239" t="s">
        <v>6944</v>
      </c>
      <c r="K10153" s="239" t="s">
        <v>6945</v>
      </c>
      <c r="L10153" s="239">
        <v>322</v>
      </c>
      <c r="M10153" s="239" t="s">
        <v>6946</v>
      </c>
      <c r="N10153" s="239">
        <v>61055</v>
      </c>
      <c r="O10153" s="239" t="s">
        <v>1002</v>
      </c>
      <c r="P10153" s="239">
        <v>21200</v>
      </c>
      <c r="Q10153" s="239" t="s">
        <v>5459</v>
      </c>
      <c r="R10153" s="239" t="s">
        <v>6946</v>
      </c>
      <c r="S10153" s="239" t="s">
        <v>6949</v>
      </c>
      <c r="T10153" s="243">
        <v>34813</v>
      </c>
    </row>
    <row r="10154" spans="2:20" hidden="1" x14ac:dyDescent="0.2">
      <c r="B10154" s="239">
        <v>212006707</v>
      </c>
      <c r="C10154" s="239">
        <v>1</v>
      </c>
      <c r="D10154" s="240">
        <v>40634</v>
      </c>
      <c r="E10154" s="239" t="s">
        <v>5549</v>
      </c>
      <c r="F10154" s="241">
        <v>0</v>
      </c>
      <c r="G10154" s="242">
        <v>50</v>
      </c>
      <c r="H10154" s="239">
        <v>-50</v>
      </c>
      <c r="I10154" s="239">
        <v>0</v>
      </c>
      <c r="J10154" s="239" t="s">
        <v>6944</v>
      </c>
      <c r="K10154" s="239" t="s">
        <v>6945</v>
      </c>
      <c r="L10154" s="239">
        <v>322</v>
      </c>
      <c r="M10154" s="239" t="s">
        <v>6946</v>
      </c>
      <c r="N10154" s="239">
        <v>61055</v>
      </c>
      <c r="O10154" s="239" t="s">
        <v>1002</v>
      </c>
      <c r="P10154" s="239">
        <v>21200</v>
      </c>
      <c r="Q10154" s="239" t="s">
        <v>5459</v>
      </c>
      <c r="R10154" s="239" t="s">
        <v>6946</v>
      </c>
      <c r="S10154" s="239" t="s">
        <v>6949</v>
      </c>
      <c r="T10154" s="243">
        <v>40634</v>
      </c>
    </row>
    <row r="10155" spans="2:20" hidden="1" x14ac:dyDescent="0.2">
      <c r="B10155" s="239">
        <v>212006708</v>
      </c>
      <c r="C10155" s="239">
        <v>0</v>
      </c>
      <c r="D10155" s="240">
        <v>40634</v>
      </c>
      <c r="E10155" s="239" t="s">
        <v>5549</v>
      </c>
      <c r="F10155" s="241">
        <v>260.11</v>
      </c>
      <c r="G10155" s="242">
        <v>0</v>
      </c>
      <c r="H10155" s="239">
        <v>0</v>
      </c>
      <c r="I10155" s="239">
        <v>0</v>
      </c>
      <c r="J10155" s="239" t="s">
        <v>6944</v>
      </c>
      <c r="K10155" s="239" t="s">
        <v>6945</v>
      </c>
      <c r="L10155" s="239">
        <v>322</v>
      </c>
      <c r="M10155" s="239" t="s">
        <v>6946</v>
      </c>
      <c r="N10155" s="239">
        <v>61055</v>
      </c>
      <c r="O10155" s="239" t="s">
        <v>1002</v>
      </c>
      <c r="P10155" s="239">
        <v>21200</v>
      </c>
      <c r="Q10155" s="239" t="s">
        <v>5459</v>
      </c>
      <c r="R10155" s="239" t="s">
        <v>6946</v>
      </c>
      <c r="S10155" s="239" t="s">
        <v>6949</v>
      </c>
      <c r="T10155" s="243">
        <v>34813</v>
      </c>
    </row>
    <row r="10156" spans="2:20" hidden="1" x14ac:dyDescent="0.2">
      <c r="B10156" s="239">
        <v>212006708</v>
      </c>
      <c r="C10156" s="239">
        <v>1</v>
      </c>
      <c r="D10156" s="240">
        <v>40634</v>
      </c>
      <c r="E10156" s="239" t="s">
        <v>5549</v>
      </c>
      <c r="F10156" s="241">
        <v>0</v>
      </c>
      <c r="G10156" s="242">
        <v>50</v>
      </c>
      <c r="H10156" s="239">
        <v>-50</v>
      </c>
      <c r="I10156" s="239">
        <v>0</v>
      </c>
      <c r="J10156" s="239" t="s">
        <v>6944</v>
      </c>
      <c r="K10156" s="239" t="s">
        <v>6945</v>
      </c>
      <c r="L10156" s="239">
        <v>322</v>
      </c>
      <c r="M10156" s="239" t="s">
        <v>6946</v>
      </c>
      <c r="N10156" s="239">
        <v>61055</v>
      </c>
      <c r="O10156" s="239" t="s">
        <v>1002</v>
      </c>
      <c r="P10156" s="239">
        <v>21200</v>
      </c>
      <c r="Q10156" s="239" t="s">
        <v>5459</v>
      </c>
      <c r="R10156" s="239" t="s">
        <v>6946</v>
      </c>
      <c r="S10156" s="239" t="s">
        <v>6949</v>
      </c>
      <c r="T10156" s="243">
        <v>40634</v>
      </c>
    </row>
    <row r="10157" spans="2:20" hidden="1" x14ac:dyDescent="0.2">
      <c r="B10157" s="239">
        <v>212006709</v>
      </c>
      <c r="C10157" s="239">
        <v>0</v>
      </c>
      <c r="D10157" s="240">
        <v>40634</v>
      </c>
      <c r="E10157" s="239" t="s">
        <v>5549</v>
      </c>
      <c r="F10157" s="241">
        <v>260.11</v>
      </c>
      <c r="G10157" s="242">
        <v>0</v>
      </c>
      <c r="H10157" s="239">
        <v>0</v>
      </c>
      <c r="I10157" s="239">
        <v>0</v>
      </c>
      <c r="J10157" s="239" t="s">
        <v>6944</v>
      </c>
      <c r="K10157" s="239" t="s">
        <v>6945</v>
      </c>
      <c r="L10157" s="239">
        <v>322</v>
      </c>
      <c r="M10157" s="239" t="s">
        <v>6946</v>
      </c>
      <c r="N10157" s="239">
        <v>61055</v>
      </c>
      <c r="O10157" s="239" t="s">
        <v>1002</v>
      </c>
      <c r="P10157" s="239">
        <v>21200</v>
      </c>
      <c r="Q10157" s="239" t="s">
        <v>5459</v>
      </c>
      <c r="R10157" s="239" t="s">
        <v>6946</v>
      </c>
      <c r="S10157" s="239" t="s">
        <v>6949</v>
      </c>
      <c r="T10157" s="243">
        <v>34813</v>
      </c>
    </row>
    <row r="10158" spans="2:20" hidden="1" x14ac:dyDescent="0.2">
      <c r="B10158" s="239">
        <v>212006709</v>
      </c>
      <c r="C10158" s="239">
        <v>1</v>
      </c>
      <c r="D10158" s="240">
        <v>40634</v>
      </c>
      <c r="E10158" s="239" t="s">
        <v>5549</v>
      </c>
      <c r="F10158" s="241">
        <v>0</v>
      </c>
      <c r="G10158" s="242">
        <v>50</v>
      </c>
      <c r="H10158" s="239">
        <v>-50</v>
      </c>
      <c r="I10158" s="239">
        <v>0</v>
      </c>
      <c r="J10158" s="239" t="s">
        <v>6944</v>
      </c>
      <c r="K10158" s="239" t="s">
        <v>6945</v>
      </c>
      <c r="L10158" s="239">
        <v>322</v>
      </c>
      <c r="M10158" s="239" t="s">
        <v>6946</v>
      </c>
      <c r="N10158" s="239">
        <v>61055</v>
      </c>
      <c r="O10158" s="239" t="s">
        <v>1002</v>
      </c>
      <c r="P10158" s="239">
        <v>21200</v>
      </c>
      <c r="Q10158" s="239" t="s">
        <v>5459</v>
      </c>
      <c r="R10158" s="239" t="s">
        <v>6946</v>
      </c>
      <c r="S10158" s="239" t="s">
        <v>6949</v>
      </c>
      <c r="T10158" s="243">
        <v>40634</v>
      </c>
    </row>
    <row r="10159" spans="2:20" hidden="1" x14ac:dyDescent="0.2">
      <c r="B10159" s="239">
        <v>212006710</v>
      </c>
      <c r="C10159" s="239">
        <v>0</v>
      </c>
      <c r="D10159" s="240">
        <v>40634</v>
      </c>
      <c r="E10159" s="239" t="s">
        <v>5549</v>
      </c>
      <c r="F10159" s="241">
        <v>260.11</v>
      </c>
      <c r="G10159" s="242">
        <v>0</v>
      </c>
      <c r="H10159" s="239">
        <v>0</v>
      </c>
      <c r="I10159" s="239">
        <v>0</v>
      </c>
      <c r="J10159" s="239" t="s">
        <v>6944</v>
      </c>
      <c r="K10159" s="239" t="s">
        <v>6945</v>
      </c>
      <c r="L10159" s="239">
        <v>322</v>
      </c>
      <c r="M10159" s="239" t="s">
        <v>6946</v>
      </c>
      <c r="N10159" s="239">
        <v>61055</v>
      </c>
      <c r="O10159" s="239" t="s">
        <v>1002</v>
      </c>
      <c r="P10159" s="239">
        <v>21200</v>
      </c>
      <c r="Q10159" s="239" t="s">
        <v>5459</v>
      </c>
      <c r="R10159" s="239" t="s">
        <v>6946</v>
      </c>
      <c r="S10159" s="239" t="s">
        <v>6949</v>
      </c>
      <c r="T10159" s="243">
        <v>34813</v>
      </c>
    </row>
    <row r="10160" spans="2:20" hidden="1" x14ac:dyDescent="0.2">
      <c r="B10160" s="239">
        <v>212006710</v>
      </c>
      <c r="C10160" s="239">
        <v>1</v>
      </c>
      <c r="D10160" s="240">
        <v>40634</v>
      </c>
      <c r="E10160" s="239" t="s">
        <v>5549</v>
      </c>
      <c r="F10160" s="241">
        <v>0</v>
      </c>
      <c r="G10160" s="242">
        <v>50</v>
      </c>
      <c r="H10160" s="239">
        <v>-50</v>
      </c>
      <c r="I10160" s="239">
        <v>0</v>
      </c>
      <c r="J10160" s="239" t="s">
        <v>6944</v>
      </c>
      <c r="K10160" s="239" t="s">
        <v>6945</v>
      </c>
      <c r="L10160" s="239">
        <v>322</v>
      </c>
      <c r="M10160" s="239" t="s">
        <v>6946</v>
      </c>
      <c r="N10160" s="239">
        <v>61055</v>
      </c>
      <c r="O10160" s="239" t="s">
        <v>1002</v>
      </c>
      <c r="P10160" s="239">
        <v>21200</v>
      </c>
      <c r="Q10160" s="239" t="s">
        <v>5459</v>
      </c>
      <c r="R10160" s="239" t="s">
        <v>6946</v>
      </c>
      <c r="S10160" s="239" t="s">
        <v>6949</v>
      </c>
      <c r="T10160" s="243">
        <v>40634</v>
      </c>
    </row>
    <row r="10161" spans="2:20" hidden="1" x14ac:dyDescent="0.2">
      <c r="B10161" s="239">
        <v>212006711</v>
      </c>
      <c r="C10161" s="239">
        <v>0</v>
      </c>
      <c r="D10161" s="240">
        <v>40634</v>
      </c>
      <c r="E10161" s="239" t="s">
        <v>5549</v>
      </c>
      <c r="F10161" s="241">
        <v>260.11</v>
      </c>
      <c r="G10161" s="242">
        <v>0</v>
      </c>
      <c r="H10161" s="239">
        <v>0</v>
      </c>
      <c r="I10161" s="239">
        <v>0</v>
      </c>
      <c r="J10161" s="239" t="s">
        <v>6944</v>
      </c>
      <c r="K10161" s="239" t="s">
        <v>6945</v>
      </c>
      <c r="L10161" s="239">
        <v>322</v>
      </c>
      <c r="M10161" s="239" t="s">
        <v>6946</v>
      </c>
      <c r="N10161" s="239">
        <v>61055</v>
      </c>
      <c r="O10161" s="239" t="s">
        <v>1002</v>
      </c>
      <c r="P10161" s="239">
        <v>21200</v>
      </c>
      <c r="Q10161" s="239" t="s">
        <v>5459</v>
      </c>
      <c r="R10161" s="239" t="s">
        <v>6946</v>
      </c>
      <c r="S10161" s="239" t="s">
        <v>6949</v>
      </c>
      <c r="T10161" s="243">
        <v>34813</v>
      </c>
    </row>
    <row r="10162" spans="2:20" hidden="1" x14ac:dyDescent="0.2">
      <c r="B10162" s="239">
        <v>212006711</v>
      </c>
      <c r="C10162" s="239">
        <v>1</v>
      </c>
      <c r="D10162" s="240">
        <v>40634</v>
      </c>
      <c r="E10162" s="239" t="s">
        <v>5549</v>
      </c>
      <c r="F10162" s="241">
        <v>0</v>
      </c>
      <c r="G10162" s="242">
        <v>50</v>
      </c>
      <c r="H10162" s="239">
        <v>-50</v>
      </c>
      <c r="I10162" s="239">
        <v>0</v>
      </c>
      <c r="J10162" s="239" t="s">
        <v>6944</v>
      </c>
      <c r="K10162" s="239" t="s">
        <v>6945</v>
      </c>
      <c r="L10162" s="239">
        <v>322</v>
      </c>
      <c r="M10162" s="239" t="s">
        <v>6946</v>
      </c>
      <c r="N10162" s="239">
        <v>61055</v>
      </c>
      <c r="O10162" s="239" t="s">
        <v>1002</v>
      </c>
      <c r="P10162" s="239">
        <v>21200</v>
      </c>
      <c r="Q10162" s="239" t="s">
        <v>5459</v>
      </c>
      <c r="R10162" s="239" t="s">
        <v>6946</v>
      </c>
      <c r="S10162" s="239" t="s">
        <v>6949</v>
      </c>
      <c r="T10162" s="243">
        <v>40634</v>
      </c>
    </row>
    <row r="10163" spans="2:20" hidden="1" x14ac:dyDescent="0.2">
      <c r="B10163" s="239">
        <v>212006712</v>
      </c>
      <c r="C10163" s="239">
        <v>0</v>
      </c>
      <c r="D10163" s="240">
        <v>40634</v>
      </c>
      <c r="E10163" s="239" t="s">
        <v>5549</v>
      </c>
      <c r="F10163" s="241">
        <v>260.11</v>
      </c>
      <c r="G10163" s="242">
        <v>0</v>
      </c>
      <c r="H10163" s="239">
        <v>0</v>
      </c>
      <c r="I10163" s="239">
        <v>0</v>
      </c>
      <c r="J10163" s="239" t="s">
        <v>6944</v>
      </c>
      <c r="K10163" s="239" t="s">
        <v>6945</v>
      </c>
      <c r="L10163" s="239">
        <v>322</v>
      </c>
      <c r="M10163" s="239" t="s">
        <v>6946</v>
      </c>
      <c r="N10163" s="239">
        <v>61055</v>
      </c>
      <c r="O10163" s="239" t="s">
        <v>1002</v>
      </c>
      <c r="P10163" s="239">
        <v>21200</v>
      </c>
      <c r="Q10163" s="239" t="s">
        <v>5459</v>
      </c>
      <c r="R10163" s="239" t="s">
        <v>6946</v>
      </c>
      <c r="S10163" s="239" t="s">
        <v>6949</v>
      </c>
      <c r="T10163" s="243">
        <v>34813</v>
      </c>
    </row>
    <row r="10164" spans="2:20" hidden="1" x14ac:dyDescent="0.2">
      <c r="B10164" s="239">
        <v>212006712</v>
      </c>
      <c r="C10164" s="239">
        <v>1</v>
      </c>
      <c r="D10164" s="240">
        <v>40634</v>
      </c>
      <c r="E10164" s="239" t="s">
        <v>5549</v>
      </c>
      <c r="F10164" s="241">
        <v>0</v>
      </c>
      <c r="G10164" s="242">
        <v>50</v>
      </c>
      <c r="H10164" s="239">
        <v>-50</v>
      </c>
      <c r="I10164" s="239">
        <v>0</v>
      </c>
      <c r="J10164" s="239" t="s">
        <v>6944</v>
      </c>
      <c r="K10164" s="239" t="s">
        <v>6945</v>
      </c>
      <c r="L10164" s="239">
        <v>322</v>
      </c>
      <c r="M10164" s="239" t="s">
        <v>6946</v>
      </c>
      <c r="N10164" s="239">
        <v>61055</v>
      </c>
      <c r="O10164" s="239" t="s">
        <v>1002</v>
      </c>
      <c r="P10164" s="239">
        <v>21200</v>
      </c>
      <c r="Q10164" s="239" t="s">
        <v>5459</v>
      </c>
      <c r="R10164" s="239" t="s">
        <v>6946</v>
      </c>
      <c r="S10164" s="239" t="s">
        <v>6949</v>
      </c>
      <c r="T10164" s="243">
        <v>40634</v>
      </c>
    </row>
    <row r="10165" spans="2:20" hidden="1" x14ac:dyDescent="0.2">
      <c r="B10165" s="239">
        <v>212006713</v>
      </c>
      <c r="C10165" s="239">
        <v>0</v>
      </c>
      <c r="D10165" s="240">
        <v>40634</v>
      </c>
      <c r="E10165" s="239" t="s">
        <v>5549</v>
      </c>
      <c r="F10165" s="241">
        <v>260.11</v>
      </c>
      <c r="G10165" s="242">
        <v>0</v>
      </c>
      <c r="H10165" s="239">
        <v>0</v>
      </c>
      <c r="I10165" s="239">
        <v>0</v>
      </c>
      <c r="J10165" s="239" t="s">
        <v>6944</v>
      </c>
      <c r="K10165" s="239" t="s">
        <v>6945</v>
      </c>
      <c r="L10165" s="239">
        <v>322</v>
      </c>
      <c r="M10165" s="239" t="s">
        <v>6946</v>
      </c>
      <c r="N10165" s="239">
        <v>61055</v>
      </c>
      <c r="O10165" s="239" t="s">
        <v>1002</v>
      </c>
      <c r="P10165" s="239">
        <v>21200</v>
      </c>
      <c r="Q10165" s="239" t="s">
        <v>5459</v>
      </c>
      <c r="R10165" s="239" t="s">
        <v>6946</v>
      </c>
      <c r="S10165" s="239" t="s">
        <v>6949</v>
      </c>
      <c r="T10165" s="243">
        <v>34813</v>
      </c>
    </row>
    <row r="10166" spans="2:20" hidden="1" x14ac:dyDescent="0.2">
      <c r="B10166" s="239">
        <v>212006713</v>
      </c>
      <c r="C10166" s="239">
        <v>1</v>
      </c>
      <c r="D10166" s="240">
        <v>40634</v>
      </c>
      <c r="E10166" s="239" t="s">
        <v>5549</v>
      </c>
      <c r="F10166" s="241">
        <v>0</v>
      </c>
      <c r="G10166" s="242">
        <v>50</v>
      </c>
      <c r="H10166" s="239">
        <v>-50</v>
      </c>
      <c r="I10166" s="239">
        <v>0</v>
      </c>
      <c r="J10166" s="239" t="s">
        <v>6944</v>
      </c>
      <c r="K10166" s="239" t="s">
        <v>6945</v>
      </c>
      <c r="L10166" s="239">
        <v>322</v>
      </c>
      <c r="M10166" s="239" t="s">
        <v>6946</v>
      </c>
      <c r="N10166" s="239">
        <v>61055</v>
      </c>
      <c r="O10166" s="239" t="s">
        <v>1002</v>
      </c>
      <c r="P10166" s="239">
        <v>21200</v>
      </c>
      <c r="Q10166" s="239" t="s">
        <v>5459</v>
      </c>
      <c r="R10166" s="239" t="s">
        <v>6946</v>
      </c>
      <c r="S10166" s="239" t="s">
        <v>6949</v>
      </c>
      <c r="T10166" s="243">
        <v>40634</v>
      </c>
    </row>
    <row r="10167" spans="2:20" hidden="1" x14ac:dyDescent="0.2">
      <c r="B10167" s="239">
        <v>212006714</v>
      </c>
      <c r="C10167" s="239">
        <v>0</v>
      </c>
      <c r="D10167" s="240">
        <v>40634</v>
      </c>
      <c r="E10167" s="239" t="s">
        <v>5549</v>
      </c>
      <c r="F10167" s="241">
        <v>260.11</v>
      </c>
      <c r="G10167" s="242">
        <v>0</v>
      </c>
      <c r="H10167" s="239">
        <v>0</v>
      </c>
      <c r="I10167" s="239">
        <v>0</v>
      </c>
      <c r="J10167" s="239" t="s">
        <v>6944</v>
      </c>
      <c r="K10167" s="239" t="s">
        <v>6945</v>
      </c>
      <c r="L10167" s="239">
        <v>322</v>
      </c>
      <c r="M10167" s="239" t="s">
        <v>6946</v>
      </c>
      <c r="N10167" s="239">
        <v>61055</v>
      </c>
      <c r="O10167" s="239" t="s">
        <v>1002</v>
      </c>
      <c r="P10167" s="239">
        <v>21200</v>
      </c>
      <c r="Q10167" s="239" t="s">
        <v>5459</v>
      </c>
      <c r="R10167" s="239" t="s">
        <v>6946</v>
      </c>
      <c r="S10167" s="239" t="s">
        <v>6949</v>
      </c>
      <c r="T10167" s="243">
        <v>34813</v>
      </c>
    </row>
    <row r="10168" spans="2:20" hidden="1" x14ac:dyDescent="0.2">
      <c r="B10168" s="239">
        <v>212006714</v>
      </c>
      <c r="C10168" s="239">
        <v>1</v>
      </c>
      <c r="D10168" s="240">
        <v>40634</v>
      </c>
      <c r="E10168" s="239" t="s">
        <v>5549</v>
      </c>
      <c r="F10168" s="241">
        <v>0</v>
      </c>
      <c r="G10168" s="242">
        <v>50</v>
      </c>
      <c r="H10168" s="239">
        <v>-50</v>
      </c>
      <c r="I10168" s="239">
        <v>0</v>
      </c>
      <c r="J10168" s="239" t="s">
        <v>6944</v>
      </c>
      <c r="K10168" s="239" t="s">
        <v>6945</v>
      </c>
      <c r="L10168" s="239">
        <v>322</v>
      </c>
      <c r="M10168" s="239" t="s">
        <v>6946</v>
      </c>
      <c r="N10168" s="239">
        <v>61055</v>
      </c>
      <c r="O10168" s="239" t="s">
        <v>1002</v>
      </c>
      <c r="P10168" s="239">
        <v>21200</v>
      </c>
      <c r="Q10168" s="239" t="s">
        <v>5459</v>
      </c>
      <c r="R10168" s="239" t="s">
        <v>6946</v>
      </c>
      <c r="S10168" s="239" t="s">
        <v>6949</v>
      </c>
      <c r="T10168" s="243">
        <v>40634</v>
      </c>
    </row>
    <row r="10169" spans="2:20" hidden="1" x14ac:dyDescent="0.2">
      <c r="B10169" s="239">
        <v>212006715</v>
      </c>
      <c r="C10169" s="239">
        <v>0</v>
      </c>
      <c r="D10169" s="240">
        <v>40634</v>
      </c>
      <c r="E10169" s="239" t="s">
        <v>5549</v>
      </c>
      <c r="F10169" s="241">
        <v>260.11</v>
      </c>
      <c r="G10169" s="242">
        <v>0</v>
      </c>
      <c r="H10169" s="239">
        <v>0</v>
      </c>
      <c r="I10169" s="239">
        <v>0</v>
      </c>
      <c r="J10169" s="239" t="s">
        <v>6944</v>
      </c>
      <c r="K10169" s="239" t="s">
        <v>6945</v>
      </c>
      <c r="L10169" s="239">
        <v>322</v>
      </c>
      <c r="M10169" s="239" t="s">
        <v>6946</v>
      </c>
      <c r="N10169" s="239">
        <v>61055</v>
      </c>
      <c r="O10169" s="239" t="s">
        <v>1002</v>
      </c>
      <c r="P10169" s="239">
        <v>21200</v>
      </c>
      <c r="Q10169" s="239" t="s">
        <v>5459</v>
      </c>
      <c r="R10169" s="239" t="s">
        <v>6946</v>
      </c>
      <c r="S10169" s="239" t="s">
        <v>6949</v>
      </c>
      <c r="T10169" s="243">
        <v>34813</v>
      </c>
    </row>
    <row r="10170" spans="2:20" hidden="1" x14ac:dyDescent="0.2">
      <c r="B10170" s="239">
        <v>212006715</v>
      </c>
      <c r="C10170" s="239">
        <v>1</v>
      </c>
      <c r="D10170" s="240">
        <v>40634</v>
      </c>
      <c r="E10170" s="239" t="s">
        <v>5549</v>
      </c>
      <c r="F10170" s="241">
        <v>0</v>
      </c>
      <c r="G10170" s="242">
        <v>50</v>
      </c>
      <c r="H10170" s="239">
        <v>-50</v>
      </c>
      <c r="I10170" s="239">
        <v>0</v>
      </c>
      <c r="J10170" s="239" t="s">
        <v>6944</v>
      </c>
      <c r="K10170" s="239" t="s">
        <v>6945</v>
      </c>
      <c r="L10170" s="239">
        <v>322</v>
      </c>
      <c r="M10170" s="239" t="s">
        <v>6946</v>
      </c>
      <c r="N10170" s="239">
        <v>61055</v>
      </c>
      <c r="O10170" s="239" t="s">
        <v>1002</v>
      </c>
      <c r="P10170" s="239">
        <v>21200</v>
      </c>
      <c r="Q10170" s="239" t="s">
        <v>5459</v>
      </c>
      <c r="R10170" s="239" t="s">
        <v>6946</v>
      </c>
      <c r="S10170" s="239" t="s">
        <v>6949</v>
      </c>
      <c r="T10170" s="243">
        <v>40634</v>
      </c>
    </row>
    <row r="10171" spans="2:20" hidden="1" x14ac:dyDescent="0.2">
      <c r="B10171" s="239">
        <v>212006716</v>
      </c>
      <c r="C10171" s="239">
        <v>0</v>
      </c>
      <c r="D10171" s="240">
        <v>40634</v>
      </c>
      <c r="E10171" s="239" t="s">
        <v>5549</v>
      </c>
      <c r="F10171" s="241">
        <v>260.11</v>
      </c>
      <c r="G10171" s="242">
        <v>0</v>
      </c>
      <c r="H10171" s="239">
        <v>0</v>
      </c>
      <c r="I10171" s="239">
        <v>0</v>
      </c>
      <c r="J10171" s="239" t="s">
        <v>6944</v>
      </c>
      <c r="K10171" s="239" t="s">
        <v>6945</v>
      </c>
      <c r="L10171" s="239">
        <v>322</v>
      </c>
      <c r="M10171" s="239" t="s">
        <v>6946</v>
      </c>
      <c r="N10171" s="239">
        <v>61055</v>
      </c>
      <c r="O10171" s="239" t="s">
        <v>1002</v>
      </c>
      <c r="P10171" s="239">
        <v>21200</v>
      </c>
      <c r="Q10171" s="239" t="s">
        <v>5459</v>
      </c>
      <c r="R10171" s="239" t="s">
        <v>6946</v>
      </c>
      <c r="S10171" s="239" t="s">
        <v>6949</v>
      </c>
      <c r="T10171" s="243">
        <v>34813</v>
      </c>
    </row>
    <row r="10172" spans="2:20" hidden="1" x14ac:dyDescent="0.2">
      <c r="B10172" s="239">
        <v>212006716</v>
      </c>
      <c r="C10172" s="239">
        <v>1</v>
      </c>
      <c r="D10172" s="240">
        <v>40634</v>
      </c>
      <c r="E10172" s="239" t="s">
        <v>5549</v>
      </c>
      <c r="F10172" s="241">
        <v>0</v>
      </c>
      <c r="G10172" s="242">
        <v>50</v>
      </c>
      <c r="H10172" s="239">
        <v>-50</v>
      </c>
      <c r="I10172" s="239">
        <v>0</v>
      </c>
      <c r="J10172" s="239" t="s">
        <v>6944</v>
      </c>
      <c r="K10172" s="239" t="s">
        <v>6945</v>
      </c>
      <c r="L10172" s="239">
        <v>322</v>
      </c>
      <c r="M10172" s="239" t="s">
        <v>6946</v>
      </c>
      <c r="N10172" s="239">
        <v>61055</v>
      </c>
      <c r="O10172" s="239" t="s">
        <v>1002</v>
      </c>
      <c r="P10172" s="239">
        <v>21200</v>
      </c>
      <c r="Q10172" s="239" t="s">
        <v>5459</v>
      </c>
      <c r="R10172" s="239" t="s">
        <v>6946</v>
      </c>
      <c r="S10172" s="239" t="s">
        <v>6949</v>
      </c>
      <c r="T10172" s="243">
        <v>40634</v>
      </c>
    </row>
    <row r="10173" spans="2:20" hidden="1" x14ac:dyDescent="0.2">
      <c r="B10173" s="239">
        <v>212006717</v>
      </c>
      <c r="C10173" s="239">
        <v>0</v>
      </c>
      <c r="D10173" s="240">
        <v>40634</v>
      </c>
      <c r="E10173" s="239" t="s">
        <v>5549</v>
      </c>
      <c r="F10173" s="241">
        <v>260.11</v>
      </c>
      <c r="G10173" s="242">
        <v>0</v>
      </c>
      <c r="H10173" s="239">
        <v>0</v>
      </c>
      <c r="I10173" s="239">
        <v>0</v>
      </c>
      <c r="J10173" s="239" t="s">
        <v>6944</v>
      </c>
      <c r="K10173" s="239" t="s">
        <v>6945</v>
      </c>
      <c r="L10173" s="239">
        <v>322</v>
      </c>
      <c r="M10173" s="239" t="s">
        <v>6946</v>
      </c>
      <c r="N10173" s="239">
        <v>61055</v>
      </c>
      <c r="O10173" s="239" t="s">
        <v>1002</v>
      </c>
      <c r="P10173" s="239">
        <v>21200</v>
      </c>
      <c r="Q10173" s="239" t="s">
        <v>5459</v>
      </c>
      <c r="R10173" s="239" t="s">
        <v>6946</v>
      </c>
      <c r="S10173" s="239" t="s">
        <v>6949</v>
      </c>
      <c r="T10173" s="243">
        <v>34813</v>
      </c>
    </row>
    <row r="10174" spans="2:20" hidden="1" x14ac:dyDescent="0.2">
      <c r="B10174" s="239">
        <v>212006717</v>
      </c>
      <c r="C10174" s="239">
        <v>1</v>
      </c>
      <c r="D10174" s="240">
        <v>40634</v>
      </c>
      <c r="E10174" s="239" t="s">
        <v>5549</v>
      </c>
      <c r="F10174" s="241">
        <v>0</v>
      </c>
      <c r="G10174" s="242">
        <v>50</v>
      </c>
      <c r="H10174" s="239">
        <v>-50</v>
      </c>
      <c r="I10174" s="239">
        <v>0</v>
      </c>
      <c r="J10174" s="239" t="s">
        <v>6944</v>
      </c>
      <c r="K10174" s="239" t="s">
        <v>6945</v>
      </c>
      <c r="L10174" s="239">
        <v>322</v>
      </c>
      <c r="M10174" s="239" t="s">
        <v>6946</v>
      </c>
      <c r="N10174" s="239">
        <v>61055</v>
      </c>
      <c r="O10174" s="239" t="s">
        <v>1002</v>
      </c>
      <c r="P10174" s="239">
        <v>21200</v>
      </c>
      <c r="Q10174" s="239" t="s">
        <v>5459</v>
      </c>
      <c r="R10174" s="239" t="s">
        <v>6946</v>
      </c>
      <c r="S10174" s="239" t="s">
        <v>6949</v>
      </c>
      <c r="T10174" s="243">
        <v>40634</v>
      </c>
    </row>
    <row r="10175" spans="2:20" hidden="1" x14ac:dyDescent="0.2">
      <c r="B10175" s="239">
        <v>212006718</v>
      </c>
      <c r="C10175" s="239">
        <v>0</v>
      </c>
      <c r="D10175" s="240">
        <v>40634</v>
      </c>
      <c r="E10175" s="239" t="s">
        <v>5549</v>
      </c>
      <c r="F10175" s="241">
        <v>260.11</v>
      </c>
      <c r="G10175" s="242">
        <v>0</v>
      </c>
      <c r="H10175" s="239">
        <v>0</v>
      </c>
      <c r="I10175" s="239">
        <v>0</v>
      </c>
      <c r="J10175" s="239" t="s">
        <v>6944</v>
      </c>
      <c r="K10175" s="239" t="s">
        <v>6945</v>
      </c>
      <c r="L10175" s="239">
        <v>322</v>
      </c>
      <c r="M10175" s="239" t="s">
        <v>6946</v>
      </c>
      <c r="N10175" s="239">
        <v>61055</v>
      </c>
      <c r="O10175" s="239" t="s">
        <v>1002</v>
      </c>
      <c r="P10175" s="239">
        <v>21200</v>
      </c>
      <c r="Q10175" s="239" t="s">
        <v>5459</v>
      </c>
      <c r="R10175" s="239" t="s">
        <v>6946</v>
      </c>
      <c r="S10175" s="239" t="s">
        <v>6949</v>
      </c>
      <c r="T10175" s="243">
        <v>34813</v>
      </c>
    </row>
    <row r="10176" spans="2:20" hidden="1" x14ac:dyDescent="0.2">
      <c r="B10176" s="239">
        <v>212006718</v>
      </c>
      <c r="C10176" s="239">
        <v>1</v>
      </c>
      <c r="D10176" s="240">
        <v>40634</v>
      </c>
      <c r="E10176" s="239" t="s">
        <v>5549</v>
      </c>
      <c r="F10176" s="241">
        <v>0</v>
      </c>
      <c r="G10176" s="242">
        <v>50</v>
      </c>
      <c r="H10176" s="239">
        <v>-50</v>
      </c>
      <c r="I10176" s="239">
        <v>0</v>
      </c>
      <c r="J10176" s="239" t="s">
        <v>6944</v>
      </c>
      <c r="K10176" s="239" t="s">
        <v>6945</v>
      </c>
      <c r="L10176" s="239">
        <v>322</v>
      </c>
      <c r="M10176" s="239" t="s">
        <v>6946</v>
      </c>
      <c r="N10176" s="239">
        <v>61055</v>
      </c>
      <c r="O10176" s="239" t="s">
        <v>1002</v>
      </c>
      <c r="P10176" s="239">
        <v>21200</v>
      </c>
      <c r="Q10176" s="239" t="s">
        <v>5459</v>
      </c>
      <c r="R10176" s="239" t="s">
        <v>6946</v>
      </c>
      <c r="S10176" s="239" t="s">
        <v>6949</v>
      </c>
      <c r="T10176" s="243">
        <v>40634</v>
      </c>
    </row>
    <row r="10177" spans="2:20" hidden="1" x14ac:dyDescent="0.2">
      <c r="B10177" s="239">
        <v>212006719</v>
      </c>
      <c r="C10177" s="239">
        <v>0</v>
      </c>
      <c r="D10177" s="240">
        <v>40634</v>
      </c>
      <c r="E10177" s="239" t="s">
        <v>5549</v>
      </c>
      <c r="F10177" s="241">
        <v>260.11</v>
      </c>
      <c r="G10177" s="242">
        <v>0</v>
      </c>
      <c r="H10177" s="239">
        <v>0</v>
      </c>
      <c r="I10177" s="239">
        <v>0</v>
      </c>
      <c r="J10177" s="239" t="s">
        <v>6944</v>
      </c>
      <c r="K10177" s="239" t="s">
        <v>6945</v>
      </c>
      <c r="L10177" s="239">
        <v>322</v>
      </c>
      <c r="M10177" s="239" t="s">
        <v>6946</v>
      </c>
      <c r="N10177" s="239">
        <v>61055</v>
      </c>
      <c r="O10177" s="239" t="s">
        <v>1002</v>
      </c>
      <c r="P10177" s="239">
        <v>21200</v>
      </c>
      <c r="Q10177" s="239" t="s">
        <v>5459</v>
      </c>
      <c r="R10177" s="239" t="s">
        <v>6946</v>
      </c>
      <c r="S10177" s="239" t="s">
        <v>6949</v>
      </c>
      <c r="T10177" s="243">
        <v>34813</v>
      </c>
    </row>
    <row r="10178" spans="2:20" hidden="1" x14ac:dyDescent="0.2">
      <c r="B10178" s="239">
        <v>212006719</v>
      </c>
      <c r="C10178" s="239">
        <v>1</v>
      </c>
      <c r="D10178" s="240">
        <v>40634</v>
      </c>
      <c r="E10178" s="239" t="s">
        <v>5549</v>
      </c>
      <c r="F10178" s="241">
        <v>0</v>
      </c>
      <c r="G10178" s="242">
        <v>50</v>
      </c>
      <c r="H10178" s="239">
        <v>-50</v>
      </c>
      <c r="I10178" s="239">
        <v>0</v>
      </c>
      <c r="J10178" s="239" t="s">
        <v>6944</v>
      </c>
      <c r="K10178" s="239" t="s">
        <v>6945</v>
      </c>
      <c r="L10178" s="239">
        <v>322</v>
      </c>
      <c r="M10178" s="239" t="s">
        <v>6946</v>
      </c>
      <c r="N10178" s="239">
        <v>61055</v>
      </c>
      <c r="O10178" s="239" t="s">
        <v>1002</v>
      </c>
      <c r="P10178" s="239">
        <v>21200</v>
      </c>
      <c r="Q10178" s="239" t="s">
        <v>5459</v>
      </c>
      <c r="R10178" s="239" t="s">
        <v>6946</v>
      </c>
      <c r="S10178" s="239" t="s">
        <v>6949</v>
      </c>
      <c r="T10178" s="243">
        <v>40634</v>
      </c>
    </row>
    <row r="10179" spans="2:20" hidden="1" x14ac:dyDescent="0.2">
      <c r="B10179" s="239">
        <v>212006720</v>
      </c>
      <c r="C10179" s="239">
        <v>0</v>
      </c>
      <c r="D10179" s="240">
        <v>40634</v>
      </c>
      <c r="E10179" s="239" t="s">
        <v>5549</v>
      </c>
      <c r="F10179" s="241">
        <v>260.11</v>
      </c>
      <c r="G10179" s="242">
        <v>0</v>
      </c>
      <c r="H10179" s="239">
        <v>0</v>
      </c>
      <c r="I10179" s="239">
        <v>0</v>
      </c>
      <c r="J10179" s="239" t="s">
        <v>6944</v>
      </c>
      <c r="K10179" s="239" t="s">
        <v>6945</v>
      </c>
      <c r="L10179" s="239">
        <v>322</v>
      </c>
      <c r="M10179" s="239" t="s">
        <v>6946</v>
      </c>
      <c r="N10179" s="239">
        <v>61055</v>
      </c>
      <c r="O10179" s="239" t="s">
        <v>1002</v>
      </c>
      <c r="P10179" s="239">
        <v>21200</v>
      </c>
      <c r="Q10179" s="239" t="s">
        <v>5459</v>
      </c>
      <c r="R10179" s="239" t="s">
        <v>6946</v>
      </c>
      <c r="S10179" s="239" t="s">
        <v>6949</v>
      </c>
      <c r="T10179" s="243">
        <v>34813</v>
      </c>
    </row>
    <row r="10180" spans="2:20" hidden="1" x14ac:dyDescent="0.2">
      <c r="B10180" s="239">
        <v>212006720</v>
      </c>
      <c r="C10180" s="239">
        <v>1</v>
      </c>
      <c r="D10180" s="240">
        <v>40634</v>
      </c>
      <c r="E10180" s="239" t="s">
        <v>5549</v>
      </c>
      <c r="F10180" s="241">
        <v>0</v>
      </c>
      <c r="G10180" s="242">
        <v>50</v>
      </c>
      <c r="H10180" s="239">
        <v>-50</v>
      </c>
      <c r="I10180" s="239">
        <v>0</v>
      </c>
      <c r="J10180" s="239" t="s">
        <v>6944</v>
      </c>
      <c r="K10180" s="239" t="s">
        <v>6945</v>
      </c>
      <c r="L10180" s="239">
        <v>322</v>
      </c>
      <c r="M10180" s="239" t="s">
        <v>6946</v>
      </c>
      <c r="N10180" s="239">
        <v>61055</v>
      </c>
      <c r="O10180" s="239" t="s">
        <v>1002</v>
      </c>
      <c r="P10180" s="239">
        <v>21200</v>
      </c>
      <c r="Q10180" s="239" t="s">
        <v>5459</v>
      </c>
      <c r="R10180" s="239" t="s">
        <v>6946</v>
      </c>
      <c r="S10180" s="239" t="s">
        <v>6949</v>
      </c>
      <c r="T10180" s="243">
        <v>40634</v>
      </c>
    </row>
    <row r="10181" spans="2:20" hidden="1" x14ac:dyDescent="0.2">
      <c r="B10181" s="239">
        <v>212006721</v>
      </c>
      <c r="C10181" s="239">
        <v>0</v>
      </c>
      <c r="D10181" s="240">
        <v>40634</v>
      </c>
      <c r="E10181" s="239" t="s">
        <v>5549</v>
      </c>
      <c r="F10181" s="241">
        <v>260.11</v>
      </c>
      <c r="G10181" s="242">
        <v>0</v>
      </c>
      <c r="H10181" s="239">
        <v>0</v>
      </c>
      <c r="I10181" s="239">
        <v>0</v>
      </c>
      <c r="J10181" s="239" t="s">
        <v>6944</v>
      </c>
      <c r="K10181" s="239" t="s">
        <v>6945</v>
      </c>
      <c r="L10181" s="239">
        <v>322</v>
      </c>
      <c r="M10181" s="239" t="s">
        <v>6946</v>
      </c>
      <c r="N10181" s="239">
        <v>61055</v>
      </c>
      <c r="O10181" s="239" t="s">
        <v>1002</v>
      </c>
      <c r="P10181" s="239">
        <v>21200</v>
      </c>
      <c r="Q10181" s="239" t="s">
        <v>5459</v>
      </c>
      <c r="R10181" s="239" t="s">
        <v>6946</v>
      </c>
      <c r="S10181" s="239" t="s">
        <v>6949</v>
      </c>
      <c r="T10181" s="243">
        <v>34813</v>
      </c>
    </row>
    <row r="10182" spans="2:20" hidden="1" x14ac:dyDescent="0.2">
      <c r="B10182" s="239">
        <v>212006721</v>
      </c>
      <c r="C10182" s="239">
        <v>1</v>
      </c>
      <c r="D10182" s="240">
        <v>40634</v>
      </c>
      <c r="E10182" s="239" t="s">
        <v>5549</v>
      </c>
      <c r="F10182" s="241">
        <v>0</v>
      </c>
      <c r="G10182" s="242">
        <v>50</v>
      </c>
      <c r="H10182" s="239">
        <v>-50</v>
      </c>
      <c r="I10182" s="239">
        <v>0</v>
      </c>
      <c r="J10182" s="239" t="s">
        <v>6944</v>
      </c>
      <c r="K10182" s="239" t="s">
        <v>6945</v>
      </c>
      <c r="L10182" s="239">
        <v>322</v>
      </c>
      <c r="M10182" s="239" t="s">
        <v>6946</v>
      </c>
      <c r="N10182" s="239">
        <v>61055</v>
      </c>
      <c r="O10182" s="239" t="s">
        <v>1002</v>
      </c>
      <c r="P10182" s="239">
        <v>21200</v>
      </c>
      <c r="Q10182" s="239" t="s">
        <v>5459</v>
      </c>
      <c r="R10182" s="239" t="s">
        <v>6946</v>
      </c>
      <c r="S10182" s="239" t="s">
        <v>6949</v>
      </c>
      <c r="T10182" s="243">
        <v>40634</v>
      </c>
    </row>
    <row r="10183" spans="2:20" hidden="1" x14ac:dyDescent="0.2">
      <c r="B10183" s="239">
        <v>212006722</v>
      </c>
      <c r="C10183" s="239">
        <v>0</v>
      </c>
      <c r="D10183" s="240">
        <v>40634</v>
      </c>
      <c r="E10183" s="239" t="s">
        <v>5549</v>
      </c>
      <c r="F10183" s="241">
        <v>260.11</v>
      </c>
      <c r="G10183" s="242">
        <v>0</v>
      </c>
      <c r="H10183" s="239">
        <v>0</v>
      </c>
      <c r="I10183" s="239">
        <v>0</v>
      </c>
      <c r="J10183" s="239" t="s">
        <v>6944</v>
      </c>
      <c r="K10183" s="239" t="s">
        <v>6945</v>
      </c>
      <c r="L10183" s="239">
        <v>322</v>
      </c>
      <c r="M10183" s="239" t="s">
        <v>6946</v>
      </c>
      <c r="N10183" s="239">
        <v>61055</v>
      </c>
      <c r="O10183" s="239" t="s">
        <v>1002</v>
      </c>
      <c r="P10183" s="239">
        <v>21200</v>
      </c>
      <c r="Q10183" s="239" t="s">
        <v>5459</v>
      </c>
      <c r="R10183" s="239" t="s">
        <v>6946</v>
      </c>
      <c r="S10183" s="239" t="s">
        <v>6949</v>
      </c>
      <c r="T10183" s="243">
        <v>34813</v>
      </c>
    </row>
    <row r="10184" spans="2:20" hidden="1" x14ac:dyDescent="0.2">
      <c r="B10184" s="239">
        <v>212006722</v>
      </c>
      <c r="C10184" s="239">
        <v>1</v>
      </c>
      <c r="D10184" s="240">
        <v>40634</v>
      </c>
      <c r="E10184" s="239" t="s">
        <v>5549</v>
      </c>
      <c r="F10184" s="241">
        <v>0</v>
      </c>
      <c r="G10184" s="242">
        <v>50</v>
      </c>
      <c r="H10184" s="239">
        <v>-50</v>
      </c>
      <c r="I10184" s="239">
        <v>0</v>
      </c>
      <c r="J10184" s="239" t="s">
        <v>6944</v>
      </c>
      <c r="K10184" s="239" t="s">
        <v>6945</v>
      </c>
      <c r="L10184" s="239">
        <v>322</v>
      </c>
      <c r="M10184" s="239" t="s">
        <v>6946</v>
      </c>
      <c r="N10184" s="239">
        <v>61055</v>
      </c>
      <c r="O10184" s="239" t="s">
        <v>1002</v>
      </c>
      <c r="P10184" s="239">
        <v>21200</v>
      </c>
      <c r="Q10184" s="239" t="s">
        <v>5459</v>
      </c>
      <c r="R10184" s="239" t="s">
        <v>6946</v>
      </c>
      <c r="S10184" s="239" t="s">
        <v>6949</v>
      </c>
      <c r="T10184" s="243">
        <v>40634</v>
      </c>
    </row>
    <row r="10185" spans="2:20" hidden="1" x14ac:dyDescent="0.2">
      <c r="B10185" s="239">
        <v>212006723</v>
      </c>
      <c r="C10185" s="239">
        <v>0</v>
      </c>
      <c r="D10185" s="240">
        <v>40634</v>
      </c>
      <c r="E10185" s="239" t="s">
        <v>5549</v>
      </c>
      <c r="F10185" s="241">
        <v>260.11</v>
      </c>
      <c r="G10185" s="242">
        <v>0</v>
      </c>
      <c r="H10185" s="239">
        <v>0</v>
      </c>
      <c r="I10185" s="239">
        <v>0</v>
      </c>
      <c r="J10185" s="239" t="s">
        <v>6944</v>
      </c>
      <c r="K10185" s="239" t="s">
        <v>6945</v>
      </c>
      <c r="L10185" s="239">
        <v>322</v>
      </c>
      <c r="M10185" s="239" t="s">
        <v>6946</v>
      </c>
      <c r="N10185" s="239">
        <v>61055</v>
      </c>
      <c r="O10185" s="239" t="s">
        <v>1002</v>
      </c>
      <c r="P10185" s="239">
        <v>21200</v>
      </c>
      <c r="Q10185" s="239" t="s">
        <v>5459</v>
      </c>
      <c r="R10185" s="239" t="s">
        <v>6946</v>
      </c>
      <c r="S10185" s="239" t="s">
        <v>6949</v>
      </c>
      <c r="T10185" s="243">
        <v>34813</v>
      </c>
    </row>
    <row r="10186" spans="2:20" hidden="1" x14ac:dyDescent="0.2">
      <c r="B10186" s="239">
        <v>212006723</v>
      </c>
      <c r="C10186" s="239">
        <v>1</v>
      </c>
      <c r="D10186" s="240">
        <v>40634</v>
      </c>
      <c r="E10186" s="239" t="s">
        <v>5549</v>
      </c>
      <c r="F10186" s="241">
        <v>0</v>
      </c>
      <c r="G10186" s="242">
        <v>50</v>
      </c>
      <c r="H10186" s="239">
        <v>-50</v>
      </c>
      <c r="I10186" s="239">
        <v>0</v>
      </c>
      <c r="J10186" s="239" t="s">
        <v>6944</v>
      </c>
      <c r="K10186" s="239" t="s">
        <v>6945</v>
      </c>
      <c r="L10186" s="239">
        <v>322</v>
      </c>
      <c r="M10186" s="239" t="s">
        <v>6946</v>
      </c>
      <c r="N10186" s="239">
        <v>61055</v>
      </c>
      <c r="O10186" s="239" t="s">
        <v>1002</v>
      </c>
      <c r="P10186" s="239">
        <v>21200</v>
      </c>
      <c r="Q10186" s="239" t="s">
        <v>5459</v>
      </c>
      <c r="R10186" s="239" t="s">
        <v>6946</v>
      </c>
      <c r="S10186" s="239" t="s">
        <v>6949</v>
      </c>
      <c r="T10186" s="243">
        <v>40634</v>
      </c>
    </row>
    <row r="10187" spans="2:20" hidden="1" x14ac:dyDescent="0.2">
      <c r="B10187" s="239">
        <v>212006738</v>
      </c>
      <c r="C10187" s="239">
        <v>0</v>
      </c>
      <c r="D10187" s="240">
        <v>40634</v>
      </c>
      <c r="E10187" s="239" t="s">
        <v>5550</v>
      </c>
      <c r="F10187" s="241">
        <v>241.33</v>
      </c>
      <c r="G10187" s="242">
        <v>0</v>
      </c>
      <c r="H10187" s="239">
        <v>0</v>
      </c>
      <c r="I10187" s="239">
        <v>0</v>
      </c>
      <c r="J10187" s="239" t="s">
        <v>6944</v>
      </c>
      <c r="K10187" s="239" t="s">
        <v>6945</v>
      </c>
      <c r="L10187" s="239">
        <v>272</v>
      </c>
      <c r="M10187" s="239" t="s">
        <v>6946</v>
      </c>
      <c r="N10187" s="239">
        <v>61055</v>
      </c>
      <c r="O10187" s="239" t="s">
        <v>1002</v>
      </c>
      <c r="P10187" s="239">
        <v>21200</v>
      </c>
      <c r="Q10187" s="239" t="s">
        <v>5459</v>
      </c>
      <c r="R10187" s="239" t="s">
        <v>6946</v>
      </c>
      <c r="S10187" s="239" t="s">
        <v>6949</v>
      </c>
      <c r="T10187" s="243">
        <v>34607</v>
      </c>
    </row>
    <row r="10188" spans="2:20" hidden="1" x14ac:dyDescent="0.2">
      <c r="B10188" s="239">
        <v>212006738</v>
      </c>
      <c r="C10188" s="239">
        <v>1</v>
      </c>
      <c r="D10188" s="240">
        <v>40634</v>
      </c>
      <c r="E10188" s="239" t="s">
        <v>5550</v>
      </c>
      <c r="F10188" s="241">
        <v>0</v>
      </c>
      <c r="G10188" s="242">
        <v>60</v>
      </c>
      <c r="H10188" s="239">
        <v>-60</v>
      </c>
      <c r="I10188" s="239">
        <v>0</v>
      </c>
      <c r="J10188" s="239" t="s">
        <v>6944</v>
      </c>
      <c r="K10188" s="239" t="s">
        <v>6945</v>
      </c>
      <c r="L10188" s="239">
        <v>272</v>
      </c>
      <c r="M10188" s="239" t="s">
        <v>6946</v>
      </c>
      <c r="N10188" s="239">
        <v>61055</v>
      </c>
      <c r="O10188" s="239" t="s">
        <v>1002</v>
      </c>
      <c r="P10188" s="239">
        <v>21200</v>
      </c>
      <c r="Q10188" s="239" t="s">
        <v>5459</v>
      </c>
      <c r="R10188" s="239" t="s">
        <v>6946</v>
      </c>
      <c r="S10188" s="239" t="s">
        <v>6949</v>
      </c>
      <c r="T10188" s="243">
        <v>40634</v>
      </c>
    </row>
    <row r="10189" spans="2:20" hidden="1" x14ac:dyDescent="0.2">
      <c r="B10189" s="239">
        <v>212006739</v>
      </c>
      <c r="C10189" s="239">
        <v>0</v>
      </c>
      <c r="D10189" s="240">
        <v>40634</v>
      </c>
      <c r="E10189" s="239" t="s">
        <v>5550</v>
      </c>
      <c r="F10189" s="241">
        <v>241.33</v>
      </c>
      <c r="G10189" s="242">
        <v>0</v>
      </c>
      <c r="H10189" s="239">
        <v>0</v>
      </c>
      <c r="I10189" s="239">
        <v>0</v>
      </c>
      <c r="J10189" s="239" t="s">
        <v>6944</v>
      </c>
      <c r="K10189" s="239" t="s">
        <v>6945</v>
      </c>
      <c r="L10189" s="239">
        <v>272</v>
      </c>
      <c r="M10189" s="239" t="s">
        <v>6946</v>
      </c>
      <c r="N10189" s="239">
        <v>61055</v>
      </c>
      <c r="O10189" s="239" t="s">
        <v>1002</v>
      </c>
      <c r="P10189" s="239">
        <v>21200</v>
      </c>
      <c r="Q10189" s="239" t="s">
        <v>5459</v>
      </c>
      <c r="R10189" s="239" t="s">
        <v>6946</v>
      </c>
      <c r="S10189" s="239" t="s">
        <v>6949</v>
      </c>
      <c r="T10189" s="243">
        <v>34607</v>
      </c>
    </row>
    <row r="10190" spans="2:20" hidden="1" x14ac:dyDescent="0.2">
      <c r="B10190" s="239">
        <v>212006739</v>
      </c>
      <c r="C10190" s="239">
        <v>1</v>
      </c>
      <c r="D10190" s="240">
        <v>40634</v>
      </c>
      <c r="E10190" s="239" t="s">
        <v>5550</v>
      </c>
      <c r="F10190" s="241">
        <v>0</v>
      </c>
      <c r="G10190" s="242">
        <v>60</v>
      </c>
      <c r="H10190" s="239">
        <v>-60</v>
      </c>
      <c r="I10190" s="239">
        <v>0</v>
      </c>
      <c r="J10190" s="239" t="s">
        <v>6944</v>
      </c>
      <c r="K10190" s="239" t="s">
        <v>6945</v>
      </c>
      <c r="L10190" s="239">
        <v>272</v>
      </c>
      <c r="M10190" s="239" t="s">
        <v>6946</v>
      </c>
      <c r="N10190" s="239">
        <v>61055</v>
      </c>
      <c r="O10190" s="239" t="s">
        <v>1002</v>
      </c>
      <c r="P10190" s="239">
        <v>21200</v>
      </c>
      <c r="Q10190" s="239" t="s">
        <v>5459</v>
      </c>
      <c r="R10190" s="239" t="s">
        <v>6946</v>
      </c>
      <c r="S10190" s="239" t="s">
        <v>6949</v>
      </c>
      <c r="T10190" s="243">
        <v>40634</v>
      </c>
    </row>
    <row r="10191" spans="2:20" hidden="1" x14ac:dyDescent="0.2">
      <c r="B10191" s="239">
        <v>212006748</v>
      </c>
      <c r="C10191" s="239">
        <v>0</v>
      </c>
      <c r="D10191" s="240">
        <v>40634</v>
      </c>
      <c r="E10191" s="239" t="s">
        <v>5551</v>
      </c>
      <c r="F10191" s="241">
        <v>5170</v>
      </c>
      <c r="G10191" s="242">
        <v>734.33</v>
      </c>
      <c r="H10191" s="239">
        <v>-734.33</v>
      </c>
      <c r="I10191" s="239">
        <v>0</v>
      </c>
      <c r="J10191" s="239" t="s">
        <v>6944</v>
      </c>
      <c r="K10191" s="239" t="s">
        <v>6945</v>
      </c>
      <c r="L10191" s="239">
        <v>563</v>
      </c>
      <c r="M10191" s="239" t="s">
        <v>6946</v>
      </c>
      <c r="N10191" s="239">
        <v>61055</v>
      </c>
      <c r="O10191" s="239" t="s">
        <v>1002</v>
      </c>
      <c r="P10191" s="239">
        <v>21200</v>
      </c>
      <c r="Q10191" s="239" t="s">
        <v>5459</v>
      </c>
      <c r="R10191" s="239" t="s">
        <v>6946</v>
      </c>
      <c r="S10191" s="239" t="s">
        <v>6949</v>
      </c>
      <c r="T10191" s="243">
        <v>34046</v>
      </c>
    </row>
    <row r="10192" spans="2:20" hidden="1" x14ac:dyDescent="0.2">
      <c r="B10192" s="239">
        <v>212006748</v>
      </c>
      <c r="C10192" s="239">
        <v>1</v>
      </c>
      <c r="D10192" s="240">
        <v>40634</v>
      </c>
      <c r="E10192" s="239" t="s">
        <v>5551</v>
      </c>
      <c r="F10192" s="241">
        <v>0</v>
      </c>
      <c r="G10192" s="242">
        <v>65.67</v>
      </c>
      <c r="H10192" s="239">
        <v>-65.67</v>
      </c>
      <c r="I10192" s="239">
        <v>0</v>
      </c>
      <c r="J10192" s="239" t="s">
        <v>6944</v>
      </c>
      <c r="K10192" s="239" t="s">
        <v>6945</v>
      </c>
      <c r="L10192" s="239">
        <v>563</v>
      </c>
      <c r="M10192" s="239" t="s">
        <v>6946</v>
      </c>
      <c r="N10192" s="239">
        <v>61055</v>
      </c>
      <c r="O10192" s="239" t="s">
        <v>1002</v>
      </c>
      <c r="P10192" s="239">
        <v>21200</v>
      </c>
      <c r="Q10192" s="239" t="s">
        <v>5459</v>
      </c>
      <c r="R10192" s="239" t="s">
        <v>6946</v>
      </c>
      <c r="S10192" s="239" t="s">
        <v>6949</v>
      </c>
      <c r="T10192" s="243">
        <v>40634</v>
      </c>
    </row>
    <row r="10193" spans="2:20" hidden="1" x14ac:dyDescent="0.2">
      <c r="B10193" s="239">
        <v>212006787</v>
      </c>
      <c r="C10193" s="239">
        <v>0</v>
      </c>
      <c r="D10193" s="240">
        <v>40634</v>
      </c>
      <c r="E10193" s="239" t="s">
        <v>5547</v>
      </c>
      <c r="F10193" s="241">
        <v>310.49</v>
      </c>
      <c r="G10193" s="242">
        <v>0</v>
      </c>
      <c r="H10193" s="239">
        <v>0</v>
      </c>
      <c r="I10193" s="239">
        <v>0</v>
      </c>
      <c r="J10193" s="239" t="s">
        <v>6944</v>
      </c>
      <c r="K10193" s="239" t="s">
        <v>6945</v>
      </c>
      <c r="L10193" s="239">
        <v>463</v>
      </c>
      <c r="M10193" s="239" t="s">
        <v>6946</v>
      </c>
      <c r="N10193" s="239">
        <v>61055</v>
      </c>
      <c r="O10193" s="239" t="s">
        <v>1002</v>
      </c>
      <c r="P10193" s="239">
        <v>21200</v>
      </c>
      <c r="Q10193" s="239" t="s">
        <v>5459</v>
      </c>
      <c r="R10193" s="239" t="s">
        <v>6946</v>
      </c>
      <c r="S10193" s="239" t="s">
        <v>6949</v>
      </c>
      <c r="T10193" s="243">
        <v>32965</v>
      </c>
    </row>
    <row r="10194" spans="2:20" hidden="1" x14ac:dyDescent="0.2">
      <c r="B10194" s="239">
        <v>212006787</v>
      </c>
      <c r="C10194" s="239">
        <v>1</v>
      </c>
      <c r="D10194" s="240">
        <v>40634</v>
      </c>
      <c r="E10194" s="239" t="s">
        <v>5547</v>
      </c>
      <c r="F10194" s="241">
        <v>0</v>
      </c>
      <c r="G10194" s="242">
        <v>100</v>
      </c>
      <c r="H10194" s="239">
        <v>-100</v>
      </c>
      <c r="I10194" s="239">
        <v>0</v>
      </c>
      <c r="J10194" s="239" t="s">
        <v>6944</v>
      </c>
      <c r="K10194" s="239" t="s">
        <v>6945</v>
      </c>
      <c r="L10194" s="239">
        <v>472</v>
      </c>
      <c r="M10194" s="239" t="s">
        <v>6946</v>
      </c>
      <c r="N10194" s="239">
        <v>61055</v>
      </c>
      <c r="O10194" s="239" t="s">
        <v>1002</v>
      </c>
      <c r="P10194" s="239">
        <v>21200</v>
      </c>
      <c r="Q10194" s="239" t="s">
        <v>5459</v>
      </c>
      <c r="R10194" s="239" t="s">
        <v>6946</v>
      </c>
      <c r="S10194" s="239" t="s">
        <v>6949</v>
      </c>
      <c r="T10194" s="243">
        <v>40634</v>
      </c>
    </row>
    <row r="10195" spans="2:20" hidden="1" x14ac:dyDescent="0.2">
      <c r="B10195" s="239">
        <v>212006788</v>
      </c>
      <c r="C10195" s="239">
        <v>0</v>
      </c>
      <c r="D10195" s="240">
        <v>40634</v>
      </c>
      <c r="E10195" s="239" t="s">
        <v>5547</v>
      </c>
      <c r="F10195" s="241">
        <v>310.49</v>
      </c>
      <c r="G10195" s="242">
        <v>0</v>
      </c>
      <c r="H10195" s="239">
        <v>0</v>
      </c>
      <c r="I10195" s="239">
        <v>0</v>
      </c>
      <c r="J10195" s="239" t="s">
        <v>6944</v>
      </c>
      <c r="K10195" s="239" t="s">
        <v>6945</v>
      </c>
      <c r="L10195" s="239">
        <v>463</v>
      </c>
      <c r="M10195" s="239" t="s">
        <v>6946</v>
      </c>
      <c r="N10195" s="239">
        <v>61055</v>
      </c>
      <c r="O10195" s="239" t="s">
        <v>1002</v>
      </c>
      <c r="P10195" s="239">
        <v>21200</v>
      </c>
      <c r="Q10195" s="239" t="s">
        <v>5459</v>
      </c>
      <c r="R10195" s="239" t="s">
        <v>6946</v>
      </c>
      <c r="S10195" s="239" t="s">
        <v>6949</v>
      </c>
      <c r="T10195" s="243">
        <v>32965</v>
      </c>
    </row>
    <row r="10196" spans="2:20" hidden="1" x14ac:dyDescent="0.2">
      <c r="B10196" s="239">
        <v>212006788</v>
      </c>
      <c r="C10196" s="239">
        <v>1</v>
      </c>
      <c r="D10196" s="240">
        <v>40634</v>
      </c>
      <c r="E10196" s="239" t="s">
        <v>5547</v>
      </c>
      <c r="F10196" s="241">
        <v>0</v>
      </c>
      <c r="G10196" s="242">
        <v>100</v>
      </c>
      <c r="H10196" s="239">
        <v>-100</v>
      </c>
      <c r="I10196" s="239">
        <v>0</v>
      </c>
      <c r="J10196" s="239" t="s">
        <v>6944</v>
      </c>
      <c r="K10196" s="239" t="s">
        <v>6945</v>
      </c>
      <c r="L10196" s="239">
        <v>472</v>
      </c>
      <c r="M10196" s="239" t="s">
        <v>6946</v>
      </c>
      <c r="N10196" s="239">
        <v>61055</v>
      </c>
      <c r="O10196" s="239" t="s">
        <v>1002</v>
      </c>
      <c r="P10196" s="239">
        <v>21200</v>
      </c>
      <c r="Q10196" s="239" t="s">
        <v>5459</v>
      </c>
      <c r="R10196" s="239" t="s">
        <v>6946</v>
      </c>
      <c r="S10196" s="239" t="s">
        <v>6949</v>
      </c>
      <c r="T10196" s="243">
        <v>40634</v>
      </c>
    </row>
    <row r="10197" spans="2:20" hidden="1" x14ac:dyDescent="0.2">
      <c r="B10197" s="239">
        <v>212006789</v>
      </c>
      <c r="C10197" s="239">
        <v>0</v>
      </c>
      <c r="D10197" s="240">
        <v>40634</v>
      </c>
      <c r="E10197" s="239" t="s">
        <v>5547</v>
      </c>
      <c r="F10197" s="241">
        <v>310.49</v>
      </c>
      <c r="G10197" s="242">
        <v>0</v>
      </c>
      <c r="H10197" s="239">
        <v>0</v>
      </c>
      <c r="I10197" s="239">
        <v>0</v>
      </c>
      <c r="J10197" s="239" t="s">
        <v>6944</v>
      </c>
      <c r="K10197" s="239" t="s">
        <v>6945</v>
      </c>
      <c r="L10197" s="239">
        <v>472</v>
      </c>
      <c r="M10197" s="239" t="s">
        <v>6946</v>
      </c>
      <c r="N10197" s="239">
        <v>61055</v>
      </c>
      <c r="O10197" s="239" t="s">
        <v>1002</v>
      </c>
      <c r="P10197" s="239">
        <v>21200</v>
      </c>
      <c r="Q10197" s="239" t="s">
        <v>5459</v>
      </c>
      <c r="R10197" s="239" t="s">
        <v>6946</v>
      </c>
      <c r="S10197" s="239" t="s">
        <v>6949</v>
      </c>
      <c r="T10197" s="243">
        <v>32965</v>
      </c>
    </row>
    <row r="10198" spans="2:20" hidden="1" x14ac:dyDescent="0.2">
      <c r="B10198" s="239">
        <v>212006789</v>
      </c>
      <c r="C10198" s="239">
        <v>1</v>
      </c>
      <c r="D10198" s="240">
        <v>40634</v>
      </c>
      <c r="E10198" s="239" t="s">
        <v>5547</v>
      </c>
      <c r="F10198" s="241">
        <v>0</v>
      </c>
      <c r="G10198" s="242">
        <v>100</v>
      </c>
      <c r="H10198" s="239">
        <v>-100</v>
      </c>
      <c r="I10198" s="239">
        <v>0</v>
      </c>
      <c r="J10198" s="239" t="s">
        <v>6944</v>
      </c>
      <c r="K10198" s="239" t="s">
        <v>6945</v>
      </c>
      <c r="L10198" s="239">
        <v>472</v>
      </c>
      <c r="M10198" s="239" t="s">
        <v>6946</v>
      </c>
      <c r="N10198" s="239">
        <v>61055</v>
      </c>
      <c r="O10198" s="239" t="s">
        <v>1002</v>
      </c>
      <c r="P10198" s="239">
        <v>21200</v>
      </c>
      <c r="Q10198" s="239" t="s">
        <v>5459</v>
      </c>
      <c r="R10198" s="239" t="s">
        <v>6946</v>
      </c>
      <c r="S10198" s="239" t="s">
        <v>6949</v>
      </c>
      <c r="T10198" s="243">
        <v>40634</v>
      </c>
    </row>
    <row r="10199" spans="2:20" hidden="1" x14ac:dyDescent="0.2">
      <c r="B10199" s="239">
        <v>212006791</v>
      </c>
      <c r="C10199" s="239">
        <v>0</v>
      </c>
      <c r="D10199" s="240">
        <v>40634</v>
      </c>
      <c r="E10199" s="239" t="s">
        <v>5552</v>
      </c>
      <c r="F10199" s="241">
        <v>790</v>
      </c>
      <c r="G10199" s="242">
        <v>0</v>
      </c>
      <c r="H10199" s="239">
        <v>0</v>
      </c>
      <c r="I10199" s="239">
        <v>0</v>
      </c>
      <c r="J10199" s="239" t="s">
        <v>6944</v>
      </c>
      <c r="K10199" s="239" t="s">
        <v>6945</v>
      </c>
      <c r="L10199" s="239">
        <v>202</v>
      </c>
      <c r="M10199" s="239" t="s">
        <v>6946</v>
      </c>
      <c r="N10199" s="239">
        <v>61055</v>
      </c>
      <c r="O10199" s="239" t="s">
        <v>1002</v>
      </c>
      <c r="P10199" s="239">
        <v>21200</v>
      </c>
      <c r="Q10199" s="239" t="s">
        <v>5459</v>
      </c>
      <c r="R10199" s="239" t="s">
        <v>6946</v>
      </c>
      <c r="S10199" s="239" t="s">
        <v>6949</v>
      </c>
      <c r="T10199" s="243">
        <v>34101</v>
      </c>
    </row>
    <row r="10200" spans="2:20" hidden="1" x14ac:dyDescent="0.2">
      <c r="B10200" s="239">
        <v>212006791</v>
      </c>
      <c r="C10200" s="239">
        <v>1</v>
      </c>
      <c r="D10200" s="240">
        <v>40634</v>
      </c>
      <c r="E10200" s="239" t="s">
        <v>5552</v>
      </c>
      <c r="F10200" s="241">
        <v>0</v>
      </c>
      <c r="G10200" s="242">
        <v>100</v>
      </c>
      <c r="H10200" s="239">
        <v>-100</v>
      </c>
      <c r="I10200" s="239">
        <v>0</v>
      </c>
      <c r="J10200" s="239" t="s">
        <v>6944</v>
      </c>
      <c r="K10200" s="239" t="s">
        <v>6945</v>
      </c>
      <c r="L10200" s="239">
        <v>202</v>
      </c>
      <c r="M10200" s="239" t="s">
        <v>6946</v>
      </c>
      <c r="N10200" s="239">
        <v>61055</v>
      </c>
      <c r="O10200" s="239" t="s">
        <v>1002</v>
      </c>
      <c r="P10200" s="239">
        <v>21200</v>
      </c>
      <c r="Q10200" s="239" t="s">
        <v>5459</v>
      </c>
      <c r="R10200" s="239" t="s">
        <v>6946</v>
      </c>
      <c r="S10200" s="239" t="s">
        <v>6949</v>
      </c>
      <c r="T10200" s="243">
        <v>40634</v>
      </c>
    </row>
    <row r="10201" spans="2:20" hidden="1" x14ac:dyDescent="0.2">
      <c r="B10201" s="239">
        <v>212006792</v>
      </c>
      <c r="C10201" s="239">
        <v>0</v>
      </c>
      <c r="D10201" s="240">
        <v>40634</v>
      </c>
      <c r="E10201" s="239" t="s">
        <v>5552</v>
      </c>
      <c r="F10201" s="241">
        <v>790</v>
      </c>
      <c r="G10201" s="242">
        <v>0</v>
      </c>
      <c r="H10201" s="239">
        <v>0</v>
      </c>
      <c r="I10201" s="239">
        <v>0</v>
      </c>
      <c r="J10201" s="239" t="s">
        <v>6944</v>
      </c>
      <c r="K10201" s="239" t="s">
        <v>6945</v>
      </c>
      <c r="L10201" s="239">
        <v>202</v>
      </c>
      <c r="M10201" s="239" t="s">
        <v>6946</v>
      </c>
      <c r="N10201" s="239">
        <v>61055</v>
      </c>
      <c r="O10201" s="239" t="s">
        <v>1002</v>
      </c>
      <c r="P10201" s="239">
        <v>21200</v>
      </c>
      <c r="Q10201" s="239" t="s">
        <v>5459</v>
      </c>
      <c r="R10201" s="239" t="s">
        <v>6946</v>
      </c>
      <c r="S10201" s="239" t="s">
        <v>6949</v>
      </c>
      <c r="T10201" s="243">
        <v>34101</v>
      </c>
    </row>
    <row r="10202" spans="2:20" hidden="1" x14ac:dyDescent="0.2">
      <c r="B10202" s="239">
        <v>212006792</v>
      </c>
      <c r="C10202" s="239">
        <v>1</v>
      </c>
      <c r="D10202" s="240">
        <v>40634</v>
      </c>
      <c r="E10202" s="239" t="s">
        <v>5552</v>
      </c>
      <c r="F10202" s="241">
        <v>0</v>
      </c>
      <c r="G10202" s="242">
        <v>100</v>
      </c>
      <c r="H10202" s="239">
        <v>-100</v>
      </c>
      <c r="I10202" s="239">
        <v>0</v>
      </c>
      <c r="J10202" s="239" t="s">
        <v>6944</v>
      </c>
      <c r="K10202" s="239" t="s">
        <v>6945</v>
      </c>
      <c r="L10202" s="239">
        <v>202</v>
      </c>
      <c r="M10202" s="239" t="s">
        <v>6946</v>
      </c>
      <c r="N10202" s="239">
        <v>61055</v>
      </c>
      <c r="O10202" s="239" t="s">
        <v>1002</v>
      </c>
      <c r="P10202" s="239">
        <v>21200</v>
      </c>
      <c r="Q10202" s="239" t="s">
        <v>5459</v>
      </c>
      <c r="R10202" s="239" t="s">
        <v>6946</v>
      </c>
      <c r="S10202" s="239" t="s">
        <v>6949</v>
      </c>
      <c r="T10202" s="243">
        <v>40634</v>
      </c>
    </row>
    <row r="10203" spans="2:20" hidden="1" x14ac:dyDescent="0.2">
      <c r="B10203" s="239">
        <v>212006804</v>
      </c>
      <c r="C10203" s="239">
        <v>0</v>
      </c>
      <c r="D10203" s="240">
        <v>40634</v>
      </c>
      <c r="E10203" s="239" t="s">
        <v>5553</v>
      </c>
      <c r="F10203" s="241">
        <v>450</v>
      </c>
      <c r="G10203" s="242">
        <v>0</v>
      </c>
      <c r="H10203" s="239">
        <v>0</v>
      </c>
      <c r="I10203" s="239">
        <v>0</v>
      </c>
      <c r="J10203" s="239" t="s">
        <v>6944</v>
      </c>
      <c r="K10203" s="239" t="s">
        <v>6945</v>
      </c>
      <c r="L10203" s="239">
        <v>202</v>
      </c>
      <c r="M10203" s="239" t="s">
        <v>6946</v>
      </c>
      <c r="N10203" s="239">
        <v>61055</v>
      </c>
      <c r="O10203" s="239" t="s">
        <v>1002</v>
      </c>
      <c r="P10203" s="239">
        <v>21200</v>
      </c>
      <c r="Q10203" s="239" t="s">
        <v>5459</v>
      </c>
      <c r="R10203" s="239" t="s">
        <v>6946</v>
      </c>
      <c r="S10203" s="239" t="s">
        <v>6949</v>
      </c>
      <c r="T10203" s="243">
        <v>35193</v>
      </c>
    </row>
    <row r="10204" spans="2:20" hidden="1" x14ac:dyDescent="0.2">
      <c r="B10204" s="239">
        <v>212006804</v>
      </c>
      <c r="C10204" s="239">
        <v>1</v>
      </c>
      <c r="D10204" s="240">
        <v>40634</v>
      </c>
      <c r="E10204" s="239" t="s">
        <v>5553</v>
      </c>
      <c r="F10204" s="241">
        <v>0</v>
      </c>
      <c r="G10204" s="242">
        <v>100</v>
      </c>
      <c r="H10204" s="239">
        <v>-100</v>
      </c>
      <c r="I10204" s="239">
        <v>0</v>
      </c>
      <c r="J10204" s="239" t="s">
        <v>6944</v>
      </c>
      <c r="K10204" s="239" t="s">
        <v>6945</v>
      </c>
      <c r="L10204" s="239">
        <v>202</v>
      </c>
      <c r="M10204" s="239" t="s">
        <v>6946</v>
      </c>
      <c r="N10204" s="239">
        <v>61055</v>
      </c>
      <c r="O10204" s="239" t="s">
        <v>1002</v>
      </c>
      <c r="P10204" s="239">
        <v>21200</v>
      </c>
      <c r="Q10204" s="239" t="s">
        <v>5459</v>
      </c>
      <c r="R10204" s="239" t="s">
        <v>6946</v>
      </c>
      <c r="S10204" s="239" t="s">
        <v>6949</v>
      </c>
      <c r="T10204" s="243">
        <v>40634</v>
      </c>
    </row>
    <row r="10205" spans="2:20" hidden="1" x14ac:dyDescent="0.2">
      <c r="B10205" s="239">
        <v>212006805</v>
      </c>
      <c r="C10205" s="239">
        <v>0</v>
      </c>
      <c r="D10205" s="240">
        <v>40634</v>
      </c>
      <c r="E10205" s="239" t="s">
        <v>5554</v>
      </c>
      <c r="F10205" s="241">
        <v>488.18</v>
      </c>
      <c r="G10205" s="242">
        <v>0</v>
      </c>
      <c r="H10205" s="239">
        <v>0</v>
      </c>
      <c r="I10205" s="239">
        <v>0</v>
      </c>
      <c r="J10205" s="239" t="s">
        <v>6944</v>
      </c>
      <c r="K10205" s="239" t="s">
        <v>6945</v>
      </c>
      <c r="L10205" s="239">
        <v>463</v>
      </c>
      <c r="M10205" s="239" t="s">
        <v>6946</v>
      </c>
      <c r="N10205" s="239">
        <v>61055</v>
      </c>
      <c r="O10205" s="239" t="s">
        <v>1002</v>
      </c>
      <c r="P10205" s="239">
        <v>21200</v>
      </c>
      <c r="Q10205" s="239" t="s">
        <v>5459</v>
      </c>
      <c r="R10205" s="239" t="s">
        <v>6946</v>
      </c>
      <c r="S10205" s="239" t="s">
        <v>6949</v>
      </c>
      <c r="T10205" s="243">
        <v>35270</v>
      </c>
    </row>
    <row r="10206" spans="2:20" hidden="1" x14ac:dyDescent="0.2">
      <c r="B10206" s="239">
        <v>212006805</v>
      </c>
      <c r="C10206" s="239">
        <v>1</v>
      </c>
      <c r="D10206" s="240">
        <v>40634</v>
      </c>
      <c r="E10206" s="239" t="s">
        <v>5554</v>
      </c>
      <c r="F10206" s="241">
        <v>0</v>
      </c>
      <c r="G10206" s="242">
        <v>100</v>
      </c>
      <c r="H10206" s="239">
        <v>-100</v>
      </c>
      <c r="I10206" s="239">
        <v>0</v>
      </c>
      <c r="J10206" s="239" t="s">
        <v>6944</v>
      </c>
      <c r="K10206" s="239" t="s">
        <v>6945</v>
      </c>
      <c r="L10206" s="239">
        <v>202</v>
      </c>
      <c r="M10206" s="239" t="s">
        <v>6946</v>
      </c>
      <c r="N10206" s="239">
        <v>61055</v>
      </c>
      <c r="O10206" s="239" t="s">
        <v>1002</v>
      </c>
      <c r="P10206" s="239">
        <v>21200</v>
      </c>
      <c r="Q10206" s="239" t="s">
        <v>5459</v>
      </c>
      <c r="R10206" s="239" t="s">
        <v>6946</v>
      </c>
      <c r="S10206" s="239" t="s">
        <v>6949</v>
      </c>
      <c r="T10206" s="243">
        <v>40634</v>
      </c>
    </row>
    <row r="10207" spans="2:20" hidden="1" x14ac:dyDescent="0.2">
      <c r="B10207" s="239">
        <v>212006806</v>
      </c>
      <c r="C10207" s="239">
        <v>0</v>
      </c>
      <c r="D10207" s="240">
        <v>40634</v>
      </c>
      <c r="E10207" s="239" t="s">
        <v>5554</v>
      </c>
      <c r="F10207" s="241">
        <v>488.18</v>
      </c>
      <c r="G10207" s="242">
        <v>0</v>
      </c>
      <c r="H10207" s="239">
        <v>0</v>
      </c>
      <c r="I10207" s="239">
        <v>0</v>
      </c>
      <c r="J10207" s="239" t="s">
        <v>6944</v>
      </c>
      <c r="K10207" s="239" t="s">
        <v>6945</v>
      </c>
      <c r="L10207" s="239">
        <v>463</v>
      </c>
      <c r="M10207" s="239" t="s">
        <v>6946</v>
      </c>
      <c r="N10207" s="239">
        <v>61055</v>
      </c>
      <c r="O10207" s="239" t="s">
        <v>1002</v>
      </c>
      <c r="P10207" s="239">
        <v>21200</v>
      </c>
      <c r="Q10207" s="239" t="s">
        <v>5459</v>
      </c>
      <c r="R10207" s="239" t="s">
        <v>6946</v>
      </c>
      <c r="S10207" s="239" t="s">
        <v>6949</v>
      </c>
      <c r="T10207" s="243">
        <v>35270</v>
      </c>
    </row>
    <row r="10208" spans="2:20" hidden="1" x14ac:dyDescent="0.2">
      <c r="B10208" s="239">
        <v>212006806</v>
      </c>
      <c r="C10208" s="239">
        <v>1</v>
      </c>
      <c r="D10208" s="240">
        <v>40634</v>
      </c>
      <c r="E10208" s="239" t="s">
        <v>5554</v>
      </c>
      <c r="F10208" s="241">
        <v>0</v>
      </c>
      <c r="G10208" s="242">
        <v>100</v>
      </c>
      <c r="H10208" s="239">
        <v>-100</v>
      </c>
      <c r="I10208" s="239">
        <v>0</v>
      </c>
      <c r="J10208" s="239" t="s">
        <v>6944</v>
      </c>
      <c r="K10208" s="239" t="s">
        <v>6945</v>
      </c>
      <c r="L10208" s="239">
        <v>202</v>
      </c>
      <c r="M10208" s="239" t="s">
        <v>6946</v>
      </c>
      <c r="N10208" s="239">
        <v>61055</v>
      </c>
      <c r="O10208" s="239" t="s">
        <v>1002</v>
      </c>
      <c r="P10208" s="239">
        <v>21200</v>
      </c>
      <c r="Q10208" s="239" t="s">
        <v>5459</v>
      </c>
      <c r="R10208" s="239" t="s">
        <v>6946</v>
      </c>
      <c r="S10208" s="239" t="s">
        <v>6949</v>
      </c>
      <c r="T10208" s="243">
        <v>40634</v>
      </c>
    </row>
    <row r="10209" spans="2:20" hidden="1" x14ac:dyDescent="0.2">
      <c r="B10209" s="239">
        <v>212006807</v>
      </c>
      <c r="C10209" s="239">
        <v>0</v>
      </c>
      <c r="D10209" s="240">
        <v>40634</v>
      </c>
      <c r="E10209" s="239" t="s">
        <v>5555</v>
      </c>
      <c r="F10209" s="241">
        <v>488.18</v>
      </c>
      <c r="G10209" s="242">
        <v>0</v>
      </c>
      <c r="H10209" s="239">
        <v>0</v>
      </c>
      <c r="I10209" s="239">
        <v>0</v>
      </c>
      <c r="J10209" s="239" t="s">
        <v>6944</v>
      </c>
      <c r="K10209" s="239" t="s">
        <v>6945</v>
      </c>
      <c r="L10209" s="239">
        <v>463</v>
      </c>
      <c r="M10209" s="239" t="s">
        <v>6946</v>
      </c>
      <c r="N10209" s="239">
        <v>61055</v>
      </c>
      <c r="O10209" s="239" t="s">
        <v>1002</v>
      </c>
      <c r="P10209" s="239">
        <v>21200</v>
      </c>
      <c r="Q10209" s="239" t="s">
        <v>5459</v>
      </c>
      <c r="R10209" s="239" t="s">
        <v>6946</v>
      </c>
      <c r="S10209" s="239" t="s">
        <v>6949</v>
      </c>
      <c r="T10209" s="243">
        <v>35270</v>
      </c>
    </row>
    <row r="10210" spans="2:20" hidden="1" x14ac:dyDescent="0.2">
      <c r="B10210" s="239">
        <v>212006807</v>
      </c>
      <c r="C10210" s="239">
        <v>1</v>
      </c>
      <c r="D10210" s="240">
        <v>40634</v>
      </c>
      <c r="E10210" s="239" t="s">
        <v>5555</v>
      </c>
      <c r="F10210" s="241">
        <v>0</v>
      </c>
      <c r="G10210" s="242">
        <v>100</v>
      </c>
      <c r="H10210" s="239">
        <v>-100</v>
      </c>
      <c r="I10210" s="239">
        <v>0</v>
      </c>
      <c r="J10210" s="239" t="s">
        <v>6944</v>
      </c>
      <c r="K10210" s="239" t="s">
        <v>6945</v>
      </c>
      <c r="L10210" s="239">
        <v>202</v>
      </c>
      <c r="M10210" s="239" t="s">
        <v>6946</v>
      </c>
      <c r="N10210" s="239">
        <v>61055</v>
      </c>
      <c r="O10210" s="239" t="s">
        <v>1002</v>
      </c>
      <c r="P10210" s="239">
        <v>21200</v>
      </c>
      <c r="Q10210" s="239" t="s">
        <v>5459</v>
      </c>
      <c r="R10210" s="239" t="s">
        <v>6946</v>
      </c>
      <c r="S10210" s="239" t="s">
        <v>6949</v>
      </c>
      <c r="T10210" s="243">
        <v>40634</v>
      </c>
    </row>
    <row r="10211" spans="2:20" hidden="1" x14ac:dyDescent="0.2">
      <c r="B10211" s="239">
        <v>212006808</v>
      </c>
      <c r="C10211" s="239">
        <v>0</v>
      </c>
      <c r="D10211" s="240">
        <v>40634</v>
      </c>
      <c r="E10211" s="239" t="s">
        <v>5555</v>
      </c>
      <c r="F10211" s="241">
        <v>488.18</v>
      </c>
      <c r="G10211" s="242">
        <v>0</v>
      </c>
      <c r="H10211" s="239">
        <v>0</v>
      </c>
      <c r="I10211" s="239">
        <v>0</v>
      </c>
      <c r="J10211" s="239" t="s">
        <v>6944</v>
      </c>
      <c r="K10211" s="239" t="s">
        <v>6945</v>
      </c>
      <c r="L10211" s="239">
        <v>463</v>
      </c>
      <c r="M10211" s="239" t="s">
        <v>6946</v>
      </c>
      <c r="N10211" s="239">
        <v>61055</v>
      </c>
      <c r="O10211" s="239" t="s">
        <v>1002</v>
      </c>
      <c r="P10211" s="239">
        <v>21200</v>
      </c>
      <c r="Q10211" s="239" t="s">
        <v>5459</v>
      </c>
      <c r="R10211" s="239" t="s">
        <v>6946</v>
      </c>
      <c r="S10211" s="239" t="s">
        <v>6949</v>
      </c>
      <c r="T10211" s="243">
        <v>35270</v>
      </c>
    </row>
    <row r="10212" spans="2:20" hidden="1" x14ac:dyDescent="0.2">
      <c r="B10212" s="239">
        <v>212006808</v>
      </c>
      <c r="C10212" s="239">
        <v>1</v>
      </c>
      <c r="D10212" s="240">
        <v>40634</v>
      </c>
      <c r="E10212" s="239" t="s">
        <v>5555</v>
      </c>
      <c r="F10212" s="241">
        <v>0</v>
      </c>
      <c r="G10212" s="242">
        <v>100</v>
      </c>
      <c r="H10212" s="239">
        <v>-100</v>
      </c>
      <c r="I10212" s="239">
        <v>0</v>
      </c>
      <c r="J10212" s="239" t="s">
        <v>6944</v>
      </c>
      <c r="K10212" s="239" t="s">
        <v>6945</v>
      </c>
      <c r="L10212" s="239">
        <v>202</v>
      </c>
      <c r="M10212" s="239" t="s">
        <v>6946</v>
      </c>
      <c r="N10212" s="239">
        <v>61055</v>
      </c>
      <c r="O10212" s="239" t="s">
        <v>1002</v>
      </c>
      <c r="P10212" s="239">
        <v>21200</v>
      </c>
      <c r="Q10212" s="239" t="s">
        <v>5459</v>
      </c>
      <c r="R10212" s="239" t="s">
        <v>6946</v>
      </c>
      <c r="S10212" s="239" t="s">
        <v>6949</v>
      </c>
      <c r="T10212" s="243">
        <v>40634</v>
      </c>
    </row>
    <row r="10213" spans="2:20" hidden="1" x14ac:dyDescent="0.2">
      <c r="B10213" s="239">
        <v>212006809</v>
      </c>
      <c r="C10213" s="239">
        <v>0</v>
      </c>
      <c r="D10213" s="240">
        <v>40634</v>
      </c>
      <c r="E10213" s="239" t="s">
        <v>5555</v>
      </c>
      <c r="F10213" s="241">
        <v>488.18</v>
      </c>
      <c r="G10213" s="242">
        <v>0</v>
      </c>
      <c r="H10213" s="239">
        <v>0</v>
      </c>
      <c r="I10213" s="239">
        <v>0</v>
      </c>
      <c r="J10213" s="239" t="s">
        <v>6944</v>
      </c>
      <c r="K10213" s="239" t="s">
        <v>6945</v>
      </c>
      <c r="L10213" s="239">
        <v>463</v>
      </c>
      <c r="M10213" s="239" t="s">
        <v>6946</v>
      </c>
      <c r="N10213" s="239">
        <v>61055</v>
      </c>
      <c r="O10213" s="239" t="s">
        <v>1002</v>
      </c>
      <c r="P10213" s="239">
        <v>21200</v>
      </c>
      <c r="Q10213" s="239" t="s">
        <v>5459</v>
      </c>
      <c r="R10213" s="239" t="s">
        <v>6946</v>
      </c>
      <c r="S10213" s="239" t="s">
        <v>6949</v>
      </c>
      <c r="T10213" s="243">
        <v>35270</v>
      </c>
    </row>
    <row r="10214" spans="2:20" hidden="1" x14ac:dyDescent="0.2">
      <c r="B10214" s="239">
        <v>212006809</v>
      </c>
      <c r="C10214" s="239">
        <v>1</v>
      </c>
      <c r="D10214" s="240">
        <v>40634</v>
      </c>
      <c r="E10214" s="239" t="s">
        <v>5555</v>
      </c>
      <c r="F10214" s="241">
        <v>0</v>
      </c>
      <c r="G10214" s="242">
        <v>100</v>
      </c>
      <c r="H10214" s="239">
        <v>-100</v>
      </c>
      <c r="I10214" s="239">
        <v>0</v>
      </c>
      <c r="J10214" s="239" t="s">
        <v>6944</v>
      </c>
      <c r="K10214" s="239" t="s">
        <v>6945</v>
      </c>
      <c r="L10214" s="239">
        <v>202</v>
      </c>
      <c r="M10214" s="239" t="s">
        <v>6946</v>
      </c>
      <c r="N10214" s="239">
        <v>61055</v>
      </c>
      <c r="O10214" s="239" t="s">
        <v>1002</v>
      </c>
      <c r="P10214" s="239">
        <v>21200</v>
      </c>
      <c r="Q10214" s="239" t="s">
        <v>5459</v>
      </c>
      <c r="R10214" s="239" t="s">
        <v>6946</v>
      </c>
      <c r="S10214" s="239" t="s">
        <v>6949</v>
      </c>
      <c r="T10214" s="243">
        <v>40634</v>
      </c>
    </row>
    <row r="10215" spans="2:20" hidden="1" x14ac:dyDescent="0.2">
      <c r="B10215" s="239">
        <v>212006810</v>
      </c>
      <c r="C10215" s="239">
        <v>0</v>
      </c>
      <c r="D10215" s="240">
        <v>40634</v>
      </c>
      <c r="E10215" s="239" t="s">
        <v>5555</v>
      </c>
      <c r="F10215" s="241">
        <v>488.18</v>
      </c>
      <c r="G10215" s="242">
        <v>0</v>
      </c>
      <c r="H10215" s="239">
        <v>0</v>
      </c>
      <c r="I10215" s="239">
        <v>0</v>
      </c>
      <c r="J10215" s="239" t="s">
        <v>6944</v>
      </c>
      <c r="K10215" s="239" t="s">
        <v>6945</v>
      </c>
      <c r="L10215" s="239">
        <v>463</v>
      </c>
      <c r="M10215" s="239" t="s">
        <v>6946</v>
      </c>
      <c r="N10215" s="239">
        <v>61055</v>
      </c>
      <c r="O10215" s="239" t="s">
        <v>1002</v>
      </c>
      <c r="P10215" s="239">
        <v>21200</v>
      </c>
      <c r="Q10215" s="239" t="s">
        <v>5459</v>
      </c>
      <c r="R10215" s="239" t="s">
        <v>6946</v>
      </c>
      <c r="S10215" s="239" t="s">
        <v>6949</v>
      </c>
      <c r="T10215" s="243">
        <v>35270</v>
      </c>
    </row>
    <row r="10216" spans="2:20" hidden="1" x14ac:dyDescent="0.2">
      <c r="B10216" s="239">
        <v>212006810</v>
      </c>
      <c r="C10216" s="239">
        <v>1</v>
      </c>
      <c r="D10216" s="240">
        <v>40634</v>
      </c>
      <c r="E10216" s="239" t="s">
        <v>5555</v>
      </c>
      <c r="F10216" s="241">
        <v>0</v>
      </c>
      <c r="G10216" s="242">
        <v>100</v>
      </c>
      <c r="H10216" s="239">
        <v>-100</v>
      </c>
      <c r="I10216" s="239">
        <v>0</v>
      </c>
      <c r="J10216" s="239" t="s">
        <v>6944</v>
      </c>
      <c r="K10216" s="239" t="s">
        <v>6945</v>
      </c>
      <c r="L10216" s="239">
        <v>202</v>
      </c>
      <c r="M10216" s="239" t="s">
        <v>6946</v>
      </c>
      <c r="N10216" s="239">
        <v>61055</v>
      </c>
      <c r="O10216" s="239" t="s">
        <v>1002</v>
      </c>
      <c r="P10216" s="239">
        <v>21200</v>
      </c>
      <c r="Q10216" s="239" t="s">
        <v>5459</v>
      </c>
      <c r="R10216" s="239" t="s">
        <v>6946</v>
      </c>
      <c r="S10216" s="239" t="s">
        <v>6949</v>
      </c>
      <c r="T10216" s="243">
        <v>40634</v>
      </c>
    </row>
    <row r="10217" spans="2:20" hidden="1" x14ac:dyDescent="0.2">
      <c r="B10217" s="239">
        <v>212006811</v>
      </c>
      <c r="C10217" s="239">
        <v>0</v>
      </c>
      <c r="D10217" s="240">
        <v>40634</v>
      </c>
      <c r="E10217" s="239" t="s">
        <v>5555</v>
      </c>
      <c r="F10217" s="241">
        <v>488.18</v>
      </c>
      <c r="G10217" s="242">
        <v>0</v>
      </c>
      <c r="H10217" s="239">
        <v>0</v>
      </c>
      <c r="I10217" s="239">
        <v>0</v>
      </c>
      <c r="J10217" s="239" t="s">
        <v>6944</v>
      </c>
      <c r="K10217" s="239" t="s">
        <v>6945</v>
      </c>
      <c r="L10217" s="239">
        <v>463</v>
      </c>
      <c r="M10217" s="239" t="s">
        <v>6946</v>
      </c>
      <c r="N10217" s="239">
        <v>61055</v>
      </c>
      <c r="O10217" s="239" t="s">
        <v>1002</v>
      </c>
      <c r="P10217" s="239">
        <v>21200</v>
      </c>
      <c r="Q10217" s="239" t="s">
        <v>5459</v>
      </c>
      <c r="R10217" s="239" t="s">
        <v>6946</v>
      </c>
      <c r="S10217" s="239" t="s">
        <v>6949</v>
      </c>
      <c r="T10217" s="243">
        <v>35270</v>
      </c>
    </row>
    <row r="10218" spans="2:20" hidden="1" x14ac:dyDescent="0.2">
      <c r="B10218" s="239">
        <v>212006811</v>
      </c>
      <c r="C10218" s="239">
        <v>1</v>
      </c>
      <c r="D10218" s="240">
        <v>40634</v>
      </c>
      <c r="E10218" s="239" t="s">
        <v>5555</v>
      </c>
      <c r="F10218" s="241">
        <v>0</v>
      </c>
      <c r="G10218" s="242">
        <v>100</v>
      </c>
      <c r="H10218" s="239">
        <v>-100</v>
      </c>
      <c r="I10218" s="239">
        <v>0</v>
      </c>
      <c r="J10218" s="239" t="s">
        <v>6944</v>
      </c>
      <c r="K10218" s="239" t="s">
        <v>6945</v>
      </c>
      <c r="L10218" s="239">
        <v>202</v>
      </c>
      <c r="M10218" s="239" t="s">
        <v>6946</v>
      </c>
      <c r="N10218" s="239">
        <v>61055</v>
      </c>
      <c r="O10218" s="239" t="s">
        <v>1002</v>
      </c>
      <c r="P10218" s="239">
        <v>21200</v>
      </c>
      <c r="Q10218" s="239" t="s">
        <v>5459</v>
      </c>
      <c r="R10218" s="239" t="s">
        <v>6946</v>
      </c>
      <c r="S10218" s="239" t="s">
        <v>6949</v>
      </c>
      <c r="T10218" s="243">
        <v>40634</v>
      </c>
    </row>
    <row r="10219" spans="2:20" hidden="1" x14ac:dyDescent="0.2">
      <c r="B10219" s="239">
        <v>212006812</v>
      </c>
      <c r="C10219" s="239">
        <v>0</v>
      </c>
      <c r="D10219" s="240">
        <v>40634</v>
      </c>
      <c r="E10219" s="239" t="s">
        <v>5555</v>
      </c>
      <c r="F10219" s="241">
        <v>488.18</v>
      </c>
      <c r="G10219" s="242">
        <v>0</v>
      </c>
      <c r="H10219" s="239">
        <v>0</v>
      </c>
      <c r="I10219" s="239">
        <v>0</v>
      </c>
      <c r="J10219" s="239" t="s">
        <v>6944</v>
      </c>
      <c r="K10219" s="239" t="s">
        <v>6945</v>
      </c>
      <c r="L10219" s="239">
        <v>463</v>
      </c>
      <c r="M10219" s="239" t="s">
        <v>6946</v>
      </c>
      <c r="N10219" s="239">
        <v>61055</v>
      </c>
      <c r="O10219" s="239" t="s">
        <v>1002</v>
      </c>
      <c r="P10219" s="239">
        <v>21200</v>
      </c>
      <c r="Q10219" s="239" t="s">
        <v>5459</v>
      </c>
      <c r="R10219" s="239" t="s">
        <v>6946</v>
      </c>
      <c r="S10219" s="239" t="s">
        <v>6949</v>
      </c>
      <c r="T10219" s="243">
        <v>35270</v>
      </c>
    </row>
    <row r="10220" spans="2:20" hidden="1" x14ac:dyDescent="0.2">
      <c r="B10220" s="239">
        <v>212006812</v>
      </c>
      <c r="C10220" s="239">
        <v>1</v>
      </c>
      <c r="D10220" s="240">
        <v>40634</v>
      </c>
      <c r="E10220" s="239" t="s">
        <v>5555</v>
      </c>
      <c r="F10220" s="241">
        <v>0</v>
      </c>
      <c r="G10220" s="242">
        <v>100</v>
      </c>
      <c r="H10220" s="239">
        <v>-100</v>
      </c>
      <c r="I10220" s="239">
        <v>0</v>
      </c>
      <c r="J10220" s="239" t="s">
        <v>6944</v>
      </c>
      <c r="K10220" s="239" t="s">
        <v>6945</v>
      </c>
      <c r="L10220" s="239">
        <v>202</v>
      </c>
      <c r="M10220" s="239" t="s">
        <v>6946</v>
      </c>
      <c r="N10220" s="239">
        <v>61055</v>
      </c>
      <c r="O10220" s="239" t="s">
        <v>1002</v>
      </c>
      <c r="P10220" s="239">
        <v>21200</v>
      </c>
      <c r="Q10220" s="239" t="s">
        <v>5459</v>
      </c>
      <c r="R10220" s="239" t="s">
        <v>6946</v>
      </c>
      <c r="S10220" s="239" t="s">
        <v>6949</v>
      </c>
      <c r="T10220" s="243">
        <v>40634</v>
      </c>
    </row>
    <row r="10221" spans="2:20" hidden="1" x14ac:dyDescent="0.2">
      <c r="B10221" s="239">
        <v>212006813</v>
      </c>
      <c r="C10221" s="239">
        <v>0</v>
      </c>
      <c r="D10221" s="240">
        <v>40634</v>
      </c>
      <c r="E10221" s="239" t="s">
        <v>5555</v>
      </c>
      <c r="F10221" s="241">
        <v>488.18</v>
      </c>
      <c r="G10221" s="242">
        <v>0</v>
      </c>
      <c r="H10221" s="239">
        <v>0</v>
      </c>
      <c r="I10221" s="239">
        <v>0</v>
      </c>
      <c r="J10221" s="239" t="s">
        <v>6944</v>
      </c>
      <c r="K10221" s="239" t="s">
        <v>6945</v>
      </c>
      <c r="L10221" s="239">
        <v>463</v>
      </c>
      <c r="M10221" s="239" t="s">
        <v>6946</v>
      </c>
      <c r="N10221" s="239">
        <v>61055</v>
      </c>
      <c r="O10221" s="239" t="s">
        <v>1002</v>
      </c>
      <c r="P10221" s="239">
        <v>21200</v>
      </c>
      <c r="Q10221" s="239" t="s">
        <v>5459</v>
      </c>
      <c r="R10221" s="239" t="s">
        <v>6946</v>
      </c>
      <c r="S10221" s="239" t="s">
        <v>6949</v>
      </c>
      <c r="T10221" s="243">
        <v>35270</v>
      </c>
    </row>
    <row r="10222" spans="2:20" hidden="1" x14ac:dyDescent="0.2">
      <c r="B10222" s="239">
        <v>212006813</v>
      </c>
      <c r="C10222" s="239">
        <v>1</v>
      </c>
      <c r="D10222" s="240">
        <v>40634</v>
      </c>
      <c r="E10222" s="239" t="s">
        <v>5555</v>
      </c>
      <c r="F10222" s="241">
        <v>0</v>
      </c>
      <c r="G10222" s="242">
        <v>100</v>
      </c>
      <c r="H10222" s="239">
        <v>-100</v>
      </c>
      <c r="I10222" s="239">
        <v>0</v>
      </c>
      <c r="J10222" s="239" t="s">
        <v>6944</v>
      </c>
      <c r="K10222" s="239" t="s">
        <v>6945</v>
      </c>
      <c r="L10222" s="239">
        <v>202</v>
      </c>
      <c r="M10222" s="239" t="s">
        <v>6946</v>
      </c>
      <c r="N10222" s="239">
        <v>61055</v>
      </c>
      <c r="O10222" s="239" t="s">
        <v>1002</v>
      </c>
      <c r="P10222" s="239">
        <v>21200</v>
      </c>
      <c r="Q10222" s="239" t="s">
        <v>5459</v>
      </c>
      <c r="R10222" s="239" t="s">
        <v>6946</v>
      </c>
      <c r="S10222" s="239" t="s">
        <v>6949</v>
      </c>
      <c r="T10222" s="243">
        <v>40634</v>
      </c>
    </row>
    <row r="10223" spans="2:20" hidden="1" x14ac:dyDescent="0.2">
      <c r="B10223" s="239">
        <v>212006814</v>
      </c>
      <c r="C10223" s="239">
        <v>0</v>
      </c>
      <c r="D10223" s="240">
        <v>40634</v>
      </c>
      <c r="E10223" s="239" t="s">
        <v>5555</v>
      </c>
      <c r="F10223" s="241">
        <v>488.18</v>
      </c>
      <c r="G10223" s="242">
        <v>0</v>
      </c>
      <c r="H10223" s="239">
        <v>0</v>
      </c>
      <c r="I10223" s="239">
        <v>0</v>
      </c>
      <c r="J10223" s="239" t="s">
        <v>6944</v>
      </c>
      <c r="K10223" s="239" t="s">
        <v>6945</v>
      </c>
      <c r="L10223" s="239">
        <v>463</v>
      </c>
      <c r="M10223" s="239" t="s">
        <v>6946</v>
      </c>
      <c r="N10223" s="239">
        <v>61055</v>
      </c>
      <c r="O10223" s="239" t="s">
        <v>1002</v>
      </c>
      <c r="P10223" s="239">
        <v>21200</v>
      </c>
      <c r="Q10223" s="239" t="s">
        <v>5459</v>
      </c>
      <c r="R10223" s="239" t="s">
        <v>6946</v>
      </c>
      <c r="S10223" s="239" t="s">
        <v>6949</v>
      </c>
      <c r="T10223" s="243">
        <v>35270</v>
      </c>
    </row>
    <row r="10224" spans="2:20" hidden="1" x14ac:dyDescent="0.2">
      <c r="B10224" s="239">
        <v>212006814</v>
      </c>
      <c r="C10224" s="239">
        <v>1</v>
      </c>
      <c r="D10224" s="240">
        <v>40634</v>
      </c>
      <c r="E10224" s="239" t="s">
        <v>5555</v>
      </c>
      <c r="F10224" s="241">
        <v>0</v>
      </c>
      <c r="G10224" s="242">
        <v>100</v>
      </c>
      <c r="H10224" s="239">
        <v>-100</v>
      </c>
      <c r="I10224" s="239">
        <v>0</v>
      </c>
      <c r="J10224" s="239" t="s">
        <v>6944</v>
      </c>
      <c r="K10224" s="239" t="s">
        <v>6945</v>
      </c>
      <c r="L10224" s="239">
        <v>202</v>
      </c>
      <c r="M10224" s="239" t="s">
        <v>6946</v>
      </c>
      <c r="N10224" s="239">
        <v>61055</v>
      </c>
      <c r="O10224" s="239" t="s">
        <v>1002</v>
      </c>
      <c r="P10224" s="239">
        <v>21200</v>
      </c>
      <c r="Q10224" s="239" t="s">
        <v>5459</v>
      </c>
      <c r="R10224" s="239" t="s">
        <v>6946</v>
      </c>
      <c r="S10224" s="239" t="s">
        <v>6949</v>
      </c>
      <c r="T10224" s="243">
        <v>40634</v>
      </c>
    </row>
    <row r="10225" spans="2:20" hidden="1" x14ac:dyDescent="0.2">
      <c r="B10225" s="239">
        <v>212006815</v>
      </c>
      <c r="C10225" s="239">
        <v>0</v>
      </c>
      <c r="D10225" s="240">
        <v>40634</v>
      </c>
      <c r="E10225" s="239" t="s">
        <v>5555</v>
      </c>
      <c r="F10225" s="241">
        <v>488.18</v>
      </c>
      <c r="G10225" s="242">
        <v>0</v>
      </c>
      <c r="H10225" s="239">
        <v>0</v>
      </c>
      <c r="I10225" s="239">
        <v>0</v>
      </c>
      <c r="J10225" s="239" t="s">
        <v>6944</v>
      </c>
      <c r="K10225" s="239" t="s">
        <v>6945</v>
      </c>
      <c r="L10225" s="239">
        <v>463</v>
      </c>
      <c r="M10225" s="239" t="s">
        <v>6946</v>
      </c>
      <c r="N10225" s="239">
        <v>61055</v>
      </c>
      <c r="O10225" s="239" t="s">
        <v>1002</v>
      </c>
      <c r="P10225" s="239">
        <v>21200</v>
      </c>
      <c r="Q10225" s="239" t="s">
        <v>5459</v>
      </c>
      <c r="R10225" s="239" t="s">
        <v>6946</v>
      </c>
      <c r="S10225" s="239" t="s">
        <v>6949</v>
      </c>
      <c r="T10225" s="243">
        <v>35270</v>
      </c>
    </row>
    <row r="10226" spans="2:20" hidden="1" x14ac:dyDescent="0.2">
      <c r="B10226" s="239">
        <v>212006815</v>
      </c>
      <c r="C10226" s="239">
        <v>1</v>
      </c>
      <c r="D10226" s="240">
        <v>40634</v>
      </c>
      <c r="E10226" s="239" t="s">
        <v>5555</v>
      </c>
      <c r="F10226" s="241">
        <v>0</v>
      </c>
      <c r="G10226" s="242">
        <v>100</v>
      </c>
      <c r="H10226" s="239">
        <v>-100</v>
      </c>
      <c r="I10226" s="239">
        <v>0</v>
      </c>
      <c r="J10226" s="239" t="s">
        <v>6944</v>
      </c>
      <c r="K10226" s="239" t="s">
        <v>6945</v>
      </c>
      <c r="L10226" s="239">
        <v>202</v>
      </c>
      <c r="M10226" s="239" t="s">
        <v>6946</v>
      </c>
      <c r="N10226" s="239">
        <v>61055</v>
      </c>
      <c r="O10226" s="239" t="s">
        <v>1002</v>
      </c>
      <c r="P10226" s="239">
        <v>21200</v>
      </c>
      <c r="Q10226" s="239" t="s">
        <v>5459</v>
      </c>
      <c r="R10226" s="239" t="s">
        <v>6946</v>
      </c>
      <c r="S10226" s="239" t="s">
        <v>6949</v>
      </c>
      <c r="T10226" s="243">
        <v>40634</v>
      </c>
    </row>
    <row r="10227" spans="2:20" hidden="1" x14ac:dyDescent="0.2">
      <c r="B10227" s="239">
        <v>212006816</v>
      </c>
      <c r="C10227" s="239">
        <v>0</v>
      </c>
      <c r="D10227" s="240">
        <v>40634</v>
      </c>
      <c r="E10227" s="239" t="s">
        <v>5555</v>
      </c>
      <c r="F10227" s="241">
        <v>488.18</v>
      </c>
      <c r="G10227" s="242">
        <v>0</v>
      </c>
      <c r="H10227" s="239">
        <v>0</v>
      </c>
      <c r="I10227" s="239">
        <v>0</v>
      </c>
      <c r="J10227" s="239" t="s">
        <v>6944</v>
      </c>
      <c r="K10227" s="239" t="s">
        <v>6945</v>
      </c>
      <c r="L10227" s="239">
        <v>463</v>
      </c>
      <c r="M10227" s="239" t="s">
        <v>6946</v>
      </c>
      <c r="N10227" s="239">
        <v>61055</v>
      </c>
      <c r="O10227" s="239" t="s">
        <v>1002</v>
      </c>
      <c r="P10227" s="239">
        <v>21200</v>
      </c>
      <c r="Q10227" s="239" t="s">
        <v>5459</v>
      </c>
      <c r="R10227" s="239" t="s">
        <v>6946</v>
      </c>
      <c r="S10227" s="239" t="s">
        <v>6949</v>
      </c>
      <c r="T10227" s="243">
        <v>35270</v>
      </c>
    </row>
    <row r="10228" spans="2:20" hidden="1" x14ac:dyDescent="0.2">
      <c r="B10228" s="239">
        <v>212006816</v>
      </c>
      <c r="C10228" s="239">
        <v>1</v>
      </c>
      <c r="D10228" s="240">
        <v>40634</v>
      </c>
      <c r="E10228" s="239" t="s">
        <v>5555</v>
      </c>
      <c r="F10228" s="241">
        <v>0</v>
      </c>
      <c r="G10228" s="242">
        <v>100</v>
      </c>
      <c r="H10228" s="239">
        <v>-100</v>
      </c>
      <c r="I10228" s="239">
        <v>0</v>
      </c>
      <c r="J10228" s="239" t="s">
        <v>6944</v>
      </c>
      <c r="K10228" s="239" t="s">
        <v>6945</v>
      </c>
      <c r="L10228" s="239">
        <v>202</v>
      </c>
      <c r="M10228" s="239" t="s">
        <v>6946</v>
      </c>
      <c r="N10228" s="239">
        <v>61055</v>
      </c>
      <c r="O10228" s="239" t="s">
        <v>1002</v>
      </c>
      <c r="P10228" s="239">
        <v>21200</v>
      </c>
      <c r="Q10228" s="239" t="s">
        <v>5459</v>
      </c>
      <c r="R10228" s="239" t="s">
        <v>6946</v>
      </c>
      <c r="S10228" s="239" t="s">
        <v>6949</v>
      </c>
      <c r="T10228" s="243">
        <v>40634</v>
      </c>
    </row>
    <row r="10229" spans="2:20" hidden="1" x14ac:dyDescent="0.2">
      <c r="B10229" s="239">
        <v>212006817</v>
      </c>
      <c r="C10229" s="239">
        <v>0</v>
      </c>
      <c r="D10229" s="240">
        <v>40634</v>
      </c>
      <c r="E10229" s="239" t="s">
        <v>5555</v>
      </c>
      <c r="F10229" s="241">
        <v>488.18</v>
      </c>
      <c r="G10229" s="242">
        <v>0</v>
      </c>
      <c r="H10229" s="239">
        <v>0</v>
      </c>
      <c r="I10229" s="239">
        <v>0</v>
      </c>
      <c r="J10229" s="239" t="s">
        <v>6944</v>
      </c>
      <c r="K10229" s="239" t="s">
        <v>6945</v>
      </c>
      <c r="L10229" s="239">
        <v>463</v>
      </c>
      <c r="M10229" s="239" t="s">
        <v>6946</v>
      </c>
      <c r="N10229" s="239">
        <v>61055</v>
      </c>
      <c r="O10229" s="239" t="s">
        <v>1002</v>
      </c>
      <c r="P10229" s="239">
        <v>21200</v>
      </c>
      <c r="Q10229" s="239" t="s">
        <v>5459</v>
      </c>
      <c r="R10229" s="239" t="s">
        <v>6946</v>
      </c>
      <c r="S10229" s="239" t="s">
        <v>6949</v>
      </c>
      <c r="T10229" s="243">
        <v>35270</v>
      </c>
    </row>
    <row r="10230" spans="2:20" hidden="1" x14ac:dyDescent="0.2">
      <c r="B10230" s="239">
        <v>212006817</v>
      </c>
      <c r="C10230" s="239">
        <v>1</v>
      </c>
      <c r="D10230" s="240">
        <v>40634</v>
      </c>
      <c r="E10230" s="239" t="s">
        <v>5555</v>
      </c>
      <c r="F10230" s="241">
        <v>0</v>
      </c>
      <c r="G10230" s="242">
        <v>100</v>
      </c>
      <c r="H10230" s="239">
        <v>-100</v>
      </c>
      <c r="I10230" s="239">
        <v>0</v>
      </c>
      <c r="J10230" s="239" t="s">
        <v>6944</v>
      </c>
      <c r="K10230" s="239" t="s">
        <v>6945</v>
      </c>
      <c r="L10230" s="239">
        <v>202</v>
      </c>
      <c r="M10230" s="239" t="s">
        <v>6946</v>
      </c>
      <c r="N10230" s="239">
        <v>61055</v>
      </c>
      <c r="O10230" s="239" t="s">
        <v>1002</v>
      </c>
      <c r="P10230" s="239">
        <v>21200</v>
      </c>
      <c r="Q10230" s="239" t="s">
        <v>5459</v>
      </c>
      <c r="R10230" s="239" t="s">
        <v>6946</v>
      </c>
      <c r="S10230" s="239" t="s">
        <v>6949</v>
      </c>
      <c r="T10230" s="243">
        <v>40634</v>
      </c>
    </row>
    <row r="10231" spans="2:20" hidden="1" x14ac:dyDescent="0.2">
      <c r="B10231" s="239">
        <v>212006818</v>
      </c>
      <c r="C10231" s="239">
        <v>0</v>
      </c>
      <c r="D10231" s="240">
        <v>40634</v>
      </c>
      <c r="E10231" s="239" t="s">
        <v>5555</v>
      </c>
      <c r="F10231" s="241">
        <v>488.18</v>
      </c>
      <c r="G10231" s="242">
        <v>0</v>
      </c>
      <c r="H10231" s="239">
        <v>0</v>
      </c>
      <c r="I10231" s="239">
        <v>0</v>
      </c>
      <c r="J10231" s="239" t="s">
        <v>6944</v>
      </c>
      <c r="K10231" s="239" t="s">
        <v>6945</v>
      </c>
      <c r="L10231" s="239">
        <v>463</v>
      </c>
      <c r="M10231" s="239" t="s">
        <v>6946</v>
      </c>
      <c r="N10231" s="239">
        <v>61055</v>
      </c>
      <c r="O10231" s="239" t="s">
        <v>1002</v>
      </c>
      <c r="P10231" s="239">
        <v>21200</v>
      </c>
      <c r="Q10231" s="239" t="s">
        <v>5459</v>
      </c>
      <c r="R10231" s="239" t="s">
        <v>6946</v>
      </c>
      <c r="S10231" s="239" t="s">
        <v>6949</v>
      </c>
      <c r="T10231" s="243">
        <v>35270</v>
      </c>
    </row>
    <row r="10232" spans="2:20" hidden="1" x14ac:dyDescent="0.2">
      <c r="B10232" s="239">
        <v>212006818</v>
      </c>
      <c r="C10232" s="239">
        <v>1</v>
      </c>
      <c r="D10232" s="240">
        <v>40634</v>
      </c>
      <c r="E10232" s="239" t="s">
        <v>5555</v>
      </c>
      <c r="F10232" s="241">
        <v>0</v>
      </c>
      <c r="G10232" s="242">
        <v>100</v>
      </c>
      <c r="H10232" s="239">
        <v>-100</v>
      </c>
      <c r="I10232" s="239">
        <v>0</v>
      </c>
      <c r="J10232" s="239" t="s">
        <v>6944</v>
      </c>
      <c r="K10232" s="239" t="s">
        <v>6945</v>
      </c>
      <c r="L10232" s="239">
        <v>202</v>
      </c>
      <c r="M10232" s="239" t="s">
        <v>6946</v>
      </c>
      <c r="N10232" s="239">
        <v>61055</v>
      </c>
      <c r="O10232" s="239" t="s">
        <v>1002</v>
      </c>
      <c r="P10232" s="239">
        <v>21200</v>
      </c>
      <c r="Q10232" s="239" t="s">
        <v>5459</v>
      </c>
      <c r="R10232" s="239" t="s">
        <v>6946</v>
      </c>
      <c r="S10232" s="239" t="s">
        <v>6949</v>
      </c>
      <c r="T10232" s="243">
        <v>40634</v>
      </c>
    </row>
    <row r="10233" spans="2:20" hidden="1" x14ac:dyDescent="0.2">
      <c r="B10233" s="239">
        <v>212006819</v>
      </c>
      <c r="C10233" s="239">
        <v>0</v>
      </c>
      <c r="D10233" s="240">
        <v>40634</v>
      </c>
      <c r="E10233" s="239" t="s">
        <v>5555</v>
      </c>
      <c r="F10233" s="241">
        <v>488.18</v>
      </c>
      <c r="G10233" s="242">
        <v>0</v>
      </c>
      <c r="H10233" s="239">
        <v>0</v>
      </c>
      <c r="I10233" s="239">
        <v>0</v>
      </c>
      <c r="J10233" s="239" t="s">
        <v>6944</v>
      </c>
      <c r="K10233" s="239" t="s">
        <v>6945</v>
      </c>
      <c r="L10233" s="239">
        <v>463</v>
      </c>
      <c r="M10233" s="239" t="s">
        <v>6946</v>
      </c>
      <c r="N10233" s="239">
        <v>61055</v>
      </c>
      <c r="O10233" s="239" t="s">
        <v>1002</v>
      </c>
      <c r="P10233" s="239">
        <v>21200</v>
      </c>
      <c r="Q10233" s="239" t="s">
        <v>5459</v>
      </c>
      <c r="R10233" s="239" t="s">
        <v>6946</v>
      </c>
      <c r="S10233" s="239" t="s">
        <v>6949</v>
      </c>
      <c r="T10233" s="243">
        <v>35270</v>
      </c>
    </row>
    <row r="10234" spans="2:20" hidden="1" x14ac:dyDescent="0.2">
      <c r="B10234" s="239">
        <v>212006819</v>
      </c>
      <c r="C10234" s="239">
        <v>1</v>
      </c>
      <c r="D10234" s="240">
        <v>40634</v>
      </c>
      <c r="E10234" s="239" t="s">
        <v>5555</v>
      </c>
      <c r="F10234" s="241">
        <v>0</v>
      </c>
      <c r="G10234" s="242">
        <v>100</v>
      </c>
      <c r="H10234" s="239">
        <v>-100</v>
      </c>
      <c r="I10234" s="239">
        <v>0</v>
      </c>
      <c r="J10234" s="239" t="s">
        <v>6944</v>
      </c>
      <c r="K10234" s="239" t="s">
        <v>6945</v>
      </c>
      <c r="L10234" s="239">
        <v>202</v>
      </c>
      <c r="M10234" s="239" t="s">
        <v>6946</v>
      </c>
      <c r="N10234" s="239">
        <v>61055</v>
      </c>
      <c r="O10234" s="239" t="s">
        <v>1002</v>
      </c>
      <c r="P10234" s="239">
        <v>21200</v>
      </c>
      <c r="Q10234" s="239" t="s">
        <v>5459</v>
      </c>
      <c r="R10234" s="239" t="s">
        <v>6946</v>
      </c>
      <c r="S10234" s="239" t="s">
        <v>6949</v>
      </c>
      <c r="T10234" s="243">
        <v>40634</v>
      </c>
    </row>
    <row r="10235" spans="2:20" hidden="1" x14ac:dyDescent="0.2">
      <c r="B10235" s="239">
        <v>212006820</v>
      </c>
      <c r="C10235" s="239">
        <v>0</v>
      </c>
      <c r="D10235" s="240">
        <v>40634</v>
      </c>
      <c r="E10235" s="239" t="s">
        <v>5555</v>
      </c>
      <c r="F10235" s="241">
        <v>488.18</v>
      </c>
      <c r="G10235" s="242">
        <v>0</v>
      </c>
      <c r="H10235" s="239">
        <v>0</v>
      </c>
      <c r="I10235" s="239">
        <v>0</v>
      </c>
      <c r="J10235" s="239" t="s">
        <v>6944</v>
      </c>
      <c r="K10235" s="239" t="s">
        <v>6945</v>
      </c>
      <c r="L10235" s="239">
        <v>463</v>
      </c>
      <c r="M10235" s="239" t="s">
        <v>6946</v>
      </c>
      <c r="N10235" s="239">
        <v>61055</v>
      </c>
      <c r="O10235" s="239" t="s">
        <v>1002</v>
      </c>
      <c r="P10235" s="239">
        <v>21200</v>
      </c>
      <c r="Q10235" s="239" t="s">
        <v>5459</v>
      </c>
      <c r="R10235" s="239" t="s">
        <v>6946</v>
      </c>
      <c r="S10235" s="239" t="s">
        <v>6949</v>
      </c>
      <c r="T10235" s="243">
        <v>35270</v>
      </c>
    </row>
    <row r="10236" spans="2:20" hidden="1" x14ac:dyDescent="0.2">
      <c r="B10236" s="239">
        <v>212006820</v>
      </c>
      <c r="C10236" s="239">
        <v>1</v>
      </c>
      <c r="D10236" s="240">
        <v>40634</v>
      </c>
      <c r="E10236" s="239" t="s">
        <v>5555</v>
      </c>
      <c r="F10236" s="241">
        <v>0</v>
      </c>
      <c r="G10236" s="242">
        <v>100</v>
      </c>
      <c r="H10236" s="239">
        <v>-100</v>
      </c>
      <c r="I10236" s="239">
        <v>0</v>
      </c>
      <c r="J10236" s="239" t="s">
        <v>6944</v>
      </c>
      <c r="K10236" s="239" t="s">
        <v>6945</v>
      </c>
      <c r="L10236" s="239">
        <v>202</v>
      </c>
      <c r="M10236" s="239" t="s">
        <v>6946</v>
      </c>
      <c r="N10236" s="239">
        <v>61055</v>
      </c>
      <c r="O10236" s="239" t="s">
        <v>1002</v>
      </c>
      <c r="P10236" s="239">
        <v>21200</v>
      </c>
      <c r="Q10236" s="239" t="s">
        <v>5459</v>
      </c>
      <c r="R10236" s="239" t="s">
        <v>6946</v>
      </c>
      <c r="S10236" s="239" t="s">
        <v>6949</v>
      </c>
      <c r="T10236" s="243">
        <v>40634</v>
      </c>
    </row>
    <row r="10237" spans="2:20" hidden="1" x14ac:dyDescent="0.2">
      <c r="B10237" s="239">
        <v>212006821</v>
      </c>
      <c r="C10237" s="239">
        <v>0</v>
      </c>
      <c r="D10237" s="240">
        <v>40634</v>
      </c>
      <c r="E10237" s="239" t="s">
        <v>5555</v>
      </c>
      <c r="F10237" s="241">
        <v>488.18</v>
      </c>
      <c r="G10237" s="242">
        <v>0</v>
      </c>
      <c r="H10237" s="239">
        <v>0</v>
      </c>
      <c r="I10237" s="239">
        <v>0</v>
      </c>
      <c r="J10237" s="239" t="s">
        <v>6944</v>
      </c>
      <c r="K10237" s="239" t="s">
        <v>6945</v>
      </c>
      <c r="L10237" s="239">
        <v>463</v>
      </c>
      <c r="M10237" s="239" t="s">
        <v>6946</v>
      </c>
      <c r="N10237" s="239">
        <v>61055</v>
      </c>
      <c r="O10237" s="239" t="s">
        <v>1002</v>
      </c>
      <c r="P10237" s="239">
        <v>21200</v>
      </c>
      <c r="Q10237" s="239" t="s">
        <v>5459</v>
      </c>
      <c r="R10237" s="239" t="s">
        <v>6946</v>
      </c>
      <c r="S10237" s="239" t="s">
        <v>6949</v>
      </c>
      <c r="T10237" s="243">
        <v>35270</v>
      </c>
    </row>
    <row r="10238" spans="2:20" hidden="1" x14ac:dyDescent="0.2">
      <c r="B10238" s="239">
        <v>212006821</v>
      </c>
      <c r="C10238" s="239">
        <v>1</v>
      </c>
      <c r="D10238" s="240">
        <v>40634</v>
      </c>
      <c r="E10238" s="239" t="s">
        <v>5555</v>
      </c>
      <c r="F10238" s="241">
        <v>0</v>
      </c>
      <c r="G10238" s="242">
        <v>100</v>
      </c>
      <c r="H10238" s="239">
        <v>-100</v>
      </c>
      <c r="I10238" s="239">
        <v>0</v>
      </c>
      <c r="J10238" s="239" t="s">
        <v>6944</v>
      </c>
      <c r="K10238" s="239" t="s">
        <v>6945</v>
      </c>
      <c r="L10238" s="239">
        <v>202</v>
      </c>
      <c r="M10238" s="239" t="s">
        <v>6946</v>
      </c>
      <c r="N10238" s="239">
        <v>61055</v>
      </c>
      <c r="O10238" s="239" t="s">
        <v>1002</v>
      </c>
      <c r="P10238" s="239">
        <v>21200</v>
      </c>
      <c r="Q10238" s="239" t="s">
        <v>5459</v>
      </c>
      <c r="R10238" s="239" t="s">
        <v>6946</v>
      </c>
      <c r="S10238" s="239" t="s">
        <v>6949</v>
      </c>
      <c r="T10238" s="243">
        <v>40634</v>
      </c>
    </row>
    <row r="10239" spans="2:20" hidden="1" x14ac:dyDescent="0.2">
      <c r="B10239" s="239">
        <v>212006822</v>
      </c>
      <c r="C10239" s="239">
        <v>0</v>
      </c>
      <c r="D10239" s="240">
        <v>40634</v>
      </c>
      <c r="E10239" s="239" t="s">
        <v>5555</v>
      </c>
      <c r="F10239" s="241">
        <v>488.18</v>
      </c>
      <c r="G10239" s="242">
        <v>0</v>
      </c>
      <c r="H10239" s="239">
        <v>0</v>
      </c>
      <c r="I10239" s="239">
        <v>0</v>
      </c>
      <c r="J10239" s="239" t="s">
        <v>6944</v>
      </c>
      <c r="K10239" s="239" t="s">
        <v>6945</v>
      </c>
      <c r="L10239" s="239">
        <v>463</v>
      </c>
      <c r="M10239" s="239" t="s">
        <v>6946</v>
      </c>
      <c r="N10239" s="239">
        <v>61055</v>
      </c>
      <c r="O10239" s="239" t="s">
        <v>1002</v>
      </c>
      <c r="P10239" s="239">
        <v>21200</v>
      </c>
      <c r="Q10239" s="239" t="s">
        <v>5459</v>
      </c>
      <c r="R10239" s="239" t="s">
        <v>6946</v>
      </c>
      <c r="S10239" s="239" t="s">
        <v>6949</v>
      </c>
      <c r="T10239" s="243">
        <v>35270</v>
      </c>
    </row>
    <row r="10240" spans="2:20" hidden="1" x14ac:dyDescent="0.2">
      <c r="B10240" s="239">
        <v>212006822</v>
      </c>
      <c r="C10240" s="239">
        <v>1</v>
      </c>
      <c r="D10240" s="240">
        <v>40634</v>
      </c>
      <c r="E10240" s="239" t="s">
        <v>5555</v>
      </c>
      <c r="F10240" s="241">
        <v>0</v>
      </c>
      <c r="G10240" s="242">
        <v>100</v>
      </c>
      <c r="H10240" s="239">
        <v>-100</v>
      </c>
      <c r="I10240" s="239">
        <v>0</v>
      </c>
      <c r="J10240" s="239" t="s">
        <v>6944</v>
      </c>
      <c r="K10240" s="239" t="s">
        <v>6945</v>
      </c>
      <c r="L10240" s="239">
        <v>202</v>
      </c>
      <c r="M10240" s="239" t="s">
        <v>6946</v>
      </c>
      <c r="N10240" s="239">
        <v>61055</v>
      </c>
      <c r="O10240" s="239" t="s">
        <v>1002</v>
      </c>
      <c r="P10240" s="239">
        <v>21200</v>
      </c>
      <c r="Q10240" s="239" t="s">
        <v>5459</v>
      </c>
      <c r="R10240" s="239" t="s">
        <v>6946</v>
      </c>
      <c r="S10240" s="239" t="s">
        <v>6949</v>
      </c>
      <c r="T10240" s="243">
        <v>40634</v>
      </c>
    </row>
    <row r="10241" spans="2:20" hidden="1" x14ac:dyDescent="0.2">
      <c r="B10241" s="239">
        <v>212006823</v>
      </c>
      <c r="C10241" s="239">
        <v>0</v>
      </c>
      <c r="D10241" s="240">
        <v>40634</v>
      </c>
      <c r="E10241" s="239" t="s">
        <v>5555</v>
      </c>
      <c r="F10241" s="241">
        <v>488.18</v>
      </c>
      <c r="G10241" s="242">
        <v>0</v>
      </c>
      <c r="H10241" s="239">
        <v>0</v>
      </c>
      <c r="I10241" s="239">
        <v>0</v>
      </c>
      <c r="J10241" s="239" t="s">
        <v>6944</v>
      </c>
      <c r="K10241" s="239" t="s">
        <v>6945</v>
      </c>
      <c r="L10241" s="239">
        <v>463</v>
      </c>
      <c r="M10241" s="239" t="s">
        <v>6946</v>
      </c>
      <c r="N10241" s="239">
        <v>61055</v>
      </c>
      <c r="O10241" s="239" t="s">
        <v>1002</v>
      </c>
      <c r="P10241" s="239">
        <v>21200</v>
      </c>
      <c r="Q10241" s="239" t="s">
        <v>5459</v>
      </c>
      <c r="R10241" s="239" t="s">
        <v>6946</v>
      </c>
      <c r="S10241" s="239" t="s">
        <v>6949</v>
      </c>
      <c r="T10241" s="243">
        <v>35270</v>
      </c>
    </row>
    <row r="10242" spans="2:20" hidden="1" x14ac:dyDescent="0.2">
      <c r="B10242" s="239">
        <v>212006823</v>
      </c>
      <c r="C10242" s="239">
        <v>1</v>
      </c>
      <c r="D10242" s="240">
        <v>40634</v>
      </c>
      <c r="E10242" s="239" t="s">
        <v>5555</v>
      </c>
      <c r="F10242" s="241">
        <v>0</v>
      </c>
      <c r="G10242" s="242">
        <v>100</v>
      </c>
      <c r="H10242" s="239">
        <v>-100</v>
      </c>
      <c r="I10242" s="239">
        <v>0</v>
      </c>
      <c r="J10242" s="239" t="s">
        <v>6944</v>
      </c>
      <c r="K10242" s="239" t="s">
        <v>6945</v>
      </c>
      <c r="L10242" s="239">
        <v>202</v>
      </c>
      <c r="M10242" s="239" t="s">
        <v>6946</v>
      </c>
      <c r="N10242" s="239">
        <v>61055</v>
      </c>
      <c r="O10242" s="239" t="s">
        <v>1002</v>
      </c>
      <c r="P10242" s="239">
        <v>21200</v>
      </c>
      <c r="Q10242" s="239" t="s">
        <v>5459</v>
      </c>
      <c r="R10242" s="239" t="s">
        <v>6946</v>
      </c>
      <c r="S10242" s="239" t="s">
        <v>6949</v>
      </c>
      <c r="T10242" s="243">
        <v>40634</v>
      </c>
    </row>
    <row r="10243" spans="2:20" hidden="1" x14ac:dyDescent="0.2">
      <c r="B10243" s="239">
        <v>212006824</v>
      </c>
      <c r="C10243" s="239">
        <v>0</v>
      </c>
      <c r="D10243" s="240">
        <v>40634</v>
      </c>
      <c r="E10243" s="239" t="s">
        <v>5555</v>
      </c>
      <c r="F10243" s="241">
        <v>488.18</v>
      </c>
      <c r="G10243" s="242">
        <v>0</v>
      </c>
      <c r="H10243" s="239">
        <v>0</v>
      </c>
      <c r="I10243" s="239">
        <v>0</v>
      </c>
      <c r="J10243" s="239" t="s">
        <v>6944</v>
      </c>
      <c r="K10243" s="239" t="s">
        <v>6945</v>
      </c>
      <c r="L10243" s="239">
        <v>463</v>
      </c>
      <c r="M10243" s="239" t="s">
        <v>6946</v>
      </c>
      <c r="N10243" s="239">
        <v>61055</v>
      </c>
      <c r="O10243" s="239" t="s">
        <v>1002</v>
      </c>
      <c r="P10243" s="239">
        <v>21200</v>
      </c>
      <c r="Q10243" s="239" t="s">
        <v>5459</v>
      </c>
      <c r="R10243" s="239" t="s">
        <v>6946</v>
      </c>
      <c r="S10243" s="239" t="s">
        <v>6949</v>
      </c>
      <c r="T10243" s="243">
        <v>35270</v>
      </c>
    </row>
    <row r="10244" spans="2:20" hidden="1" x14ac:dyDescent="0.2">
      <c r="B10244" s="239">
        <v>212006824</v>
      </c>
      <c r="C10244" s="239">
        <v>1</v>
      </c>
      <c r="D10244" s="240">
        <v>40634</v>
      </c>
      <c r="E10244" s="239" t="s">
        <v>5555</v>
      </c>
      <c r="F10244" s="241">
        <v>0</v>
      </c>
      <c r="G10244" s="242">
        <v>100</v>
      </c>
      <c r="H10244" s="239">
        <v>-100</v>
      </c>
      <c r="I10244" s="239">
        <v>0</v>
      </c>
      <c r="J10244" s="239" t="s">
        <v>6944</v>
      </c>
      <c r="K10244" s="239" t="s">
        <v>6945</v>
      </c>
      <c r="L10244" s="239">
        <v>202</v>
      </c>
      <c r="M10244" s="239" t="s">
        <v>6946</v>
      </c>
      <c r="N10244" s="239">
        <v>61055</v>
      </c>
      <c r="O10244" s="239" t="s">
        <v>1002</v>
      </c>
      <c r="P10244" s="239">
        <v>21200</v>
      </c>
      <c r="Q10244" s="239" t="s">
        <v>5459</v>
      </c>
      <c r="R10244" s="239" t="s">
        <v>6946</v>
      </c>
      <c r="S10244" s="239" t="s">
        <v>6949</v>
      </c>
      <c r="T10244" s="243">
        <v>40634</v>
      </c>
    </row>
    <row r="10245" spans="2:20" hidden="1" x14ac:dyDescent="0.2">
      <c r="B10245" s="239">
        <v>212006825</v>
      </c>
      <c r="C10245" s="239">
        <v>0</v>
      </c>
      <c r="D10245" s="240">
        <v>40634</v>
      </c>
      <c r="E10245" s="239" t="s">
        <v>5555</v>
      </c>
      <c r="F10245" s="241">
        <v>488.18</v>
      </c>
      <c r="G10245" s="242">
        <v>0</v>
      </c>
      <c r="H10245" s="239">
        <v>0</v>
      </c>
      <c r="I10245" s="239">
        <v>0</v>
      </c>
      <c r="J10245" s="239" t="s">
        <v>6944</v>
      </c>
      <c r="K10245" s="239" t="s">
        <v>6945</v>
      </c>
      <c r="L10245" s="239">
        <v>463</v>
      </c>
      <c r="M10245" s="239" t="s">
        <v>6946</v>
      </c>
      <c r="N10245" s="239">
        <v>61055</v>
      </c>
      <c r="O10245" s="239" t="s">
        <v>1002</v>
      </c>
      <c r="P10245" s="239">
        <v>21200</v>
      </c>
      <c r="Q10245" s="239" t="s">
        <v>5459</v>
      </c>
      <c r="R10245" s="239" t="s">
        <v>6946</v>
      </c>
      <c r="S10245" s="239" t="s">
        <v>6949</v>
      </c>
      <c r="T10245" s="243">
        <v>35270</v>
      </c>
    </row>
    <row r="10246" spans="2:20" hidden="1" x14ac:dyDescent="0.2">
      <c r="B10246" s="239">
        <v>212006825</v>
      </c>
      <c r="C10246" s="239">
        <v>1</v>
      </c>
      <c r="D10246" s="240">
        <v>40634</v>
      </c>
      <c r="E10246" s="239" t="s">
        <v>5555</v>
      </c>
      <c r="F10246" s="241">
        <v>0</v>
      </c>
      <c r="G10246" s="242">
        <v>100</v>
      </c>
      <c r="H10246" s="239">
        <v>-100</v>
      </c>
      <c r="I10246" s="239">
        <v>0</v>
      </c>
      <c r="J10246" s="239" t="s">
        <v>6944</v>
      </c>
      <c r="K10246" s="239" t="s">
        <v>6945</v>
      </c>
      <c r="L10246" s="239">
        <v>202</v>
      </c>
      <c r="M10246" s="239" t="s">
        <v>6946</v>
      </c>
      <c r="N10246" s="239">
        <v>61055</v>
      </c>
      <c r="O10246" s="239" t="s">
        <v>1002</v>
      </c>
      <c r="P10246" s="239">
        <v>21200</v>
      </c>
      <c r="Q10246" s="239" t="s">
        <v>5459</v>
      </c>
      <c r="R10246" s="239" t="s">
        <v>6946</v>
      </c>
      <c r="S10246" s="239" t="s">
        <v>6949</v>
      </c>
      <c r="T10246" s="243">
        <v>40634</v>
      </c>
    </row>
    <row r="10247" spans="2:20" hidden="1" x14ac:dyDescent="0.2">
      <c r="B10247" s="239">
        <v>212006826</v>
      </c>
      <c r="C10247" s="239">
        <v>0</v>
      </c>
      <c r="D10247" s="240">
        <v>40634</v>
      </c>
      <c r="E10247" s="239" t="s">
        <v>5555</v>
      </c>
      <c r="F10247" s="241">
        <v>488.18</v>
      </c>
      <c r="G10247" s="242">
        <v>0</v>
      </c>
      <c r="H10247" s="239">
        <v>0</v>
      </c>
      <c r="I10247" s="239">
        <v>0</v>
      </c>
      <c r="J10247" s="239" t="s">
        <v>6944</v>
      </c>
      <c r="K10247" s="239" t="s">
        <v>6945</v>
      </c>
      <c r="L10247" s="239">
        <v>463</v>
      </c>
      <c r="M10247" s="239" t="s">
        <v>6946</v>
      </c>
      <c r="N10247" s="239">
        <v>61055</v>
      </c>
      <c r="O10247" s="239" t="s">
        <v>1002</v>
      </c>
      <c r="P10247" s="239">
        <v>21200</v>
      </c>
      <c r="Q10247" s="239" t="s">
        <v>5459</v>
      </c>
      <c r="R10247" s="239" t="s">
        <v>6946</v>
      </c>
      <c r="S10247" s="239" t="s">
        <v>6949</v>
      </c>
      <c r="T10247" s="243">
        <v>35270</v>
      </c>
    </row>
    <row r="10248" spans="2:20" hidden="1" x14ac:dyDescent="0.2">
      <c r="B10248" s="239">
        <v>212006826</v>
      </c>
      <c r="C10248" s="239">
        <v>1</v>
      </c>
      <c r="D10248" s="240">
        <v>40634</v>
      </c>
      <c r="E10248" s="239" t="s">
        <v>5555</v>
      </c>
      <c r="F10248" s="241">
        <v>0</v>
      </c>
      <c r="G10248" s="242">
        <v>100</v>
      </c>
      <c r="H10248" s="239">
        <v>-100</v>
      </c>
      <c r="I10248" s="239">
        <v>0</v>
      </c>
      <c r="J10248" s="239" t="s">
        <v>6944</v>
      </c>
      <c r="K10248" s="239" t="s">
        <v>6945</v>
      </c>
      <c r="L10248" s="239">
        <v>202</v>
      </c>
      <c r="M10248" s="239" t="s">
        <v>6946</v>
      </c>
      <c r="N10248" s="239">
        <v>61055</v>
      </c>
      <c r="O10248" s="239" t="s">
        <v>1002</v>
      </c>
      <c r="P10248" s="239">
        <v>21200</v>
      </c>
      <c r="Q10248" s="239" t="s">
        <v>5459</v>
      </c>
      <c r="R10248" s="239" t="s">
        <v>6946</v>
      </c>
      <c r="S10248" s="239" t="s">
        <v>6949</v>
      </c>
      <c r="T10248" s="243">
        <v>40634</v>
      </c>
    </row>
    <row r="10249" spans="2:20" hidden="1" x14ac:dyDescent="0.2">
      <c r="B10249" s="239">
        <v>212006827</v>
      </c>
      <c r="C10249" s="239">
        <v>0</v>
      </c>
      <c r="D10249" s="240">
        <v>40634</v>
      </c>
      <c r="E10249" s="239" t="s">
        <v>5555</v>
      </c>
      <c r="F10249" s="241">
        <v>488.18</v>
      </c>
      <c r="G10249" s="242">
        <v>0</v>
      </c>
      <c r="H10249" s="239">
        <v>0</v>
      </c>
      <c r="I10249" s="239">
        <v>0</v>
      </c>
      <c r="J10249" s="239" t="s">
        <v>6944</v>
      </c>
      <c r="K10249" s="239" t="s">
        <v>6945</v>
      </c>
      <c r="L10249" s="239">
        <v>463</v>
      </c>
      <c r="M10249" s="239" t="s">
        <v>6946</v>
      </c>
      <c r="N10249" s="239">
        <v>61055</v>
      </c>
      <c r="O10249" s="239" t="s">
        <v>1002</v>
      </c>
      <c r="P10249" s="239">
        <v>21200</v>
      </c>
      <c r="Q10249" s="239" t="s">
        <v>5459</v>
      </c>
      <c r="R10249" s="239" t="s">
        <v>6946</v>
      </c>
      <c r="S10249" s="239" t="s">
        <v>6949</v>
      </c>
      <c r="T10249" s="243">
        <v>35270</v>
      </c>
    </row>
    <row r="10250" spans="2:20" hidden="1" x14ac:dyDescent="0.2">
      <c r="B10250" s="239">
        <v>212006827</v>
      </c>
      <c r="C10250" s="239">
        <v>1</v>
      </c>
      <c r="D10250" s="240">
        <v>40634</v>
      </c>
      <c r="E10250" s="239" t="s">
        <v>5555</v>
      </c>
      <c r="F10250" s="241">
        <v>0</v>
      </c>
      <c r="G10250" s="242">
        <v>100</v>
      </c>
      <c r="H10250" s="239">
        <v>-100</v>
      </c>
      <c r="I10250" s="239">
        <v>0</v>
      </c>
      <c r="J10250" s="239" t="s">
        <v>6944</v>
      </c>
      <c r="K10250" s="239" t="s">
        <v>6945</v>
      </c>
      <c r="L10250" s="239">
        <v>202</v>
      </c>
      <c r="M10250" s="239" t="s">
        <v>6946</v>
      </c>
      <c r="N10250" s="239">
        <v>61055</v>
      </c>
      <c r="O10250" s="239" t="s">
        <v>1002</v>
      </c>
      <c r="P10250" s="239">
        <v>21200</v>
      </c>
      <c r="Q10250" s="239" t="s">
        <v>5459</v>
      </c>
      <c r="R10250" s="239" t="s">
        <v>6946</v>
      </c>
      <c r="S10250" s="239" t="s">
        <v>6949</v>
      </c>
      <c r="T10250" s="243">
        <v>40634</v>
      </c>
    </row>
    <row r="10251" spans="2:20" hidden="1" x14ac:dyDescent="0.2">
      <c r="B10251" s="239">
        <v>212006828</v>
      </c>
      <c r="C10251" s="239">
        <v>0</v>
      </c>
      <c r="D10251" s="240">
        <v>40634</v>
      </c>
      <c r="E10251" s="239" t="s">
        <v>5555</v>
      </c>
      <c r="F10251" s="241">
        <v>488.18</v>
      </c>
      <c r="G10251" s="242">
        <v>0</v>
      </c>
      <c r="H10251" s="239">
        <v>0</v>
      </c>
      <c r="I10251" s="239">
        <v>0</v>
      </c>
      <c r="J10251" s="239" t="s">
        <v>6944</v>
      </c>
      <c r="K10251" s="239" t="s">
        <v>6945</v>
      </c>
      <c r="L10251" s="239">
        <v>463</v>
      </c>
      <c r="M10251" s="239" t="s">
        <v>6946</v>
      </c>
      <c r="N10251" s="239">
        <v>61055</v>
      </c>
      <c r="O10251" s="239" t="s">
        <v>1002</v>
      </c>
      <c r="P10251" s="239">
        <v>21200</v>
      </c>
      <c r="Q10251" s="239" t="s">
        <v>5459</v>
      </c>
      <c r="R10251" s="239" t="s">
        <v>6946</v>
      </c>
      <c r="S10251" s="239" t="s">
        <v>6949</v>
      </c>
      <c r="T10251" s="243">
        <v>35270</v>
      </c>
    </row>
    <row r="10252" spans="2:20" hidden="1" x14ac:dyDescent="0.2">
      <c r="B10252" s="239">
        <v>212006828</v>
      </c>
      <c r="C10252" s="239">
        <v>1</v>
      </c>
      <c r="D10252" s="240">
        <v>40634</v>
      </c>
      <c r="E10252" s="239" t="s">
        <v>5555</v>
      </c>
      <c r="F10252" s="241">
        <v>0</v>
      </c>
      <c r="G10252" s="242">
        <v>100</v>
      </c>
      <c r="H10252" s="239">
        <v>-100</v>
      </c>
      <c r="I10252" s="239">
        <v>0</v>
      </c>
      <c r="J10252" s="239" t="s">
        <v>6944</v>
      </c>
      <c r="K10252" s="239" t="s">
        <v>6945</v>
      </c>
      <c r="L10252" s="239">
        <v>202</v>
      </c>
      <c r="M10252" s="239" t="s">
        <v>6946</v>
      </c>
      <c r="N10252" s="239">
        <v>61055</v>
      </c>
      <c r="O10252" s="239" t="s">
        <v>1002</v>
      </c>
      <c r="P10252" s="239">
        <v>21200</v>
      </c>
      <c r="Q10252" s="239" t="s">
        <v>5459</v>
      </c>
      <c r="R10252" s="239" t="s">
        <v>6946</v>
      </c>
      <c r="S10252" s="239" t="s">
        <v>6949</v>
      </c>
      <c r="T10252" s="243">
        <v>40634</v>
      </c>
    </row>
    <row r="10253" spans="2:20" hidden="1" x14ac:dyDescent="0.2">
      <c r="B10253" s="239">
        <v>212006829</v>
      </c>
      <c r="C10253" s="239">
        <v>0</v>
      </c>
      <c r="D10253" s="240">
        <v>40634</v>
      </c>
      <c r="E10253" s="239" t="s">
        <v>5555</v>
      </c>
      <c r="F10253" s="241">
        <v>488.18</v>
      </c>
      <c r="G10253" s="242">
        <v>0</v>
      </c>
      <c r="H10253" s="239">
        <v>0</v>
      </c>
      <c r="I10253" s="239">
        <v>0</v>
      </c>
      <c r="J10253" s="239" t="s">
        <v>6944</v>
      </c>
      <c r="K10253" s="239" t="s">
        <v>6945</v>
      </c>
      <c r="L10253" s="239">
        <v>463</v>
      </c>
      <c r="M10253" s="239" t="s">
        <v>6946</v>
      </c>
      <c r="N10253" s="239">
        <v>61055</v>
      </c>
      <c r="O10253" s="239" t="s">
        <v>1002</v>
      </c>
      <c r="P10253" s="239">
        <v>21200</v>
      </c>
      <c r="Q10253" s="239" t="s">
        <v>5459</v>
      </c>
      <c r="R10253" s="239" t="s">
        <v>6946</v>
      </c>
      <c r="S10253" s="239" t="s">
        <v>6949</v>
      </c>
      <c r="T10253" s="243">
        <v>35270</v>
      </c>
    </row>
    <row r="10254" spans="2:20" hidden="1" x14ac:dyDescent="0.2">
      <c r="B10254" s="239">
        <v>212006829</v>
      </c>
      <c r="C10254" s="239">
        <v>1</v>
      </c>
      <c r="D10254" s="240">
        <v>40634</v>
      </c>
      <c r="E10254" s="239" t="s">
        <v>5555</v>
      </c>
      <c r="F10254" s="241">
        <v>0</v>
      </c>
      <c r="G10254" s="242">
        <v>100</v>
      </c>
      <c r="H10254" s="239">
        <v>-100</v>
      </c>
      <c r="I10254" s="239">
        <v>0</v>
      </c>
      <c r="J10254" s="239" t="s">
        <v>6944</v>
      </c>
      <c r="K10254" s="239" t="s">
        <v>6945</v>
      </c>
      <c r="L10254" s="239">
        <v>202</v>
      </c>
      <c r="M10254" s="239" t="s">
        <v>6946</v>
      </c>
      <c r="N10254" s="239">
        <v>61055</v>
      </c>
      <c r="O10254" s="239" t="s">
        <v>1002</v>
      </c>
      <c r="P10254" s="239">
        <v>21200</v>
      </c>
      <c r="Q10254" s="239" t="s">
        <v>5459</v>
      </c>
      <c r="R10254" s="239" t="s">
        <v>6946</v>
      </c>
      <c r="S10254" s="239" t="s">
        <v>6949</v>
      </c>
      <c r="T10254" s="243">
        <v>40634</v>
      </c>
    </row>
    <row r="10255" spans="2:20" hidden="1" x14ac:dyDescent="0.2">
      <c r="B10255" s="239">
        <v>212006830</v>
      </c>
      <c r="C10255" s="239">
        <v>0</v>
      </c>
      <c r="D10255" s="240">
        <v>40634</v>
      </c>
      <c r="E10255" s="239" t="s">
        <v>5555</v>
      </c>
      <c r="F10255" s="241">
        <v>488.18</v>
      </c>
      <c r="G10255" s="242">
        <v>0</v>
      </c>
      <c r="H10255" s="239">
        <v>0</v>
      </c>
      <c r="I10255" s="239">
        <v>0</v>
      </c>
      <c r="J10255" s="239" t="s">
        <v>6944</v>
      </c>
      <c r="K10255" s="239" t="s">
        <v>6945</v>
      </c>
      <c r="L10255" s="239">
        <v>463</v>
      </c>
      <c r="M10255" s="239" t="s">
        <v>6946</v>
      </c>
      <c r="N10255" s="239">
        <v>61055</v>
      </c>
      <c r="O10255" s="239" t="s">
        <v>1002</v>
      </c>
      <c r="P10255" s="239">
        <v>21200</v>
      </c>
      <c r="Q10255" s="239" t="s">
        <v>5459</v>
      </c>
      <c r="R10255" s="239" t="s">
        <v>6946</v>
      </c>
      <c r="S10255" s="239" t="s">
        <v>6949</v>
      </c>
      <c r="T10255" s="243">
        <v>35270</v>
      </c>
    </row>
    <row r="10256" spans="2:20" hidden="1" x14ac:dyDescent="0.2">
      <c r="B10256" s="239">
        <v>212006830</v>
      </c>
      <c r="C10256" s="239">
        <v>1</v>
      </c>
      <c r="D10256" s="240">
        <v>40634</v>
      </c>
      <c r="E10256" s="239" t="s">
        <v>5555</v>
      </c>
      <c r="F10256" s="241">
        <v>0</v>
      </c>
      <c r="G10256" s="242">
        <v>100</v>
      </c>
      <c r="H10256" s="239">
        <v>-100</v>
      </c>
      <c r="I10256" s="239">
        <v>0</v>
      </c>
      <c r="J10256" s="239" t="s">
        <v>6944</v>
      </c>
      <c r="K10256" s="239" t="s">
        <v>6945</v>
      </c>
      <c r="L10256" s="239">
        <v>202</v>
      </c>
      <c r="M10256" s="239" t="s">
        <v>6946</v>
      </c>
      <c r="N10256" s="239">
        <v>61055</v>
      </c>
      <c r="O10256" s="239" t="s">
        <v>1002</v>
      </c>
      <c r="P10256" s="239">
        <v>21200</v>
      </c>
      <c r="Q10256" s="239" t="s">
        <v>5459</v>
      </c>
      <c r="R10256" s="239" t="s">
        <v>6946</v>
      </c>
      <c r="S10256" s="239" t="s">
        <v>6949</v>
      </c>
      <c r="T10256" s="243">
        <v>40634</v>
      </c>
    </row>
    <row r="10257" spans="2:20" hidden="1" x14ac:dyDescent="0.2">
      <c r="B10257" s="239">
        <v>212006831</v>
      </c>
      <c r="C10257" s="239">
        <v>0</v>
      </c>
      <c r="D10257" s="240">
        <v>40634</v>
      </c>
      <c r="E10257" s="239" t="s">
        <v>5555</v>
      </c>
      <c r="F10257" s="241">
        <v>488.18</v>
      </c>
      <c r="G10257" s="242">
        <v>0</v>
      </c>
      <c r="H10257" s="239">
        <v>0</v>
      </c>
      <c r="I10257" s="239">
        <v>0</v>
      </c>
      <c r="J10257" s="239" t="s">
        <v>6944</v>
      </c>
      <c r="K10257" s="239" t="s">
        <v>6945</v>
      </c>
      <c r="L10257" s="239">
        <v>463</v>
      </c>
      <c r="M10257" s="239" t="s">
        <v>6946</v>
      </c>
      <c r="N10257" s="239">
        <v>61055</v>
      </c>
      <c r="O10257" s="239" t="s">
        <v>1002</v>
      </c>
      <c r="P10257" s="239">
        <v>21200</v>
      </c>
      <c r="Q10257" s="239" t="s">
        <v>5459</v>
      </c>
      <c r="R10257" s="239" t="s">
        <v>6946</v>
      </c>
      <c r="S10257" s="239" t="s">
        <v>6949</v>
      </c>
      <c r="T10257" s="243">
        <v>35270</v>
      </c>
    </row>
    <row r="10258" spans="2:20" hidden="1" x14ac:dyDescent="0.2">
      <c r="B10258" s="239">
        <v>212006831</v>
      </c>
      <c r="C10258" s="239">
        <v>1</v>
      </c>
      <c r="D10258" s="240">
        <v>40634</v>
      </c>
      <c r="E10258" s="239" t="s">
        <v>5555</v>
      </c>
      <c r="F10258" s="241">
        <v>0</v>
      </c>
      <c r="G10258" s="242">
        <v>100</v>
      </c>
      <c r="H10258" s="239">
        <v>-100</v>
      </c>
      <c r="I10258" s="239">
        <v>0</v>
      </c>
      <c r="J10258" s="239" t="s">
        <v>6944</v>
      </c>
      <c r="K10258" s="239" t="s">
        <v>6945</v>
      </c>
      <c r="L10258" s="239">
        <v>202</v>
      </c>
      <c r="M10258" s="239" t="s">
        <v>6946</v>
      </c>
      <c r="N10258" s="239">
        <v>61055</v>
      </c>
      <c r="O10258" s="239" t="s">
        <v>1002</v>
      </c>
      <c r="P10258" s="239">
        <v>21200</v>
      </c>
      <c r="Q10258" s="239" t="s">
        <v>5459</v>
      </c>
      <c r="R10258" s="239" t="s">
        <v>6946</v>
      </c>
      <c r="S10258" s="239" t="s">
        <v>6949</v>
      </c>
      <c r="T10258" s="243">
        <v>40634</v>
      </c>
    </row>
    <row r="10259" spans="2:20" hidden="1" x14ac:dyDescent="0.2">
      <c r="B10259" s="239">
        <v>212006832</v>
      </c>
      <c r="C10259" s="239">
        <v>0</v>
      </c>
      <c r="D10259" s="240">
        <v>40634</v>
      </c>
      <c r="E10259" s="239" t="s">
        <v>5555</v>
      </c>
      <c r="F10259" s="241">
        <v>488.18</v>
      </c>
      <c r="G10259" s="242">
        <v>0</v>
      </c>
      <c r="H10259" s="239">
        <v>0</v>
      </c>
      <c r="I10259" s="239">
        <v>0</v>
      </c>
      <c r="J10259" s="239" t="s">
        <v>6944</v>
      </c>
      <c r="K10259" s="239" t="s">
        <v>6945</v>
      </c>
      <c r="L10259" s="239">
        <v>463</v>
      </c>
      <c r="M10259" s="239" t="s">
        <v>6946</v>
      </c>
      <c r="N10259" s="239">
        <v>61055</v>
      </c>
      <c r="O10259" s="239" t="s">
        <v>1002</v>
      </c>
      <c r="P10259" s="239">
        <v>21200</v>
      </c>
      <c r="Q10259" s="239" t="s">
        <v>5459</v>
      </c>
      <c r="R10259" s="239" t="s">
        <v>6946</v>
      </c>
      <c r="S10259" s="239" t="s">
        <v>6949</v>
      </c>
      <c r="T10259" s="243">
        <v>35270</v>
      </c>
    </row>
    <row r="10260" spans="2:20" hidden="1" x14ac:dyDescent="0.2">
      <c r="B10260" s="239">
        <v>212006832</v>
      </c>
      <c r="C10260" s="239">
        <v>1</v>
      </c>
      <c r="D10260" s="240">
        <v>40634</v>
      </c>
      <c r="E10260" s="239" t="s">
        <v>5555</v>
      </c>
      <c r="F10260" s="241">
        <v>0</v>
      </c>
      <c r="G10260" s="242">
        <v>100</v>
      </c>
      <c r="H10260" s="239">
        <v>-100</v>
      </c>
      <c r="I10260" s="239">
        <v>0</v>
      </c>
      <c r="J10260" s="239" t="s">
        <v>6944</v>
      </c>
      <c r="K10260" s="239" t="s">
        <v>6945</v>
      </c>
      <c r="L10260" s="239">
        <v>202</v>
      </c>
      <c r="M10260" s="239" t="s">
        <v>6946</v>
      </c>
      <c r="N10260" s="239">
        <v>61055</v>
      </c>
      <c r="O10260" s="239" t="s">
        <v>1002</v>
      </c>
      <c r="P10260" s="239">
        <v>21200</v>
      </c>
      <c r="Q10260" s="239" t="s">
        <v>5459</v>
      </c>
      <c r="R10260" s="239" t="s">
        <v>6946</v>
      </c>
      <c r="S10260" s="239" t="s">
        <v>6949</v>
      </c>
      <c r="T10260" s="243">
        <v>40634</v>
      </c>
    </row>
    <row r="10261" spans="2:20" hidden="1" x14ac:dyDescent="0.2">
      <c r="B10261" s="239">
        <v>212006833</v>
      </c>
      <c r="C10261" s="239">
        <v>0</v>
      </c>
      <c r="D10261" s="240">
        <v>40634</v>
      </c>
      <c r="E10261" s="239" t="s">
        <v>5555</v>
      </c>
      <c r="F10261" s="241">
        <v>488.18</v>
      </c>
      <c r="G10261" s="242">
        <v>0</v>
      </c>
      <c r="H10261" s="239">
        <v>0</v>
      </c>
      <c r="I10261" s="239">
        <v>0</v>
      </c>
      <c r="J10261" s="239" t="s">
        <v>6944</v>
      </c>
      <c r="K10261" s="239" t="s">
        <v>6945</v>
      </c>
      <c r="L10261" s="239">
        <v>463</v>
      </c>
      <c r="M10261" s="239" t="s">
        <v>6946</v>
      </c>
      <c r="N10261" s="239">
        <v>61055</v>
      </c>
      <c r="O10261" s="239" t="s">
        <v>1002</v>
      </c>
      <c r="P10261" s="239">
        <v>21200</v>
      </c>
      <c r="Q10261" s="239" t="s">
        <v>5459</v>
      </c>
      <c r="R10261" s="239" t="s">
        <v>6946</v>
      </c>
      <c r="S10261" s="239" t="s">
        <v>6949</v>
      </c>
      <c r="T10261" s="243">
        <v>35270</v>
      </c>
    </row>
    <row r="10262" spans="2:20" hidden="1" x14ac:dyDescent="0.2">
      <c r="B10262" s="239">
        <v>212006833</v>
      </c>
      <c r="C10262" s="239">
        <v>1</v>
      </c>
      <c r="D10262" s="240">
        <v>40634</v>
      </c>
      <c r="E10262" s="239" t="s">
        <v>5555</v>
      </c>
      <c r="F10262" s="241">
        <v>0</v>
      </c>
      <c r="G10262" s="242">
        <v>100</v>
      </c>
      <c r="H10262" s="239">
        <v>-100</v>
      </c>
      <c r="I10262" s="239">
        <v>0</v>
      </c>
      <c r="J10262" s="239" t="s">
        <v>6944</v>
      </c>
      <c r="K10262" s="239" t="s">
        <v>6945</v>
      </c>
      <c r="L10262" s="239">
        <v>202</v>
      </c>
      <c r="M10262" s="239" t="s">
        <v>6946</v>
      </c>
      <c r="N10262" s="239">
        <v>61055</v>
      </c>
      <c r="O10262" s="239" t="s">
        <v>1002</v>
      </c>
      <c r="P10262" s="239">
        <v>21200</v>
      </c>
      <c r="Q10262" s="239" t="s">
        <v>5459</v>
      </c>
      <c r="R10262" s="239" t="s">
        <v>6946</v>
      </c>
      <c r="S10262" s="239" t="s">
        <v>6949</v>
      </c>
      <c r="T10262" s="243">
        <v>40634</v>
      </c>
    </row>
    <row r="10263" spans="2:20" hidden="1" x14ac:dyDescent="0.2">
      <c r="B10263" s="239">
        <v>212006834</v>
      </c>
      <c r="C10263" s="239">
        <v>0</v>
      </c>
      <c r="D10263" s="240">
        <v>40634</v>
      </c>
      <c r="E10263" s="239" t="s">
        <v>5555</v>
      </c>
      <c r="F10263" s="241">
        <v>488.18</v>
      </c>
      <c r="G10263" s="242">
        <v>0</v>
      </c>
      <c r="H10263" s="239">
        <v>0</v>
      </c>
      <c r="I10263" s="239">
        <v>0</v>
      </c>
      <c r="J10263" s="239" t="s">
        <v>6944</v>
      </c>
      <c r="K10263" s="239" t="s">
        <v>6945</v>
      </c>
      <c r="L10263" s="239">
        <v>463</v>
      </c>
      <c r="M10263" s="239" t="s">
        <v>6946</v>
      </c>
      <c r="N10263" s="239">
        <v>61055</v>
      </c>
      <c r="O10263" s="239" t="s">
        <v>1002</v>
      </c>
      <c r="P10263" s="239">
        <v>21200</v>
      </c>
      <c r="Q10263" s="239" t="s">
        <v>5459</v>
      </c>
      <c r="R10263" s="239" t="s">
        <v>6946</v>
      </c>
      <c r="S10263" s="239" t="s">
        <v>6949</v>
      </c>
      <c r="T10263" s="243">
        <v>35270</v>
      </c>
    </row>
    <row r="10264" spans="2:20" hidden="1" x14ac:dyDescent="0.2">
      <c r="B10264" s="239">
        <v>212006834</v>
      </c>
      <c r="C10264" s="239">
        <v>1</v>
      </c>
      <c r="D10264" s="240">
        <v>40634</v>
      </c>
      <c r="E10264" s="239" t="s">
        <v>5555</v>
      </c>
      <c r="F10264" s="241">
        <v>0</v>
      </c>
      <c r="G10264" s="242">
        <v>100</v>
      </c>
      <c r="H10264" s="239">
        <v>-100</v>
      </c>
      <c r="I10264" s="239">
        <v>0</v>
      </c>
      <c r="J10264" s="239" t="s">
        <v>6944</v>
      </c>
      <c r="K10264" s="239" t="s">
        <v>6945</v>
      </c>
      <c r="L10264" s="239">
        <v>202</v>
      </c>
      <c r="M10264" s="239" t="s">
        <v>6946</v>
      </c>
      <c r="N10264" s="239">
        <v>61055</v>
      </c>
      <c r="O10264" s="239" t="s">
        <v>1002</v>
      </c>
      <c r="P10264" s="239">
        <v>21200</v>
      </c>
      <c r="Q10264" s="239" t="s">
        <v>5459</v>
      </c>
      <c r="R10264" s="239" t="s">
        <v>6946</v>
      </c>
      <c r="S10264" s="239" t="s">
        <v>6949</v>
      </c>
      <c r="T10264" s="243">
        <v>40634</v>
      </c>
    </row>
    <row r="10265" spans="2:20" hidden="1" x14ac:dyDescent="0.2">
      <c r="B10265" s="239">
        <v>212006835</v>
      </c>
      <c r="C10265" s="239">
        <v>0</v>
      </c>
      <c r="D10265" s="240">
        <v>40634</v>
      </c>
      <c r="E10265" s="239" t="s">
        <v>5555</v>
      </c>
      <c r="F10265" s="241">
        <v>488.18</v>
      </c>
      <c r="G10265" s="242">
        <v>0</v>
      </c>
      <c r="H10265" s="239">
        <v>0</v>
      </c>
      <c r="I10265" s="239">
        <v>0</v>
      </c>
      <c r="J10265" s="239" t="s">
        <v>6944</v>
      </c>
      <c r="K10265" s="239" t="s">
        <v>6945</v>
      </c>
      <c r="L10265" s="239">
        <v>463</v>
      </c>
      <c r="M10265" s="239" t="s">
        <v>6946</v>
      </c>
      <c r="N10265" s="239">
        <v>61055</v>
      </c>
      <c r="O10265" s="239" t="s">
        <v>1002</v>
      </c>
      <c r="P10265" s="239">
        <v>21200</v>
      </c>
      <c r="Q10265" s="239" t="s">
        <v>5459</v>
      </c>
      <c r="R10265" s="239" t="s">
        <v>6946</v>
      </c>
      <c r="S10265" s="239" t="s">
        <v>6949</v>
      </c>
      <c r="T10265" s="243">
        <v>35270</v>
      </c>
    </row>
    <row r="10266" spans="2:20" hidden="1" x14ac:dyDescent="0.2">
      <c r="B10266" s="239">
        <v>212006835</v>
      </c>
      <c r="C10266" s="239">
        <v>1</v>
      </c>
      <c r="D10266" s="240">
        <v>40634</v>
      </c>
      <c r="E10266" s="239" t="s">
        <v>5555</v>
      </c>
      <c r="F10266" s="241">
        <v>0</v>
      </c>
      <c r="G10266" s="242">
        <v>100</v>
      </c>
      <c r="H10266" s="239">
        <v>-100</v>
      </c>
      <c r="I10266" s="239">
        <v>0</v>
      </c>
      <c r="J10266" s="239" t="s">
        <v>6944</v>
      </c>
      <c r="K10266" s="239" t="s">
        <v>6945</v>
      </c>
      <c r="L10266" s="239">
        <v>202</v>
      </c>
      <c r="M10266" s="239" t="s">
        <v>6946</v>
      </c>
      <c r="N10266" s="239">
        <v>61055</v>
      </c>
      <c r="O10266" s="239" t="s">
        <v>1002</v>
      </c>
      <c r="P10266" s="239">
        <v>21200</v>
      </c>
      <c r="Q10266" s="239" t="s">
        <v>5459</v>
      </c>
      <c r="R10266" s="239" t="s">
        <v>6946</v>
      </c>
      <c r="S10266" s="239" t="s">
        <v>6949</v>
      </c>
      <c r="T10266" s="243">
        <v>40634</v>
      </c>
    </row>
    <row r="10267" spans="2:20" hidden="1" x14ac:dyDescent="0.2">
      <c r="B10267" s="239">
        <v>212006836</v>
      </c>
      <c r="C10267" s="239">
        <v>0</v>
      </c>
      <c r="D10267" s="240">
        <v>40634</v>
      </c>
      <c r="E10267" s="239" t="s">
        <v>5555</v>
      </c>
      <c r="F10267" s="241">
        <v>488.18</v>
      </c>
      <c r="G10267" s="242">
        <v>0</v>
      </c>
      <c r="H10267" s="239">
        <v>0</v>
      </c>
      <c r="I10267" s="239">
        <v>0</v>
      </c>
      <c r="J10267" s="239" t="s">
        <v>6944</v>
      </c>
      <c r="K10267" s="239" t="s">
        <v>6945</v>
      </c>
      <c r="L10267" s="239">
        <v>463</v>
      </c>
      <c r="M10267" s="239" t="s">
        <v>6946</v>
      </c>
      <c r="N10267" s="239">
        <v>61055</v>
      </c>
      <c r="O10267" s="239" t="s">
        <v>1002</v>
      </c>
      <c r="P10267" s="239">
        <v>21200</v>
      </c>
      <c r="Q10267" s="239" t="s">
        <v>5459</v>
      </c>
      <c r="R10267" s="239" t="s">
        <v>6946</v>
      </c>
      <c r="S10267" s="239" t="s">
        <v>6949</v>
      </c>
      <c r="T10267" s="243">
        <v>35270</v>
      </c>
    </row>
    <row r="10268" spans="2:20" hidden="1" x14ac:dyDescent="0.2">
      <c r="B10268" s="239">
        <v>212006836</v>
      </c>
      <c r="C10268" s="239">
        <v>1</v>
      </c>
      <c r="D10268" s="240">
        <v>40634</v>
      </c>
      <c r="E10268" s="239" t="s">
        <v>5555</v>
      </c>
      <c r="F10268" s="241">
        <v>0</v>
      </c>
      <c r="G10268" s="242">
        <v>100</v>
      </c>
      <c r="H10268" s="239">
        <v>-100</v>
      </c>
      <c r="I10268" s="239">
        <v>0</v>
      </c>
      <c r="J10268" s="239" t="s">
        <v>6944</v>
      </c>
      <c r="K10268" s="239" t="s">
        <v>6945</v>
      </c>
      <c r="L10268" s="239">
        <v>202</v>
      </c>
      <c r="M10268" s="239" t="s">
        <v>6946</v>
      </c>
      <c r="N10268" s="239">
        <v>61055</v>
      </c>
      <c r="O10268" s="239" t="s">
        <v>1002</v>
      </c>
      <c r="P10268" s="239">
        <v>21200</v>
      </c>
      <c r="Q10268" s="239" t="s">
        <v>5459</v>
      </c>
      <c r="R10268" s="239" t="s">
        <v>6946</v>
      </c>
      <c r="S10268" s="239" t="s">
        <v>6949</v>
      </c>
      <c r="T10268" s="243">
        <v>40634</v>
      </c>
    </row>
    <row r="10269" spans="2:20" hidden="1" x14ac:dyDescent="0.2">
      <c r="B10269" s="239">
        <v>212006837</v>
      </c>
      <c r="C10269" s="239">
        <v>0</v>
      </c>
      <c r="D10269" s="240">
        <v>40634</v>
      </c>
      <c r="E10269" s="239" t="s">
        <v>5555</v>
      </c>
      <c r="F10269" s="241">
        <v>488.18</v>
      </c>
      <c r="G10269" s="242">
        <v>0</v>
      </c>
      <c r="H10269" s="239">
        <v>0</v>
      </c>
      <c r="I10269" s="239">
        <v>0</v>
      </c>
      <c r="J10269" s="239" t="s">
        <v>6944</v>
      </c>
      <c r="K10269" s="239" t="s">
        <v>6945</v>
      </c>
      <c r="L10269" s="239">
        <v>463</v>
      </c>
      <c r="M10269" s="239" t="s">
        <v>6946</v>
      </c>
      <c r="N10269" s="239">
        <v>61055</v>
      </c>
      <c r="O10269" s="239" t="s">
        <v>1002</v>
      </c>
      <c r="P10269" s="239">
        <v>21200</v>
      </c>
      <c r="Q10269" s="239" t="s">
        <v>5459</v>
      </c>
      <c r="R10269" s="239" t="s">
        <v>6946</v>
      </c>
      <c r="S10269" s="239" t="s">
        <v>6949</v>
      </c>
      <c r="T10269" s="243">
        <v>35270</v>
      </c>
    </row>
    <row r="10270" spans="2:20" hidden="1" x14ac:dyDescent="0.2">
      <c r="B10270" s="239">
        <v>212006837</v>
      </c>
      <c r="C10270" s="239">
        <v>1</v>
      </c>
      <c r="D10270" s="240">
        <v>40634</v>
      </c>
      <c r="E10270" s="239" t="s">
        <v>5555</v>
      </c>
      <c r="F10270" s="241">
        <v>0</v>
      </c>
      <c r="G10270" s="242">
        <v>100</v>
      </c>
      <c r="H10270" s="239">
        <v>-100</v>
      </c>
      <c r="I10270" s="239">
        <v>0</v>
      </c>
      <c r="J10270" s="239" t="s">
        <v>6944</v>
      </c>
      <c r="K10270" s="239" t="s">
        <v>6945</v>
      </c>
      <c r="L10270" s="239">
        <v>202</v>
      </c>
      <c r="M10270" s="239" t="s">
        <v>6946</v>
      </c>
      <c r="N10270" s="239">
        <v>61055</v>
      </c>
      <c r="O10270" s="239" t="s">
        <v>1002</v>
      </c>
      <c r="P10270" s="239">
        <v>21200</v>
      </c>
      <c r="Q10270" s="239" t="s">
        <v>5459</v>
      </c>
      <c r="R10270" s="239" t="s">
        <v>6946</v>
      </c>
      <c r="S10270" s="239" t="s">
        <v>6949</v>
      </c>
      <c r="T10270" s="243">
        <v>40634</v>
      </c>
    </row>
    <row r="10271" spans="2:20" hidden="1" x14ac:dyDescent="0.2">
      <c r="B10271" s="239">
        <v>212006838</v>
      </c>
      <c r="C10271" s="239">
        <v>0</v>
      </c>
      <c r="D10271" s="240">
        <v>40634</v>
      </c>
      <c r="E10271" s="239" t="s">
        <v>5555</v>
      </c>
      <c r="F10271" s="241">
        <v>488.18</v>
      </c>
      <c r="G10271" s="242">
        <v>0</v>
      </c>
      <c r="H10271" s="239">
        <v>0</v>
      </c>
      <c r="I10271" s="239">
        <v>0</v>
      </c>
      <c r="J10271" s="239" t="s">
        <v>6944</v>
      </c>
      <c r="K10271" s="239" t="s">
        <v>6945</v>
      </c>
      <c r="L10271" s="239">
        <v>463</v>
      </c>
      <c r="M10271" s="239" t="s">
        <v>6946</v>
      </c>
      <c r="N10271" s="239">
        <v>61055</v>
      </c>
      <c r="O10271" s="239" t="s">
        <v>1002</v>
      </c>
      <c r="P10271" s="239">
        <v>21200</v>
      </c>
      <c r="Q10271" s="239" t="s">
        <v>5459</v>
      </c>
      <c r="R10271" s="239" t="s">
        <v>6946</v>
      </c>
      <c r="S10271" s="239" t="s">
        <v>6949</v>
      </c>
      <c r="T10271" s="243">
        <v>35270</v>
      </c>
    </row>
    <row r="10272" spans="2:20" hidden="1" x14ac:dyDescent="0.2">
      <c r="B10272" s="239">
        <v>212006838</v>
      </c>
      <c r="C10272" s="239">
        <v>1</v>
      </c>
      <c r="D10272" s="240">
        <v>40634</v>
      </c>
      <c r="E10272" s="239" t="s">
        <v>5555</v>
      </c>
      <c r="F10272" s="241">
        <v>0</v>
      </c>
      <c r="G10272" s="242">
        <v>100</v>
      </c>
      <c r="H10272" s="239">
        <v>-100</v>
      </c>
      <c r="I10272" s="239">
        <v>0</v>
      </c>
      <c r="J10272" s="239" t="s">
        <v>6944</v>
      </c>
      <c r="K10272" s="239" t="s">
        <v>6945</v>
      </c>
      <c r="L10272" s="239">
        <v>202</v>
      </c>
      <c r="M10272" s="239" t="s">
        <v>6946</v>
      </c>
      <c r="N10272" s="239">
        <v>61055</v>
      </c>
      <c r="O10272" s="239" t="s">
        <v>1002</v>
      </c>
      <c r="P10272" s="239">
        <v>21200</v>
      </c>
      <c r="Q10272" s="239" t="s">
        <v>5459</v>
      </c>
      <c r="R10272" s="239" t="s">
        <v>6946</v>
      </c>
      <c r="S10272" s="239" t="s">
        <v>6949</v>
      </c>
      <c r="T10272" s="243">
        <v>40634</v>
      </c>
    </row>
    <row r="10273" spans="2:20" hidden="1" x14ac:dyDescent="0.2">
      <c r="B10273" s="239">
        <v>212006839</v>
      </c>
      <c r="C10273" s="239">
        <v>0</v>
      </c>
      <c r="D10273" s="240">
        <v>40634</v>
      </c>
      <c r="E10273" s="239" t="s">
        <v>5555</v>
      </c>
      <c r="F10273" s="241">
        <v>488.18</v>
      </c>
      <c r="G10273" s="242">
        <v>0</v>
      </c>
      <c r="H10273" s="239">
        <v>0</v>
      </c>
      <c r="I10273" s="239">
        <v>0</v>
      </c>
      <c r="J10273" s="239" t="s">
        <v>6944</v>
      </c>
      <c r="K10273" s="239" t="s">
        <v>6945</v>
      </c>
      <c r="L10273" s="239">
        <v>463</v>
      </c>
      <c r="M10273" s="239" t="s">
        <v>6946</v>
      </c>
      <c r="N10273" s="239">
        <v>61055</v>
      </c>
      <c r="O10273" s="239" t="s">
        <v>1002</v>
      </c>
      <c r="P10273" s="239">
        <v>21200</v>
      </c>
      <c r="Q10273" s="239" t="s">
        <v>5459</v>
      </c>
      <c r="R10273" s="239" t="s">
        <v>6946</v>
      </c>
      <c r="S10273" s="239" t="s">
        <v>6949</v>
      </c>
      <c r="T10273" s="243">
        <v>35270</v>
      </c>
    </row>
    <row r="10274" spans="2:20" hidden="1" x14ac:dyDescent="0.2">
      <c r="B10274" s="239">
        <v>212006839</v>
      </c>
      <c r="C10274" s="239">
        <v>1</v>
      </c>
      <c r="D10274" s="240">
        <v>40634</v>
      </c>
      <c r="E10274" s="239" t="s">
        <v>5555</v>
      </c>
      <c r="F10274" s="241">
        <v>0</v>
      </c>
      <c r="G10274" s="242">
        <v>100</v>
      </c>
      <c r="H10274" s="239">
        <v>-100</v>
      </c>
      <c r="I10274" s="239">
        <v>0</v>
      </c>
      <c r="J10274" s="239" t="s">
        <v>6944</v>
      </c>
      <c r="K10274" s="239" t="s">
        <v>6945</v>
      </c>
      <c r="L10274" s="239">
        <v>202</v>
      </c>
      <c r="M10274" s="239" t="s">
        <v>6946</v>
      </c>
      <c r="N10274" s="239">
        <v>61055</v>
      </c>
      <c r="O10274" s="239" t="s">
        <v>1002</v>
      </c>
      <c r="P10274" s="239">
        <v>21200</v>
      </c>
      <c r="Q10274" s="239" t="s">
        <v>5459</v>
      </c>
      <c r="R10274" s="239" t="s">
        <v>6946</v>
      </c>
      <c r="S10274" s="239" t="s">
        <v>6949</v>
      </c>
      <c r="T10274" s="243">
        <v>40634</v>
      </c>
    </row>
    <row r="10275" spans="2:20" hidden="1" x14ac:dyDescent="0.2">
      <c r="B10275" s="239">
        <v>212006840</v>
      </c>
      <c r="C10275" s="239">
        <v>0</v>
      </c>
      <c r="D10275" s="240">
        <v>40634</v>
      </c>
      <c r="E10275" s="239" t="s">
        <v>5555</v>
      </c>
      <c r="F10275" s="241">
        <v>488.18</v>
      </c>
      <c r="G10275" s="242">
        <v>0</v>
      </c>
      <c r="H10275" s="239">
        <v>0</v>
      </c>
      <c r="I10275" s="239">
        <v>0</v>
      </c>
      <c r="J10275" s="239" t="s">
        <v>6944</v>
      </c>
      <c r="K10275" s="239" t="s">
        <v>6945</v>
      </c>
      <c r="L10275" s="239">
        <v>463</v>
      </c>
      <c r="M10275" s="239" t="s">
        <v>6946</v>
      </c>
      <c r="N10275" s="239">
        <v>61055</v>
      </c>
      <c r="O10275" s="239" t="s">
        <v>1002</v>
      </c>
      <c r="P10275" s="239">
        <v>21200</v>
      </c>
      <c r="Q10275" s="239" t="s">
        <v>5459</v>
      </c>
      <c r="R10275" s="239" t="s">
        <v>6946</v>
      </c>
      <c r="S10275" s="239" t="s">
        <v>6949</v>
      </c>
      <c r="T10275" s="243">
        <v>35270</v>
      </c>
    </row>
    <row r="10276" spans="2:20" hidden="1" x14ac:dyDescent="0.2">
      <c r="B10276" s="239">
        <v>212006840</v>
      </c>
      <c r="C10276" s="239">
        <v>1</v>
      </c>
      <c r="D10276" s="240">
        <v>40634</v>
      </c>
      <c r="E10276" s="239" t="s">
        <v>5555</v>
      </c>
      <c r="F10276" s="241">
        <v>0</v>
      </c>
      <c r="G10276" s="242">
        <v>100</v>
      </c>
      <c r="H10276" s="239">
        <v>-100</v>
      </c>
      <c r="I10276" s="239">
        <v>0</v>
      </c>
      <c r="J10276" s="239" t="s">
        <v>6944</v>
      </c>
      <c r="K10276" s="239" t="s">
        <v>6945</v>
      </c>
      <c r="L10276" s="239">
        <v>202</v>
      </c>
      <c r="M10276" s="239" t="s">
        <v>6946</v>
      </c>
      <c r="N10276" s="239">
        <v>61055</v>
      </c>
      <c r="O10276" s="239" t="s">
        <v>1002</v>
      </c>
      <c r="P10276" s="239">
        <v>21200</v>
      </c>
      <c r="Q10276" s="239" t="s">
        <v>5459</v>
      </c>
      <c r="R10276" s="239" t="s">
        <v>6946</v>
      </c>
      <c r="S10276" s="239" t="s">
        <v>6949</v>
      </c>
      <c r="T10276" s="243">
        <v>40634</v>
      </c>
    </row>
    <row r="10277" spans="2:20" hidden="1" x14ac:dyDescent="0.2">
      <c r="B10277" s="239">
        <v>212006841</v>
      </c>
      <c r="C10277" s="239">
        <v>0</v>
      </c>
      <c r="D10277" s="240">
        <v>40634</v>
      </c>
      <c r="E10277" s="239" t="s">
        <v>5555</v>
      </c>
      <c r="F10277" s="241">
        <v>488.18</v>
      </c>
      <c r="G10277" s="242">
        <v>0</v>
      </c>
      <c r="H10277" s="239">
        <v>0</v>
      </c>
      <c r="I10277" s="239">
        <v>0</v>
      </c>
      <c r="J10277" s="239" t="s">
        <v>6944</v>
      </c>
      <c r="K10277" s="239" t="s">
        <v>6945</v>
      </c>
      <c r="L10277" s="239">
        <v>463</v>
      </c>
      <c r="M10277" s="239" t="s">
        <v>6946</v>
      </c>
      <c r="N10277" s="239">
        <v>61055</v>
      </c>
      <c r="O10277" s="239" t="s">
        <v>1002</v>
      </c>
      <c r="P10277" s="239">
        <v>21200</v>
      </c>
      <c r="Q10277" s="239" t="s">
        <v>5459</v>
      </c>
      <c r="R10277" s="239" t="s">
        <v>6946</v>
      </c>
      <c r="S10277" s="239" t="s">
        <v>6949</v>
      </c>
      <c r="T10277" s="243">
        <v>35270</v>
      </c>
    </row>
    <row r="10278" spans="2:20" hidden="1" x14ac:dyDescent="0.2">
      <c r="B10278" s="239">
        <v>212006841</v>
      </c>
      <c r="C10278" s="239">
        <v>1</v>
      </c>
      <c r="D10278" s="240">
        <v>40634</v>
      </c>
      <c r="E10278" s="239" t="s">
        <v>5555</v>
      </c>
      <c r="F10278" s="241">
        <v>0</v>
      </c>
      <c r="G10278" s="242">
        <v>100</v>
      </c>
      <c r="H10278" s="239">
        <v>-100</v>
      </c>
      <c r="I10278" s="239">
        <v>0</v>
      </c>
      <c r="J10278" s="239" t="s">
        <v>6944</v>
      </c>
      <c r="K10278" s="239" t="s">
        <v>6945</v>
      </c>
      <c r="L10278" s="239">
        <v>202</v>
      </c>
      <c r="M10278" s="239" t="s">
        <v>6946</v>
      </c>
      <c r="N10278" s="239">
        <v>61055</v>
      </c>
      <c r="O10278" s="239" t="s">
        <v>1002</v>
      </c>
      <c r="P10278" s="239">
        <v>21200</v>
      </c>
      <c r="Q10278" s="239" t="s">
        <v>5459</v>
      </c>
      <c r="R10278" s="239" t="s">
        <v>6946</v>
      </c>
      <c r="S10278" s="239" t="s">
        <v>6949</v>
      </c>
      <c r="T10278" s="243">
        <v>40634</v>
      </c>
    </row>
    <row r="10279" spans="2:20" hidden="1" x14ac:dyDescent="0.2">
      <c r="B10279" s="239">
        <v>212006842</v>
      </c>
      <c r="C10279" s="239">
        <v>0</v>
      </c>
      <c r="D10279" s="240">
        <v>40634</v>
      </c>
      <c r="E10279" s="239" t="s">
        <v>5555</v>
      </c>
      <c r="F10279" s="241">
        <v>488.18</v>
      </c>
      <c r="G10279" s="242">
        <v>0</v>
      </c>
      <c r="H10279" s="239">
        <v>0</v>
      </c>
      <c r="I10279" s="239">
        <v>0</v>
      </c>
      <c r="J10279" s="239" t="s">
        <v>6944</v>
      </c>
      <c r="K10279" s="239" t="s">
        <v>6945</v>
      </c>
      <c r="L10279" s="239">
        <v>463</v>
      </c>
      <c r="M10279" s="239" t="s">
        <v>6946</v>
      </c>
      <c r="N10279" s="239">
        <v>61055</v>
      </c>
      <c r="O10279" s="239" t="s">
        <v>1002</v>
      </c>
      <c r="P10279" s="239">
        <v>21200</v>
      </c>
      <c r="Q10279" s="239" t="s">
        <v>5459</v>
      </c>
      <c r="R10279" s="239" t="s">
        <v>6946</v>
      </c>
      <c r="S10279" s="239" t="s">
        <v>6949</v>
      </c>
      <c r="T10279" s="243">
        <v>35270</v>
      </c>
    </row>
    <row r="10280" spans="2:20" hidden="1" x14ac:dyDescent="0.2">
      <c r="B10280" s="239">
        <v>212006842</v>
      </c>
      <c r="C10280" s="239">
        <v>1</v>
      </c>
      <c r="D10280" s="240">
        <v>40634</v>
      </c>
      <c r="E10280" s="239" t="s">
        <v>5555</v>
      </c>
      <c r="F10280" s="241">
        <v>0</v>
      </c>
      <c r="G10280" s="242">
        <v>100</v>
      </c>
      <c r="H10280" s="239">
        <v>-100</v>
      </c>
      <c r="I10280" s="239">
        <v>0</v>
      </c>
      <c r="J10280" s="239" t="s">
        <v>6944</v>
      </c>
      <c r="K10280" s="239" t="s">
        <v>6945</v>
      </c>
      <c r="L10280" s="239">
        <v>202</v>
      </c>
      <c r="M10280" s="239" t="s">
        <v>6946</v>
      </c>
      <c r="N10280" s="239">
        <v>61055</v>
      </c>
      <c r="O10280" s="239" t="s">
        <v>1002</v>
      </c>
      <c r="P10280" s="239">
        <v>21200</v>
      </c>
      <c r="Q10280" s="239" t="s">
        <v>5459</v>
      </c>
      <c r="R10280" s="239" t="s">
        <v>6946</v>
      </c>
      <c r="S10280" s="239" t="s">
        <v>6949</v>
      </c>
      <c r="T10280" s="243">
        <v>40634</v>
      </c>
    </row>
    <row r="10281" spans="2:20" hidden="1" x14ac:dyDescent="0.2">
      <c r="B10281" s="239">
        <v>212006843</v>
      </c>
      <c r="C10281" s="239">
        <v>0</v>
      </c>
      <c r="D10281" s="240">
        <v>40634</v>
      </c>
      <c r="E10281" s="239" t="s">
        <v>5555</v>
      </c>
      <c r="F10281" s="241">
        <v>488.18</v>
      </c>
      <c r="G10281" s="242">
        <v>0</v>
      </c>
      <c r="H10281" s="239">
        <v>0</v>
      </c>
      <c r="I10281" s="239">
        <v>0</v>
      </c>
      <c r="J10281" s="239" t="s">
        <v>6944</v>
      </c>
      <c r="K10281" s="239" t="s">
        <v>6945</v>
      </c>
      <c r="L10281" s="239">
        <v>463</v>
      </c>
      <c r="M10281" s="239" t="s">
        <v>6946</v>
      </c>
      <c r="N10281" s="239">
        <v>61055</v>
      </c>
      <c r="O10281" s="239" t="s">
        <v>1002</v>
      </c>
      <c r="P10281" s="239">
        <v>21200</v>
      </c>
      <c r="Q10281" s="239" t="s">
        <v>5459</v>
      </c>
      <c r="R10281" s="239" t="s">
        <v>6946</v>
      </c>
      <c r="S10281" s="239" t="s">
        <v>6949</v>
      </c>
      <c r="T10281" s="243">
        <v>35270</v>
      </c>
    </row>
    <row r="10282" spans="2:20" hidden="1" x14ac:dyDescent="0.2">
      <c r="B10282" s="239">
        <v>212006843</v>
      </c>
      <c r="C10282" s="239">
        <v>1</v>
      </c>
      <c r="D10282" s="240">
        <v>40634</v>
      </c>
      <c r="E10282" s="239" t="s">
        <v>5555</v>
      </c>
      <c r="F10282" s="241">
        <v>0</v>
      </c>
      <c r="G10282" s="242">
        <v>100</v>
      </c>
      <c r="H10282" s="239">
        <v>-100</v>
      </c>
      <c r="I10282" s="239">
        <v>0</v>
      </c>
      <c r="J10282" s="239" t="s">
        <v>6944</v>
      </c>
      <c r="K10282" s="239" t="s">
        <v>6945</v>
      </c>
      <c r="L10282" s="239">
        <v>202</v>
      </c>
      <c r="M10282" s="239" t="s">
        <v>6946</v>
      </c>
      <c r="N10282" s="239">
        <v>61055</v>
      </c>
      <c r="O10282" s="239" t="s">
        <v>1002</v>
      </c>
      <c r="P10282" s="239">
        <v>21200</v>
      </c>
      <c r="Q10282" s="239" t="s">
        <v>5459</v>
      </c>
      <c r="R10282" s="239" t="s">
        <v>6946</v>
      </c>
      <c r="S10282" s="239" t="s">
        <v>6949</v>
      </c>
      <c r="T10282" s="243">
        <v>40634</v>
      </c>
    </row>
    <row r="10283" spans="2:20" hidden="1" x14ac:dyDescent="0.2">
      <c r="B10283" s="239">
        <v>212006844</v>
      </c>
      <c r="C10283" s="239">
        <v>0</v>
      </c>
      <c r="D10283" s="240">
        <v>40634</v>
      </c>
      <c r="E10283" s="239" t="s">
        <v>5555</v>
      </c>
      <c r="F10283" s="241">
        <v>488.18</v>
      </c>
      <c r="G10283" s="242">
        <v>0</v>
      </c>
      <c r="H10283" s="239">
        <v>0</v>
      </c>
      <c r="I10283" s="239">
        <v>0</v>
      </c>
      <c r="J10283" s="239" t="s">
        <v>6944</v>
      </c>
      <c r="K10283" s="239" t="s">
        <v>6945</v>
      </c>
      <c r="L10283" s="239">
        <v>463</v>
      </c>
      <c r="M10283" s="239" t="s">
        <v>6946</v>
      </c>
      <c r="N10283" s="239">
        <v>61055</v>
      </c>
      <c r="O10283" s="239" t="s">
        <v>1002</v>
      </c>
      <c r="P10283" s="239">
        <v>21200</v>
      </c>
      <c r="Q10283" s="239" t="s">
        <v>5459</v>
      </c>
      <c r="R10283" s="239" t="s">
        <v>6946</v>
      </c>
      <c r="S10283" s="239" t="s">
        <v>6949</v>
      </c>
      <c r="T10283" s="243">
        <v>35270</v>
      </c>
    </row>
    <row r="10284" spans="2:20" hidden="1" x14ac:dyDescent="0.2">
      <c r="B10284" s="239">
        <v>212006844</v>
      </c>
      <c r="C10284" s="239">
        <v>1</v>
      </c>
      <c r="D10284" s="240">
        <v>40634</v>
      </c>
      <c r="E10284" s="239" t="s">
        <v>5555</v>
      </c>
      <c r="F10284" s="241">
        <v>0</v>
      </c>
      <c r="G10284" s="242">
        <v>100</v>
      </c>
      <c r="H10284" s="239">
        <v>-100</v>
      </c>
      <c r="I10284" s="239">
        <v>0</v>
      </c>
      <c r="J10284" s="239" t="s">
        <v>6944</v>
      </c>
      <c r="K10284" s="239" t="s">
        <v>6945</v>
      </c>
      <c r="L10284" s="239">
        <v>202</v>
      </c>
      <c r="M10284" s="239" t="s">
        <v>6946</v>
      </c>
      <c r="N10284" s="239">
        <v>61055</v>
      </c>
      <c r="O10284" s="239" t="s">
        <v>1002</v>
      </c>
      <c r="P10284" s="239">
        <v>21200</v>
      </c>
      <c r="Q10284" s="239" t="s">
        <v>5459</v>
      </c>
      <c r="R10284" s="239" t="s">
        <v>6946</v>
      </c>
      <c r="S10284" s="239" t="s">
        <v>6949</v>
      </c>
      <c r="T10284" s="243">
        <v>40634</v>
      </c>
    </row>
    <row r="10285" spans="2:20" hidden="1" x14ac:dyDescent="0.2">
      <c r="B10285" s="239">
        <v>212006845</v>
      </c>
      <c r="C10285" s="239">
        <v>0</v>
      </c>
      <c r="D10285" s="240">
        <v>40634</v>
      </c>
      <c r="E10285" s="239" t="s">
        <v>5555</v>
      </c>
      <c r="F10285" s="241">
        <v>488.18</v>
      </c>
      <c r="G10285" s="242">
        <v>0</v>
      </c>
      <c r="H10285" s="239">
        <v>0</v>
      </c>
      <c r="I10285" s="239">
        <v>0</v>
      </c>
      <c r="J10285" s="239" t="s">
        <v>6944</v>
      </c>
      <c r="K10285" s="239" t="s">
        <v>6945</v>
      </c>
      <c r="L10285" s="239">
        <v>463</v>
      </c>
      <c r="M10285" s="239" t="s">
        <v>6946</v>
      </c>
      <c r="N10285" s="239">
        <v>61055</v>
      </c>
      <c r="O10285" s="239" t="s">
        <v>1002</v>
      </c>
      <c r="P10285" s="239">
        <v>21200</v>
      </c>
      <c r="Q10285" s="239" t="s">
        <v>5459</v>
      </c>
      <c r="R10285" s="239" t="s">
        <v>6946</v>
      </c>
      <c r="S10285" s="239" t="s">
        <v>6949</v>
      </c>
      <c r="T10285" s="243">
        <v>35270</v>
      </c>
    </row>
    <row r="10286" spans="2:20" hidden="1" x14ac:dyDescent="0.2">
      <c r="B10286" s="239">
        <v>212006845</v>
      </c>
      <c r="C10286" s="239">
        <v>1</v>
      </c>
      <c r="D10286" s="240">
        <v>40634</v>
      </c>
      <c r="E10286" s="239" t="s">
        <v>5555</v>
      </c>
      <c r="F10286" s="241">
        <v>0</v>
      </c>
      <c r="G10286" s="242">
        <v>100</v>
      </c>
      <c r="H10286" s="239">
        <v>-100</v>
      </c>
      <c r="I10286" s="239">
        <v>0</v>
      </c>
      <c r="J10286" s="239" t="s">
        <v>6944</v>
      </c>
      <c r="K10286" s="239" t="s">
        <v>6945</v>
      </c>
      <c r="L10286" s="239">
        <v>202</v>
      </c>
      <c r="M10286" s="239" t="s">
        <v>6946</v>
      </c>
      <c r="N10286" s="239">
        <v>61055</v>
      </c>
      <c r="O10286" s="239" t="s">
        <v>1002</v>
      </c>
      <c r="P10286" s="239">
        <v>21200</v>
      </c>
      <c r="Q10286" s="239" t="s">
        <v>5459</v>
      </c>
      <c r="R10286" s="239" t="s">
        <v>6946</v>
      </c>
      <c r="S10286" s="239" t="s">
        <v>6949</v>
      </c>
      <c r="T10286" s="243">
        <v>40634</v>
      </c>
    </row>
    <row r="10287" spans="2:20" hidden="1" x14ac:dyDescent="0.2">
      <c r="B10287" s="239">
        <v>212006846</v>
      </c>
      <c r="C10287" s="239">
        <v>0</v>
      </c>
      <c r="D10287" s="240">
        <v>40634</v>
      </c>
      <c r="E10287" s="239" t="s">
        <v>5555</v>
      </c>
      <c r="F10287" s="241">
        <v>488.18</v>
      </c>
      <c r="G10287" s="242">
        <v>0</v>
      </c>
      <c r="H10287" s="239">
        <v>0</v>
      </c>
      <c r="I10287" s="239">
        <v>0</v>
      </c>
      <c r="J10287" s="239" t="s">
        <v>6944</v>
      </c>
      <c r="K10287" s="239" t="s">
        <v>6945</v>
      </c>
      <c r="L10287" s="239">
        <v>463</v>
      </c>
      <c r="M10287" s="239" t="s">
        <v>6946</v>
      </c>
      <c r="N10287" s="239">
        <v>61055</v>
      </c>
      <c r="O10287" s="239" t="s">
        <v>1002</v>
      </c>
      <c r="P10287" s="239">
        <v>21200</v>
      </c>
      <c r="Q10287" s="239" t="s">
        <v>5459</v>
      </c>
      <c r="R10287" s="239" t="s">
        <v>6946</v>
      </c>
      <c r="S10287" s="239" t="s">
        <v>6949</v>
      </c>
      <c r="T10287" s="243">
        <v>35270</v>
      </c>
    </row>
    <row r="10288" spans="2:20" hidden="1" x14ac:dyDescent="0.2">
      <c r="B10288" s="239">
        <v>212006846</v>
      </c>
      <c r="C10288" s="239">
        <v>1</v>
      </c>
      <c r="D10288" s="240">
        <v>40634</v>
      </c>
      <c r="E10288" s="239" t="s">
        <v>5555</v>
      </c>
      <c r="F10288" s="241">
        <v>0</v>
      </c>
      <c r="G10288" s="242">
        <v>100</v>
      </c>
      <c r="H10288" s="239">
        <v>-100</v>
      </c>
      <c r="I10288" s="239">
        <v>0</v>
      </c>
      <c r="J10288" s="239" t="s">
        <v>6944</v>
      </c>
      <c r="K10288" s="239" t="s">
        <v>6945</v>
      </c>
      <c r="L10288" s="239">
        <v>202</v>
      </c>
      <c r="M10288" s="239" t="s">
        <v>6946</v>
      </c>
      <c r="N10288" s="239">
        <v>61055</v>
      </c>
      <c r="O10288" s="239" t="s">
        <v>1002</v>
      </c>
      <c r="P10288" s="239">
        <v>21200</v>
      </c>
      <c r="Q10288" s="239" t="s">
        <v>5459</v>
      </c>
      <c r="R10288" s="239" t="s">
        <v>6946</v>
      </c>
      <c r="S10288" s="239" t="s">
        <v>6949</v>
      </c>
      <c r="T10288" s="243">
        <v>40634</v>
      </c>
    </row>
    <row r="10289" spans="2:20" hidden="1" x14ac:dyDescent="0.2">
      <c r="B10289" s="239">
        <v>212006847</v>
      </c>
      <c r="C10289" s="239">
        <v>0</v>
      </c>
      <c r="D10289" s="240">
        <v>40634</v>
      </c>
      <c r="E10289" s="239" t="s">
        <v>5555</v>
      </c>
      <c r="F10289" s="241">
        <v>488.18</v>
      </c>
      <c r="G10289" s="242">
        <v>0</v>
      </c>
      <c r="H10289" s="239">
        <v>0</v>
      </c>
      <c r="I10289" s="239">
        <v>0</v>
      </c>
      <c r="J10289" s="239" t="s">
        <v>6944</v>
      </c>
      <c r="K10289" s="239" t="s">
        <v>6945</v>
      </c>
      <c r="L10289" s="239">
        <v>463</v>
      </c>
      <c r="M10289" s="239" t="s">
        <v>6946</v>
      </c>
      <c r="N10289" s="239">
        <v>61055</v>
      </c>
      <c r="O10289" s="239" t="s">
        <v>1002</v>
      </c>
      <c r="P10289" s="239">
        <v>21200</v>
      </c>
      <c r="Q10289" s="239" t="s">
        <v>5459</v>
      </c>
      <c r="R10289" s="239" t="s">
        <v>6946</v>
      </c>
      <c r="S10289" s="239" t="s">
        <v>6949</v>
      </c>
      <c r="T10289" s="243">
        <v>35270</v>
      </c>
    </row>
    <row r="10290" spans="2:20" hidden="1" x14ac:dyDescent="0.2">
      <c r="B10290" s="239">
        <v>212006847</v>
      </c>
      <c r="C10290" s="239">
        <v>1</v>
      </c>
      <c r="D10290" s="240">
        <v>40634</v>
      </c>
      <c r="E10290" s="239" t="s">
        <v>5555</v>
      </c>
      <c r="F10290" s="241">
        <v>0</v>
      </c>
      <c r="G10290" s="242">
        <v>100</v>
      </c>
      <c r="H10290" s="239">
        <v>-100</v>
      </c>
      <c r="I10290" s="239">
        <v>0</v>
      </c>
      <c r="J10290" s="239" t="s">
        <v>6944</v>
      </c>
      <c r="K10290" s="239" t="s">
        <v>6945</v>
      </c>
      <c r="L10290" s="239">
        <v>202</v>
      </c>
      <c r="M10290" s="239" t="s">
        <v>6946</v>
      </c>
      <c r="N10290" s="239">
        <v>61055</v>
      </c>
      <c r="O10290" s="239" t="s">
        <v>1002</v>
      </c>
      <c r="P10290" s="239">
        <v>21200</v>
      </c>
      <c r="Q10290" s="239" t="s">
        <v>5459</v>
      </c>
      <c r="R10290" s="239" t="s">
        <v>6946</v>
      </c>
      <c r="S10290" s="239" t="s">
        <v>6949</v>
      </c>
      <c r="T10290" s="243">
        <v>40634</v>
      </c>
    </row>
    <row r="10291" spans="2:20" hidden="1" x14ac:dyDescent="0.2">
      <c r="B10291" s="239">
        <v>212006848</v>
      </c>
      <c r="C10291" s="239">
        <v>0</v>
      </c>
      <c r="D10291" s="240">
        <v>40634</v>
      </c>
      <c r="E10291" s="239" t="s">
        <v>5555</v>
      </c>
      <c r="F10291" s="241">
        <v>488.18</v>
      </c>
      <c r="G10291" s="242">
        <v>0</v>
      </c>
      <c r="H10291" s="239">
        <v>0</v>
      </c>
      <c r="I10291" s="239">
        <v>0</v>
      </c>
      <c r="J10291" s="239" t="s">
        <v>6944</v>
      </c>
      <c r="K10291" s="239" t="s">
        <v>6945</v>
      </c>
      <c r="L10291" s="239">
        <v>463</v>
      </c>
      <c r="M10291" s="239" t="s">
        <v>6946</v>
      </c>
      <c r="N10291" s="239">
        <v>61055</v>
      </c>
      <c r="O10291" s="239" t="s">
        <v>1002</v>
      </c>
      <c r="P10291" s="239">
        <v>21200</v>
      </c>
      <c r="Q10291" s="239" t="s">
        <v>5459</v>
      </c>
      <c r="R10291" s="239" t="s">
        <v>6946</v>
      </c>
      <c r="S10291" s="239" t="s">
        <v>6949</v>
      </c>
      <c r="T10291" s="243">
        <v>35270</v>
      </c>
    </row>
    <row r="10292" spans="2:20" hidden="1" x14ac:dyDescent="0.2">
      <c r="B10292" s="239">
        <v>212006848</v>
      </c>
      <c r="C10292" s="239">
        <v>1</v>
      </c>
      <c r="D10292" s="240">
        <v>40634</v>
      </c>
      <c r="E10292" s="239" t="s">
        <v>5555</v>
      </c>
      <c r="F10292" s="241">
        <v>0</v>
      </c>
      <c r="G10292" s="242">
        <v>100</v>
      </c>
      <c r="H10292" s="239">
        <v>-100</v>
      </c>
      <c r="I10292" s="239">
        <v>0</v>
      </c>
      <c r="J10292" s="239" t="s">
        <v>6944</v>
      </c>
      <c r="K10292" s="239" t="s">
        <v>6945</v>
      </c>
      <c r="L10292" s="239">
        <v>202</v>
      </c>
      <c r="M10292" s="239" t="s">
        <v>6946</v>
      </c>
      <c r="N10292" s="239">
        <v>61055</v>
      </c>
      <c r="O10292" s="239" t="s">
        <v>1002</v>
      </c>
      <c r="P10292" s="239">
        <v>21200</v>
      </c>
      <c r="Q10292" s="239" t="s">
        <v>5459</v>
      </c>
      <c r="R10292" s="239" t="s">
        <v>6946</v>
      </c>
      <c r="S10292" s="239" t="s">
        <v>6949</v>
      </c>
      <c r="T10292" s="243">
        <v>40634</v>
      </c>
    </row>
    <row r="10293" spans="2:20" hidden="1" x14ac:dyDescent="0.2">
      <c r="B10293" s="239">
        <v>212006849</v>
      </c>
      <c r="C10293" s="239">
        <v>0</v>
      </c>
      <c r="D10293" s="240">
        <v>40634</v>
      </c>
      <c r="E10293" s="239" t="s">
        <v>5555</v>
      </c>
      <c r="F10293" s="241">
        <v>488.18</v>
      </c>
      <c r="G10293" s="242">
        <v>0</v>
      </c>
      <c r="H10293" s="239">
        <v>0</v>
      </c>
      <c r="I10293" s="239">
        <v>0</v>
      </c>
      <c r="J10293" s="239" t="s">
        <v>6944</v>
      </c>
      <c r="K10293" s="239" t="s">
        <v>6945</v>
      </c>
      <c r="L10293" s="239">
        <v>463</v>
      </c>
      <c r="M10293" s="239" t="s">
        <v>6946</v>
      </c>
      <c r="N10293" s="239">
        <v>61055</v>
      </c>
      <c r="O10293" s="239" t="s">
        <v>1002</v>
      </c>
      <c r="P10293" s="239">
        <v>21200</v>
      </c>
      <c r="Q10293" s="239" t="s">
        <v>5459</v>
      </c>
      <c r="R10293" s="239" t="s">
        <v>6946</v>
      </c>
      <c r="S10293" s="239" t="s">
        <v>6949</v>
      </c>
      <c r="T10293" s="243">
        <v>35270</v>
      </c>
    </row>
    <row r="10294" spans="2:20" hidden="1" x14ac:dyDescent="0.2">
      <c r="B10294" s="239">
        <v>212006849</v>
      </c>
      <c r="C10294" s="239">
        <v>1</v>
      </c>
      <c r="D10294" s="240">
        <v>40634</v>
      </c>
      <c r="E10294" s="239" t="s">
        <v>5555</v>
      </c>
      <c r="F10294" s="241">
        <v>0</v>
      </c>
      <c r="G10294" s="242">
        <v>100</v>
      </c>
      <c r="H10294" s="239">
        <v>-100</v>
      </c>
      <c r="I10294" s="239">
        <v>0</v>
      </c>
      <c r="J10294" s="239" t="s">
        <v>6944</v>
      </c>
      <c r="K10294" s="239" t="s">
        <v>6945</v>
      </c>
      <c r="L10294" s="239">
        <v>202</v>
      </c>
      <c r="M10294" s="239" t="s">
        <v>6946</v>
      </c>
      <c r="N10294" s="239">
        <v>61055</v>
      </c>
      <c r="O10294" s="239" t="s">
        <v>1002</v>
      </c>
      <c r="P10294" s="239">
        <v>21200</v>
      </c>
      <c r="Q10294" s="239" t="s">
        <v>5459</v>
      </c>
      <c r="R10294" s="239" t="s">
        <v>6946</v>
      </c>
      <c r="S10294" s="239" t="s">
        <v>6949</v>
      </c>
      <c r="T10294" s="243">
        <v>40634</v>
      </c>
    </row>
    <row r="10295" spans="2:20" hidden="1" x14ac:dyDescent="0.2">
      <c r="B10295" s="239">
        <v>212006850</v>
      </c>
      <c r="C10295" s="239">
        <v>0</v>
      </c>
      <c r="D10295" s="240">
        <v>40634</v>
      </c>
      <c r="E10295" s="239" t="s">
        <v>5555</v>
      </c>
      <c r="F10295" s="241">
        <v>488.18</v>
      </c>
      <c r="G10295" s="242">
        <v>0</v>
      </c>
      <c r="H10295" s="239">
        <v>0</v>
      </c>
      <c r="I10295" s="239">
        <v>0</v>
      </c>
      <c r="J10295" s="239" t="s">
        <v>6944</v>
      </c>
      <c r="K10295" s="239" t="s">
        <v>6945</v>
      </c>
      <c r="L10295" s="239">
        <v>463</v>
      </c>
      <c r="M10295" s="239" t="s">
        <v>6946</v>
      </c>
      <c r="N10295" s="239">
        <v>61055</v>
      </c>
      <c r="O10295" s="239" t="s">
        <v>1002</v>
      </c>
      <c r="P10295" s="239">
        <v>21200</v>
      </c>
      <c r="Q10295" s="239" t="s">
        <v>5459</v>
      </c>
      <c r="R10295" s="239" t="s">
        <v>6946</v>
      </c>
      <c r="S10295" s="239" t="s">
        <v>6949</v>
      </c>
      <c r="T10295" s="243">
        <v>35270</v>
      </c>
    </row>
    <row r="10296" spans="2:20" hidden="1" x14ac:dyDescent="0.2">
      <c r="B10296" s="239">
        <v>212006850</v>
      </c>
      <c r="C10296" s="239">
        <v>1</v>
      </c>
      <c r="D10296" s="240">
        <v>40634</v>
      </c>
      <c r="E10296" s="239" t="s">
        <v>5555</v>
      </c>
      <c r="F10296" s="241">
        <v>0</v>
      </c>
      <c r="G10296" s="242">
        <v>100</v>
      </c>
      <c r="H10296" s="239">
        <v>-100</v>
      </c>
      <c r="I10296" s="239">
        <v>0</v>
      </c>
      <c r="J10296" s="239" t="s">
        <v>6944</v>
      </c>
      <c r="K10296" s="239" t="s">
        <v>6945</v>
      </c>
      <c r="L10296" s="239">
        <v>202</v>
      </c>
      <c r="M10296" s="239" t="s">
        <v>6946</v>
      </c>
      <c r="N10296" s="239">
        <v>61055</v>
      </c>
      <c r="O10296" s="239" t="s">
        <v>1002</v>
      </c>
      <c r="P10296" s="239">
        <v>21200</v>
      </c>
      <c r="Q10296" s="239" t="s">
        <v>5459</v>
      </c>
      <c r="R10296" s="239" t="s">
        <v>6946</v>
      </c>
      <c r="S10296" s="239" t="s">
        <v>6949</v>
      </c>
      <c r="T10296" s="243">
        <v>40634</v>
      </c>
    </row>
    <row r="10297" spans="2:20" hidden="1" x14ac:dyDescent="0.2">
      <c r="B10297" s="239">
        <v>212006851</v>
      </c>
      <c r="C10297" s="239">
        <v>0</v>
      </c>
      <c r="D10297" s="240">
        <v>40634</v>
      </c>
      <c r="E10297" s="239" t="s">
        <v>5555</v>
      </c>
      <c r="F10297" s="241">
        <v>488.18</v>
      </c>
      <c r="G10297" s="242">
        <v>0</v>
      </c>
      <c r="H10297" s="239">
        <v>0</v>
      </c>
      <c r="I10297" s="239">
        <v>0</v>
      </c>
      <c r="J10297" s="239" t="s">
        <v>6944</v>
      </c>
      <c r="K10297" s="239" t="s">
        <v>6945</v>
      </c>
      <c r="L10297" s="239">
        <v>463</v>
      </c>
      <c r="M10297" s="239" t="s">
        <v>6946</v>
      </c>
      <c r="N10297" s="239">
        <v>61055</v>
      </c>
      <c r="O10297" s="239" t="s">
        <v>1002</v>
      </c>
      <c r="P10297" s="239">
        <v>21200</v>
      </c>
      <c r="Q10297" s="239" t="s">
        <v>5459</v>
      </c>
      <c r="R10297" s="239" t="s">
        <v>6946</v>
      </c>
      <c r="S10297" s="239" t="s">
        <v>6949</v>
      </c>
      <c r="T10297" s="243">
        <v>35270</v>
      </c>
    </row>
    <row r="10298" spans="2:20" hidden="1" x14ac:dyDescent="0.2">
      <c r="B10298" s="239">
        <v>212006851</v>
      </c>
      <c r="C10298" s="239">
        <v>1</v>
      </c>
      <c r="D10298" s="240">
        <v>40634</v>
      </c>
      <c r="E10298" s="239" t="s">
        <v>5555</v>
      </c>
      <c r="F10298" s="241">
        <v>0</v>
      </c>
      <c r="G10298" s="242">
        <v>100</v>
      </c>
      <c r="H10298" s="239">
        <v>-100</v>
      </c>
      <c r="I10298" s="239">
        <v>0</v>
      </c>
      <c r="J10298" s="239" t="s">
        <v>6944</v>
      </c>
      <c r="K10298" s="239" t="s">
        <v>6945</v>
      </c>
      <c r="L10298" s="239">
        <v>202</v>
      </c>
      <c r="M10298" s="239" t="s">
        <v>6946</v>
      </c>
      <c r="N10298" s="239">
        <v>61055</v>
      </c>
      <c r="O10298" s="239" t="s">
        <v>1002</v>
      </c>
      <c r="P10298" s="239">
        <v>21200</v>
      </c>
      <c r="Q10298" s="239" t="s">
        <v>5459</v>
      </c>
      <c r="R10298" s="239" t="s">
        <v>6946</v>
      </c>
      <c r="S10298" s="239" t="s">
        <v>6949</v>
      </c>
      <c r="T10298" s="243">
        <v>40634</v>
      </c>
    </row>
    <row r="10299" spans="2:20" hidden="1" x14ac:dyDescent="0.2">
      <c r="B10299" s="239">
        <v>212006852</v>
      </c>
      <c r="C10299" s="239">
        <v>0</v>
      </c>
      <c r="D10299" s="240">
        <v>40634</v>
      </c>
      <c r="E10299" s="239" t="s">
        <v>5555</v>
      </c>
      <c r="F10299" s="241">
        <v>488.18</v>
      </c>
      <c r="G10299" s="242">
        <v>0</v>
      </c>
      <c r="H10299" s="239">
        <v>0</v>
      </c>
      <c r="I10299" s="239">
        <v>0</v>
      </c>
      <c r="J10299" s="239" t="s">
        <v>6944</v>
      </c>
      <c r="K10299" s="239" t="s">
        <v>6945</v>
      </c>
      <c r="L10299" s="239">
        <v>463</v>
      </c>
      <c r="M10299" s="239" t="s">
        <v>6946</v>
      </c>
      <c r="N10299" s="239">
        <v>61055</v>
      </c>
      <c r="O10299" s="239" t="s">
        <v>1002</v>
      </c>
      <c r="P10299" s="239">
        <v>21200</v>
      </c>
      <c r="Q10299" s="239" t="s">
        <v>5459</v>
      </c>
      <c r="R10299" s="239" t="s">
        <v>6946</v>
      </c>
      <c r="S10299" s="239" t="s">
        <v>6949</v>
      </c>
      <c r="T10299" s="243">
        <v>35270</v>
      </c>
    </row>
    <row r="10300" spans="2:20" hidden="1" x14ac:dyDescent="0.2">
      <c r="B10300" s="239">
        <v>212006852</v>
      </c>
      <c r="C10300" s="239">
        <v>1</v>
      </c>
      <c r="D10300" s="240">
        <v>40634</v>
      </c>
      <c r="E10300" s="239" t="s">
        <v>5555</v>
      </c>
      <c r="F10300" s="241">
        <v>0</v>
      </c>
      <c r="G10300" s="242">
        <v>100</v>
      </c>
      <c r="H10300" s="239">
        <v>-100</v>
      </c>
      <c r="I10300" s="239">
        <v>0</v>
      </c>
      <c r="J10300" s="239" t="s">
        <v>6944</v>
      </c>
      <c r="K10300" s="239" t="s">
        <v>6945</v>
      </c>
      <c r="L10300" s="239">
        <v>202</v>
      </c>
      <c r="M10300" s="239" t="s">
        <v>6946</v>
      </c>
      <c r="N10300" s="239">
        <v>61055</v>
      </c>
      <c r="O10300" s="239" t="s">
        <v>1002</v>
      </c>
      <c r="P10300" s="239">
        <v>21200</v>
      </c>
      <c r="Q10300" s="239" t="s">
        <v>5459</v>
      </c>
      <c r="R10300" s="239" t="s">
        <v>6946</v>
      </c>
      <c r="S10300" s="239" t="s">
        <v>6949</v>
      </c>
      <c r="T10300" s="243">
        <v>40634</v>
      </c>
    </row>
    <row r="10301" spans="2:20" hidden="1" x14ac:dyDescent="0.2">
      <c r="B10301" s="239">
        <v>212006853</v>
      </c>
      <c r="C10301" s="239">
        <v>0</v>
      </c>
      <c r="D10301" s="240">
        <v>40634</v>
      </c>
      <c r="E10301" s="239" t="s">
        <v>5555</v>
      </c>
      <c r="F10301" s="241">
        <v>488.18</v>
      </c>
      <c r="G10301" s="242">
        <v>0</v>
      </c>
      <c r="H10301" s="239">
        <v>0</v>
      </c>
      <c r="I10301" s="239">
        <v>0</v>
      </c>
      <c r="J10301" s="239" t="s">
        <v>6944</v>
      </c>
      <c r="K10301" s="239" t="s">
        <v>6945</v>
      </c>
      <c r="L10301" s="239">
        <v>463</v>
      </c>
      <c r="M10301" s="239" t="s">
        <v>6946</v>
      </c>
      <c r="N10301" s="239">
        <v>61055</v>
      </c>
      <c r="O10301" s="239" t="s">
        <v>1002</v>
      </c>
      <c r="P10301" s="239">
        <v>21200</v>
      </c>
      <c r="Q10301" s="239" t="s">
        <v>5459</v>
      </c>
      <c r="R10301" s="239" t="s">
        <v>6946</v>
      </c>
      <c r="S10301" s="239" t="s">
        <v>6949</v>
      </c>
      <c r="T10301" s="243">
        <v>35270</v>
      </c>
    </row>
    <row r="10302" spans="2:20" hidden="1" x14ac:dyDescent="0.2">
      <c r="B10302" s="239">
        <v>212006853</v>
      </c>
      <c r="C10302" s="239">
        <v>1</v>
      </c>
      <c r="D10302" s="240">
        <v>40634</v>
      </c>
      <c r="E10302" s="239" t="s">
        <v>5555</v>
      </c>
      <c r="F10302" s="241">
        <v>0</v>
      </c>
      <c r="G10302" s="242">
        <v>100</v>
      </c>
      <c r="H10302" s="239">
        <v>-100</v>
      </c>
      <c r="I10302" s="239">
        <v>0</v>
      </c>
      <c r="J10302" s="239" t="s">
        <v>6944</v>
      </c>
      <c r="K10302" s="239" t="s">
        <v>6945</v>
      </c>
      <c r="L10302" s="239">
        <v>202</v>
      </c>
      <c r="M10302" s="239" t="s">
        <v>6946</v>
      </c>
      <c r="N10302" s="239">
        <v>61055</v>
      </c>
      <c r="O10302" s="239" t="s">
        <v>1002</v>
      </c>
      <c r="P10302" s="239">
        <v>21200</v>
      </c>
      <c r="Q10302" s="239" t="s">
        <v>5459</v>
      </c>
      <c r="R10302" s="239" t="s">
        <v>6946</v>
      </c>
      <c r="S10302" s="239" t="s">
        <v>6949</v>
      </c>
      <c r="T10302" s="243">
        <v>40634</v>
      </c>
    </row>
    <row r="10303" spans="2:20" hidden="1" x14ac:dyDescent="0.2">
      <c r="B10303" s="239">
        <v>212006854</v>
      </c>
      <c r="C10303" s="239">
        <v>0</v>
      </c>
      <c r="D10303" s="240">
        <v>40634</v>
      </c>
      <c r="E10303" s="239" t="s">
        <v>5555</v>
      </c>
      <c r="F10303" s="241">
        <v>488.18</v>
      </c>
      <c r="G10303" s="242">
        <v>0</v>
      </c>
      <c r="H10303" s="239">
        <v>0</v>
      </c>
      <c r="I10303" s="239">
        <v>0</v>
      </c>
      <c r="J10303" s="239" t="s">
        <v>6944</v>
      </c>
      <c r="K10303" s="239" t="s">
        <v>6945</v>
      </c>
      <c r="L10303" s="239">
        <v>463</v>
      </c>
      <c r="M10303" s="239" t="s">
        <v>6946</v>
      </c>
      <c r="N10303" s="239">
        <v>61055</v>
      </c>
      <c r="O10303" s="239" t="s">
        <v>1002</v>
      </c>
      <c r="P10303" s="239">
        <v>21200</v>
      </c>
      <c r="Q10303" s="239" t="s">
        <v>5459</v>
      </c>
      <c r="R10303" s="239" t="s">
        <v>6946</v>
      </c>
      <c r="S10303" s="239" t="s">
        <v>6949</v>
      </c>
      <c r="T10303" s="243">
        <v>35270</v>
      </c>
    </row>
    <row r="10304" spans="2:20" hidden="1" x14ac:dyDescent="0.2">
      <c r="B10304" s="239">
        <v>212006854</v>
      </c>
      <c r="C10304" s="239">
        <v>1</v>
      </c>
      <c r="D10304" s="240">
        <v>40634</v>
      </c>
      <c r="E10304" s="239" t="s">
        <v>5555</v>
      </c>
      <c r="F10304" s="241">
        <v>0</v>
      </c>
      <c r="G10304" s="242">
        <v>100</v>
      </c>
      <c r="H10304" s="239">
        <v>-100</v>
      </c>
      <c r="I10304" s="239">
        <v>0</v>
      </c>
      <c r="J10304" s="239" t="s">
        <v>6944</v>
      </c>
      <c r="K10304" s="239" t="s">
        <v>6945</v>
      </c>
      <c r="L10304" s="239">
        <v>202</v>
      </c>
      <c r="M10304" s="239" t="s">
        <v>6946</v>
      </c>
      <c r="N10304" s="239">
        <v>61055</v>
      </c>
      <c r="O10304" s="239" t="s">
        <v>1002</v>
      </c>
      <c r="P10304" s="239">
        <v>21200</v>
      </c>
      <c r="Q10304" s="239" t="s">
        <v>5459</v>
      </c>
      <c r="R10304" s="239" t="s">
        <v>6946</v>
      </c>
      <c r="S10304" s="239" t="s">
        <v>6949</v>
      </c>
      <c r="T10304" s="243">
        <v>40634</v>
      </c>
    </row>
    <row r="10305" spans="2:20" hidden="1" x14ac:dyDescent="0.2">
      <c r="B10305" s="239">
        <v>212006855</v>
      </c>
      <c r="C10305" s="239">
        <v>0</v>
      </c>
      <c r="D10305" s="240">
        <v>40634</v>
      </c>
      <c r="E10305" s="239" t="s">
        <v>5555</v>
      </c>
      <c r="F10305" s="241">
        <v>488.18</v>
      </c>
      <c r="G10305" s="242">
        <v>0</v>
      </c>
      <c r="H10305" s="239">
        <v>0</v>
      </c>
      <c r="I10305" s="239">
        <v>0</v>
      </c>
      <c r="J10305" s="239" t="s">
        <v>6944</v>
      </c>
      <c r="K10305" s="239" t="s">
        <v>6945</v>
      </c>
      <c r="L10305" s="239">
        <v>463</v>
      </c>
      <c r="M10305" s="239" t="s">
        <v>6946</v>
      </c>
      <c r="N10305" s="239">
        <v>61055</v>
      </c>
      <c r="O10305" s="239" t="s">
        <v>1002</v>
      </c>
      <c r="P10305" s="239">
        <v>21200</v>
      </c>
      <c r="Q10305" s="239" t="s">
        <v>5459</v>
      </c>
      <c r="R10305" s="239" t="s">
        <v>6946</v>
      </c>
      <c r="S10305" s="239" t="s">
        <v>6949</v>
      </c>
      <c r="T10305" s="243">
        <v>35270</v>
      </c>
    </row>
    <row r="10306" spans="2:20" hidden="1" x14ac:dyDescent="0.2">
      <c r="B10306" s="239">
        <v>212006855</v>
      </c>
      <c r="C10306" s="239">
        <v>1</v>
      </c>
      <c r="D10306" s="240">
        <v>40634</v>
      </c>
      <c r="E10306" s="239" t="s">
        <v>5555</v>
      </c>
      <c r="F10306" s="241">
        <v>0</v>
      </c>
      <c r="G10306" s="242">
        <v>100</v>
      </c>
      <c r="H10306" s="239">
        <v>-100</v>
      </c>
      <c r="I10306" s="239">
        <v>0</v>
      </c>
      <c r="J10306" s="239" t="s">
        <v>6944</v>
      </c>
      <c r="K10306" s="239" t="s">
        <v>6945</v>
      </c>
      <c r="L10306" s="239">
        <v>202</v>
      </c>
      <c r="M10306" s="239" t="s">
        <v>6946</v>
      </c>
      <c r="N10306" s="239">
        <v>61055</v>
      </c>
      <c r="O10306" s="239" t="s">
        <v>1002</v>
      </c>
      <c r="P10306" s="239">
        <v>21200</v>
      </c>
      <c r="Q10306" s="239" t="s">
        <v>5459</v>
      </c>
      <c r="R10306" s="239" t="s">
        <v>6946</v>
      </c>
      <c r="S10306" s="239" t="s">
        <v>6949</v>
      </c>
      <c r="T10306" s="243">
        <v>40634</v>
      </c>
    </row>
    <row r="10307" spans="2:20" hidden="1" x14ac:dyDescent="0.2">
      <c r="B10307" s="239">
        <v>212006856</v>
      </c>
      <c r="C10307" s="239">
        <v>0</v>
      </c>
      <c r="D10307" s="240">
        <v>40634</v>
      </c>
      <c r="E10307" s="239" t="s">
        <v>5555</v>
      </c>
      <c r="F10307" s="241">
        <v>488.18</v>
      </c>
      <c r="G10307" s="242">
        <v>0</v>
      </c>
      <c r="H10307" s="239">
        <v>0</v>
      </c>
      <c r="I10307" s="239">
        <v>0</v>
      </c>
      <c r="J10307" s="239" t="s">
        <v>6944</v>
      </c>
      <c r="K10307" s="239" t="s">
        <v>6945</v>
      </c>
      <c r="L10307" s="239">
        <v>463</v>
      </c>
      <c r="M10307" s="239" t="s">
        <v>6946</v>
      </c>
      <c r="N10307" s="239">
        <v>61055</v>
      </c>
      <c r="O10307" s="239" t="s">
        <v>1002</v>
      </c>
      <c r="P10307" s="239">
        <v>21200</v>
      </c>
      <c r="Q10307" s="239" t="s">
        <v>5459</v>
      </c>
      <c r="R10307" s="239" t="s">
        <v>6946</v>
      </c>
      <c r="S10307" s="239" t="s">
        <v>6949</v>
      </c>
      <c r="T10307" s="243">
        <v>35270</v>
      </c>
    </row>
    <row r="10308" spans="2:20" hidden="1" x14ac:dyDescent="0.2">
      <c r="B10308" s="239">
        <v>212006856</v>
      </c>
      <c r="C10308" s="239">
        <v>1</v>
      </c>
      <c r="D10308" s="240">
        <v>40634</v>
      </c>
      <c r="E10308" s="239" t="s">
        <v>5555</v>
      </c>
      <c r="F10308" s="241">
        <v>0</v>
      </c>
      <c r="G10308" s="242">
        <v>100</v>
      </c>
      <c r="H10308" s="239">
        <v>-100</v>
      </c>
      <c r="I10308" s="239">
        <v>0</v>
      </c>
      <c r="J10308" s="239" t="s">
        <v>6944</v>
      </c>
      <c r="K10308" s="239" t="s">
        <v>6945</v>
      </c>
      <c r="L10308" s="239">
        <v>202</v>
      </c>
      <c r="M10308" s="239" t="s">
        <v>6946</v>
      </c>
      <c r="N10308" s="239">
        <v>61055</v>
      </c>
      <c r="O10308" s="239" t="s">
        <v>1002</v>
      </c>
      <c r="P10308" s="239">
        <v>21200</v>
      </c>
      <c r="Q10308" s="239" t="s">
        <v>5459</v>
      </c>
      <c r="R10308" s="239" t="s">
        <v>6946</v>
      </c>
      <c r="S10308" s="239" t="s">
        <v>6949</v>
      </c>
      <c r="T10308" s="243">
        <v>40634</v>
      </c>
    </row>
    <row r="10309" spans="2:20" hidden="1" x14ac:dyDescent="0.2">
      <c r="B10309" s="239">
        <v>212006857</v>
      </c>
      <c r="C10309" s="239">
        <v>0</v>
      </c>
      <c r="D10309" s="240">
        <v>40634</v>
      </c>
      <c r="E10309" s="239" t="s">
        <v>5555</v>
      </c>
      <c r="F10309" s="241">
        <v>488.18</v>
      </c>
      <c r="G10309" s="242">
        <v>0</v>
      </c>
      <c r="H10309" s="239">
        <v>0</v>
      </c>
      <c r="I10309" s="239">
        <v>0</v>
      </c>
      <c r="J10309" s="239" t="s">
        <v>6944</v>
      </c>
      <c r="K10309" s="239" t="s">
        <v>6945</v>
      </c>
      <c r="L10309" s="239">
        <v>463</v>
      </c>
      <c r="M10309" s="239" t="s">
        <v>6946</v>
      </c>
      <c r="N10309" s="239">
        <v>61055</v>
      </c>
      <c r="O10309" s="239" t="s">
        <v>1002</v>
      </c>
      <c r="P10309" s="239">
        <v>21200</v>
      </c>
      <c r="Q10309" s="239" t="s">
        <v>5459</v>
      </c>
      <c r="R10309" s="239" t="s">
        <v>6946</v>
      </c>
      <c r="S10309" s="239" t="s">
        <v>6949</v>
      </c>
      <c r="T10309" s="243">
        <v>35270</v>
      </c>
    </row>
    <row r="10310" spans="2:20" hidden="1" x14ac:dyDescent="0.2">
      <c r="B10310" s="239">
        <v>212006857</v>
      </c>
      <c r="C10310" s="239">
        <v>1</v>
      </c>
      <c r="D10310" s="240">
        <v>40634</v>
      </c>
      <c r="E10310" s="239" t="s">
        <v>5555</v>
      </c>
      <c r="F10310" s="241">
        <v>0</v>
      </c>
      <c r="G10310" s="242">
        <v>100</v>
      </c>
      <c r="H10310" s="239">
        <v>-100</v>
      </c>
      <c r="I10310" s="239">
        <v>0</v>
      </c>
      <c r="J10310" s="239" t="s">
        <v>6944</v>
      </c>
      <c r="K10310" s="239" t="s">
        <v>6945</v>
      </c>
      <c r="L10310" s="239">
        <v>202</v>
      </c>
      <c r="M10310" s="239" t="s">
        <v>6946</v>
      </c>
      <c r="N10310" s="239">
        <v>61055</v>
      </c>
      <c r="O10310" s="239" t="s">
        <v>1002</v>
      </c>
      <c r="P10310" s="239">
        <v>21200</v>
      </c>
      <c r="Q10310" s="239" t="s">
        <v>5459</v>
      </c>
      <c r="R10310" s="239" t="s">
        <v>6946</v>
      </c>
      <c r="S10310" s="239" t="s">
        <v>6949</v>
      </c>
      <c r="T10310" s="243">
        <v>40634</v>
      </c>
    </row>
    <row r="10311" spans="2:20" hidden="1" x14ac:dyDescent="0.2">
      <c r="B10311" s="239">
        <v>212006858</v>
      </c>
      <c r="C10311" s="239">
        <v>0</v>
      </c>
      <c r="D10311" s="240">
        <v>40634</v>
      </c>
      <c r="E10311" s="239" t="s">
        <v>5555</v>
      </c>
      <c r="F10311" s="241">
        <v>488.18</v>
      </c>
      <c r="G10311" s="242">
        <v>0</v>
      </c>
      <c r="H10311" s="239">
        <v>0</v>
      </c>
      <c r="I10311" s="239">
        <v>0</v>
      </c>
      <c r="J10311" s="239" t="s">
        <v>6944</v>
      </c>
      <c r="K10311" s="239" t="s">
        <v>6945</v>
      </c>
      <c r="L10311" s="239">
        <v>463</v>
      </c>
      <c r="M10311" s="239" t="s">
        <v>6946</v>
      </c>
      <c r="N10311" s="239">
        <v>61055</v>
      </c>
      <c r="O10311" s="239" t="s">
        <v>1002</v>
      </c>
      <c r="P10311" s="239">
        <v>21200</v>
      </c>
      <c r="Q10311" s="239" t="s">
        <v>5459</v>
      </c>
      <c r="R10311" s="239" t="s">
        <v>6946</v>
      </c>
      <c r="S10311" s="239" t="s">
        <v>6949</v>
      </c>
      <c r="T10311" s="243">
        <v>35270</v>
      </c>
    </row>
    <row r="10312" spans="2:20" hidden="1" x14ac:dyDescent="0.2">
      <c r="B10312" s="239">
        <v>212006858</v>
      </c>
      <c r="C10312" s="239">
        <v>1</v>
      </c>
      <c r="D10312" s="240">
        <v>40634</v>
      </c>
      <c r="E10312" s="239" t="s">
        <v>5555</v>
      </c>
      <c r="F10312" s="241">
        <v>0</v>
      </c>
      <c r="G10312" s="242">
        <v>100</v>
      </c>
      <c r="H10312" s="239">
        <v>-100</v>
      </c>
      <c r="I10312" s="239">
        <v>0</v>
      </c>
      <c r="J10312" s="239" t="s">
        <v>6944</v>
      </c>
      <c r="K10312" s="239" t="s">
        <v>6945</v>
      </c>
      <c r="L10312" s="239">
        <v>202</v>
      </c>
      <c r="M10312" s="239" t="s">
        <v>6946</v>
      </c>
      <c r="N10312" s="239">
        <v>61055</v>
      </c>
      <c r="O10312" s="239" t="s">
        <v>1002</v>
      </c>
      <c r="P10312" s="239">
        <v>21200</v>
      </c>
      <c r="Q10312" s="239" t="s">
        <v>5459</v>
      </c>
      <c r="R10312" s="239" t="s">
        <v>6946</v>
      </c>
      <c r="S10312" s="239" t="s">
        <v>6949</v>
      </c>
      <c r="T10312" s="243">
        <v>40634</v>
      </c>
    </row>
    <row r="10313" spans="2:20" hidden="1" x14ac:dyDescent="0.2">
      <c r="B10313" s="239">
        <v>212006859</v>
      </c>
      <c r="C10313" s="239">
        <v>0</v>
      </c>
      <c r="D10313" s="240">
        <v>40634</v>
      </c>
      <c r="E10313" s="239" t="s">
        <v>5555</v>
      </c>
      <c r="F10313" s="241">
        <v>488.18</v>
      </c>
      <c r="G10313" s="242">
        <v>0</v>
      </c>
      <c r="H10313" s="239">
        <v>0</v>
      </c>
      <c r="I10313" s="239">
        <v>0</v>
      </c>
      <c r="J10313" s="239" t="s">
        <v>6944</v>
      </c>
      <c r="K10313" s="239" t="s">
        <v>6945</v>
      </c>
      <c r="L10313" s="239">
        <v>463</v>
      </c>
      <c r="M10313" s="239" t="s">
        <v>6946</v>
      </c>
      <c r="N10313" s="239">
        <v>61055</v>
      </c>
      <c r="O10313" s="239" t="s">
        <v>1002</v>
      </c>
      <c r="P10313" s="239">
        <v>21200</v>
      </c>
      <c r="Q10313" s="239" t="s">
        <v>5459</v>
      </c>
      <c r="R10313" s="239" t="s">
        <v>6946</v>
      </c>
      <c r="S10313" s="239" t="s">
        <v>6949</v>
      </c>
      <c r="T10313" s="243">
        <v>35270</v>
      </c>
    </row>
    <row r="10314" spans="2:20" hidden="1" x14ac:dyDescent="0.2">
      <c r="B10314" s="239">
        <v>212006859</v>
      </c>
      <c r="C10314" s="239">
        <v>1</v>
      </c>
      <c r="D10314" s="240">
        <v>40634</v>
      </c>
      <c r="E10314" s="239" t="s">
        <v>5555</v>
      </c>
      <c r="F10314" s="241">
        <v>0</v>
      </c>
      <c r="G10314" s="242">
        <v>100</v>
      </c>
      <c r="H10314" s="239">
        <v>-100</v>
      </c>
      <c r="I10314" s="239">
        <v>0</v>
      </c>
      <c r="J10314" s="239" t="s">
        <v>6944</v>
      </c>
      <c r="K10314" s="239" t="s">
        <v>6945</v>
      </c>
      <c r="L10314" s="239">
        <v>202</v>
      </c>
      <c r="M10314" s="239" t="s">
        <v>6946</v>
      </c>
      <c r="N10314" s="239">
        <v>61055</v>
      </c>
      <c r="O10314" s="239" t="s">
        <v>1002</v>
      </c>
      <c r="P10314" s="239">
        <v>21200</v>
      </c>
      <c r="Q10314" s="239" t="s">
        <v>5459</v>
      </c>
      <c r="R10314" s="239" t="s">
        <v>6946</v>
      </c>
      <c r="S10314" s="239" t="s">
        <v>6949</v>
      </c>
      <c r="T10314" s="243">
        <v>40634</v>
      </c>
    </row>
    <row r="10315" spans="2:20" hidden="1" x14ac:dyDescent="0.2">
      <c r="B10315" s="239">
        <v>212006860</v>
      </c>
      <c r="C10315" s="239">
        <v>0</v>
      </c>
      <c r="D10315" s="240">
        <v>40634</v>
      </c>
      <c r="E10315" s="239" t="s">
        <v>5555</v>
      </c>
      <c r="F10315" s="241">
        <v>488.18</v>
      </c>
      <c r="G10315" s="242">
        <v>0</v>
      </c>
      <c r="H10315" s="239">
        <v>0</v>
      </c>
      <c r="I10315" s="239">
        <v>0</v>
      </c>
      <c r="J10315" s="239" t="s">
        <v>6944</v>
      </c>
      <c r="K10315" s="239" t="s">
        <v>6945</v>
      </c>
      <c r="L10315" s="239">
        <v>463</v>
      </c>
      <c r="M10315" s="239" t="s">
        <v>6946</v>
      </c>
      <c r="N10315" s="239">
        <v>61055</v>
      </c>
      <c r="O10315" s="239" t="s">
        <v>1002</v>
      </c>
      <c r="P10315" s="239">
        <v>21200</v>
      </c>
      <c r="Q10315" s="239" t="s">
        <v>5459</v>
      </c>
      <c r="R10315" s="239" t="s">
        <v>6946</v>
      </c>
      <c r="S10315" s="239" t="s">
        <v>6949</v>
      </c>
      <c r="T10315" s="243">
        <v>35270</v>
      </c>
    </row>
    <row r="10316" spans="2:20" hidden="1" x14ac:dyDescent="0.2">
      <c r="B10316" s="239">
        <v>212006860</v>
      </c>
      <c r="C10316" s="239">
        <v>1</v>
      </c>
      <c r="D10316" s="240">
        <v>40634</v>
      </c>
      <c r="E10316" s="239" t="s">
        <v>5555</v>
      </c>
      <c r="F10316" s="241">
        <v>0</v>
      </c>
      <c r="G10316" s="242">
        <v>100</v>
      </c>
      <c r="H10316" s="239">
        <v>-100</v>
      </c>
      <c r="I10316" s="239">
        <v>0</v>
      </c>
      <c r="J10316" s="239" t="s">
        <v>6944</v>
      </c>
      <c r="K10316" s="239" t="s">
        <v>6945</v>
      </c>
      <c r="L10316" s="239">
        <v>202</v>
      </c>
      <c r="M10316" s="239" t="s">
        <v>6946</v>
      </c>
      <c r="N10316" s="239">
        <v>61055</v>
      </c>
      <c r="O10316" s="239" t="s">
        <v>1002</v>
      </c>
      <c r="P10316" s="239">
        <v>21200</v>
      </c>
      <c r="Q10316" s="239" t="s">
        <v>5459</v>
      </c>
      <c r="R10316" s="239" t="s">
        <v>6946</v>
      </c>
      <c r="S10316" s="239" t="s">
        <v>6949</v>
      </c>
      <c r="T10316" s="243">
        <v>40634</v>
      </c>
    </row>
    <row r="10317" spans="2:20" hidden="1" x14ac:dyDescent="0.2">
      <c r="B10317" s="239">
        <v>212006861</v>
      </c>
      <c r="C10317" s="239">
        <v>0</v>
      </c>
      <c r="D10317" s="240">
        <v>40634</v>
      </c>
      <c r="E10317" s="239" t="s">
        <v>5555</v>
      </c>
      <c r="F10317" s="241">
        <v>488.18</v>
      </c>
      <c r="G10317" s="242">
        <v>0</v>
      </c>
      <c r="H10317" s="239">
        <v>0</v>
      </c>
      <c r="I10317" s="239">
        <v>0</v>
      </c>
      <c r="J10317" s="239" t="s">
        <v>6944</v>
      </c>
      <c r="K10317" s="239" t="s">
        <v>6945</v>
      </c>
      <c r="L10317" s="239">
        <v>463</v>
      </c>
      <c r="M10317" s="239" t="s">
        <v>6946</v>
      </c>
      <c r="N10317" s="239">
        <v>61055</v>
      </c>
      <c r="O10317" s="239" t="s">
        <v>1002</v>
      </c>
      <c r="P10317" s="239">
        <v>21200</v>
      </c>
      <c r="Q10317" s="239" t="s">
        <v>5459</v>
      </c>
      <c r="R10317" s="239" t="s">
        <v>6946</v>
      </c>
      <c r="S10317" s="239" t="s">
        <v>6949</v>
      </c>
      <c r="T10317" s="243">
        <v>35270</v>
      </c>
    </row>
    <row r="10318" spans="2:20" hidden="1" x14ac:dyDescent="0.2">
      <c r="B10318" s="239">
        <v>212006861</v>
      </c>
      <c r="C10318" s="239">
        <v>1</v>
      </c>
      <c r="D10318" s="240">
        <v>40634</v>
      </c>
      <c r="E10318" s="239" t="s">
        <v>5555</v>
      </c>
      <c r="F10318" s="241">
        <v>0</v>
      </c>
      <c r="G10318" s="242">
        <v>100</v>
      </c>
      <c r="H10318" s="239">
        <v>-100</v>
      </c>
      <c r="I10318" s="239">
        <v>0</v>
      </c>
      <c r="J10318" s="239" t="s">
        <v>6944</v>
      </c>
      <c r="K10318" s="239" t="s">
        <v>6945</v>
      </c>
      <c r="L10318" s="239">
        <v>202</v>
      </c>
      <c r="M10318" s="239" t="s">
        <v>6946</v>
      </c>
      <c r="N10318" s="239">
        <v>61055</v>
      </c>
      <c r="O10318" s="239" t="s">
        <v>1002</v>
      </c>
      <c r="P10318" s="239">
        <v>21200</v>
      </c>
      <c r="Q10318" s="239" t="s">
        <v>5459</v>
      </c>
      <c r="R10318" s="239" t="s">
        <v>6946</v>
      </c>
      <c r="S10318" s="239" t="s">
        <v>6949</v>
      </c>
      <c r="T10318" s="243">
        <v>40634</v>
      </c>
    </row>
    <row r="10319" spans="2:20" hidden="1" x14ac:dyDescent="0.2">
      <c r="B10319" s="239">
        <v>212006862</v>
      </c>
      <c r="C10319" s="239">
        <v>0</v>
      </c>
      <c r="D10319" s="240">
        <v>40634</v>
      </c>
      <c r="E10319" s="239" t="s">
        <v>5555</v>
      </c>
      <c r="F10319" s="241">
        <v>488.18</v>
      </c>
      <c r="G10319" s="242">
        <v>0</v>
      </c>
      <c r="H10319" s="239">
        <v>0</v>
      </c>
      <c r="I10319" s="239">
        <v>0</v>
      </c>
      <c r="J10319" s="239" t="s">
        <v>6944</v>
      </c>
      <c r="K10319" s="239" t="s">
        <v>6945</v>
      </c>
      <c r="L10319" s="239">
        <v>463</v>
      </c>
      <c r="M10319" s="239" t="s">
        <v>6946</v>
      </c>
      <c r="N10319" s="239">
        <v>61055</v>
      </c>
      <c r="O10319" s="239" t="s">
        <v>1002</v>
      </c>
      <c r="P10319" s="239">
        <v>21200</v>
      </c>
      <c r="Q10319" s="239" t="s">
        <v>5459</v>
      </c>
      <c r="R10319" s="239" t="s">
        <v>6946</v>
      </c>
      <c r="S10319" s="239" t="s">
        <v>6949</v>
      </c>
      <c r="T10319" s="243">
        <v>35270</v>
      </c>
    </row>
    <row r="10320" spans="2:20" hidden="1" x14ac:dyDescent="0.2">
      <c r="B10320" s="239">
        <v>212006862</v>
      </c>
      <c r="C10320" s="239">
        <v>1</v>
      </c>
      <c r="D10320" s="240">
        <v>40634</v>
      </c>
      <c r="E10320" s="239" t="s">
        <v>5555</v>
      </c>
      <c r="F10320" s="241">
        <v>0</v>
      </c>
      <c r="G10320" s="242">
        <v>100</v>
      </c>
      <c r="H10320" s="239">
        <v>-100</v>
      </c>
      <c r="I10320" s="239">
        <v>0</v>
      </c>
      <c r="J10320" s="239" t="s">
        <v>6944</v>
      </c>
      <c r="K10320" s="239" t="s">
        <v>6945</v>
      </c>
      <c r="L10320" s="239">
        <v>202</v>
      </c>
      <c r="M10320" s="239" t="s">
        <v>6946</v>
      </c>
      <c r="N10320" s="239">
        <v>61055</v>
      </c>
      <c r="O10320" s="239" t="s">
        <v>1002</v>
      </c>
      <c r="P10320" s="239">
        <v>21200</v>
      </c>
      <c r="Q10320" s="239" t="s">
        <v>5459</v>
      </c>
      <c r="R10320" s="239" t="s">
        <v>6946</v>
      </c>
      <c r="S10320" s="239" t="s">
        <v>6949</v>
      </c>
      <c r="T10320" s="243">
        <v>40634</v>
      </c>
    </row>
    <row r="10321" spans="2:20" hidden="1" x14ac:dyDescent="0.2">
      <c r="B10321" s="239">
        <v>212006863</v>
      </c>
      <c r="C10321" s="239">
        <v>0</v>
      </c>
      <c r="D10321" s="240">
        <v>40634</v>
      </c>
      <c r="E10321" s="239" t="s">
        <v>5555</v>
      </c>
      <c r="F10321" s="241">
        <v>488.18</v>
      </c>
      <c r="G10321" s="242">
        <v>0</v>
      </c>
      <c r="H10321" s="239">
        <v>0</v>
      </c>
      <c r="I10321" s="239">
        <v>0</v>
      </c>
      <c r="J10321" s="239" t="s">
        <v>6944</v>
      </c>
      <c r="K10321" s="239" t="s">
        <v>6945</v>
      </c>
      <c r="L10321" s="239">
        <v>463</v>
      </c>
      <c r="M10321" s="239" t="s">
        <v>6946</v>
      </c>
      <c r="N10321" s="239">
        <v>61055</v>
      </c>
      <c r="O10321" s="239" t="s">
        <v>1002</v>
      </c>
      <c r="P10321" s="239">
        <v>21200</v>
      </c>
      <c r="Q10321" s="239" t="s">
        <v>5459</v>
      </c>
      <c r="R10321" s="239" t="s">
        <v>6946</v>
      </c>
      <c r="S10321" s="239" t="s">
        <v>6949</v>
      </c>
      <c r="T10321" s="243">
        <v>35270</v>
      </c>
    </row>
    <row r="10322" spans="2:20" hidden="1" x14ac:dyDescent="0.2">
      <c r="B10322" s="239">
        <v>212006863</v>
      </c>
      <c r="C10322" s="239">
        <v>1</v>
      </c>
      <c r="D10322" s="240">
        <v>40634</v>
      </c>
      <c r="E10322" s="239" t="s">
        <v>5555</v>
      </c>
      <c r="F10322" s="241">
        <v>0</v>
      </c>
      <c r="G10322" s="242">
        <v>100</v>
      </c>
      <c r="H10322" s="239">
        <v>-100</v>
      </c>
      <c r="I10322" s="239">
        <v>0</v>
      </c>
      <c r="J10322" s="239" t="s">
        <v>6944</v>
      </c>
      <c r="K10322" s="239" t="s">
        <v>6945</v>
      </c>
      <c r="L10322" s="239">
        <v>202</v>
      </c>
      <c r="M10322" s="239" t="s">
        <v>6946</v>
      </c>
      <c r="N10322" s="239">
        <v>61055</v>
      </c>
      <c r="O10322" s="239" t="s">
        <v>1002</v>
      </c>
      <c r="P10322" s="239">
        <v>21200</v>
      </c>
      <c r="Q10322" s="239" t="s">
        <v>5459</v>
      </c>
      <c r="R10322" s="239" t="s">
        <v>6946</v>
      </c>
      <c r="S10322" s="239" t="s">
        <v>6949</v>
      </c>
      <c r="T10322" s="243">
        <v>40634</v>
      </c>
    </row>
    <row r="10323" spans="2:20" hidden="1" x14ac:dyDescent="0.2">
      <c r="B10323" s="239">
        <v>212006864</v>
      </c>
      <c r="C10323" s="239">
        <v>0</v>
      </c>
      <c r="D10323" s="240">
        <v>40634</v>
      </c>
      <c r="E10323" s="239" t="s">
        <v>5555</v>
      </c>
      <c r="F10323" s="241">
        <v>488.18</v>
      </c>
      <c r="G10323" s="242">
        <v>0</v>
      </c>
      <c r="H10323" s="239">
        <v>0</v>
      </c>
      <c r="I10323" s="239">
        <v>0</v>
      </c>
      <c r="J10323" s="239" t="s">
        <v>6944</v>
      </c>
      <c r="K10323" s="239" t="s">
        <v>6945</v>
      </c>
      <c r="L10323" s="239">
        <v>463</v>
      </c>
      <c r="M10323" s="239" t="s">
        <v>6946</v>
      </c>
      <c r="N10323" s="239">
        <v>61055</v>
      </c>
      <c r="O10323" s="239" t="s">
        <v>1002</v>
      </c>
      <c r="P10323" s="239">
        <v>21200</v>
      </c>
      <c r="Q10323" s="239" t="s">
        <v>5459</v>
      </c>
      <c r="R10323" s="239" t="s">
        <v>6946</v>
      </c>
      <c r="S10323" s="239" t="s">
        <v>6949</v>
      </c>
      <c r="T10323" s="243">
        <v>35270</v>
      </c>
    </row>
    <row r="10324" spans="2:20" hidden="1" x14ac:dyDescent="0.2">
      <c r="B10324" s="239">
        <v>212006864</v>
      </c>
      <c r="C10324" s="239">
        <v>1</v>
      </c>
      <c r="D10324" s="240">
        <v>40634</v>
      </c>
      <c r="E10324" s="239" t="s">
        <v>5555</v>
      </c>
      <c r="F10324" s="241">
        <v>0</v>
      </c>
      <c r="G10324" s="242">
        <v>100</v>
      </c>
      <c r="H10324" s="239">
        <v>-100</v>
      </c>
      <c r="I10324" s="239">
        <v>0</v>
      </c>
      <c r="J10324" s="239" t="s">
        <v>6944</v>
      </c>
      <c r="K10324" s="239" t="s">
        <v>6945</v>
      </c>
      <c r="L10324" s="239">
        <v>202</v>
      </c>
      <c r="M10324" s="239" t="s">
        <v>6946</v>
      </c>
      <c r="N10324" s="239">
        <v>61055</v>
      </c>
      <c r="O10324" s="239" t="s">
        <v>1002</v>
      </c>
      <c r="P10324" s="239">
        <v>21200</v>
      </c>
      <c r="Q10324" s="239" t="s">
        <v>5459</v>
      </c>
      <c r="R10324" s="239" t="s">
        <v>6946</v>
      </c>
      <c r="S10324" s="239" t="s">
        <v>6949</v>
      </c>
      <c r="T10324" s="243">
        <v>40634</v>
      </c>
    </row>
    <row r="10325" spans="2:20" hidden="1" x14ac:dyDescent="0.2">
      <c r="B10325" s="239">
        <v>212006865</v>
      </c>
      <c r="C10325" s="239">
        <v>0</v>
      </c>
      <c r="D10325" s="240">
        <v>40634</v>
      </c>
      <c r="E10325" s="239" t="s">
        <v>5555</v>
      </c>
      <c r="F10325" s="241">
        <v>488.18</v>
      </c>
      <c r="G10325" s="242">
        <v>0</v>
      </c>
      <c r="H10325" s="239">
        <v>0</v>
      </c>
      <c r="I10325" s="239">
        <v>0</v>
      </c>
      <c r="J10325" s="239" t="s">
        <v>6944</v>
      </c>
      <c r="K10325" s="239" t="s">
        <v>6945</v>
      </c>
      <c r="L10325" s="239">
        <v>463</v>
      </c>
      <c r="M10325" s="239" t="s">
        <v>6946</v>
      </c>
      <c r="N10325" s="239">
        <v>61055</v>
      </c>
      <c r="O10325" s="239" t="s">
        <v>1002</v>
      </c>
      <c r="P10325" s="239">
        <v>21200</v>
      </c>
      <c r="Q10325" s="239" t="s">
        <v>5459</v>
      </c>
      <c r="R10325" s="239" t="s">
        <v>6946</v>
      </c>
      <c r="S10325" s="239" t="s">
        <v>6949</v>
      </c>
      <c r="T10325" s="243">
        <v>35270</v>
      </c>
    </row>
    <row r="10326" spans="2:20" hidden="1" x14ac:dyDescent="0.2">
      <c r="B10326" s="239">
        <v>212006865</v>
      </c>
      <c r="C10326" s="239">
        <v>1</v>
      </c>
      <c r="D10326" s="240">
        <v>40634</v>
      </c>
      <c r="E10326" s="239" t="s">
        <v>5555</v>
      </c>
      <c r="F10326" s="241">
        <v>0</v>
      </c>
      <c r="G10326" s="242">
        <v>100</v>
      </c>
      <c r="H10326" s="239">
        <v>-100</v>
      </c>
      <c r="I10326" s="239">
        <v>0</v>
      </c>
      <c r="J10326" s="239" t="s">
        <v>6944</v>
      </c>
      <c r="K10326" s="239" t="s">
        <v>6945</v>
      </c>
      <c r="L10326" s="239">
        <v>202</v>
      </c>
      <c r="M10326" s="239" t="s">
        <v>6946</v>
      </c>
      <c r="N10326" s="239">
        <v>61055</v>
      </c>
      <c r="O10326" s="239" t="s">
        <v>1002</v>
      </c>
      <c r="P10326" s="239">
        <v>21200</v>
      </c>
      <c r="Q10326" s="239" t="s">
        <v>5459</v>
      </c>
      <c r="R10326" s="239" t="s">
        <v>6946</v>
      </c>
      <c r="S10326" s="239" t="s">
        <v>6949</v>
      </c>
      <c r="T10326" s="243">
        <v>40634</v>
      </c>
    </row>
    <row r="10327" spans="2:20" hidden="1" x14ac:dyDescent="0.2">
      <c r="B10327" s="239">
        <v>212006866</v>
      </c>
      <c r="C10327" s="239">
        <v>0</v>
      </c>
      <c r="D10327" s="240">
        <v>40634</v>
      </c>
      <c r="E10327" s="239" t="s">
        <v>5555</v>
      </c>
      <c r="F10327" s="241">
        <v>488.18</v>
      </c>
      <c r="G10327" s="242">
        <v>0</v>
      </c>
      <c r="H10327" s="239">
        <v>0</v>
      </c>
      <c r="I10327" s="239">
        <v>0</v>
      </c>
      <c r="J10327" s="239" t="s">
        <v>6944</v>
      </c>
      <c r="K10327" s="239" t="s">
        <v>6945</v>
      </c>
      <c r="L10327" s="239">
        <v>463</v>
      </c>
      <c r="M10327" s="239" t="s">
        <v>6946</v>
      </c>
      <c r="N10327" s="239">
        <v>61055</v>
      </c>
      <c r="O10327" s="239" t="s">
        <v>1002</v>
      </c>
      <c r="P10327" s="239">
        <v>21200</v>
      </c>
      <c r="Q10327" s="239" t="s">
        <v>5459</v>
      </c>
      <c r="R10327" s="239" t="s">
        <v>6946</v>
      </c>
      <c r="S10327" s="239" t="s">
        <v>6949</v>
      </c>
      <c r="T10327" s="243">
        <v>35270</v>
      </c>
    </row>
    <row r="10328" spans="2:20" hidden="1" x14ac:dyDescent="0.2">
      <c r="B10328" s="239">
        <v>212006866</v>
      </c>
      <c r="C10328" s="239">
        <v>1</v>
      </c>
      <c r="D10328" s="240">
        <v>40634</v>
      </c>
      <c r="E10328" s="239" t="s">
        <v>5555</v>
      </c>
      <c r="F10328" s="241">
        <v>0</v>
      </c>
      <c r="G10328" s="242">
        <v>100</v>
      </c>
      <c r="H10328" s="239">
        <v>-100</v>
      </c>
      <c r="I10328" s="239">
        <v>0</v>
      </c>
      <c r="J10328" s="239" t="s">
        <v>6944</v>
      </c>
      <c r="K10328" s="239" t="s">
        <v>6945</v>
      </c>
      <c r="L10328" s="239">
        <v>202</v>
      </c>
      <c r="M10328" s="239" t="s">
        <v>6946</v>
      </c>
      <c r="N10328" s="239">
        <v>61055</v>
      </c>
      <c r="O10328" s="239" t="s">
        <v>1002</v>
      </c>
      <c r="P10328" s="239">
        <v>21200</v>
      </c>
      <c r="Q10328" s="239" t="s">
        <v>5459</v>
      </c>
      <c r="R10328" s="239" t="s">
        <v>6946</v>
      </c>
      <c r="S10328" s="239" t="s">
        <v>6949</v>
      </c>
      <c r="T10328" s="243">
        <v>40634</v>
      </c>
    </row>
    <row r="10329" spans="2:20" hidden="1" x14ac:dyDescent="0.2">
      <c r="B10329" s="239">
        <v>212006867</v>
      </c>
      <c r="C10329" s="239">
        <v>0</v>
      </c>
      <c r="D10329" s="240">
        <v>40634</v>
      </c>
      <c r="E10329" s="239" t="s">
        <v>5555</v>
      </c>
      <c r="F10329" s="241">
        <v>488.18</v>
      </c>
      <c r="G10329" s="242">
        <v>0</v>
      </c>
      <c r="H10329" s="239">
        <v>0</v>
      </c>
      <c r="I10329" s="239">
        <v>0</v>
      </c>
      <c r="J10329" s="239" t="s">
        <v>6944</v>
      </c>
      <c r="K10329" s="239" t="s">
        <v>6945</v>
      </c>
      <c r="L10329" s="239">
        <v>463</v>
      </c>
      <c r="M10329" s="239" t="s">
        <v>6946</v>
      </c>
      <c r="N10329" s="239">
        <v>61055</v>
      </c>
      <c r="O10329" s="239" t="s">
        <v>1002</v>
      </c>
      <c r="P10329" s="239">
        <v>21200</v>
      </c>
      <c r="Q10329" s="239" t="s">
        <v>5459</v>
      </c>
      <c r="R10329" s="239" t="s">
        <v>6946</v>
      </c>
      <c r="S10329" s="239" t="s">
        <v>6949</v>
      </c>
      <c r="T10329" s="243">
        <v>35270</v>
      </c>
    </row>
    <row r="10330" spans="2:20" hidden="1" x14ac:dyDescent="0.2">
      <c r="B10330" s="239">
        <v>212006867</v>
      </c>
      <c r="C10330" s="239">
        <v>1</v>
      </c>
      <c r="D10330" s="240">
        <v>40634</v>
      </c>
      <c r="E10330" s="239" t="s">
        <v>5555</v>
      </c>
      <c r="F10330" s="241">
        <v>0</v>
      </c>
      <c r="G10330" s="242">
        <v>100</v>
      </c>
      <c r="H10330" s="239">
        <v>-100</v>
      </c>
      <c r="I10330" s="239">
        <v>0</v>
      </c>
      <c r="J10330" s="239" t="s">
        <v>6944</v>
      </c>
      <c r="K10330" s="239" t="s">
        <v>6945</v>
      </c>
      <c r="L10330" s="239">
        <v>202</v>
      </c>
      <c r="M10330" s="239" t="s">
        <v>6946</v>
      </c>
      <c r="N10330" s="239">
        <v>61055</v>
      </c>
      <c r="O10330" s="239" t="s">
        <v>1002</v>
      </c>
      <c r="P10330" s="239">
        <v>21200</v>
      </c>
      <c r="Q10330" s="239" t="s">
        <v>5459</v>
      </c>
      <c r="R10330" s="239" t="s">
        <v>6946</v>
      </c>
      <c r="S10330" s="239" t="s">
        <v>6949</v>
      </c>
      <c r="T10330" s="243">
        <v>40634</v>
      </c>
    </row>
    <row r="10331" spans="2:20" hidden="1" x14ac:dyDescent="0.2">
      <c r="B10331" s="239">
        <v>212006868</v>
      </c>
      <c r="C10331" s="239">
        <v>0</v>
      </c>
      <c r="D10331" s="240">
        <v>40634</v>
      </c>
      <c r="E10331" s="239" t="s">
        <v>5555</v>
      </c>
      <c r="F10331" s="241">
        <v>488.18</v>
      </c>
      <c r="G10331" s="242">
        <v>0</v>
      </c>
      <c r="H10331" s="239">
        <v>0</v>
      </c>
      <c r="I10331" s="239">
        <v>0</v>
      </c>
      <c r="J10331" s="239" t="s">
        <v>6944</v>
      </c>
      <c r="K10331" s="239" t="s">
        <v>6945</v>
      </c>
      <c r="L10331" s="239">
        <v>463</v>
      </c>
      <c r="M10331" s="239" t="s">
        <v>6946</v>
      </c>
      <c r="N10331" s="239">
        <v>61055</v>
      </c>
      <c r="O10331" s="239" t="s">
        <v>1002</v>
      </c>
      <c r="P10331" s="239">
        <v>21200</v>
      </c>
      <c r="Q10331" s="239" t="s">
        <v>5459</v>
      </c>
      <c r="R10331" s="239" t="s">
        <v>6946</v>
      </c>
      <c r="S10331" s="239" t="s">
        <v>6949</v>
      </c>
      <c r="T10331" s="243">
        <v>35270</v>
      </c>
    </row>
    <row r="10332" spans="2:20" hidden="1" x14ac:dyDescent="0.2">
      <c r="B10332" s="239">
        <v>212006868</v>
      </c>
      <c r="C10332" s="239">
        <v>1</v>
      </c>
      <c r="D10332" s="240">
        <v>40634</v>
      </c>
      <c r="E10332" s="239" t="s">
        <v>5555</v>
      </c>
      <c r="F10332" s="241">
        <v>0</v>
      </c>
      <c r="G10332" s="242">
        <v>100</v>
      </c>
      <c r="H10332" s="239">
        <v>-100</v>
      </c>
      <c r="I10332" s="239">
        <v>0</v>
      </c>
      <c r="J10332" s="239" t="s">
        <v>6944</v>
      </c>
      <c r="K10332" s="239" t="s">
        <v>6945</v>
      </c>
      <c r="L10332" s="239">
        <v>202</v>
      </c>
      <c r="M10332" s="239" t="s">
        <v>6946</v>
      </c>
      <c r="N10332" s="239">
        <v>61055</v>
      </c>
      <c r="O10332" s="239" t="s">
        <v>1002</v>
      </c>
      <c r="P10332" s="239">
        <v>21200</v>
      </c>
      <c r="Q10332" s="239" t="s">
        <v>5459</v>
      </c>
      <c r="R10332" s="239" t="s">
        <v>6946</v>
      </c>
      <c r="S10332" s="239" t="s">
        <v>6949</v>
      </c>
      <c r="T10332" s="243">
        <v>40634</v>
      </c>
    </row>
    <row r="10333" spans="2:20" hidden="1" x14ac:dyDescent="0.2">
      <c r="B10333" s="239">
        <v>212006869</v>
      </c>
      <c r="C10333" s="239">
        <v>0</v>
      </c>
      <c r="D10333" s="240">
        <v>40634</v>
      </c>
      <c r="E10333" s="239" t="s">
        <v>5555</v>
      </c>
      <c r="F10333" s="241">
        <v>488.18</v>
      </c>
      <c r="G10333" s="242">
        <v>0</v>
      </c>
      <c r="H10333" s="239">
        <v>0</v>
      </c>
      <c r="I10333" s="239">
        <v>0</v>
      </c>
      <c r="J10333" s="239" t="s">
        <v>6944</v>
      </c>
      <c r="K10333" s="239" t="s">
        <v>6945</v>
      </c>
      <c r="L10333" s="239">
        <v>463</v>
      </c>
      <c r="M10333" s="239" t="s">
        <v>6946</v>
      </c>
      <c r="N10333" s="239">
        <v>61055</v>
      </c>
      <c r="O10333" s="239" t="s">
        <v>1002</v>
      </c>
      <c r="P10333" s="239">
        <v>21200</v>
      </c>
      <c r="Q10333" s="239" t="s">
        <v>5459</v>
      </c>
      <c r="R10333" s="239" t="s">
        <v>6946</v>
      </c>
      <c r="S10333" s="239" t="s">
        <v>6949</v>
      </c>
      <c r="T10333" s="243">
        <v>35270</v>
      </c>
    </row>
    <row r="10334" spans="2:20" hidden="1" x14ac:dyDescent="0.2">
      <c r="B10334" s="239">
        <v>212006869</v>
      </c>
      <c r="C10334" s="239">
        <v>1</v>
      </c>
      <c r="D10334" s="240">
        <v>40634</v>
      </c>
      <c r="E10334" s="239" t="s">
        <v>5555</v>
      </c>
      <c r="F10334" s="241">
        <v>0</v>
      </c>
      <c r="G10334" s="242">
        <v>100</v>
      </c>
      <c r="H10334" s="239">
        <v>-100</v>
      </c>
      <c r="I10334" s="239">
        <v>0</v>
      </c>
      <c r="J10334" s="239" t="s">
        <v>6944</v>
      </c>
      <c r="K10334" s="239" t="s">
        <v>6945</v>
      </c>
      <c r="L10334" s="239">
        <v>202</v>
      </c>
      <c r="M10334" s="239" t="s">
        <v>6946</v>
      </c>
      <c r="N10334" s="239">
        <v>61055</v>
      </c>
      <c r="O10334" s="239" t="s">
        <v>1002</v>
      </c>
      <c r="P10334" s="239">
        <v>21200</v>
      </c>
      <c r="Q10334" s="239" t="s">
        <v>5459</v>
      </c>
      <c r="R10334" s="239" t="s">
        <v>6946</v>
      </c>
      <c r="S10334" s="239" t="s">
        <v>6949</v>
      </c>
      <c r="T10334" s="243">
        <v>40634</v>
      </c>
    </row>
    <row r="10335" spans="2:20" hidden="1" x14ac:dyDescent="0.2">
      <c r="B10335" s="239">
        <v>212006870</v>
      </c>
      <c r="C10335" s="239">
        <v>0</v>
      </c>
      <c r="D10335" s="240">
        <v>40634</v>
      </c>
      <c r="E10335" s="239" t="s">
        <v>5555</v>
      </c>
      <c r="F10335" s="241">
        <v>488.18</v>
      </c>
      <c r="G10335" s="242">
        <v>0</v>
      </c>
      <c r="H10335" s="239">
        <v>0</v>
      </c>
      <c r="I10335" s="239">
        <v>0</v>
      </c>
      <c r="J10335" s="239" t="s">
        <v>6944</v>
      </c>
      <c r="K10335" s="239" t="s">
        <v>6945</v>
      </c>
      <c r="L10335" s="239">
        <v>463</v>
      </c>
      <c r="M10335" s="239" t="s">
        <v>6946</v>
      </c>
      <c r="N10335" s="239">
        <v>61055</v>
      </c>
      <c r="O10335" s="239" t="s">
        <v>1002</v>
      </c>
      <c r="P10335" s="239">
        <v>21200</v>
      </c>
      <c r="Q10335" s="239" t="s">
        <v>5459</v>
      </c>
      <c r="R10335" s="239" t="s">
        <v>6946</v>
      </c>
      <c r="S10335" s="239" t="s">
        <v>6949</v>
      </c>
      <c r="T10335" s="243">
        <v>35270</v>
      </c>
    </row>
    <row r="10336" spans="2:20" hidden="1" x14ac:dyDescent="0.2">
      <c r="B10336" s="239">
        <v>212006870</v>
      </c>
      <c r="C10336" s="239">
        <v>1</v>
      </c>
      <c r="D10336" s="240">
        <v>40634</v>
      </c>
      <c r="E10336" s="239" t="s">
        <v>5555</v>
      </c>
      <c r="F10336" s="241">
        <v>0</v>
      </c>
      <c r="G10336" s="242">
        <v>100</v>
      </c>
      <c r="H10336" s="239">
        <v>-100</v>
      </c>
      <c r="I10336" s="239">
        <v>0</v>
      </c>
      <c r="J10336" s="239" t="s">
        <v>6944</v>
      </c>
      <c r="K10336" s="239" t="s">
        <v>6945</v>
      </c>
      <c r="L10336" s="239">
        <v>202</v>
      </c>
      <c r="M10336" s="239" t="s">
        <v>6946</v>
      </c>
      <c r="N10336" s="239">
        <v>61055</v>
      </c>
      <c r="O10336" s="239" t="s">
        <v>1002</v>
      </c>
      <c r="P10336" s="239">
        <v>21200</v>
      </c>
      <c r="Q10336" s="239" t="s">
        <v>5459</v>
      </c>
      <c r="R10336" s="239" t="s">
        <v>6946</v>
      </c>
      <c r="S10336" s="239" t="s">
        <v>6949</v>
      </c>
      <c r="T10336" s="243">
        <v>40634</v>
      </c>
    </row>
    <row r="10337" spans="2:20" hidden="1" x14ac:dyDescent="0.2">
      <c r="B10337" s="239">
        <v>212006871</v>
      </c>
      <c r="C10337" s="239">
        <v>0</v>
      </c>
      <c r="D10337" s="240">
        <v>40634</v>
      </c>
      <c r="E10337" s="239" t="s">
        <v>5555</v>
      </c>
      <c r="F10337" s="241">
        <v>488.18</v>
      </c>
      <c r="G10337" s="242">
        <v>0</v>
      </c>
      <c r="H10337" s="239">
        <v>0</v>
      </c>
      <c r="I10337" s="239">
        <v>0</v>
      </c>
      <c r="J10337" s="239" t="s">
        <v>6944</v>
      </c>
      <c r="K10337" s="239" t="s">
        <v>6945</v>
      </c>
      <c r="L10337" s="239">
        <v>463</v>
      </c>
      <c r="M10337" s="239" t="s">
        <v>6946</v>
      </c>
      <c r="N10337" s="239">
        <v>61055</v>
      </c>
      <c r="O10337" s="239" t="s">
        <v>1002</v>
      </c>
      <c r="P10337" s="239">
        <v>21200</v>
      </c>
      <c r="Q10337" s="239" t="s">
        <v>5459</v>
      </c>
      <c r="R10337" s="239" t="s">
        <v>6946</v>
      </c>
      <c r="S10337" s="239" t="s">
        <v>6949</v>
      </c>
      <c r="T10337" s="243">
        <v>35270</v>
      </c>
    </row>
    <row r="10338" spans="2:20" hidden="1" x14ac:dyDescent="0.2">
      <c r="B10338" s="239">
        <v>212006871</v>
      </c>
      <c r="C10338" s="239">
        <v>1</v>
      </c>
      <c r="D10338" s="240">
        <v>40634</v>
      </c>
      <c r="E10338" s="239" t="s">
        <v>5555</v>
      </c>
      <c r="F10338" s="241">
        <v>0</v>
      </c>
      <c r="G10338" s="242">
        <v>100</v>
      </c>
      <c r="H10338" s="239">
        <v>-100</v>
      </c>
      <c r="I10338" s="239">
        <v>0</v>
      </c>
      <c r="J10338" s="239" t="s">
        <v>6944</v>
      </c>
      <c r="K10338" s="239" t="s">
        <v>6945</v>
      </c>
      <c r="L10338" s="239">
        <v>202</v>
      </c>
      <c r="M10338" s="239" t="s">
        <v>6946</v>
      </c>
      <c r="N10338" s="239">
        <v>61055</v>
      </c>
      <c r="O10338" s="239" t="s">
        <v>1002</v>
      </c>
      <c r="P10338" s="239">
        <v>21200</v>
      </c>
      <c r="Q10338" s="239" t="s">
        <v>5459</v>
      </c>
      <c r="R10338" s="239" t="s">
        <v>6946</v>
      </c>
      <c r="S10338" s="239" t="s">
        <v>6949</v>
      </c>
      <c r="T10338" s="243">
        <v>40634</v>
      </c>
    </row>
    <row r="10339" spans="2:20" hidden="1" x14ac:dyDescent="0.2">
      <c r="B10339" s="239">
        <v>212006872</v>
      </c>
      <c r="C10339" s="239">
        <v>0</v>
      </c>
      <c r="D10339" s="240">
        <v>40634</v>
      </c>
      <c r="E10339" s="239" t="s">
        <v>5555</v>
      </c>
      <c r="F10339" s="241">
        <v>488.18</v>
      </c>
      <c r="G10339" s="242">
        <v>0</v>
      </c>
      <c r="H10339" s="239">
        <v>0</v>
      </c>
      <c r="I10339" s="239">
        <v>0</v>
      </c>
      <c r="J10339" s="239" t="s">
        <v>6944</v>
      </c>
      <c r="K10339" s="239" t="s">
        <v>6945</v>
      </c>
      <c r="L10339" s="239">
        <v>463</v>
      </c>
      <c r="M10339" s="239" t="s">
        <v>6946</v>
      </c>
      <c r="N10339" s="239">
        <v>61055</v>
      </c>
      <c r="O10339" s="239" t="s">
        <v>1002</v>
      </c>
      <c r="P10339" s="239">
        <v>21200</v>
      </c>
      <c r="Q10339" s="239" t="s">
        <v>5459</v>
      </c>
      <c r="R10339" s="239" t="s">
        <v>6946</v>
      </c>
      <c r="S10339" s="239" t="s">
        <v>6949</v>
      </c>
      <c r="T10339" s="243">
        <v>35270</v>
      </c>
    </row>
    <row r="10340" spans="2:20" hidden="1" x14ac:dyDescent="0.2">
      <c r="B10340" s="239">
        <v>212006872</v>
      </c>
      <c r="C10340" s="239">
        <v>1</v>
      </c>
      <c r="D10340" s="240">
        <v>40634</v>
      </c>
      <c r="E10340" s="239" t="s">
        <v>5555</v>
      </c>
      <c r="F10340" s="241">
        <v>0</v>
      </c>
      <c r="G10340" s="242">
        <v>100</v>
      </c>
      <c r="H10340" s="239">
        <v>-100</v>
      </c>
      <c r="I10340" s="239">
        <v>0</v>
      </c>
      <c r="J10340" s="239" t="s">
        <v>6944</v>
      </c>
      <c r="K10340" s="239" t="s">
        <v>6945</v>
      </c>
      <c r="L10340" s="239">
        <v>202</v>
      </c>
      <c r="M10340" s="239" t="s">
        <v>6946</v>
      </c>
      <c r="N10340" s="239">
        <v>61055</v>
      </c>
      <c r="O10340" s="239" t="s">
        <v>1002</v>
      </c>
      <c r="P10340" s="239">
        <v>21200</v>
      </c>
      <c r="Q10340" s="239" t="s">
        <v>5459</v>
      </c>
      <c r="R10340" s="239" t="s">
        <v>6946</v>
      </c>
      <c r="S10340" s="239" t="s">
        <v>6949</v>
      </c>
      <c r="T10340" s="243">
        <v>40634</v>
      </c>
    </row>
    <row r="10341" spans="2:20" hidden="1" x14ac:dyDescent="0.2">
      <c r="B10341" s="239">
        <v>212006873</v>
      </c>
      <c r="C10341" s="239">
        <v>0</v>
      </c>
      <c r="D10341" s="240">
        <v>40634</v>
      </c>
      <c r="E10341" s="239" t="s">
        <v>5555</v>
      </c>
      <c r="F10341" s="241">
        <v>488.18</v>
      </c>
      <c r="G10341" s="242">
        <v>0</v>
      </c>
      <c r="H10341" s="239">
        <v>0</v>
      </c>
      <c r="I10341" s="239">
        <v>0</v>
      </c>
      <c r="J10341" s="239" t="s">
        <v>6944</v>
      </c>
      <c r="K10341" s="239" t="s">
        <v>6945</v>
      </c>
      <c r="L10341" s="239">
        <v>463</v>
      </c>
      <c r="M10341" s="239" t="s">
        <v>6946</v>
      </c>
      <c r="N10341" s="239">
        <v>61055</v>
      </c>
      <c r="O10341" s="239" t="s">
        <v>1002</v>
      </c>
      <c r="P10341" s="239">
        <v>21200</v>
      </c>
      <c r="Q10341" s="239" t="s">
        <v>5459</v>
      </c>
      <c r="R10341" s="239" t="s">
        <v>6946</v>
      </c>
      <c r="S10341" s="239" t="s">
        <v>6949</v>
      </c>
      <c r="T10341" s="243">
        <v>35270</v>
      </c>
    </row>
    <row r="10342" spans="2:20" hidden="1" x14ac:dyDescent="0.2">
      <c r="B10342" s="239">
        <v>212006873</v>
      </c>
      <c r="C10342" s="239">
        <v>1</v>
      </c>
      <c r="D10342" s="240">
        <v>40634</v>
      </c>
      <c r="E10342" s="239" t="s">
        <v>5555</v>
      </c>
      <c r="F10342" s="241">
        <v>0</v>
      </c>
      <c r="G10342" s="242">
        <v>100</v>
      </c>
      <c r="H10342" s="239">
        <v>-100</v>
      </c>
      <c r="I10342" s="239">
        <v>0</v>
      </c>
      <c r="J10342" s="239" t="s">
        <v>6944</v>
      </c>
      <c r="K10342" s="239" t="s">
        <v>6945</v>
      </c>
      <c r="L10342" s="239">
        <v>202</v>
      </c>
      <c r="M10342" s="239" t="s">
        <v>6946</v>
      </c>
      <c r="N10342" s="239">
        <v>61055</v>
      </c>
      <c r="O10342" s="239" t="s">
        <v>1002</v>
      </c>
      <c r="P10342" s="239">
        <v>21200</v>
      </c>
      <c r="Q10342" s="239" t="s">
        <v>5459</v>
      </c>
      <c r="R10342" s="239" t="s">
        <v>6946</v>
      </c>
      <c r="S10342" s="239" t="s">
        <v>6949</v>
      </c>
      <c r="T10342" s="243">
        <v>40634</v>
      </c>
    </row>
    <row r="10343" spans="2:20" hidden="1" x14ac:dyDescent="0.2">
      <c r="B10343" s="239">
        <v>212006874</v>
      </c>
      <c r="C10343" s="239">
        <v>0</v>
      </c>
      <c r="D10343" s="240">
        <v>40634</v>
      </c>
      <c r="E10343" s="239" t="s">
        <v>5555</v>
      </c>
      <c r="F10343" s="241">
        <v>488.18</v>
      </c>
      <c r="G10343" s="242">
        <v>0</v>
      </c>
      <c r="H10343" s="239">
        <v>0</v>
      </c>
      <c r="I10343" s="239">
        <v>0</v>
      </c>
      <c r="J10343" s="239" t="s">
        <v>6944</v>
      </c>
      <c r="K10343" s="239" t="s">
        <v>6945</v>
      </c>
      <c r="L10343" s="239">
        <v>463</v>
      </c>
      <c r="M10343" s="239" t="s">
        <v>6946</v>
      </c>
      <c r="N10343" s="239">
        <v>61055</v>
      </c>
      <c r="O10343" s="239" t="s">
        <v>1002</v>
      </c>
      <c r="P10343" s="239">
        <v>21200</v>
      </c>
      <c r="Q10343" s="239" t="s">
        <v>5459</v>
      </c>
      <c r="R10343" s="239" t="s">
        <v>6946</v>
      </c>
      <c r="S10343" s="239" t="s">
        <v>6949</v>
      </c>
      <c r="T10343" s="243">
        <v>35270</v>
      </c>
    </row>
    <row r="10344" spans="2:20" hidden="1" x14ac:dyDescent="0.2">
      <c r="B10344" s="239">
        <v>212006874</v>
      </c>
      <c r="C10344" s="239">
        <v>1</v>
      </c>
      <c r="D10344" s="240">
        <v>40634</v>
      </c>
      <c r="E10344" s="239" t="s">
        <v>5555</v>
      </c>
      <c r="F10344" s="241">
        <v>0</v>
      </c>
      <c r="G10344" s="242">
        <v>100</v>
      </c>
      <c r="H10344" s="239">
        <v>-100</v>
      </c>
      <c r="I10344" s="239">
        <v>0</v>
      </c>
      <c r="J10344" s="239" t="s">
        <v>6944</v>
      </c>
      <c r="K10344" s="239" t="s">
        <v>6945</v>
      </c>
      <c r="L10344" s="239">
        <v>202</v>
      </c>
      <c r="M10344" s="239" t="s">
        <v>6946</v>
      </c>
      <c r="N10344" s="239">
        <v>61055</v>
      </c>
      <c r="O10344" s="239" t="s">
        <v>1002</v>
      </c>
      <c r="P10344" s="239">
        <v>21200</v>
      </c>
      <c r="Q10344" s="239" t="s">
        <v>5459</v>
      </c>
      <c r="R10344" s="239" t="s">
        <v>6946</v>
      </c>
      <c r="S10344" s="239" t="s">
        <v>6949</v>
      </c>
      <c r="T10344" s="243">
        <v>40634</v>
      </c>
    </row>
    <row r="10345" spans="2:20" hidden="1" x14ac:dyDescent="0.2">
      <c r="B10345" s="239">
        <v>212006875</v>
      </c>
      <c r="C10345" s="239">
        <v>0</v>
      </c>
      <c r="D10345" s="240">
        <v>40634</v>
      </c>
      <c r="E10345" s="239" t="s">
        <v>5555</v>
      </c>
      <c r="F10345" s="241">
        <v>488.18</v>
      </c>
      <c r="G10345" s="242">
        <v>0</v>
      </c>
      <c r="H10345" s="239">
        <v>0</v>
      </c>
      <c r="I10345" s="239">
        <v>0</v>
      </c>
      <c r="J10345" s="239" t="s">
        <v>6944</v>
      </c>
      <c r="K10345" s="239" t="s">
        <v>6945</v>
      </c>
      <c r="L10345" s="239">
        <v>463</v>
      </c>
      <c r="M10345" s="239" t="s">
        <v>6946</v>
      </c>
      <c r="N10345" s="239">
        <v>61055</v>
      </c>
      <c r="O10345" s="239" t="s">
        <v>1002</v>
      </c>
      <c r="P10345" s="239">
        <v>21200</v>
      </c>
      <c r="Q10345" s="239" t="s">
        <v>5459</v>
      </c>
      <c r="R10345" s="239" t="s">
        <v>6946</v>
      </c>
      <c r="S10345" s="239" t="s">
        <v>6949</v>
      </c>
      <c r="T10345" s="243">
        <v>35270</v>
      </c>
    </row>
    <row r="10346" spans="2:20" hidden="1" x14ac:dyDescent="0.2">
      <c r="B10346" s="239">
        <v>212006875</v>
      </c>
      <c r="C10346" s="239">
        <v>1</v>
      </c>
      <c r="D10346" s="240">
        <v>40634</v>
      </c>
      <c r="E10346" s="239" t="s">
        <v>5555</v>
      </c>
      <c r="F10346" s="241">
        <v>0</v>
      </c>
      <c r="G10346" s="242">
        <v>100</v>
      </c>
      <c r="H10346" s="239">
        <v>-100</v>
      </c>
      <c r="I10346" s="239">
        <v>0</v>
      </c>
      <c r="J10346" s="239" t="s">
        <v>6944</v>
      </c>
      <c r="K10346" s="239" t="s">
        <v>6945</v>
      </c>
      <c r="L10346" s="239">
        <v>202</v>
      </c>
      <c r="M10346" s="239" t="s">
        <v>6946</v>
      </c>
      <c r="N10346" s="239">
        <v>61055</v>
      </c>
      <c r="O10346" s="239" t="s">
        <v>1002</v>
      </c>
      <c r="P10346" s="239">
        <v>21200</v>
      </c>
      <c r="Q10346" s="239" t="s">
        <v>5459</v>
      </c>
      <c r="R10346" s="239" t="s">
        <v>6946</v>
      </c>
      <c r="S10346" s="239" t="s">
        <v>6949</v>
      </c>
      <c r="T10346" s="243">
        <v>40634</v>
      </c>
    </row>
    <row r="10347" spans="2:20" hidden="1" x14ac:dyDescent="0.2">
      <c r="B10347" s="239">
        <v>212006876</v>
      </c>
      <c r="C10347" s="239">
        <v>0</v>
      </c>
      <c r="D10347" s="240">
        <v>40634</v>
      </c>
      <c r="E10347" s="239" t="s">
        <v>5555</v>
      </c>
      <c r="F10347" s="241">
        <v>488.18</v>
      </c>
      <c r="G10347" s="242">
        <v>0</v>
      </c>
      <c r="H10347" s="239">
        <v>0</v>
      </c>
      <c r="I10347" s="239">
        <v>0</v>
      </c>
      <c r="J10347" s="239" t="s">
        <v>6944</v>
      </c>
      <c r="K10347" s="239" t="s">
        <v>6945</v>
      </c>
      <c r="L10347" s="239">
        <v>463</v>
      </c>
      <c r="M10347" s="239" t="s">
        <v>6946</v>
      </c>
      <c r="N10347" s="239">
        <v>61055</v>
      </c>
      <c r="O10347" s="239" t="s">
        <v>1002</v>
      </c>
      <c r="P10347" s="239">
        <v>21200</v>
      </c>
      <c r="Q10347" s="239" t="s">
        <v>5459</v>
      </c>
      <c r="R10347" s="239" t="s">
        <v>6946</v>
      </c>
      <c r="S10347" s="239" t="s">
        <v>6949</v>
      </c>
      <c r="T10347" s="243">
        <v>35270</v>
      </c>
    </row>
    <row r="10348" spans="2:20" hidden="1" x14ac:dyDescent="0.2">
      <c r="B10348" s="239">
        <v>212006876</v>
      </c>
      <c r="C10348" s="239">
        <v>1</v>
      </c>
      <c r="D10348" s="240">
        <v>40634</v>
      </c>
      <c r="E10348" s="239" t="s">
        <v>5555</v>
      </c>
      <c r="F10348" s="241">
        <v>0</v>
      </c>
      <c r="G10348" s="242">
        <v>100</v>
      </c>
      <c r="H10348" s="239">
        <v>-100</v>
      </c>
      <c r="I10348" s="239">
        <v>0</v>
      </c>
      <c r="J10348" s="239" t="s">
        <v>6944</v>
      </c>
      <c r="K10348" s="239" t="s">
        <v>6945</v>
      </c>
      <c r="L10348" s="239">
        <v>202</v>
      </c>
      <c r="M10348" s="239" t="s">
        <v>6946</v>
      </c>
      <c r="N10348" s="239">
        <v>61055</v>
      </c>
      <c r="O10348" s="239" t="s">
        <v>1002</v>
      </c>
      <c r="P10348" s="239">
        <v>21200</v>
      </c>
      <c r="Q10348" s="239" t="s">
        <v>5459</v>
      </c>
      <c r="R10348" s="239" t="s">
        <v>6946</v>
      </c>
      <c r="S10348" s="239" t="s">
        <v>6949</v>
      </c>
      <c r="T10348" s="243">
        <v>40634</v>
      </c>
    </row>
    <row r="10349" spans="2:20" hidden="1" x14ac:dyDescent="0.2">
      <c r="B10349" s="239">
        <v>212006877</v>
      </c>
      <c r="C10349" s="239">
        <v>0</v>
      </c>
      <c r="D10349" s="240">
        <v>40634</v>
      </c>
      <c r="E10349" s="239" t="s">
        <v>5555</v>
      </c>
      <c r="F10349" s="241">
        <v>488.18</v>
      </c>
      <c r="G10349" s="242">
        <v>0</v>
      </c>
      <c r="H10349" s="239">
        <v>0</v>
      </c>
      <c r="I10349" s="239">
        <v>0</v>
      </c>
      <c r="J10349" s="239" t="s">
        <v>6944</v>
      </c>
      <c r="K10349" s="239" t="s">
        <v>6945</v>
      </c>
      <c r="L10349" s="239">
        <v>463</v>
      </c>
      <c r="M10349" s="239" t="s">
        <v>6946</v>
      </c>
      <c r="N10349" s="239">
        <v>61055</v>
      </c>
      <c r="O10349" s="239" t="s">
        <v>1002</v>
      </c>
      <c r="P10349" s="239">
        <v>21200</v>
      </c>
      <c r="Q10349" s="239" t="s">
        <v>5459</v>
      </c>
      <c r="R10349" s="239" t="s">
        <v>6946</v>
      </c>
      <c r="S10349" s="239" t="s">
        <v>6949</v>
      </c>
      <c r="T10349" s="243">
        <v>35270</v>
      </c>
    </row>
    <row r="10350" spans="2:20" hidden="1" x14ac:dyDescent="0.2">
      <c r="B10350" s="239">
        <v>212006877</v>
      </c>
      <c r="C10350" s="239">
        <v>1</v>
      </c>
      <c r="D10350" s="240">
        <v>40634</v>
      </c>
      <c r="E10350" s="239" t="s">
        <v>5555</v>
      </c>
      <c r="F10350" s="241">
        <v>0</v>
      </c>
      <c r="G10350" s="242">
        <v>100</v>
      </c>
      <c r="H10350" s="239">
        <v>-100</v>
      </c>
      <c r="I10350" s="239">
        <v>0</v>
      </c>
      <c r="J10350" s="239" t="s">
        <v>6944</v>
      </c>
      <c r="K10350" s="239" t="s">
        <v>6945</v>
      </c>
      <c r="L10350" s="239">
        <v>202</v>
      </c>
      <c r="M10350" s="239" t="s">
        <v>6946</v>
      </c>
      <c r="N10350" s="239">
        <v>61055</v>
      </c>
      <c r="O10350" s="239" t="s">
        <v>1002</v>
      </c>
      <c r="P10350" s="239">
        <v>21200</v>
      </c>
      <c r="Q10350" s="239" t="s">
        <v>5459</v>
      </c>
      <c r="R10350" s="239" t="s">
        <v>6946</v>
      </c>
      <c r="S10350" s="239" t="s">
        <v>6949</v>
      </c>
      <c r="T10350" s="243">
        <v>40634</v>
      </c>
    </row>
    <row r="10351" spans="2:20" hidden="1" x14ac:dyDescent="0.2">
      <c r="B10351" s="239">
        <v>212006878</v>
      </c>
      <c r="C10351" s="239">
        <v>0</v>
      </c>
      <c r="D10351" s="240">
        <v>40634</v>
      </c>
      <c r="E10351" s="239" t="s">
        <v>5555</v>
      </c>
      <c r="F10351" s="241">
        <v>488.18</v>
      </c>
      <c r="G10351" s="242">
        <v>0</v>
      </c>
      <c r="H10351" s="239">
        <v>0</v>
      </c>
      <c r="I10351" s="239">
        <v>0</v>
      </c>
      <c r="J10351" s="239" t="s">
        <v>6944</v>
      </c>
      <c r="K10351" s="239" t="s">
        <v>6945</v>
      </c>
      <c r="L10351" s="239">
        <v>463</v>
      </c>
      <c r="M10351" s="239" t="s">
        <v>6946</v>
      </c>
      <c r="N10351" s="239">
        <v>61055</v>
      </c>
      <c r="O10351" s="239" t="s">
        <v>1002</v>
      </c>
      <c r="P10351" s="239">
        <v>21200</v>
      </c>
      <c r="Q10351" s="239" t="s">
        <v>5459</v>
      </c>
      <c r="R10351" s="239" t="s">
        <v>6946</v>
      </c>
      <c r="S10351" s="239" t="s">
        <v>6949</v>
      </c>
      <c r="T10351" s="243">
        <v>35270</v>
      </c>
    </row>
    <row r="10352" spans="2:20" hidden="1" x14ac:dyDescent="0.2">
      <c r="B10352" s="239">
        <v>212006878</v>
      </c>
      <c r="C10352" s="239">
        <v>1</v>
      </c>
      <c r="D10352" s="240">
        <v>40634</v>
      </c>
      <c r="E10352" s="239" t="s">
        <v>5555</v>
      </c>
      <c r="F10352" s="241">
        <v>0</v>
      </c>
      <c r="G10352" s="242">
        <v>100</v>
      </c>
      <c r="H10352" s="239">
        <v>-100</v>
      </c>
      <c r="I10352" s="239">
        <v>0</v>
      </c>
      <c r="J10352" s="239" t="s">
        <v>6944</v>
      </c>
      <c r="K10352" s="239" t="s">
        <v>6945</v>
      </c>
      <c r="L10352" s="239">
        <v>202</v>
      </c>
      <c r="M10352" s="239" t="s">
        <v>6946</v>
      </c>
      <c r="N10352" s="239">
        <v>61055</v>
      </c>
      <c r="O10352" s="239" t="s">
        <v>1002</v>
      </c>
      <c r="P10352" s="239">
        <v>21200</v>
      </c>
      <c r="Q10352" s="239" t="s">
        <v>5459</v>
      </c>
      <c r="R10352" s="239" t="s">
        <v>6946</v>
      </c>
      <c r="S10352" s="239" t="s">
        <v>6949</v>
      </c>
      <c r="T10352" s="243">
        <v>40634</v>
      </c>
    </row>
    <row r="10353" spans="2:20" hidden="1" x14ac:dyDescent="0.2">
      <c r="B10353" s="239">
        <v>212006879</v>
      </c>
      <c r="C10353" s="239">
        <v>0</v>
      </c>
      <c r="D10353" s="240">
        <v>40634</v>
      </c>
      <c r="E10353" s="239" t="s">
        <v>5555</v>
      </c>
      <c r="F10353" s="241">
        <v>488.18</v>
      </c>
      <c r="G10353" s="242">
        <v>0</v>
      </c>
      <c r="H10353" s="239">
        <v>0</v>
      </c>
      <c r="I10353" s="239">
        <v>0</v>
      </c>
      <c r="J10353" s="239" t="s">
        <v>6944</v>
      </c>
      <c r="K10353" s="239" t="s">
        <v>6945</v>
      </c>
      <c r="L10353" s="239">
        <v>463</v>
      </c>
      <c r="M10353" s="239" t="s">
        <v>6946</v>
      </c>
      <c r="N10353" s="239">
        <v>61055</v>
      </c>
      <c r="O10353" s="239" t="s">
        <v>1002</v>
      </c>
      <c r="P10353" s="239">
        <v>21200</v>
      </c>
      <c r="Q10353" s="239" t="s">
        <v>5459</v>
      </c>
      <c r="R10353" s="239" t="s">
        <v>6946</v>
      </c>
      <c r="S10353" s="239" t="s">
        <v>6949</v>
      </c>
      <c r="T10353" s="243">
        <v>35270</v>
      </c>
    </row>
    <row r="10354" spans="2:20" hidden="1" x14ac:dyDescent="0.2">
      <c r="B10354" s="239">
        <v>212006879</v>
      </c>
      <c r="C10354" s="239">
        <v>1</v>
      </c>
      <c r="D10354" s="240">
        <v>40634</v>
      </c>
      <c r="E10354" s="239" t="s">
        <v>5555</v>
      </c>
      <c r="F10354" s="241">
        <v>0</v>
      </c>
      <c r="G10354" s="242">
        <v>100</v>
      </c>
      <c r="H10354" s="239">
        <v>-100</v>
      </c>
      <c r="I10354" s="239">
        <v>0</v>
      </c>
      <c r="J10354" s="239" t="s">
        <v>6944</v>
      </c>
      <c r="K10354" s="239" t="s">
        <v>6945</v>
      </c>
      <c r="L10354" s="239">
        <v>202</v>
      </c>
      <c r="M10354" s="239" t="s">
        <v>6946</v>
      </c>
      <c r="N10354" s="239">
        <v>61055</v>
      </c>
      <c r="O10354" s="239" t="s">
        <v>1002</v>
      </c>
      <c r="P10354" s="239">
        <v>21200</v>
      </c>
      <c r="Q10354" s="239" t="s">
        <v>5459</v>
      </c>
      <c r="R10354" s="239" t="s">
        <v>6946</v>
      </c>
      <c r="S10354" s="239" t="s">
        <v>6949</v>
      </c>
      <c r="T10354" s="243">
        <v>40634</v>
      </c>
    </row>
    <row r="10355" spans="2:20" hidden="1" x14ac:dyDescent="0.2">
      <c r="B10355" s="239">
        <v>212006880</v>
      </c>
      <c r="C10355" s="239">
        <v>0</v>
      </c>
      <c r="D10355" s="240">
        <v>40634</v>
      </c>
      <c r="E10355" s="239" t="s">
        <v>5555</v>
      </c>
      <c r="F10355" s="241">
        <v>488.18</v>
      </c>
      <c r="G10355" s="242">
        <v>0</v>
      </c>
      <c r="H10355" s="239">
        <v>0</v>
      </c>
      <c r="I10355" s="239">
        <v>0</v>
      </c>
      <c r="J10355" s="239" t="s">
        <v>6944</v>
      </c>
      <c r="K10355" s="239" t="s">
        <v>6945</v>
      </c>
      <c r="L10355" s="239">
        <v>463</v>
      </c>
      <c r="M10355" s="239" t="s">
        <v>6946</v>
      </c>
      <c r="N10355" s="239">
        <v>61055</v>
      </c>
      <c r="O10355" s="239" t="s">
        <v>1002</v>
      </c>
      <c r="P10355" s="239">
        <v>21200</v>
      </c>
      <c r="Q10355" s="239" t="s">
        <v>5459</v>
      </c>
      <c r="R10355" s="239" t="s">
        <v>6946</v>
      </c>
      <c r="S10355" s="239" t="s">
        <v>6949</v>
      </c>
      <c r="T10355" s="243">
        <v>35270</v>
      </c>
    </row>
    <row r="10356" spans="2:20" hidden="1" x14ac:dyDescent="0.2">
      <c r="B10356" s="239">
        <v>212006880</v>
      </c>
      <c r="C10356" s="239">
        <v>1</v>
      </c>
      <c r="D10356" s="240">
        <v>40634</v>
      </c>
      <c r="E10356" s="239" t="s">
        <v>5555</v>
      </c>
      <c r="F10356" s="241">
        <v>0</v>
      </c>
      <c r="G10356" s="242">
        <v>100</v>
      </c>
      <c r="H10356" s="239">
        <v>-100</v>
      </c>
      <c r="I10356" s="239">
        <v>0</v>
      </c>
      <c r="J10356" s="239" t="s">
        <v>6944</v>
      </c>
      <c r="K10356" s="239" t="s">
        <v>6945</v>
      </c>
      <c r="L10356" s="239">
        <v>202</v>
      </c>
      <c r="M10356" s="239" t="s">
        <v>6946</v>
      </c>
      <c r="N10356" s="239">
        <v>61055</v>
      </c>
      <c r="O10356" s="239" t="s">
        <v>1002</v>
      </c>
      <c r="P10356" s="239">
        <v>21200</v>
      </c>
      <c r="Q10356" s="239" t="s">
        <v>5459</v>
      </c>
      <c r="R10356" s="239" t="s">
        <v>6946</v>
      </c>
      <c r="S10356" s="239" t="s">
        <v>6949</v>
      </c>
      <c r="T10356" s="243">
        <v>40634</v>
      </c>
    </row>
    <row r="10357" spans="2:20" hidden="1" x14ac:dyDescent="0.2">
      <c r="B10357" s="239">
        <v>212006881</v>
      </c>
      <c r="C10357" s="239">
        <v>0</v>
      </c>
      <c r="D10357" s="240">
        <v>40634</v>
      </c>
      <c r="E10357" s="239" t="s">
        <v>5555</v>
      </c>
      <c r="F10357" s="241">
        <v>488.18</v>
      </c>
      <c r="G10357" s="242">
        <v>0</v>
      </c>
      <c r="H10357" s="239">
        <v>0</v>
      </c>
      <c r="I10357" s="239">
        <v>0</v>
      </c>
      <c r="J10357" s="239" t="s">
        <v>6944</v>
      </c>
      <c r="K10357" s="239" t="s">
        <v>6945</v>
      </c>
      <c r="L10357" s="239">
        <v>463</v>
      </c>
      <c r="M10357" s="239" t="s">
        <v>6946</v>
      </c>
      <c r="N10357" s="239">
        <v>61055</v>
      </c>
      <c r="O10357" s="239" t="s">
        <v>1002</v>
      </c>
      <c r="P10357" s="239">
        <v>21200</v>
      </c>
      <c r="Q10357" s="239" t="s">
        <v>5459</v>
      </c>
      <c r="R10357" s="239" t="s">
        <v>6946</v>
      </c>
      <c r="S10357" s="239" t="s">
        <v>6949</v>
      </c>
      <c r="T10357" s="243">
        <v>35270</v>
      </c>
    </row>
    <row r="10358" spans="2:20" hidden="1" x14ac:dyDescent="0.2">
      <c r="B10358" s="239">
        <v>212006881</v>
      </c>
      <c r="C10358" s="239">
        <v>1</v>
      </c>
      <c r="D10358" s="240">
        <v>40634</v>
      </c>
      <c r="E10358" s="239" t="s">
        <v>5555</v>
      </c>
      <c r="F10358" s="241">
        <v>0</v>
      </c>
      <c r="G10358" s="242">
        <v>100</v>
      </c>
      <c r="H10358" s="239">
        <v>-100</v>
      </c>
      <c r="I10358" s="239">
        <v>0</v>
      </c>
      <c r="J10358" s="239" t="s">
        <v>6944</v>
      </c>
      <c r="K10358" s="239" t="s">
        <v>6945</v>
      </c>
      <c r="L10358" s="239">
        <v>202</v>
      </c>
      <c r="M10358" s="239" t="s">
        <v>6946</v>
      </c>
      <c r="N10358" s="239">
        <v>61055</v>
      </c>
      <c r="O10358" s="239" t="s">
        <v>1002</v>
      </c>
      <c r="P10358" s="239">
        <v>21200</v>
      </c>
      <c r="Q10358" s="239" t="s">
        <v>5459</v>
      </c>
      <c r="R10358" s="239" t="s">
        <v>6946</v>
      </c>
      <c r="S10358" s="239" t="s">
        <v>6949</v>
      </c>
      <c r="T10358" s="243">
        <v>40634</v>
      </c>
    </row>
    <row r="10359" spans="2:20" hidden="1" x14ac:dyDescent="0.2">
      <c r="B10359" s="239">
        <v>212006882</v>
      </c>
      <c r="C10359" s="239">
        <v>0</v>
      </c>
      <c r="D10359" s="240">
        <v>40634</v>
      </c>
      <c r="E10359" s="239" t="s">
        <v>5555</v>
      </c>
      <c r="F10359" s="241">
        <v>488.18</v>
      </c>
      <c r="G10359" s="242">
        <v>0</v>
      </c>
      <c r="H10359" s="239">
        <v>0</v>
      </c>
      <c r="I10359" s="239">
        <v>0</v>
      </c>
      <c r="J10359" s="239" t="s">
        <v>6944</v>
      </c>
      <c r="K10359" s="239" t="s">
        <v>6945</v>
      </c>
      <c r="L10359" s="239">
        <v>463</v>
      </c>
      <c r="M10359" s="239" t="s">
        <v>6946</v>
      </c>
      <c r="N10359" s="239">
        <v>61055</v>
      </c>
      <c r="O10359" s="239" t="s">
        <v>1002</v>
      </c>
      <c r="P10359" s="239">
        <v>21200</v>
      </c>
      <c r="Q10359" s="239" t="s">
        <v>5459</v>
      </c>
      <c r="R10359" s="239" t="s">
        <v>6946</v>
      </c>
      <c r="S10359" s="239" t="s">
        <v>6949</v>
      </c>
      <c r="T10359" s="243">
        <v>35270</v>
      </c>
    </row>
    <row r="10360" spans="2:20" hidden="1" x14ac:dyDescent="0.2">
      <c r="B10360" s="239">
        <v>212006882</v>
      </c>
      <c r="C10360" s="239">
        <v>1</v>
      </c>
      <c r="D10360" s="240">
        <v>40634</v>
      </c>
      <c r="E10360" s="239" t="s">
        <v>5555</v>
      </c>
      <c r="F10360" s="241">
        <v>0</v>
      </c>
      <c r="G10360" s="242">
        <v>100</v>
      </c>
      <c r="H10360" s="239">
        <v>-100</v>
      </c>
      <c r="I10360" s="239">
        <v>0</v>
      </c>
      <c r="J10360" s="239" t="s">
        <v>6944</v>
      </c>
      <c r="K10360" s="239" t="s">
        <v>6945</v>
      </c>
      <c r="L10360" s="239">
        <v>202</v>
      </c>
      <c r="M10360" s="239" t="s">
        <v>6946</v>
      </c>
      <c r="N10360" s="239">
        <v>61055</v>
      </c>
      <c r="O10360" s="239" t="s">
        <v>1002</v>
      </c>
      <c r="P10360" s="239">
        <v>21200</v>
      </c>
      <c r="Q10360" s="239" t="s">
        <v>5459</v>
      </c>
      <c r="R10360" s="239" t="s">
        <v>6946</v>
      </c>
      <c r="S10360" s="239" t="s">
        <v>6949</v>
      </c>
      <c r="T10360" s="243">
        <v>40634</v>
      </c>
    </row>
    <row r="10361" spans="2:20" hidden="1" x14ac:dyDescent="0.2">
      <c r="B10361" s="239">
        <v>212006883</v>
      </c>
      <c r="C10361" s="239">
        <v>0</v>
      </c>
      <c r="D10361" s="240">
        <v>40634</v>
      </c>
      <c r="E10361" s="239" t="s">
        <v>5555</v>
      </c>
      <c r="F10361" s="241">
        <v>488.18</v>
      </c>
      <c r="G10361" s="242">
        <v>0</v>
      </c>
      <c r="H10361" s="239">
        <v>0</v>
      </c>
      <c r="I10361" s="239">
        <v>0</v>
      </c>
      <c r="J10361" s="239" t="s">
        <v>6944</v>
      </c>
      <c r="K10361" s="239" t="s">
        <v>6945</v>
      </c>
      <c r="L10361" s="239">
        <v>463</v>
      </c>
      <c r="M10361" s="239" t="s">
        <v>6946</v>
      </c>
      <c r="N10361" s="239">
        <v>61055</v>
      </c>
      <c r="O10361" s="239" t="s">
        <v>1002</v>
      </c>
      <c r="P10361" s="239">
        <v>21200</v>
      </c>
      <c r="Q10361" s="239" t="s">
        <v>5459</v>
      </c>
      <c r="R10361" s="239" t="s">
        <v>6946</v>
      </c>
      <c r="S10361" s="239" t="s">
        <v>6949</v>
      </c>
      <c r="T10361" s="243">
        <v>35270</v>
      </c>
    </row>
    <row r="10362" spans="2:20" hidden="1" x14ac:dyDescent="0.2">
      <c r="B10362" s="239">
        <v>212006883</v>
      </c>
      <c r="C10362" s="239">
        <v>1</v>
      </c>
      <c r="D10362" s="240">
        <v>40634</v>
      </c>
      <c r="E10362" s="239" t="s">
        <v>5555</v>
      </c>
      <c r="F10362" s="241">
        <v>0</v>
      </c>
      <c r="G10362" s="242">
        <v>100</v>
      </c>
      <c r="H10362" s="239">
        <v>-100</v>
      </c>
      <c r="I10362" s="239">
        <v>0</v>
      </c>
      <c r="J10362" s="239" t="s">
        <v>6944</v>
      </c>
      <c r="K10362" s="239" t="s">
        <v>6945</v>
      </c>
      <c r="L10362" s="239">
        <v>202</v>
      </c>
      <c r="M10362" s="239" t="s">
        <v>6946</v>
      </c>
      <c r="N10362" s="239">
        <v>61055</v>
      </c>
      <c r="O10362" s="239" t="s">
        <v>1002</v>
      </c>
      <c r="P10362" s="239">
        <v>21200</v>
      </c>
      <c r="Q10362" s="239" t="s">
        <v>5459</v>
      </c>
      <c r="R10362" s="239" t="s">
        <v>6946</v>
      </c>
      <c r="S10362" s="239" t="s">
        <v>6949</v>
      </c>
      <c r="T10362" s="243">
        <v>40634</v>
      </c>
    </row>
    <row r="10363" spans="2:20" hidden="1" x14ac:dyDescent="0.2">
      <c r="B10363" s="239">
        <v>212006884</v>
      </c>
      <c r="C10363" s="239">
        <v>0</v>
      </c>
      <c r="D10363" s="240">
        <v>40634</v>
      </c>
      <c r="E10363" s="239" t="s">
        <v>5555</v>
      </c>
      <c r="F10363" s="241">
        <v>488.18</v>
      </c>
      <c r="G10363" s="242">
        <v>0</v>
      </c>
      <c r="H10363" s="239">
        <v>0</v>
      </c>
      <c r="I10363" s="239">
        <v>0</v>
      </c>
      <c r="J10363" s="239" t="s">
        <v>6944</v>
      </c>
      <c r="K10363" s="239" t="s">
        <v>6945</v>
      </c>
      <c r="L10363" s="239">
        <v>463</v>
      </c>
      <c r="M10363" s="239" t="s">
        <v>6946</v>
      </c>
      <c r="N10363" s="239">
        <v>61055</v>
      </c>
      <c r="O10363" s="239" t="s">
        <v>1002</v>
      </c>
      <c r="P10363" s="239">
        <v>21200</v>
      </c>
      <c r="Q10363" s="239" t="s">
        <v>5459</v>
      </c>
      <c r="R10363" s="239" t="s">
        <v>6946</v>
      </c>
      <c r="S10363" s="239" t="s">
        <v>6949</v>
      </c>
      <c r="T10363" s="243">
        <v>35270</v>
      </c>
    </row>
    <row r="10364" spans="2:20" hidden="1" x14ac:dyDescent="0.2">
      <c r="B10364" s="239">
        <v>212006884</v>
      </c>
      <c r="C10364" s="239">
        <v>1</v>
      </c>
      <c r="D10364" s="240">
        <v>40634</v>
      </c>
      <c r="E10364" s="239" t="s">
        <v>5555</v>
      </c>
      <c r="F10364" s="241">
        <v>0</v>
      </c>
      <c r="G10364" s="242">
        <v>100</v>
      </c>
      <c r="H10364" s="239">
        <v>-100</v>
      </c>
      <c r="I10364" s="239">
        <v>0</v>
      </c>
      <c r="J10364" s="239" t="s">
        <v>6944</v>
      </c>
      <c r="K10364" s="239" t="s">
        <v>6945</v>
      </c>
      <c r="L10364" s="239">
        <v>202</v>
      </c>
      <c r="M10364" s="239" t="s">
        <v>6946</v>
      </c>
      <c r="N10364" s="239">
        <v>61055</v>
      </c>
      <c r="O10364" s="239" t="s">
        <v>1002</v>
      </c>
      <c r="P10364" s="239">
        <v>21200</v>
      </c>
      <c r="Q10364" s="239" t="s">
        <v>5459</v>
      </c>
      <c r="R10364" s="239" t="s">
        <v>6946</v>
      </c>
      <c r="S10364" s="239" t="s">
        <v>6949</v>
      </c>
      <c r="T10364" s="243">
        <v>40634</v>
      </c>
    </row>
    <row r="10365" spans="2:20" hidden="1" x14ac:dyDescent="0.2">
      <c r="B10365" s="239">
        <v>212006885</v>
      </c>
      <c r="C10365" s="239">
        <v>0</v>
      </c>
      <c r="D10365" s="240">
        <v>40634</v>
      </c>
      <c r="E10365" s="239" t="s">
        <v>5555</v>
      </c>
      <c r="F10365" s="241">
        <v>488.18</v>
      </c>
      <c r="G10365" s="242">
        <v>0</v>
      </c>
      <c r="H10365" s="239">
        <v>0</v>
      </c>
      <c r="I10365" s="239">
        <v>0</v>
      </c>
      <c r="J10365" s="239" t="s">
        <v>6944</v>
      </c>
      <c r="K10365" s="239" t="s">
        <v>6945</v>
      </c>
      <c r="L10365" s="239">
        <v>463</v>
      </c>
      <c r="M10365" s="239" t="s">
        <v>6946</v>
      </c>
      <c r="N10365" s="239">
        <v>61055</v>
      </c>
      <c r="O10365" s="239" t="s">
        <v>1002</v>
      </c>
      <c r="P10365" s="239">
        <v>21200</v>
      </c>
      <c r="Q10365" s="239" t="s">
        <v>5459</v>
      </c>
      <c r="R10365" s="239" t="s">
        <v>6946</v>
      </c>
      <c r="S10365" s="239" t="s">
        <v>6949</v>
      </c>
      <c r="T10365" s="243">
        <v>35270</v>
      </c>
    </row>
    <row r="10366" spans="2:20" hidden="1" x14ac:dyDescent="0.2">
      <c r="B10366" s="239">
        <v>212006885</v>
      </c>
      <c r="C10366" s="239">
        <v>1</v>
      </c>
      <c r="D10366" s="240">
        <v>40634</v>
      </c>
      <c r="E10366" s="239" t="s">
        <v>5555</v>
      </c>
      <c r="F10366" s="241">
        <v>0</v>
      </c>
      <c r="G10366" s="242">
        <v>100</v>
      </c>
      <c r="H10366" s="239">
        <v>-100</v>
      </c>
      <c r="I10366" s="239">
        <v>0</v>
      </c>
      <c r="J10366" s="239" t="s">
        <v>6944</v>
      </c>
      <c r="K10366" s="239" t="s">
        <v>6945</v>
      </c>
      <c r="L10366" s="239">
        <v>202</v>
      </c>
      <c r="M10366" s="239" t="s">
        <v>6946</v>
      </c>
      <c r="N10366" s="239">
        <v>61055</v>
      </c>
      <c r="O10366" s="239" t="s">
        <v>1002</v>
      </c>
      <c r="P10366" s="239">
        <v>21200</v>
      </c>
      <c r="Q10366" s="239" t="s">
        <v>5459</v>
      </c>
      <c r="R10366" s="239" t="s">
        <v>6946</v>
      </c>
      <c r="S10366" s="239" t="s">
        <v>6949</v>
      </c>
      <c r="T10366" s="243">
        <v>40634</v>
      </c>
    </row>
    <row r="10367" spans="2:20" hidden="1" x14ac:dyDescent="0.2">
      <c r="B10367" s="239">
        <v>212006886</v>
      </c>
      <c r="C10367" s="239">
        <v>0</v>
      </c>
      <c r="D10367" s="240">
        <v>40634</v>
      </c>
      <c r="E10367" s="239" t="s">
        <v>5555</v>
      </c>
      <c r="F10367" s="241">
        <v>488.18</v>
      </c>
      <c r="G10367" s="242">
        <v>0</v>
      </c>
      <c r="H10367" s="239">
        <v>0</v>
      </c>
      <c r="I10367" s="239">
        <v>0</v>
      </c>
      <c r="J10367" s="239" t="s">
        <v>6944</v>
      </c>
      <c r="K10367" s="239" t="s">
        <v>6945</v>
      </c>
      <c r="L10367" s="239">
        <v>202</v>
      </c>
      <c r="M10367" s="239" t="s">
        <v>6946</v>
      </c>
      <c r="N10367" s="239">
        <v>61055</v>
      </c>
      <c r="O10367" s="239" t="s">
        <v>1002</v>
      </c>
      <c r="P10367" s="239">
        <v>21200</v>
      </c>
      <c r="Q10367" s="239" t="s">
        <v>5459</v>
      </c>
      <c r="R10367" s="239" t="s">
        <v>6946</v>
      </c>
      <c r="S10367" s="239" t="s">
        <v>6949</v>
      </c>
      <c r="T10367" s="243">
        <v>35270</v>
      </c>
    </row>
    <row r="10368" spans="2:20" hidden="1" x14ac:dyDescent="0.2">
      <c r="B10368" s="239">
        <v>212006886</v>
      </c>
      <c r="C10368" s="239">
        <v>1</v>
      </c>
      <c r="D10368" s="240">
        <v>40634</v>
      </c>
      <c r="E10368" s="239" t="s">
        <v>5555</v>
      </c>
      <c r="F10368" s="241">
        <v>0</v>
      </c>
      <c r="G10368" s="242">
        <v>100</v>
      </c>
      <c r="H10368" s="239">
        <v>-100</v>
      </c>
      <c r="I10368" s="239">
        <v>0</v>
      </c>
      <c r="J10368" s="239" t="s">
        <v>6944</v>
      </c>
      <c r="K10368" s="239" t="s">
        <v>6945</v>
      </c>
      <c r="L10368" s="239">
        <v>202</v>
      </c>
      <c r="M10368" s="239" t="s">
        <v>6946</v>
      </c>
      <c r="N10368" s="239">
        <v>61055</v>
      </c>
      <c r="O10368" s="239" t="s">
        <v>1002</v>
      </c>
      <c r="P10368" s="239">
        <v>21200</v>
      </c>
      <c r="Q10368" s="239" t="s">
        <v>5459</v>
      </c>
      <c r="R10368" s="239" t="s">
        <v>6946</v>
      </c>
      <c r="S10368" s="239" t="s">
        <v>6949</v>
      </c>
      <c r="T10368" s="243">
        <v>40634</v>
      </c>
    </row>
    <row r="10369" spans="2:20" hidden="1" x14ac:dyDescent="0.2">
      <c r="B10369" s="239">
        <v>212006887</v>
      </c>
      <c r="C10369" s="239">
        <v>0</v>
      </c>
      <c r="D10369" s="240">
        <v>40634</v>
      </c>
      <c r="E10369" s="239" t="s">
        <v>5555</v>
      </c>
      <c r="F10369" s="241">
        <v>488.18</v>
      </c>
      <c r="G10369" s="242">
        <v>0</v>
      </c>
      <c r="H10369" s="239">
        <v>0</v>
      </c>
      <c r="I10369" s="239">
        <v>0</v>
      </c>
      <c r="J10369" s="239" t="s">
        <v>6944</v>
      </c>
      <c r="K10369" s="239" t="s">
        <v>6945</v>
      </c>
      <c r="L10369" s="239">
        <v>463</v>
      </c>
      <c r="M10369" s="239" t="s">
        <v>6946</v>
      </c>
      <c r="N10369" s="239">
        <v>61055</v>
      </c>
      <c r="O10369" s="239" t="s">
        <v>1002</v>
      </c>
      <c r="P10369" s="239">
        <v>21200</v>
      </c>
      <c r="Q10369" s="239" t="s">
        <v>5459</v>
      </c>
      <c r="R10369" s="239" t="s">
        <v>6946</v>
      </c>
      <c r="S10369" s="239" t="s">
        <v>6949</v>
      </c>
      <c r="T10369" s="243">
        <v>35270</v>
      </c>
    </row>
    <row r="10370" spans="2:20" hidden="1" x14ac:dyDescent="0.2">
      <c r="B10370" s="239">
        <v>212006887</v>
      </c>
      <c r="C10370" s="239">
        <v>1</v>
      </c>
      <c r="D10370" s="240">
        <v>40634</v>
      </c>
      <c r="E10370" s="239" t="s">
        <v>5555</v>
      </c>
      <c r="F10370" s="241">
        <v>0</v>
      </c>
      <c r="G10370" s="242">
        <v>100</v>
      </c>
      <c r="H10370" s="239">
        <v>-100</v>
      </c>
      <c r="I10370" s="239">
        <v>0</v>
      </c>
      <c r="J10370" s="239" t="s">
        <v>6944</v>
      </c>
      <c r="K10370" s="239" t="s">
        <v>6945</v>
      </c>
      <c r="L10370" s="239">
        <v>202</v>
      </c>
      <c r="M10370" s="239" t="s">
        <v>6946</v>
      </c>
      <c r="N10370" s="239">
        <v>61055</v>
      </c>
      <c r="O10370" s="239" t="s">
        <v>1002</v>
      </c>
      <c r="P10370" s="239">
        <v>21200</v>
      </c>
      <c r="Q10370" s="239" t="s">
        <v>5459</v>
      </c>
      <c r="R10370" s="239" t="s">
        <v>6946</v>
      </c>
      <c r="S10370" s="239" t="s">
        <v>6949</v>
      </c>
      <c r="T10370" s="243">
        <v>40634</v>
      </c>
    </row>
    <row r="10371" spans="2:20" hidden="1" x14ac:dyDescent="0.2">
      <c r="B10371" s="239">
        <v>212006888</v>
      </c>
      <c r="C10371" s="239">
        <v>0</v>
      </c>
      <c r="D10371" s="240">
        <v>40634</v>
      </c>
      <c r="E10371" s="239" t="s">
        <v>5555</v>
      </c>
      <c r="F10371" s="241">
        <v>488.18</v>
      </c>
      <c r="G10371" s="242">
        <v>0</v>
      </c>
      <c r="H10371" s="239">
        <v>0</v>
      </c>
      <c r="I10371" s="239">
        <v>0</v>
      </c>
      <c r="J10371" s="239" t="s">
        <v>6944</v>
      </c>
      <c r="K10371" s="239" t="s">
        <v>6945</v>
      </c>
      <c r="L10371" s="239">
        <v>463</v>
      </c>
      <c r="M10371" s="239" t="s">
        <v>6946</v>
      </c>
      <c r="N10371" s="239">
        <v>61055</v>
      </c>
      <c r="O10371" s="239" t="s">
        <v>1002</v>
      </c>
      <c r="P10371" s="239">
        <v>21200</v>
      </c>
      <c r="Q10371" s="239" t="s">
        <v>5459</v>
      </c>
      <c r="R10371" s="239" t="s">
        <v>6946</v>
      </c>
      <c r="S10371" s="239" t="s">
        <v>6949</v>
      </c>
      <c r="T10371" s="243">
        <v>35270</v>
      </c>
    </row>
    <row r="10372" spans="2:20" hidden="1" x14ac:dyDescent="0.2">
      <c r="B10372" s="239">
        <v>212006888</v>
      </c>
      <c r="C10372" s="239">
        <v>1</v>
      </c>
      <c r="D10372" s="240">
        <v>40634</v>
      </c>
      <c r="E10372" s="239" t="s">
        <v>5555</v>
      </c>
      <c r="F10372" s="241">
        <v>0</v>
      </c>
      <c r="G10372" s="242">
        <v>100</v>
      </c>
      <c r="H10372" s="239">
        <v>-100</v>
      </c>
      <c r="I10372" s="239">
        <v>0</v>
      </c>
      <c r="J10372" s="239" t="s">
        <v>6944</v>
      </c>
      <c r="K10372" s="239" t="s">
        <v>6945</v>
      </c>
      <c r="L10372" s="239">
        <v>202</v>
      </c>
      <c r="M10372" s="239" t="s">
        <v>6946</v>
      </c>
      <c r="N10372" s="239">
        <v>61055</v>
      </c>
      <c r="O10372" s="239" t="s">
        <v>1002</v>
      </c>
      <c r="P10372" s="239">
        <v>21200</v>
      </c>
      <c r="Q10372" s="239" t="s">
        <v>5459</v>
      </c>
      <c r="R10372" s="239" t="s">
        <v>6946</v>
      </c>
      <c r="S10372" s="239" t="s">
        <v>6949</v>
      </c>
      <c r="T10372" s="243">
        <v>40634</v>
      </c>
    </row>
    <row r="10373" spans="2:20" hidden="1" x14ac:dyDescent="0.2">
      <c r="B10373" s="239">
        <v>212006889</v>
      </c>
      <c r="C10373" s="239">
        <v>0</v>
      </c>
      <c r="D10373" s="240">
        <v>40634</v>
      </c>
      <c r="E10373" s="239" t="s">
        <v>5555</v>
      </c>
      <c r="F10373" s="241">
        <v>488.18</v>
      </c>
      <c r="G10373" s="242">
        <v>0</v>
      </c>
      <c r="H10373" s="239">
        <v>0</v>
      </c>
      <c r="I10373" s="239">
        <v>0</v>
      </c>
      <c r="J10373" s="239" t="s">
        <v>6944</v>
      </c>
      <c r="K10373" s="239" t="s">
        <v>6945</v>
      </c>
      <c r="L10373" s="239">
        <v>463</v>
      </c>
      <c r="M10373" s="239" t="s">
        <v>6946</v>
      </c>
      <c r="N10373" s="239">
        <v>61055</v>
      </c>
      <c r="O10373" s="239" t="s">
        <v>1002</v>
      </c>
      <c r="P10373" s="239">
        <v>21200</v>
      </c>
      <c r="Q10373" s="239" t="s">
        <v>5459</v>
      </c>
      <c r="R10373" s="239" t="s">
        <v>6946</v>
      </c>
      <c r="S10373" s="239" t="s">
        <v>6949</v>
      </c>
      <c r="T10373" s="243">
        <v>35270</v>
      </c>
    </row>
    <row r="10374" spans="2:20" hidden="1" x14ac:dyDescent="0.2">
      <c r="B10374" s="239">
        <v>212006889</v>
      </c>
      <c r="C10374" s="239">
        <v>1</v>
      </c>
      <c r="D10374" s="240">
        <v>40634</v>
      </c>
      <c r="E10374" s="239" t="s">
        <v>5555</v>
      </c>
      <c r="F10374" s="241">
        <v>0</v>
      </c>
      <c r="G10374" s="242">
        <v>100</v>
      </c>
      <c r="H10374" s="239">
        <v>-100</v>
      </c>
      <c r="I10374" s="239">
        <v>0</v>
      </c>
      <c r="J10374" s="239" t="s">
        <v>6944</v>
      </c>
      <c r="K10374" s="239" t="s">
        <v>6945</v>
      </c>
      <c r="L10374" s="239">
        <v>202</v>
      </c>
      <c r="M10374" s="239" t="s">
        <v>6946</v>
      </c>
      <c r="N10374" s="239">
        <v>61055</v>
      </c>
      <c r="O10374" s="239" t="s">
        <v>1002</v>
      </c>
      <c r="P10374" s="239">
        <v>21200</v>
      </c>
      <c r="Q10374" s="239" t="s">
        <v>5459</v>
      </c>
      <c r="R10374" s="239" t="s">
        <v>6946</v>
      </c>
      <c r="S10374" s="239" t="s">
        <v>6949</v>
      </c>
      <c r="T10374" s="243">
        <v>40634</v>
      </c>
    </row>
    <row r="10375" spans="2:20" hidden="1" x14ac:dyDescent="0.2">
      <c r="B10375" s="239">
        <v>212006890</v>
      </c>
      <c r="C10375" s="239">
        <v>0</v>
      </c>
      <c r="D10375" s="240">
        <v>40634</v>
      </c>
      <c r="E10375" s="239" t="s">
        <v>5555</v>
      </c>
      <c r="F10375" s="241">
        <v>488.18</v>
      </c>
      <c r="G10375" s="242">
        <v>0</v>
      </c>
      <c r="H10375" s="239">
        <v>0</v>
      </c>
      <c r="I10375" s="239">
        <v>0</v>
      </c>
      <c r="J10375" s="239" t="s">
        <v>6944</v>
      </c>
      <c r="K10375" s="239" t="s">
        <v>6945</v>
      </c>
      <c r="L10375" s="239">
        <v>463</v>
      </c>
      <c r="M10375" s="239" t="s">
        <v>6946</v>
      </c>
      <c r="N10375" s="239">
        <v>61055</v>
      </c>
      <c r="O10375" s="239" t="s">
        <v>1002</v>
      </c>
      <c r="P10375" s="239">
        <v>21200</v>
      </c>
      <c r="Q10375" s="239" t="s">
        <v>5459</v>
      </c>
      <c r="R10375" s="239" t="s">
        <v>6946</v>
      </c>
      <c r="S10375" s="239" t="s">
        <v>6949</v>
      </c>
      <c r="T10375" s="243">
        <v>35270</v>
      </c>
    </row>
    <row r="10376" spans="2:20" hidden="1" x14ac:dyDescent="0.2">
      <c r="B10376" s="239">
        <v>212006890</v>
      </c>
      <c r="C10376" s="239">
        <v>1</v>
      </c>
      <c r="D10376" s="240">
        <v>40634</v>
      </c>
      <c r="E10376" s="239" t="s">
        <v>5555</v>
      </c>
      <c r="F10376" s="241">
        <v>0</v>
      </c>
      <c r="G10376" s="242">
        <v>100</v>
      </c>
      <c r="H10376" s="239">
        <v>-100</v>
      </c>
      <c r="I10376" s="239">
        <v>0</v>
      </c>
      <c r="J10376" s="239" t="s">
        <v>6944</v>
      </c>
      <c r="K10376" s="239" t="s">
        <v>6945</v>
      </c>
      <c r="L10376" s="239">
        <v>202</v>
      </c>
      <c r="M10376" s="239" t="s">
        <v>6946</v>
      </c>
      <c r="N10376" s="239">
        <v>61055</v>
      </c>
      <c r="O10376" s="239" t="s">
        <v>1002</v>
      </c>
      <c r="P10376" s="239">
        <v>21200</v>
      </c>
      <c r="Q10376" s="239" t="s">
        <v>5459</v>
      </c>
      <c r="R10376" s="239" t="s">
        <v>6946</v>
      </c>
      <c r="S10376" s="239" t="s">
        <v>6949</v>
      </c>
      <c r="T10376" s="243">
        <v>40634</v>
      </c>
    </row>
    <row r="10377" spans="2:20" hidden="1" x14ac:dyDescent="0.2">
      <c r="B10377" s="239">
        <v>212006891</v>
      </c>
      <c r="C10377" s="239">
        <v>0</v>
      </c>
      <c r="D10377" s="240">
        <v>40634</v>
      </c>
      <c r="E10377" s="239" t="s">
        <v>5555</v>
      </c>
      <c r="F10377" s="241">
        <v>488.18</v>
      </c>
      <c r="G10377" s="242">
        <v>0</v>
      </c>
      <c r="H10377" s="239">
        <v>0</v>
      </c>
      <c r="I10377" s="239">
        <v>0</v>
      </c>
      <c r="J10377" s="239" t="s">
        <v>6944</v>
      </c>
      <c r="K10377" s="239" t="s">
        <v>6945</v>
      </c>
      <c r="L10377" s="239">
        <v>463</v>
      </c>
      <c r="M10377" s="239" t="s">
        <v>6946</v>
      </c>
      <c r="N10377" s="239">
        <v>61055</v>
      </c>
      <c r="O10377" s="239" t="s">
        <v>1002</v>
      </c>
      <c r="P10377" s="239">
        <v>21200</v>
      </c>
      <c r="Q10377" s="239" t="s">
        <v>5459</v>
      </c>
      <c r="R10377" s="239" t="s">
        <v>6946</v>
      </c>
      <c r="S10377" s="239" t="s">
        <v>6949</v>
      </c>
      <c r="T10377" s="243">
        <v>35270</v>
      </c>
    </row>
    <row r="10378" spans="2:20" hidden="1" x14ac:dyDescent="0.2">
      <c r="B10378" s="239">
        <v>212006891</v>
      </c>
      <c r="C10378" s="239">
        <v>1</v>
      </c>
      <c r="D10378" s="240">
        <v>40634</v>
      </c>
      <c r="E10378" s="239" t="s">
        <v>5555</v>
      </c>
      <c r="F10378" s="241">
        <v>0</v>
      </c>
      <c r="G10378" s="242">
        <v>100</v>
      </c>
      <c r="H10378" s="239">
        <v>-100</v>
      </c>
      <c r="I10378" s="239">
        <v>0</v>
      </c>
      <c r="J10378" s="239" t="s">
        <v>6944</v>
      </c>
      <c r="K10378" s="239" t="s">
        <v>6945</v>
      </c>
      <c r="L10378" s="239">
        <v>202</v>
      </c>
      <c r="M10378" s="239" t="s">
        <v>6946</v>
      </c>
      <c r="N10378" s="239">
        <v>61055</v>
      </c>
      <c r="O10378" s="239" t="s">
        <v>1002</v>
      </c>
      <c r="P10378" s="239">
        <v>21200</v>
      </c>
      <c r="Q10378" s="239" t="s">
        <v>5459</v>
      </c>
      <c r="R10378" s="239" t="s">
        <v>6946</v>
      </c>
      <c r="S10378" s="239" t="s">
        <v>6949</v>
      </c>
      <c r="T10378" s="243">
        <v>40634</v>
      </c>
    </row>
    <row r="10379" spans="2:20" hidden="1" x14ac:dyDescent="0.2">
      <c r="B10379" s="239">
        <v>212006892</v>
      </c>
      <c r="C10379" s="239">
        <v>0</v>
      </c>
      <c r="D10379" s="240">
        <v>40634</v>
      </c>
      <c r="E10379" s="239" t="s">
        <v>5555</v>
      </c>
      <c r="F10379" s="241">
        <v>488.18</v>
      </c>
      <c r="G10379" s="242">
        <v>0</v>
      </c>
      <c r="H10379" s="239">
        <v>0</v>
      </c>
      <c r="I10379" s="239">
        <v>0</v>
      </c>
      <c r="J10379" s="239" t="s">
        <v>6944</v>
      </c>
      <c r="K10379" s="239" t="s">
        <v>6945</v>
      </c>
      <c r="L10379" s="239">
        <v>463</v>
      </c>
      <c r="M10379" s="239" t="s">
        <v>6946</v>
      </c>
      <c r="N10379" s="239">
        <v>61055</v>
      </c>
      <c r="O10379" s="239" t="s">
        <v>1002</v>
      </c>
      <c r="P10379" s="239">
        <v>21200</v>
      </c>
      <c r="Q10379" s="239" t="s">
        <v>5459</v>
      </c>
      <c r="R10379" s="239" t="s">
        <v>6946</v>
      </c>
      <c r="S10379" s="239" t="s">
        <v>6949</v>
      </c>
      <c r="T10379" s="243">
        <v>35270</v>
      </c>
    </row>
    <row r="10380" spans="2:20" hidden="1" x14ac:dyDescent="0.2">
      <c r="B10380" s="239">
        <v>212006892</v>
      </c>
      <c r="C10380" s="239">
        <v>1</v>
      </c>
      <c r="D10380" s="240">
        <v>40634</v>
      </c>
      <c r="E10380" s="239" t="s">
        <v>5555</v>
      </c>
      <c r="F10380" s="241">
        <v>0</v>
      </c>
      <c r="G10380" s="242">
        <v>100</v>
      </c>
      <c r="H10380" s="239">
        <v>-100</v>
      </c>
      <c r="I10380" s="239">
        <v>0</v>
      </c>
      <c r="J10380" s="239" t="s">
        <v>6944</v>
      </c>
      <c r="K10380" s="239" t="s">
        <v>6945</v>
      </c>
      <c r="L10380" s="239">
        <v>202</v>
      </c>
      <c r="M10380" s="239" t="s">
        <v>6946</v>
      </c>
      <c r="N10380" s="239">
        <v>61055</v>
      </c>
      <c r="O10380" s="239" t="s">
        <v>1002</v>
      </c>
      <c r="P10380" s="239">
        <v>21200</v>
      </c>
      <c r="Q10380" s="239" t="s">
        <v>5459</v>
      </c>
      <c r="R10380" s="239" t="s">
        <v>6946</v>
      </c>
      <c r="S10380" s="239" t="s">
        <v>6949</v>
      </c>
      <c r="T10380" s="243">
        <v>40634</v>
      </c>
    </row>
    <row r="10381" spans="2:20" hidden="1" x14ac:dyDescent="0.2">
      <c r="B10381" s="239">
        <v>212006893</v>
      </c>
      <c r="C10381" s="239">
        <v>0</v>
      </c>
      <c r="D10381" s="240">
        <v>40634</v>
      </c>
      <c r="E10381" s="239" t="s">
        <v>5555</v>
      </c>
      <c r="F10381" s="241">
        <v>488.18</v>
      </c>
      <c r="G10381" s="242">
        <v>0</v>
      </c>
      <c r="H10381" s="239">
        <v>0</v>
      </c>
      <c r="I10381" s="239">
        <v>0</v>
      </c>
      <c r="J10381" s="239" t="s">
        <v>6944</v>
      </c>
      <c r="K10381" s="239" t="s">
        <v>6945</v>
      </c>
      <c r="L10381" s="239">
        <v>463</v>
      </c>
      <c r="M10381" s="239" t="s">
        <v>6946</v>
      </c>
      <c r="N10381" s="239">
        <v>61055</v>
      </c>
      <c r="O10381" s="239" t="s">
        <v>1002</v>
      </c>
      <c r="P10381" s="239">
        <v>21200</v>
      </c>
      <c r="Q10381" s="239" t="s">
        <v>5459</v>
      </c>
      <c r="R10381" s="239" t="s">
        <v>6946</v>
      </c>
      <c r="S10381" s="239" t="s">
        <v>6949</v>
      </c>
      <c r="T10381" s="243">
        <v>35270</v>
      </c>
    </row>
    <row r="10382" spans="2:20" hidden="1" x14ac:dyDescent="0.2">
      <c r="B10382" s="239">
        <v>212006893</v>
      </c>
      <c r="C10382" s="239">
        <v>1</v>
      </c>
      <c r="D10382" s="240">
        <v>40634</v>
      </c>
      <c r="E10382" s="239" t="s">
        <v>5555</v>
      </c>
      <c r="F10382" s="241">
        <v>0</v>
      </c>
      <c r="G10382" s="242">
        <v>100</v>
      </c>
      <c r="H10382" s="239">
        <v>-100</v>
      </c>
      <c r="I10382" s="239">
        <v>0</v>
      </c>
      <c r="J10382" s="239" t="s">
        <v>6944</v>
      </c>
      <c r="K10382" s="239" t="s">
        <v>6945</v>
      </c>
      <c r="L10382" s="239">
        <v>202</v>
      </c>
      <c r="M10382" s="239" t="s">
        <v>6946</v>
      </c>
      <c r="N10382" s="239">
        <v>61055</v>
      </c>
      <c r="O10382" s="239" t="s">
        <v>1002</v>
      </c>
      <c r="P10382" s="239">
        <v>21200</v>
      </c>
      <c r="Q10382" s="239" t="s">
        <v>5459</v>
      </c>
      <c r="R10382" s="239" t="s">
        <v>6946</v>
      </c>
      <c r="S10382" s="239" t="s">
        <v>6949</v>
      </c>
      <c r="T10382" s="243">
        <v>40634</v>
      </c>
    </row>
    <row r="10383" spans="2:20" hidden="1" x14ac:dyDescent="0.2">
      <c r="B10383" s="239">
        <v>212006894</v>
      </c>
      <c r="C10383" s="239">
        <v>0</v>
      </c>
      <c r="D10383" s="240">
        <v>40634</v>
      </c>
      <c r="E10383" s="239" t="s">
        <v>5555</v>
      </c>
      <c r="F10383" s="241">
        <v>488.18</v>
      </c>
      <c r="G10383" s="242">
        <v>0</v>
      </c>
      <c r="H10383" s="239">
        <v>0</v>
      </c>
      <c r="I10383" s="239">
        <v>0</v>
      </c>
      <c r="J10383" s="239" t="s">
        <v>6944</v>
      </c>
      <c r="K10383" s="239" t="s">
        <v>6945</v>
      </c>
      <c r="L10383" s="239">
        <v>463</v>
      </c>
      <c r="M10383" s="239" t="s">
        <v>6946</v>
      </c>
      <c r="N10383" s="239">
        <v>61055</v>
      </c>
      <c r="O10383" s="239" t="s">
        <v>1002</v>
      </c>
      <c r="P10383" s="239">
        <v>21200</v>
      </c>
      <c r="Q10383" s="239" t="s">
        <v>5459</v>
      </c>
      <c r="R10383" s="239" t="s">
        <v>6946</v>
      </c>
      <c r="S10383" s="239" t="s">
        <v>6949</v>
      </c>
      <c r="T10383" s="243">
        <v>35270</v>
      </c>
    </row>
    <row r="10384" spans="2:20" hidden="1" x14ac:dyDescent="0.2">
      <c r="B10384" s="239">
        <v>212006894</v>
      </c>
      <c r="C10384" s="239">
        <v>1</v>
      </c>
      <c r="D10384" s="240">
        <v>40634</v>
      </c>
      <c r="E10384" s="239" t="s">
        <v>5555</v>
      </c>
      <c r="F10384" s="241">
        <v>0</v>
      </c>
      <c r="G10384" s="242">
        <v>100</v>
      </c>
      <c r="H10384" s="239">
        <v>-100</v>
      </c>
      <c r="I10384" s="239">
        <v>0</v>
      </c>
      <c r="J10384" s="239" t="s">
        <v>6944</v>
      </c>
      <c r="K10384" s="239" t="s">
        <v>6945</v>
      </c>
      <c r="L10384" s="239">
        <v>202</v>
      </c>
      <c r="M10384" s="239" t="s">
        <v>6946</v>
      </c>
      <c r="N10384" s="239">
        <v>61055</v>
      </c>
      <c r="O10384" s="239" t="s">
        <v>1002</v>
      </c>
      <c r="P10384" s="239">
        <v>21200</v>
      </c>
      <c r="Q10384" s="239" t="s">
        <v>5459</v>
      </c>
      <c r="R10384" s="239" t="s">
        <v>6946</v>
      </c>
      <c r="S10384" s="239" t="s">
        <v>6949</v>
      </c>
      <c r="T10384" s="243">
        <v>40634</v>
      </c>
    </row>
    <row r="10385" spans="2:20" hidden="1" x14ac:dyDescent="0.2">
      <c r="B10385" s="239">
        <v>212006895</v>
      </c>
      <c r="C10385" s="239">
        <v>0</v>
      </c>
      <c r="D10385" s="240">
        <v>40634</v>
      </c>
      <c r="E10385" s="239" t="s">
        <v>5555</v>
      </c>
      <c r="F10385" s="241">
        <v>488.18</v>
      </c>
      <c r="G10385" s="242">
        <v>0</v>
      </c>
      <c r="H10385" s="239">
        <v>0</v>
      </c>
      <c r="I10385" s="239">
        <v>0</v>
      </c>
      <c r="J10385" s="239" t="s">
        <v>6944</v>
      </c>
      <c r="K10385" s="239" t="s">
        <v>6945</v>
      </c>
      <c r="L10385" s="239">
        <v>463</v>
      </c>
      <c r="M10385" s="239" t="s">
        <v>6946</v>
      </c>
      <c r="N10385" s="239">
        <v>61055</v>
      </c>
      <c r="O10385" s="239" t="s">
        <v>1002</v>
      </c>
      <c r="P10385" s="239">
        <v>21200</v>
      </c>
      <c r="Q10385" s="239" t="s">
        <v>5459</v>
      </c>
      <c r="R10385" s="239" t="s">
        <v>6946</v>
      </c>
      <c r="S10385" s="239" t="s">
        <v>6949</v>
      </c>
      <c r="T10385" s="243">
        <v>35270</v>
      </c>
    </row>
    <row r="10386" spans="2:20" hidden="1" x14ac:dyDescent="0.2">
      <c r="B10386" s="239">
        <v>212006895</v>
      </c>
      <c r="C10386" s="239">
        <v>1</v>
      </c>
      <c r="D10386" s="240">
        <v>40634</v>
      </c>
      <c r="E10386" s="239" t="s">
        <v>5555</v>
      </c>
      <c r="F10386" s="241">
        <v>0</v>
      </c>
      <c r="G10386" s="242">
        <v>100</v>
      </c>
      <c r="H10386" s="239">
        <v>-100</v>
      </c>
      <c r="I10386" s="239">
        <v>0</v>
      </c>
      <c r="J10386" s="239" t="s">
        <v>6944</v>
      </c>
      <c r="K10386" s="239" t="s">
        <v>6945</v>
      </c>
      <c r="L10386" s="239">
        <v>202</v>
      </c>
      <c r="M10386" s="239" t="s">
        <v>6946</v>
      </c>
      <c r="N10386" s="239">
        <v>61055</v>
      </c>
      <c r="O10386" s="239" t="s">
        <v>1002</v>
      </c>
      <c r="P10386" s="239">
        <v>21200</v>
      </c>
      <c r="Q10386" s="239" t="s">
        <v>5459</v>
      </c>
      <c r="R10386" s="239" t="s">
        <v>6946</v>
      </c>
      <c r="S10386" s="239" t="s">
        <v>6949</v>
      </c>
      <c r="T10386" s="243">
        <v>40634</v>
      </c>
    </row>
    <row r="10387" spans="2:20" hidden="1" x14ac:dyDescent="0.2">
      <c r="B10387" s="239">
        <v>212006896</v>
      </c>
      <c r="C10387" s="239">
        <v>0</v>
      </c>
      <c r="D10387" s="240">
        <v>40634</v>
      </c>
      <c r="E10387" s="239" t="s">
        <v>5555</v>
      </c>
      <c r="F10387" s="241">
        <v>488.18</v>
      </c>
      <c r="G10387" s="242">
        <v>0</v>
      </c>
      <c r="H10387" s="239">
        <v>0</v>
      </c>
      <c r="I10387" s="239">
        <v>0</v>
      </c>
      <c r="J10387" s="239" t="s">
        <v>6944</v>
      </c>
      <c r="K10387" s="239" t="s">
        <v>6945</v>
      </c>
      <c r="L10387" s="239">
        <v>463</v>
      </c>
      <c r="M10387" s="239" t="s">
        <v>6946</v>
      </c>
      <c r="N10387" s="239">
        <v>61055</v>
      </c>
      <c r="O10387" s="239" t="s">
        <v>1002</v>
      </c>
      <c r="P10387" s="239">
        <v>21200</v>
      </c>
      <c r="Q10387" s="239" t="s">
        <v>5459</v>
      </c>
      <c r="R10387" s="239" t="s">
        <v>6946</v>
      </c>
      <c r="S10387" s="239" t="s">
        <v>6949</v>
      </c>
      <c r="T10387" s="243">
        <v>35270</v>
      </c>
    </row>
    <row r="10388" spans="2:20" hidden="1" x14ac:dyDescent="0.2">
      <c r="B10388" s="239">
        <v>212006896</v>
      </c>
      <c r="C10388" s="239">
        <v>1</v>
      </c>
      <c r="D10388" s="240">
        <v>40634</v>
      </c>
      <c r="E10388" s="239" t="s">
        <v>5555</v>
      </c>
      <c r="F10388" s="241">
        <v>0</v>
      </c>
      <c r="G10388" s="242">
        <v>100</v>
      </c>
      <c r="H10388" s="239">
        <v>-100</v>
      </c>
      <c r="I10388" s="239">
        <v>0</v>
      </c>
      <c r="J10388" s="239" t="s">
        <v>6944</v>
      </c>
      <c r="K10388" s="239" t="s">
        <v>6945</v>
      </c>
      <c r="L10388" s="239">
        <v>202</v>
      </c>
      <c r="M10388" s="239" t="s">
        <v>6946</v>
      </c>
      <c r="N10388" s="239">
        <v>61055</v>
      </c>
      <c r="O10388" s="239" t="s">
        <v>1002</v>
      </c>
      <c r="P10388" s="239">
        <v>21200</v>
      </c>
      <c r="Q10388" s="239" t="s">
        <v>5459</v>
      </c>
      <c r="R10388" s="239" t="s">
        <v>6946</v>
      </c>
      <c r="S10388" s="239" t="s">
        <v>6949</v>
      </c>
      <c r="T10388" s="243">
        <v>40634</v>
      </c>
    </row>
    <row r="10389" spans="2:20" hidden="1" x14ac:dyDescent="0.2">
      <c r="B10389" s="239">
        <v>212006897</v>
      </c>
      <c r="C10389" s="239">
        <v>0</v>
      </c>
      <c r="D10389" s="240">
        <v>40634</v>
      </c>
      <c r="E10389" s="239" t="s">
        <v>5555</v>
      </c>
      <c r="F10389" s="241">
        <v>488.18</v>
      </c>
      <c r="G10389" s="242">
        <v>0</v>
      </c>
      <c r="H10389" s="239">
        <v>0</v>
      </c>
      <c r="I10389" s="239">
        <v>0</v>
      </c>
      <c r="J10389" s="239" t="s">
        <v>6944</v>
      </c>
      <c r="K10389" s="239" t="s">
        <v>6945</v>
      </c>
      <c r="L10389" s="239">
        <v>463</v>
      </c>
      <c r="M10389" s="239" t="s">
        <v>6946</v>
      </c>
      <c r="N10389" s="239">
        <v>61055</v>
      </c>
      <c r="O10389" s="239" t="s">
        <v>1002</v>
      </c>
      <c r="P10389" s="239">
        <v>21200</v>
      </c>
      <c r="Q10389" s="239" t="s">
        <v>5459</v>
      </c>
      <c r="R10389" s="239" t="s">
        <v>6946</v>
      </c>
      <c r="S10389" s="239" t="s">
        <v>6949</v>
      </c>
      <c r="T10389" s="243">
        <v>35270</v>
      </c>
    </row>
    <row r="10390" spans="2:20" hidden="1" x14ac:dyDescent="0.2">
      <c r="B10390" s="239">
        <v>212006897</v>
      </c>
      <c r="C10390" s="239">
        <v>1</v>
      </c>
      <c r="D10390" s="240">
        <v>40634</v>
      </c>
      <c r="E10390" s="239" t="s">
        <v>5555</v>
      </c>
      <c r="F10390" s="241">
        <v>0</v>
      </c>
      <c r="G10390" s="242">
        <v>100</v>
      </c>
      <c r="H10390" s="239">
        <v>-100</v>
      </c>
      <c r="I10390" s="239">
        <v>0</v>
      </c>
      <c r="J10390" s="239" t="s">
        <v>6944</v>
      </c>
      <c r="K10390" s="239" t="s">
        <v>6945</v>
      </c>
      <c r="L10390" s="239">
        <v>202</v>
      </c>
      <c r="M10390" s="239" t="s">
        <v>6946</v>
      </c>
      <c r="N10390" s="239">
        <v>61055</v>
      </c>
      <c r="O10390" s="239" t="s">
        <v>1002</v>
      </c>
      <c r="P10390" s="239">
        <v>21200</v>
      </c>
      <c r="Q10390" s="239" t="s">
        <v>5459</v>
      </c>
      <c r="R10390" s="239" t="s">
        <v>6946</v>
      </c>
      <c r="S10390" s="239" t="s">
        <v>6949</v>
      </c>
      <c r="T10390" s="243">
        <v>40634</v>
      </c>
    </row>
    <row r="10391" spans="2:20" hidden="1" x14ac:dyDescent="0.2">
      <c r="B10391" s="239">
        <v>212006898</v>
      </c>
      <c r="C10391" s="239">
        <v>0</v>
      </c>
      <c r="D10391" s="240">
        <v>40634</v>
      </c>
      <c r="E10391" s="239" t="s">
        <v>5555</v>
      </c>
      <c r="F10391" s="241">
        <v>488.18</v>
      </c>
      <c r="G10391" s="242">
        <v>0</v>
      </c>
      <c r="H10391" s="239">
        <v>0</v>
      </c>
      <c r="I10391" s="239">
        <v>0</v>
      </c>
      <c r="J10391" s="239" t="s">
        <v>6944</v>
      </c>
      <c r="K10391" s="239" t="s">
        <v>6945</v>
      </c>
      <c r="L10391" s="239">
        <v>463</v>
      </c>
      <c r="M10391" s="239" t="s">
        <v>6946</v>
      </c>
      <c r="N10391" s="239">
        <v>61055</v>
      </c>
      <c r="O10391" s="239" t="s">
        <v>1002</v>
      </c>
      <c r="P10391" s="239">
        <v>21200</v>
      </c>
      <c r="Q10391" s="239" t="s">
        <v>5459</v>
      </c>
      <c r="R10391" s="239" t="s">
        <v>6946</v>
      </c>
      <c r="S10391" s="239" t="s">
        <v>6949</v>
      </c>
      <c r="T10391" s="243">
        <v>35270</v>
      </c>
    </row>
    <row r="10392" spans="2:20" hidden="1" x14ac:dyDescent="0.2">
      <c r="B10392" s="239">
        <v>212006898</v>
      </c>
      <c r="C10392" s="239">
        <v>1</v>
      </c>
      <c r="D10392" s="240">
        <v>40634</v>
      </c>
      <c r="E10392" s="239" t="s">
        <v>5555</v>
      </c>
      <c r="F10392" s="241">
        <v>0</v>
      </c>
      <c r="G10392" s="242">
        <v>100</v>
      </c>
      <c r="H10392" s="239">
        <v>-100</v>
      </c>
      <c r="I10392" s="239">
        <v>0</v>
      </c>
      <c r="J10392" s="239" t="s">
        <v>6944</v>
      </c>
      <c r="K10392" s="239" t="s">
        <v>6945</v>
      </c>
      <c r="L10392" s="239">
        <v>202</v>
      </c>
      <c r="M10392" s="239" t="s">
        <v>6946</v>
      </c>
      <c r="N10392" s="239">
        <v>61055</v>
      </c>
      <c r="O10392" s="239" t="s">
        <v>1002</v>
      </c>
      <c r="P10392" s="239">
        <v>21200</v>
      </c>
      <c r="Q10392" s="239" t="s">
        <v>5459</v>
      </c>
      <c r="R10392" s="239" t="s">
        <v>6946</v>
      </c>
      <c r="S10392" s="239" t="s">
        <v>6949</v>
      </c>
      <c r="T10392" s="243">
        <v>40634</v>
      </c>
    </row>
    <row r="10393" spans="2:20" hidden="1" x14ac:dyDescent="0.2">
      <c r="B10393" s="239">
        <v>212006899</v>
      </c>
      <c r="C10393" s="239">
        <v>0</v>
      </c>
      <c r="D10393" s="240">
        <v>40634</v>
      </c>
      <c r="E10393" s="239" t="s">
        <v>5555</v>
      </c>
      <c r="F10393" s="241">
        <v>488.18</v>
      </c>
      <c r="G10393" s="242">
        <v>0</v>
      </c>
      <c r="H10393" s="239">
        <v>0</v>
      </c>
      <c r="I10393" s="239">
        <v>0</v>
      </c>
      <c r="J10393" s="239" t="s">
        <v>6944</v>
      </c>
      <c r="K10393" s="239" t="s">
        <v>6945</v>
      </c>
      <c r="L10393" s="239">
        <v>463</v>
      </c>
      <c r="M10393" s="239" t="s">
        <v>6946</v>
      </c>
      <c r="N10393" s="239">
        <v>61055</v>
      </c>
      <c r="O10393" s="239" t="s">
        <v>1002</v>
      </c>
      <c r="P10393" s="239">
        <v>21200</v>
      </c>
      <c r="Q10393" s="239" t="s">
        <v>5459</v>
      </c>
      <c r="R10393" s="239" t="s">
        <v>6946</v>
      </c>
      <c r="S10393" s="239" t="s">
        <v>6949</v>
      </c>
      <c r="T10393" s="243">
        <v>35270</v>
      </c>
    </row>
    <row r="10394" spans="2:20" hidden="1" x14ac:dyDescent="0.2">
      <c r="B10394" s="239">
        <v>212006899</v>
      </c>
      <c r="C10394" s="239">
        <v>1</v>
      </c>
      <c r="D10394" s="240">
        <v>40634</v>
      </c>
      <c r="E10394" s="239" t="s">
        <v>5555</v>
      </c>
      <c r="F10394" s="241">
        <v>0</v>
      </c>
      <c r="G10394" s="242">
        <v>100</v>
      </c>
      <c r="H10394" s="239">
        <v>-100</v>
      </c>
      <c r="I10394" s="239">
        <v>0</v>
      </c>
      <c r="J10394" s="239" t="s">
        <v>6944</v>
      </c>
      <c r="K10394" s="239" t="s">
        <v>6945</v>
      </c>
      <c r="L10394" s="239">
        <v>202</v>
      </c>
      <c r="M10394" s="239" t="s">
        <v>6946</v>
      </c>
      <c r="N10394" s="239">
        <v>61055</v>
      </c>
      <c r="O10394" s="239" t="s">
        <v>1002</v>
      </c>
      <c r="P10394" s="239">
        <v>21200</v>
      </c>
      <c r="Q10394" s="239" t="s">
        <v>5459</v>
      </c>
      <c r="R10394" s="239" t="s">
        <v>6946</v>
      </c>
      <c r="S10394" s="239" t="s">
        <v>6949</v>
      </c>
      <c r="T10394" s="243">
        <v>40634</v>
      </c>
    </row>
    <row r="10395" spans="2:20" hidden="1" x14ac:dyDescent="0.2">
      <c r="B10395" s="239">
        <v>212006900</v>
      </c>
      <c r="C10395" s="239">
        <v>0</v>
      </c>
      <c r="D10395" s="240">
        <v>40634</v>
      </c>
      <c r="E10395" s="239" t="s">
        <v>5555</v>
      </c>
      <c r="F10395" s="241">
        <v>488.18</v>
      </c>
      <c r="G10395" s="242">
        <v>0</v>
      </c>
      <c r="H10395" s="239">
        <v>0</v>
      </c>
      <c r="I10395" s="239">
        <v>0</v>
      </c>
      <c r="J10395" s="239" t="s">
        <v>6944</v>
      </c>
      <c r="K10395" s="239" t="s">
        <v>6945</v>
      </c>
      <c r="L10395" s="239">
        <v>463</v>
      </c>
      <c r="M10395" s="239" t="s">
        <v>6946</v>
      </c>
      <c r="N10395" s="239">
        <v>61055</v>
      </c>
      <c r="O10395" s="239" t="s">
        <v>1002</v>
      </c>
      <c r="P10395" s="239">
        <v>21200</v>
      </c>
      <c r="Q10395" s="239" t="s">
        <v>5459</v>
      </c>
      <c r="R10395" s="239" t="s">
        <v>6946</v>
      </c>
      <c r="S10395" s="239" t="s">
        <v>6949</v>
      </c>
      <c r="T10395" s="243">
        <v>35270</v>
      </c>
    </row>
    <row r="10396" spans="2:20" hidden="1" x14ac:dyDescent="0.2">
      <c r="B10396" s="239">
        <v>212006900</v>
      </c>
      <c r="C10396" s="239">
        <v>1</v>
      </c>
      <c r="D10396" s="240">
        <v>40634</v>
      </c>
      <c r="E10396" s="239" t="s">
        <v>5555</v>
      </c>
      <c r="F10396" s="241">
        <v>0</v>
      </c>
      <c r="G10396" s="242">
        <v>100</v>
      </c>
      <c r="H10396" s="239">
        <v>-100</v>
      </c>
      <c r="I10396" s="239">
        <v>0</v>
      </c>
      <c r="J10396" s="239" t="s">
        <v>6944</v>
      </c>
      <c r="K10396" s="239" t="s">
        <v>6945</v>
      </c>
      <c r="L10396" s="239">
        <v>202</v>
      </c>
      <c r="M10396" s="239" t="s">
        <v>6946</v>
      </c>
      <c r="N10396" s="239">
        <v>61055</v>
      </c>
      <c r="O10396" s="239" t="s">
        <v>1002</v>
      </c>
      <c r="P10396" s="239">
        <v>21200</v>
      </c>
      <c r="Q10396" s="239" t="s">
        <v>5459</v>
      </c>
      <c r="R10396" s="239" t="s">
        <v>6946</v>
      </c>
      <c r="S10396" s="239" t="s">
        <v>6949</v>
      </c>
      <c r="T10396" s="243">
        <v>40634</v>
      </c>
    </row>
    <row r="10397" spans="2:20" hidden="1" x14ac:dyDescent="0.2">
      <c r="B10397" s="239">
        <v>212006901</v>
      </c>
      <c r="C10397" s="239">
        <v>0</v>
      </c>
      <c r="D10397" s="240">
        <v>40634</v>
      </c>
      <c r="E10397" s="239" t="s">
        <v>5555</v>
      </c>
      <c r="F10397" s="241">
        <v>488.18</v>
      </c>
      <c r="G10397" s="242">
        <v>0</v>
      </c>
      <c r="H10397" s="239">
        <v>0</v>
      </c>
      <c r="I10397" s="239">
        <v>0</v>
      </c>
      <c r="J10397" s="239" t="s">
        <v>6944</v>
      </c>
      <c r="K10397" s="239" t="s">
        <v>6945</v>
      </c>
      <c r="L10397" s="239">
        <v>463</v>
      </c>
      <c r="M10397" s="239" t="s">
        <v>6946</v>
      </c>
      <c r="N10397" s="239">
        <v>61055</v>
      </c>
      <c r="O10397" s="239" t="s">
        <v>1002</v>
      </c>
      <c r="P10397" s="239">
        <v>21200</v>
      </c>
      <c r="Q10397" s="239" t="s">
        <v>5459</v>
      </c>
      <c r="R10397" s="239" t="s">
        <v>6946</v>
      </c>
      <c r="S10397" s="239" t="s">
        <v>6949</v>
      </c>
      <c r="T10397" s="243">
        <v>35270</v>
      </c>
    </row>
    <row r="10398" spans="2:20" hidden="1" x14ac:dyDescent="0.2">
      <c r="B10398" s="239">
        <v>212006901</v>
      </c>
      <c r="C10398" s="239">
        <v>1</v>
      </c>
      <c r="D10398" s="240">
        <v>40634</v>
      </c>
      <c r="E10398" s="239" t="s">
        <v>5555</v>
      </c>
      <c r="F10398" s="241">
        <v>0</v>
      </c>
      <c r="G10398" s="242">
        <v>100</v>
      </c>
      <c r="H10398" s="239">
        <v>-100</v>
      </c>
      <c r="I10398" s="239">
        <v>0</v>
      </c>
      <c r="J10398" s="239" t="s">
        <v>6944</v>
      </c>
      <c r="K10398" s="239" t="s">
        <v>6945</v>
      </c>
      <c r="L10398" s="239">
        <v>202</v>
      </c>
      <c r="M10398" s="239" t="s">
        <v>6946</v>
      </c>
      <c r="N10398" s="239">
        <v>61055</v>
      </c>
      <c r="O10398" s="239" t="s">
        <v>1002</v>
      </c>
      <c r="P10398" s="239">
        <v>21200</v>
      </c>
      <c r="Q10398" s="239" t="s">
        <v>5459</v>
      </c>
      <c r="R10398" s="239" t="s">
        <v>6946</v>
      </c>
      <c r="S10398" s="239" t="s">
        <v>6949</v>
      </c>
      <c r="T10398" s="243">
        <v>40634</v>
      </c>
    </row>
    <row r="10399" spans="2:20" hidden="1" x14ac:dyDescent="0.2">
      <c r="B10399" s="239">
        <v>212006902</v>
      </c>
      <c r="C10399" s="239">
        <v>0</v>
      </c>
      <c r="D10399" s="240">
        <v>40634</v>
      </c>
      <c r="E10399" s="239" t="s">
        <v>5555</v>
      </c>
      <c r="F10399" s="241">
        <v>488.18</v>
      </c>
      <c r="G10399" s="242">
        <v>0</v>
      </c>
      <c r="H10399" s="239">
        <v>0</v>
      </c>
      <c r="I10399" s="239">
        <v>0</v>
      </c>
      <c r="J10399" s="239" t="s">
        <v>6944</v>
      </c>
      <c r="K10399" s="239" t="s">
        <v>6945</v>
      </c>
      <c r="L10399" s="239">
        <v>463</v>
      </c>
      <c r="M10399" s="239" t="s">
        <v>6946</v>
      </c>
      <c r="N10399" s="239">
        <v>61055</v>
      </c>
      <c r="O10399" s="239" t="s">
        <v>1002</v>
      </c>
      <c r="P10399" s="239">
        <v>21200</v>
      </c>
      <c r="Q10399" s="239" t="s">
        <v>5459</v>
      </c>
      <c r="R10399" s="239" t="s">
        <v>6946</v>
      </c>
      <c r="S10399" s="239" t="s">
        <v>6949</v>
      </c>
      <c r="T10399" s="243">
        <v>35270</v>
      </c>
    </row>
    <row r="10400" spans="2:20" hidden="1" x14ac:dyDescent="0.2">
      <c r="B10400" s="239">
        <v>212006902</v>
      </c>
      <c r="C10400" s="239">
        <v>1</v>
      </c>
      <c r="D10400" s="240">
        <v>40634</v>
      </c>
      <c r="E10400" s="239" t="s">
        <v>5555</v>
      </c>
      <c r="F10400" s="241">
        <v>0</v>
      </c>
      <c r="G10400" s="242">
        <v>100</v>
      </c>
      <c r="H10400" s="239">
        <v>-100</v>
      </c>
      <c r="I10400" s="239">
        <v>0</v>
      </c>
      <c r="J10400" s="239" t="s">
        <v>6944</v>
      </c>
      <c r="K10400" s="239" t="s">
        <v>6945</v>
      </c>
      <c r="L10400" s="239">
        <v>202</v>
      </c>
      <c r="M10400" s="239" t="s">
        <v>6946</v>
      </c>
      <c r="N10400" s="239">
        <v>61055</v>
      </c>
      <c r="O10400" s="239" t="s">
        <v>1002</v>
      </c>
      <c r="P10400" s="239">
        <v>21200</v>
      </c>
      <c r="Q10400" s="239" t="s">
        <v>5459</v>
      </c>
      <c r="R10400" s="239" t="s">
        <v>6946</v>
      </c>
      <c r="S10400" s="239" t="s">
        <v>6949</v>
      </c>
      <c r="T10400" s="243">
        <v>40634</v>
      </c>
    </row>
    <row r="10401" spans="2:20" hidden="1" x14ac:dyDescent="0.2">
      <c r="B10401" s="239">
        <v>212006903</v>
      </c>
      <c r="C10401" s="239">
        <v>0</v>
      </c>
      <c r="D10401" s="240">
        <v>40634</v>
      </c>
      <c r="E10401" s="239" t="s">
        <v>5555</v>
      </c>
      <c r="F10401" s="241">
        <v>488.18</v>
      </c>
      <c r="G10401" s="242">
        <v>0</v>
      </c>
      <c r="H10401" s="239">
        <v>0</v>
      </c>
      <c r="I10401" s="239">
        <v>0</v>
      </c>
      <c r="J10401" s="239" t="s">
        <v>6944</v>
      </c>
      <c r="K10401" s="239" t="s">
        <v>6945</v>
      </c>
      <c r="L10401" s="239">
        <v>463</v>
      </c>
      <c r="M10401" s="239" t="s">
        <v>6946</v>
      </c>
      <c r="N10401" s="239">
        <v>61055</v>
      </c>
      <c r="O10401" s="239" t="s">
        <v>1002</v>
      </c>
      <c r="P10401" s="239">
        <v>21200</v>
      </c>
      <c r="Q10401" s="239" t="s">
        <v>5459</v>
      </c>
      <c r="R10401" s="239" t="s">
        <v>6946</v>
      </c>
      <c r="S10401" s="239" t="s">
        <v>6949</v>
      </c>
      <c r="T10401" s="243">
        <v>35270</v>
      </c>
    </row>
    <row r="10402" spans="2:20" hidden="1" x14ac:dyDescent="0.2">
      <c r="B10402" s="239">
        <v>212006903</v>
      </c>
      <c r="C10402" s="239">
        <v>1</v>
      </c>
      <c r="D10402" s="240">
        <v>40634</v>
      </c>
      <c r="E10402" s="239" t="s">
        <v>5555</v>
      </c>
      <c r="F10402" s="241">
        <v>0</v>
      </c>
      <c r="G10402" s="242">
        <v>100</v>
      </c>
      <c r="H10402" s="239">
        <v>-100</v>
      </c>
      <c r="I10402" s="239">
        <v>0</v>
      </c>
      <c r="J10402" s="239" t="s">
        <v>6944</v>
      </c>
      <c r="K10402" s="239" t="s">
        <v>6945</v>
      </c>
      <c r="L10402" s="239">
        <v>202</v>
      </c>
      <c r="M10402" s="239" t="s">
        <v>6946</v>
      </c>
      <c r="N10402" s="239">
        <v>61055</v>
      </c>
      <c r="O10402" s="239" t="s">
        <v>1002</v>
      </c>
      <c r="P10402" s="239">
        <v>21200</v>
      </c>
      <c r="Q10402" s="239" t="s">
        <v>5459</v>
      </c>
      <c r="R10402" s="239" t="s">
        <v>6946</v>
      </c>
      <c r="S10402" s="239" t="s">
        <v>6949</v>
      </c>
      <c r="T10402" s="243">
        <v>40634</v>
      </c>
    </row>
    <row r="10403" spans="2:20" hidden="1" x14ac:dyDescent="0.2">
      <c r="B10403" s="239">
        <v>212006904</v>
      </c>
      <c r="C10403" s="239">
        <v>0</v>
      </c>
      <c r="D10403" s="240">
        <v>40634</v>
      </c>
      <c r="E10403" s="239" t="s">
        <v>5555</v>
      </c>
      <c r="F10403" s="241">
        <v>488.18</v>
      </c>
      <c r="G10403" s="242">
        <v>0</v>
      </c>
      <c r="H10403" s="239">
        <v>0</v>
      </c>
      <c r="I10403" s="239">
        <v>0</v>
      </c>
      <c r="J10403" s="239" t="s">
        <v>6944</v>
      </c>
      <c r="K10403" s="239" t="s">
        <v>6945</v>
      </c>
      <c r="L10403" s="239">
        <v>463</v>
      </c>
      <c r="M10403" s="239" t="s">
        <v>6946</v>
      </c>
      <c r="N10403" s="239">
        <v>61055</v>
      </c>
      <c r="O10403" s="239" t="s">
        <v>1002</v>
      </c>
      <c r="P10403" s="239">
        <v>21200</v>
      </c>
      <c r="Q10403" s="239" t="s">
        <v>5459</v>
      </c>
      <c r="R10403" s="239" t="s">
        <v>6946</v>
      </c>
      <c r="S10403" s="239" t="s">
        <v>6949</v>
      </c>
      <c r="T10403" s="243">
        <v>35270</v>
      </c>
    </row>
    <row r="10404" spans="2:20" hidden="1" x14ac:dyDescent="0.2">
      <c r="B10404" s="239">
        <v>212006904</v>
      </c>
      <c r="C10404" s="239">
        <v>1</v>
      </c>
      <c r="D10404" s="240">
        <v>40634</v>
      </c>
      <c r="E10404" s="239" t="s">
        <v>5555</v>
      </c>
      <c r="F10404" s="241">
        <v>0</v>
      </c>
      <c r="G10404" s="242">
        <v>100</v>
      </c>
      <c r="H10404" s="239">
        <v>-100</v>
      </c>
      <c r="I10404" s="239">
        <v>0</v>
      </c>
      <c r="J10404" s="239" t="s">
        <v>6944</v>
      </c>
      <c r="K10404" s="239" t="s">
        <v>6945</v>
      </c>
      <c r="L10404" s="239">
        <v>202</v>
      </c>
      <c r="M10404" s="239" t="s">
        <v>6946</v>
      </c>
      <c r="N10404" s="239">
        <v>61055</v>
      </c>
      <c r="O10404" s="239" t="s">
        <v>1002</v>
      </c>
      <c r="P10404" s="239">
        <v>21200</v>
      </c>
      <c r="Q10404" s="239" t="s">
        <v>5459</v>
      </c>
      <c r="R10404" s="239" t="s">
        <v>6946</v>
      </c>
      <c r="S10404" s="239" t="s">
        <v>6949</v>
      </c>
      <c r="T10404" s="243">
        <v>40634</v>
      </c>
    </row>
    <row r="10405" spans="2:20" hidden="1" x14ac:dyDescent="0.2">
      <c r="B10405" s="239">
        <v>212006905</v>
      </c>
      <c r="C10405" s="239">
        <v>0</v>
      </c>
      <c r="D10405" s="240">
        <v>40634</v>
      </c>
      <c r="E10405" s="239" t="s">
        <v>5555</v>
      </c>
      <c r="F10405" s="241">
        <v>488.18</v>
      </c>
      <c r="G10405" s="242">
        <v>0</v>
      </c>
      <c r="H10405" s="239">
        <v>0</v>
      </c>
      <c r="I10405" s="239">
        <v>0</v>
      </c>
      <c r="J10405" s="239" t="s">
        <v>6944</v>
      </c>
      <c r="K10405" s="239" t="s">
        <v>6945</v>
      </c>
      <c r="L10405" s="239">
        <v>463</v>
      </c>
      <c r="M10405" s="239" t="s">
        <v>6946</v>
      </c>
      <c r="N10405" s="239">
        <v>61055</v>
      </c>
      <c r="O10405" s="239" t="s">
        <v>1002</v>
      </c>
      <c r="P10405" s="239">
        <v>21200</v>
      </c>
      <c r="Q10405" s="239" t="s">
        <v>5459</v>
      </c>
      <c r="R10405" s="239" t="s">
        <v>6946</v>
      </c>
      <c r="S10405" s="239" t="s">
        <v>6949</v>
      </c>
      <c r="T10405" s="243">
        <v>35270</v>
      </c>
    </row>
    <row r="10406" spans="2:20" hidden="1" x14ac:dyDescent="0.2">
      <c r="B10406" s="239">
        <v>212006905</v>
      </c>
      <c r="C10406" s="239">
        <v>1</v>
      </c>
      <c r="D10406" s="240">
        <v>40634</v>
      </c>
      <c r="E10406" s="239" t="s">
        <v>5555</v>
      </c>
      <c r="F10406" s="241">
        <v>0</v>
      </c>
      <c r="G10406" s="242">
        <v>100</v>
      </c>
      <c r="H10406" s="239">
        <v>-100</v>
      </c>
      <c r="I10406" s="239">
        <v>0</v>
      </c>
      <c r="J10406" s="239" t="s">
        <v>6944</v>
      </c>
      <c r="K10406" s="239" t="s">
        <v>6945</v>
      </c>
      <c r="L10406" s="239">
        <v>202</v>
      </c>
      <c r="M10406" s="239" t="s">
        <v>6946</v>
      </c>
      <c r="N10406" s="239">
        <v>61055</v>
      </c>
      <c r="O10406" s="239" t="s">
        <v>1002</v>
      </c>
      <c r="P10406" s="239">
        <v>21200</v>
      </c>
      <c r="Q10406" s="239" t="s">
        <v>5459</v>
      </c>
      <c r="R10406" s="239" t="s">
        <v>6946</v>
      </c>
      <c r="S10406" s="239" t="s">
        <v>6949</v>
      </c>
      <c r="T10406" s="243">
        <v>40634</v>
      </c>
    </row>
    <row r="10407" spans="2:20" hidden="1" x14ac:dyDescent="0.2">
      <c r="B10407" s="239">
        <v>212006906</v>
      </c>
      <c r="C10407" s="239">
        <v>0</v>
      </c>
      <c r="D10407" s="240">
        <v>40634</v>
      </c>
      <c r="E10407" s="239" t="s">
        <v>5555</v>
      </c>
      <c r="F10407" s="241">
        <v>488.18</v>
      </c>
      <c r="G10407" s="242">
        <v>0</v>
      </c>
      <c r="H10407" s="239">
        <v>0</v>
      </c>
      <c r="I10407" s="239">
        <v>0</v>
      </c>
      <c r="J10407" s="239" t="s">
        <v>6944</v>
      </c>
      <c r="K10407" s="239" t="s">
        <v>6945</v>
      </c>
      <c r="L10407" s="239">
        <v>463</v>
      </c>
      <c r="M10407" s="239" t="s">
        <v>6946</v>
      </c>
      <c r="N10407" s="239">
        <v>61055</v>
      </c>
      <c r="O10407" s="239" t="s">
        <v>1002</v>
      </c>
      <c r="P10407" s="239">
        <v>21200</v>
      </c>
      <c r="Q10407" s="239" t="s">
        <v>5459</v>
      </c>
      <c r="R10407" s="239" t="s">
        <v>6946</v>
      </c>
      <c r="S10407" s="239" t="s">
        <v>6949</v>
      </c>
      <c r="T10407" s="243">
        <v>35270</v>
      </c>
    </row>
    <row r="10408" spans="2:20" hidden="1" x14ac:dyDescent="0.2">
      <c r="B10408" s="239">
        <v>212006906</v>
      </c>
      <c r="C10408" s="239">
        <v>1</v>
      </c>
      <c r="D10408" s="240">
        <v>40634</v>
      </c>
      <c r="E10408" s="239" t="s">
        <v>5555</v>
      </c>
      <c r="F10408" s="241">
        <v>0</v>
      </c>
      <c r="G10408" s="242">
        <v>100</v>
      </c>
      <c r="H10408" s="239">
        <v>-100</v>
      </c>
      <c r="I10408" s="239">
        <v>0</v>
      </c>
      <c r="J10408" s="239" t="s">
        <v>6944</v>
      </c>
      <c r="K10408" s="239" t="s">
        <v>6945</v>
      </c>
      <c r="L10408" s="239">
        <v>202</v>
      </c>
      <c r="M10408" s="239" t="s">
        <v>6946</v>
      </c>
      <c r="N10408" s="239">
        <v>61055</v>
      </c>
      <c r="O10408" s="239" t="s">
        <v>1002</v>
      </c>
      <c r="P10408" s="239">
        <v>21200</v>
      </c>
      <c r="Q10408" s="239" t="s">
        <v>5459</v>
      </c>
      <c r="R10408" s="239" t="s">
        <v>6946</v>
      </c>
      <c r="S10408" s="239" t="s">
        <v>6949</v>
      </c>
      <c r="T10408" s="243">
        <v>40634</v>
      </c>
    </row>
    <row r="10409" spans="2:20" hidden="1" x14ac:dyDescent="0.2">
      <c r="B10409" s="239">
        <v>212006907</v>
      </c>
      <c r="C10409" s="239">
        <v>0</v>
      </c>
      <c r="D10409" s="240">
        <v>40634</v>
      </c>
      <c r="E10409" s="239" t="s">
        <v>5555</v>
      </c>
      <c r="F10409" s="241">
        <v>488.18</v>
      </c>
      <c r="G10409" s="242">
        <v>0</v>
      </c>
      <c r="H10409" s="239">
        <v>0</v>
      </c>
      <c r="I10409" s="239">
        <v>0</v>
      </c>
      <c r="J10409" s="239" t="s">
        <v>6944</v>
      </c>
      <c r="K10409" s="239" t="s">
        <v>6945</v>
      </c>
      <c r="L10409" s="239">
        <v>463</v>
      </c>
      <c r="M10409" s="239" t="s">
        <v>6946</v>
      </c>
      <c r="N10409" s="239">
        <v>61055</v>
      </c>
      <c r="O10409" s="239" t="s">
        <v>1002</v>
      </c>
      <c r="P10409" s="239">
        <v>21200</v>
      </c>
      <c r="Q10409" s="239" t="s">
        <v>5459</v>
      </c>
      <c r="R10409" s="239" t="s">
        <v>6946</v>
      </c>
      <c r="S10409" s="239" t="s">
        <v>6949</v>
      </c>
      <c r="T10409" s="243">
        <v>35270</v>
      </c>
    </row>
    <row r="10410" spans="2:20" hidden="1" x14ac:dyDescent="0.2">
      <c r="B10410" s="239">
        <v>212006907</v>
      </c>
      <c r="C10410" s="239">
        <v>1</v>
      </c>
      <c r="D10410" s="240">
        <v>40634</v>
      </c>
      <c r="E10410" s="239" t="s">
        <v>5555</v>
      </c>
      <c r="F10410" s="241">
        <v>0</v>
      </c>
      <c r="G10410" s="242">
        <v>100</v>
      </c>
      <c r="H10410" s="239">
        <v>-100</v>
      </c>
      <c r="I10410" s="239">
        <v>0</v>
      </c>
      <c r="J10410" s="239" t="s">
        <v>6944</v>
      </c>
      <c r="K10410" s="239" t="s">
        <v>6945</v>
      </c>
      <c r="L10410" s="239">
        <v>202</v>
      </c>
      <c r="M10410" s="239" t="s">
        <v>6946</v>
      </c>
      <c r="N10410" s="239">
        <v>61055</v>
      </c>
      <c r="O10410" s="239" t="s">
        <v>1002</v>
      </c>
      <c r="P10410" s="239">
        <v>21200</v>
      </c>
      <c r="Q10410" s="239" t="s">
        <v>5459</v>
      </c>
      <c r="R10410" s="239" t="s">
        <v>6946</v>
      </c>
      <c r="S10410" s="239" t="s">
        <v>6949</v>
      </c>
      <c r="T10410" s="243">
        <v>40634</v>
      </c>
    </row>
    <row r="10411" spans="2:20" hidden="1" x14ac:dyDescent="0.2">
      <c r="B10411" s="239">
        <v>212006908</v>
      </c>
      <c r="C10411" s="239">
        <v>0</v>
      </c>
      <c r="D10411" s="240">
        <v>40634</v>
      </c>
      <c r="E10411" s="239" t="s">
        <v>5555</v>
      </c>
      <c r="F10411" s="241">
        <v>488.18</v>
      </c>
      <c r="G10411" s="242">
        <v>0</v>
      </c>
      <c r="H10411" s="239">
        <v>0</v>
      </c>
      <c r="I10411" s="239">
        <v>0</v>
      </c>
      <c r="J10411" s="239" t="s">
        <v>6944</v>
      </c>
      <c r="K10411" s="239" t="s">
        <v>6945</v>
      </c>
      <c r="L10411" s="239">
        <v>463</v>
      </c>
      <c r="M10411" s="239" t="s">
        <v>6946</v>
      </c>
      <c r="N10411" s="239">
        <v>61055</v>
      </c>
      <c r="O10411" s="239" t="s">
        <v>1002</v>
      </c>
      <c r="P10411" s="239">
        <v>21200</v>
      </c>
      <c r="Q10411" s="239" t="s">
        <v>5459</v>
      </c>
      <c r="R10411" s="239" t="s">
        <v>6946</v>
      </c>
      <c r="S10411" s="239" t="s">
        <v>6949</v>
      </c>
      <c r="T10411" s="243">
        <v>35270</v>
      </c>
    </row>
    <row r="10412" spans="2:20" hidden="1" x14ac:dyDescent="0.2">
      <c r="B10412" s="239">
        <v>212006908</v>
      </c>
      <c r="C10412" s="239">
        <v>1</v>
      </c>
      <c r="D10412" s="240">
        <v>40634</v>
      </c>
      <c r="E10412" s="239" t="s">
        <v>5555</v>
      </c>
      <c r="F10412" s="241">
        <v>0</v>
      </c>
      <c r="G10412" s="242">
        <v>100</v>
      </c>
      <c r="H10412" s="239">
        <v>-100</v>
      </c>
      <c r="I10412" s="239">
        <v>0</v>
      </c>
      <c r="J10412" s="239" t="s">
        <v>6944</v>
      </c>
      <c r="K10412" s="239" t="s">
        <v>6945</v>
      </c>
      <c r="L10412" s="239">
        <v>202</v>
      </c>
      <c r="M10412" s="239" t="s">
        <v>6946</v>
      </c>
      <c r="N10412" s="239">
        <v>61055</v>
      </c>
      <c r="O10412" s="239" t="s">
        <v>1002</v>
      </c>
      <c r="P10412" s="239">
        <v>21200</v>
      </c>
      <c r="Q10412" s="239" t="s">
        <v>5459</v>
      </c>
      <c r="R10412" s="239" t="s">
        <v>6946</v>
      </c>
      <c r="S10412" s="239" t="s">
        <v>6949</v>
      </c>
      <c r="T10412" s="243">
        <v>40634</v>
      </c>
    </row>
    <row r="10413" spans="2:20" hidden="1" x14ac:dyDescent="0.2">
      <c r="B10413" s="239">
        <v>212006909</v>
      </c>
      <c r="C10413" s="239">
        <v>0</v>
      </c>
      <c r="D10413" s="240">
        <v>40634</v>
      </c>
      <c r="E10413" s="239" t="s">
        <v>5555</v>
      </c>
      <c r="F10413" s="241">
        <v>488.18</v>
      </c>
      <c r="G10413" s="242">
        <v>0</v>
      </c>
      <c r="H10413" s="239">
        <v>0</v>
      </c>
      <c r="I10413" s="239">
        <v>0</v>
      </c>
      <c r="J10413" s="239" t="s">
        <v>6944</v>
      </c>
      <c r="K10413" s="239" t="s">
        <v>6945</v>
      </c>
      <c r="L10413" s="239">
        <v>463</v>
      </c>
      <c r="M10413" s="239" t="s">
        <v>6946</v>
      </c>
      <c r="N10413" s="239">
        <v>61055</v>
      </c>
      <c r="O10413" s="239" t="s">
        <v>1002</v>
      </c>
      <c r="P10413" s="239">
        <v>21200</v>
      </c>
      <c r="Q10413" s="239" t="s">
        <v>5459</v>
      </c>
      <c r="R10413" s="239" t="s">
        <v>6946</v>
      </c>
      <c r="S10413" s="239" t="s">
        <v>6949</v>
      </c>
      <c r="T10413" s="243">
        <v>35270</v>
      </c>
    </row>
    <row r="10414" spans="2:20" hidden="1" x14ac:dyDescent="0.2">
      <c r="B10414" s="239">
        <v>212006909</v>
      </c>
      <c r="C10414" s="239">
        <v>1</v>
      </c>
      <c r="D10414" s="240">
        <v>40634</v>
      </c>
      <c r="E10414" s="239" t="s">
        <v>5555</v>
      </c>
      <c r="F10414" s="241">
        <v>0</v>
      </c>
      <c r="G10414" s="242">
        <v>100</v>
      </c>
      <c r="H10414" s="239">
        <v>-100</v>
      </c>
      <c r="I10414" s="239">
        <v>0</v>
      </c>
      <c r="J10414" s="239" t="s">
        <v>6944</v>
      </c>
      <c r="K10414" s="239" t="s">
        <v>6945</v>
      </c>
      <c r="L10414" s="239">
        <v>202</v>
      </c>
      <c r="M10414" s="239" t="s">
        <v>6946</v>
      </c>
      <c r="N10414" s="239">
        <v>61055</v>
      </c>
      <c r="O10414" s="239" t="s">
        <v>1002</v>
      </c>
      <c r="P10414" s="239">
        <v>21200</v>
      </c>
      <c r="Q10414" s="239" t="s">
        <v>5459</v>
      </c>
      <c r="R10414" s="239" t="s">
        <v>6946</v>
      </c>
      <c r="S10414" s="239" t="s">
        <v>6949</v>
      </c>
      <c r="T10414" s="243">
        <v>40634</v>
      </c>
    </row>
    <row r="10415" spans="2:20" hidden="1" x14ac:dyDescent="0.2">
      <c r="B10415" s="239">
        <v>212006910</v>
      </c>
      <c r="C10415" s="239">
        <v>0</v>
      </c>
      <c r="D10415" s="240">
        <v>40634</v>
      </c>
      <c r="E10415" s="239" t="s">
        <v>5555</v>
      </c>
      <c r="F10415" s="241">
        <v>488.18</v>
      </c>
      <c r="G10415" s="242">
        <v>0</v>
      </c>
      <c r="H10415" s="239">
        <v>0</v>
      </c>
      <c r="I10415" s="239">
        <v>0</v>
      </c>
      <c r="J10415" s="239" t="s">
        <v>6944</v>
      </c>
      <c r="K10415" s="239" t="s">
        <v>6945</v>
      </c>
      <c r="L10415" s="239">
        <v>463</v>
      </c>
      <c r="M10415" s="239" t="s">
        <v>6946</v>
      </c>
      <c r="N10415" s="239">
        <v>61055</v>
      </c>
      <c r="O10415" s="239" t="s">
        <v>1002</v>
      </c>
      <c r="P10415" s="239">
        <v>21200</v>
      </c>
      <c r="Q10415" s="239" t="s">
        <v>5459</v>
      </c>
      <c r="R10415" s="239" t="s">
        <v>6946</v>
      </c>
      <c r="S10415" s="239" t="s">
        <v>6949</v>
      </c>
      <c r="T10415" s="243">
        <v>35270</v>
      </c>
    </row>
    <row r="10416" spans="2:20" hidden="1" x14ac:dyDescent="0.2">
      <c r="B10416" s="239">
        <v>212006910</v>
      </c>
      <c r="C10416" s="239">
        <v>1</v>
      </c>
      <c r="D10416" s="240">
        <v>40634</v>
      </c>
      <c r="E10416" s="239" t="s">
        <v>5555</v>
      </c>
      <c r="F10416" s="241">
        <v>0</v>
      </c>
      <c r="G10416" s="242">
        <v>100</v>
      </c>
      <c r="H10416" s="239">
        <v>-100</v>
      </c>
      <c r="I10416" s="239">
        <v>0</v>
      </c>
      <c r="J10416" s="239" t="s">
        <v>6944</v>
      </c>
      <c r="K10416" s="239" t="s">
        <v>6945</v>
      </c>
      <c r="L10416" s="239">
        <v>202</v>
      </c>
      <c r="M10416" s="239" t="s">
        <v>6946</v>
      </c>
      <c r="N10416" s="239">
        <v>61055</v>
      </c>
      <c r="O10416" s="239" t="s">
        <v>1002</v>
      </c>
      <c r="P10416" s="239">
        <v>21200</v>
      </c>
      <c r="Q10416" s="239" t="s">
        <v>5459</v>
      </c>
      <c r="R10416" s="239" t="s">
        <v>6946</v>
      </c>
      <c r="S10416" s="239" t="s">
        <v>6949</v>
      </c>
      <c r="T10416" s="243">
        <v>40634</v>
      </c>
    </row>
    <row r="10417" spans="2:20" hidden="1" x14ac:dyDescent="0.2">
      <c r="B10417" s="239">
        <v>212006911</v>
      </c>
      <c r="C10417" s="239">
        <v>0</v>
      </c>
      <c r="D10417" s="240">
        <v>40634</v>
      </c>
      <c r="E10417" s="239" t="s">
        <v>5555</v>
      </c>
      <c r="F10417" s="241">
        <v>488.18</v>
      </c>
      <c r="G10417" s="242">
        <v>0</v>
      </c>
      <c r="H10417" s="239">
        <v>0</v>
      </c>
      <c r="I10417" s="239">
        <v>0</v>
      </c>
      <c r="J10417" s="239" t="s">
        <v>6944</v>
      </c>
      <c r="K10417" s="239" t="s">
        <v>6945</v>
      </c>
      <c r="L10417" s="239">
        <v>463</v>
      </c>
      <c r="M10417" s="239" t="s">
        <v>6946</v>
      </c>
      <c r="N10417" s="239">
        <v>61055</v>
      </c>
      <c r="O10417" s="239" t="s">
        <v>1002</v>
      </c>
      <c r="P10417" s="239">
        <v>21200</v>
      </c>
      <c r="Q10417" s="239" t="s">
        <v>5459</v>
      </c>
      <c r="R10417" s="239" t="s">
        <v>6946</v>
      </c>
      <c r="S10417" s="239" t="s">
        <v>6949</v>
      </c>
      <c r="T10417" s="243">
        <v>35270</v>
      </c>
    </row>
    <row r="10418" spans="2:20" hidden="1" x14ac:dyDescent="0.2">
      <c r="B10418" s="239">
        <v>212006911</v>
      </c>
      <c r="C10418" s="239">
        <v>1</v>
      </c>
      <c r="D10418" s="240">
        <v>40634</v>
      </c>
      <c r="E10418" s="239" t="s">
        <v>5555</v>
      </c>
      <c r="F10418" s="241">
        <v>0</v>
      </c>
      <c r="G10418" s="242">
        <v>100</v>
      </c>
      <c r="H10418" s="239">
        <v>-100</v>
      </c>
      <c r="I10418" s="239">
        <v>0</v>
      </c>
      <c r="J10418" s="239" t="s">
        <v>6944</v>
      </c>
      <c r="K10418" s="239" t="s">
        <v>6945</v>
      </c>
      <c r="L10418" s="239">
        <v>202</v>
      </c>
      <c r="M10418" s="239" t="s">
        <v>6946</v>
      </c>
      <c r="N10418" s="239">
        <v>61055</v>
      </c>
      <c r="O10418" s="239" t="s">
        <v>1002</v>
      </c>
      <c r="P10418" s="239">
        <v>21200</v>
      </c>
      <c r="Q10418" s="239" t="s">
        <v>5459</v>
      </c>
      <c r="R10418" s="239" t="s">
        <v>6946</v>
      </c>
      <c r="S10418" s="239" t="s">
        <v>6949</v>
      </c>
      <c r="T10418" s="243">
        <v>40634</v>
      </c>
    </row>
    <row r="10419" spans="2:20" hidden="1" x14ac:dyDescent="0.2">
      <c r="B10419" s="239">
        <v>212006912</v>
      </c>
      <c r="C10419" s="239">
        <v>0</v>
      </c>
      <c r="D10419" s="240">
        <v>40634</v>
      </c>
      <c r="E10419" s="239" t="s">
        <v>5555</v>
      </c>
      <c r="F10419" s="241">
        <v>488.18</v>
      </c>
      <c r="G10419" s="242">
        <v>0</v>
      </c>
      <c r="H10419" s="239">
        <v>0</v>
      </c>
      <c r="I10419" s="239">
        <v>0</v>
      </c>
      <c r="J10419" s="239" t="s">
        <v>6944</v>
      </c>
      <c r="K10419" s="239" t="s">
        <v>6945</v>
      </c>
      <c r="L10419" s="239">
        <v>463</v>
      </c>
      <c r="M10419" s="239" t="s">
        <v>6946</v>
      </c>
      <c r="N10419" s="239">
        <v>61055</v>
      </c>
      <c r="O10419" s="239" t="s">
        <v>1002</v>
      </c>
      <c r="P10419" s="239">
        <v>21200</v>
      </c>
      <c r="Q10419" s="239" t="s">
        <v>5459</v>
      </c>
      <c r="R10419" s="239" t="s">
        <v>6946</v>
      </c>
      <c r="S10419" s="239" t="s">
        <v>6949</v>
      </c>
      <c r="T10419" s="243">
        <v>35270</v>
      </c>
    </row>
    <row r="10420" spans="2:20" hidden="1" x14ac:dyDescent="0.2">
      <c r="B10420" s="239">
        <v>212006912</v>
      </c>
      <c r="C10420" s="239">
        <v>1</v>
      </c>
      <c r="D10420" s="240">
        <v>40634</v>
      </c>
      <c r="E10420" s="239" t="s">
        <v>5555</v>
      </c>
      <c r="F10420" s="241">
        <v>0</v>
      </c>
      <c r="G10420" s="242">
        <v>100</v>
      </c>
      <c r="H10420" s="239">
        <v>-100</v>
      </c>
      <c r="I10420" s="239">
        <v>0</v>
      </c>
      <c r="J10420" s="239" t="s">
        <v>6944</v>
      </c>
      <c r="K10420" s="239" t="s">
        <v>6945</v>
      </c>
      <c r="L10420" s="239">
        <v>202</v>
      </c>
      <c r="M10420" s="239" t="s">
        <v>6946</v>
      </c>
      <c r="N10420" s="239">
        <v>61055</v>
      </c>
      <c r="O10420" s="239" t="s">
        <v>1002</v>
      </c>
      <c r="P10420" s="239">
        <v>21200</v>
      </c>
      <c r="Q10420" s="239" t="s">
        <v>5459</v>
      </c>
      <c r="R10420" s="239" t="s">
        <v>6946</v>
      </c>
      <c r="S10420" s="239" t="s">
        <v>6949</v>
      </c>
      <c r="T10420" s="243">
        <v>40634</v>
      </c>
    </row>
    <row r="10421" spans="2:20" hidden="1" x14ac:dyDescent="0.2">
      <c r="B10421" s="239">
        <v>212006913</v>
      </c>
      <c r="C10421" s="239">
        <v>0</v>
      </c>
      <c r="D10421" s="240">
        <v>40634</v>
      </c>
      <c r="E10421" s="239" t="s">
        <v>5555</v>
      </c>
      <c r="F10421" s="241">
        <v>488.18</v>
      </c>
      <c r="G10421" s="242">
        <v>0</v>
      </c>
      <c r="H10421" s="239">
        <v>0</v>
      </c>
      <c r="I10421" s="239">
        <v>0</v>
      </c>
      <c r="J10421" s="239" t="s">
        <v>6944</v>
      </c>
      <c r="K10421" s="239" t="s">
        <v>6945</v>
      </c>
      <c r="L10421" s="239">
        <v>463</v>
      </c>
      <c r="M10421" s="239" t="s">
        <v>6946</v>
      </c>
      <c r="N10421" s="239">
        <v>61055</v>
      </c>
      <c r="O10421" s="239" t="s">
        <v>1002</v>
      </c>
      <c r="P10421" s="239">
        <v>21200</v>
      </c>
      <c r="Q10421" s="239" t="s">
        <v>5459</v>
      </c>
      <c r="R10421" s="239" t="s">
        <v>6946</v>
      </c>
      <c r="S10421" s="239" t="s">
        <v>6949</v>
      </c>
      <c r="T10421" s="243">
        <v>35270</v>
      </c>
    </row>
    <row r="10422" spans="2:20" hidden="1" x14ac:dyDescent="0.2">
      <c r="B10422" s="239">
        <v>212006913</v>
      </c>
      <c r="C10422" s="239">
        <v>1</v>
      </c>
      <c r="D10422" s="240">
        <v>40634</v>
      </c>
      <c r="E10422" s="239" t="s">
        <v>5555</v>
      </c>
      <c r="F10422" s="241">
        <v>0</v>
      </c>
      <c r="G10422" s="242">
        <v>100</v>
      </c>
      <c r="H10422" s="239">
        <v>-100</v>
      </c>
      <c r="I10422" s="239">
        <v>0</v>
      </c>
      <c r="J10422" s="239" t="s">
        <v>6944</v>
      </c>
      <c r="K10422" s="239" t="s">
        <v>6945</v>
      </c>
      <c r="L10422" s="239">
        <v>202</v>
      </c>
      <c r="M10422" s="239" t="s">
        <v>6946</v>
      </c>
      <c r="N10422" s="239">
        <v>61055</v>
      </c>
      <c r="O10422" s="239" t="s">
        <v>1002</v>
      </c>
      <c r="P10422" s="239">
        <v>21200</v>
      </c>
      <c r="Q10422" s="239" t="s">
        <v>5459</v>
      </c>
      <c r="R10422" s="239" t="s">
        <v>6946</v>
      </c>
      <c r="S10422" s="239" t="s">
        <v>6949</v>
      </c>
      <c r="T10422" s="243">
        <v>40634</v>
      </c>
    </row>
    <row r="10423" spans="2:20" hidden="1" x14ac:dyDescent="0.2">
      <c r="B10423" s="239">
        <v>212006914</v>
      </c>
      <c r="C10423" s="239">
        <v>0</v>
      </c>
      <c r="D10423" s="240">
        <v>40634</v>
      </c>
      <c r="E10423" s="239" t="s">
        <v>5555</v>
      </c>
      <c r="F10423" s="241">
        <v>488.18</v>
      </c>
      <c r="G10423" s="242">
        <v>0</v>
      </c>
      <c r="H10423" s="239">
        <v>0</v>
      </c>
      <c r="I10423" s="239">
        <v>0</v>
      </c>
      <c r="J10423" s="239" t="s">
        <v>6944</v>
      </c>
      <c r="K10423" s="239" t="s">
        <v>6945</v>
      </c>
      <c r="L10423" s="239">
        <v>463</v>
      </c>
      <c r="M10423" s="239" t="s">
        <v>6946</v>
      </c>
      <c r="N10423" s="239">
        <v>61055</v>
      </c>
      <c r="O10423" s="239" t="s">
        <v>1002</v>
      </c>
      <c r="P10423" s="239">
        <v>21200</v>
      </c>
      <c r="Q10423" s="239" t="s">
        <v>5459</v>
      </c>
      <c r="R10423" s="239" t="s">
        <v>6946</v>
      </c>
      <c r="S10423" s="239" t="s">
        <v>6949</v>
      </c>
      <c r="T10423" s="243">
        <v>35270</v>
      </c>
    </row>
    <row r="10424" spans="2:20" hidden="1" x14ac:dyDescent="0.2">
      <c r="B10424" s="239">
        <v>212006914</v>
      </c>
      <c r="C10424" s="239">
        <v>1</v>
      </c>
      <c r="D10424" s="240">
        <v>40634</v>
      </c>
      <c r="E10424" s="239" t="s">
        <v>5555</v>
      </c>
      <c r="F10424" s="241">
        <v>0</v>
      </c>
      <c r="G10424" s="242">
        <v>100</v>
      </c>
      <c r="H10424" s="239">
        <v>-100</v>
      </c>
      <c r="I10424" s="239">
        <v>0</v>
      </c>
      <c r="J10424" s="239" t="s">
        <v>6944</v>
      </c>
      <c r="K10424" s="239" t="s">
        <v>6945</v>
      </c>
      <c r="L10424" s="239">
        <v>202</v>
      </c>
      <c r="M10424" s="239" t="s">
        <v>6946</v>
      </c>
      <c r="N10424" s="239">
        <v>61055</v>
      </c>
      <c r="O10424" s="239" t="s">
        <v>1002</v>
      </c>
      <c r="P10424" s="239">
        <v>21200</v>
      </c>
      <c r="Q10424" s="239" t="s">
        <v>5459</v>
      </c>
      <c r="R10424" s="239" t="s">
        <v>6946</v>
      </c>
      <c r="S10424" s="239" t="s">
        <v>6949</v>
      </c>
      <c r="T10424" s="243">
        <v>40634</v>
      </c>
    </row>
    <row r="10425" spans="2:20" hidden="1" x14ac:dyDescent="0.2">
      <c r="B10425" s="239">
        <v>212006915</v>
      </c>
      <c r="C10425" s="239">
        <v>0</v>
      </c>
      <c r="D10425" s="240">
        <v>40634</v>
      </c>
      <c r="E10425" s="239" t="s">
        <v>5555</v>
      </c>
      <c r="F10425" s="241">
        <v>488.18</v>
      </c>
      <c r="G10425" s="242">
        <v>0</v>
      </c>
      <c r="H10425" s="239">
        <v>0</v>
      </c>
      <c r="I10425" s="239">
        <v>0</v>
      </c>
      <c r="J10425" s="239" t="s">
        <v>6944</v>
      </c>
      <c r="K10425" s="239" t="s">
        <v>6945</v>
      </c>
      <c r="L10425" s="239">
        <v>463</v>
      </c>
      <c r="M10425" s="239" t="s">
        <v>6946</v>
      </c>
      <c r="N10425" s="239">
        <v>61055</v>
      </c>
      <c r="O10425" s="239" t="s">
        <v>1002</v>
      </c>
      <c r="P10425" s="239">
        <v>21200</v>
      </c>
      <c r="Q10425" s="239" t="s">
        <v>5459</v>
      </c>
      <c r="R10425" s="239" t="s">
        <v>6946</v>
      </c>
      <c r="S10425" s="239" t="s">
        <v>6949</v>
      </c>
      <c r="T10425" s="243">
        <v>35270</v>
      </c>
    </row>
    <row r="10426" spans="2:20" hidden="1" x14ac:dyDescent="0.2">
      <c r="B10426" s="239">
        <v>212006915</v>
      </c>
      <c r="C10426" s="239">
        <v>1</v>
      </c>
      <c r="D10426" s="240">
        <v>40634</v>
      </c>
      <c r="E10426" s="239" t="s">
        <v>5555</v>
      </c>
      <c r="F10426" s="241">
        <v>0</v>
      </c>
      <c r="G10426" s="242">
        <v>100</v>
      </c>
      <c r="H10426" s="239">
        <v>-100</v>
      </c>
      <c r="I10426" s="239">
        <v>0</v>
      </c>
      <c r="J10426" s="239" t="s">
        <v>6944</v>
      </c>
      <c r="K10426" s="239" t="s">
        <v>6945</v>
      </c>
      <c r="L10426" s="239">
        <v>202</v>
      </c>
      <c r="M10426" s="239" t="s">
        <v>6946</v>
      </c>
      <c r="N10426" s="239">
        <v>61055</v>
      </c>
      <c r="O10426" s="239" t="s">
        <v>1002</v>
      </c>
      <c r="P10426" s="239">
        <v>21200</v>
      </c>
      <c r="Q10426" s="239" t="s">
        <v>5459</v>
      </c>
      <c r="R10426" s="239" t="s">
        <v>6946</v>
      </c>
      <c r="S10426" s="239" t="s">
        <v>6949</v>
      </c>
      <c r="T10426" s="243">
        <v>40634</v>
      </c>
    </row>
    <row r="10427" spans="2:20" hidden="1" x14ac:dyDescent="0.2">
      <c r="B10427" s="239">
        <v>212006916</v>
      </c>
      <c r="C10427" s="239">
        <v>0</v>
      </c>
      <c r="D10427" s="240">
        <v>40634</v>
      </c>
      <c r="E10427" s="239" t="s">
        <v>5555</v>
      </c>
      <c r="F10427" s="241">
        <v>488.18</v>
      </c>
      <c r="G10427" s="242">
        <v>0</v>
      </c>
      <c r="H10427" s="239">
        <v>0</v>
      </c>
      <c r="I10427" s="239">
        <v>0</v>
      </c>
      <c r="J10427" s="239" t="s">
        <v>6944</v>
      </c>
      <c r="K10427" s="239" t="s">
        <v>6945</v>
      </c>
      <c r="L10427" s="239">
        <v>463</v>
      </c>
      <c r="M10427" s="239" t="s">
        <v>6946</v>
      </c>
      <c r="N10427" s="239">
        <v>61055</v>
      </c>
      <c r="O10427" s="239" t="s">
        <v>1002</v>
      </c>
      <c r="P10427" s="239">
        <v>21200</v>
      </c>
      <c r="Q10427" s="239" t="s">
        <v>5459</v>
      </c>
      <c r="R10427" s="239" t="s">
        <v>6946</v>
      </c>
      <c r="S10427" s="239" t="s">
        <v>6949</v>
      </c>
      <c r="T10427" s="243">
        <v>35270</v>
      </c>
    </row>
    <row r="10428" spans="2:20" hidden="1" x14ac:dyDescent="0.2">
      <c r="B10428" s="239">
        <v>212006916</v>
      </c>
      <c r="C10428" s="239">
        <v>1</v>
      </c>
      <c r="D10428" s="240">
        <v>40634</v>
      </c>
      <c r="E10428" s="239" t="s">
        <v>5555</v>
      </c>
      <c r="F10428" s="241">
        <v>0</v>
      </c>
      <c r="G10428" s="242">
        <v>100</v>
      </c>
      <c r="H10428" s="239">
        <v>-100</v>
      </c>
      <c r="I10428" s="239">
        <v>0</v>
      </c>
      <c r="J10428" s="239" t="s">
        <v>6944</v>
      </c>
      <c r="K10428" s="239" t="s">
        <v>6945</v>
      </c>
      <c r="L10428" s="239">
        <v>202</v>
      </c>
      <c r="M10428" s="239" t="s">
        <v>6946</v>
      </c>
      <c r="N10428" s="239">
        <v>61055</v>
      </c>
      <c r="O10428" s="239" t="s">
        <v>1002</v>
      </c>
      <c r="P10428" s="239">
        <v>21200</v>
      </c>
      <c r="Q10428" s="239" t="s">
        <v>5459</v>
      </c>
      <c r="R10428" s="239" t="s">
        <v>6946</v>
      </c>
      <c r="S10428" s="239" t="s">
        <v>6949</v>
      </c>
      <c r="T10428" s="243">
        <v>40634</v>
      </c>
    </row>
    <row r="10429" spans="2:20" hidden="1" x14ac:dyDescent="0.2">
      <c r="B10429" s="239">
        <v>212006917</v>
      </c>
      <c r="C10429" s="239">
        <v>0</v>
      </c>
      <c r="D10429" s="240">
        <v>40634</v>
      </c>
      <c r="E10429" s="239" t="s">
        <v>5555</v>
      </c>
      <c r="F10429" s="241">
        <v>488.18</v>
      </c>
      <c r="G10429" s="242">
        <v>0</v>
      </c>
      <c r="H10429" s="239">
        <v>0</v>
      </c>
      <c r="I10429" s="239">
        <v>0</v>
      </c>
      <c r="J10429" s="239" t="s">
        <v>6944</v>
      </c>
      <c r="K10429" s="239" t="s">
        <v>6945</v>
      </c>
      <c r="L10429" s="239">
        <v>463</v>
      </c>
      <c r="M10429" s="239" t="s">
        <v>6946</v>
      </c>
      <c r="N10429" s="239">
        <v>61055</v>
      </c>
      <c r="O10429" s="239" t="s">
        <v>1002</v>
      </c>
      <c r="P10429" s="239">
        <v>21200</v>
      </c>
      <c r="Q10429" s="239" t="s">
        <v>5459</v>
      </c>
      <c r="R10429" s="239" t="s">
        <v>6946</v>
      </c>
      <c r="S10429" s="239" t="s">
        <v>6949</v>
      </c>
      <c r="T10429" s="243">
        <v>35270</v>
      </c>
    </row>
    <row r="10430" spans="2:20" hidden="1" x14ac:dyDescent="0.2">
      <c r="B10430" s="239">
        <v>212006917</v>
      </c>
      <c r="C10430" s="239">
        <v>1</v>
      </c>
      <c r="D10430" s="240">
        <v>40634</v>
      </c>
      <c r="E10430" s="239" t="s">
        <v>5555</v>
      </c>
      <c r="F10430" s="241">
        <v>0</v>
      </c>
      <c r="G10430" s="242">
        <v>100</v>
      </c>
      <c r="H10430" s="239">
        <v>-100</v>
      </c>
      <c r="I10430" s="239">
        <v>0</v>
      </c>
      <c r="J10430" s="239" t="s">
        <v>6944</v>
      </c>
      <c r="K10430" s="239" t="s">
        <v>6945</v>
      </c>
      <c r="L10430" s="239">
        <v>202</v>
      </c>
      <c r="M10430" s="239" t="s">
        <v>6946</v>
      </c>
      <c r="N10430" s="239">
        <v>61055</v>
      </c>
      <c r="O10430" s="239" t="s">
        <v>1002</v>
      </c>
      <c r="P10430" s="239">
        <v>21200</v>
      </c>
      <c r="Q10430" s="239" t="s">
        <v>5459</v>
      </c>
      <c r="R10430" s="239" t="s">
        <v>6946</v>
      </c>
      <c r="S10430" s="239" t="s">
        <v>6949</v>
      </c>
      <c r="T10430" s="243">
        <v>40634</v>
      </c>
    </row>
    <row r="10431" spans="2:20" hidden="1" x14ac:dyDescent="0.2">
      <c r="B10431" s="239">
        <v>212006918</v>
      </c>
      <c r="C10431" s="239">
        <v>0</v>
      </c>
      <c r="D10431" s="240">
        <v>40634</v>
      </c>
      <c r="E10431" s="239" t="s">
        <v>5555</v>
      </c>
      <c r="F10431" s="241">
        <v>488.18</v>
      </c>
      <c r="G10431" s="242">
        <v>0</v>
      </c>
      <c r="H10431" s="239">
        <v>0</v>
      </c>
      <c r="I10431" s="239">
        <v>0</v>
      </c>
      <c r="J10431" s="239" t="s">
        <v>6944</v>
      </c>
      <c r="K10431" s="239" t="s">
        <v>6945</v>
      </c>
      <c r="L10431" s="239">
        <v>463</v>
      </c>
      <c r="M10431" s="239" t="s">
        <v>6946</v>
      </c>
      <c r="N10431" s="239">
        <v>61055</v>
      </c>
      <c r="O10431" s="239" t="s">
        <v>1002</v>
      </c>
      <c r="P10431" s="239">
        <v>21200</v>
      </c>
      <c r="Q10431" s="239" t="s">
        <v>5459</v>
      </c>
      <c r="R10431" s="239" t="s">
        <v>6946</v>
      </c>
      <c r="S10431" s="239" t="s">
        <v>6949</v>
      </c>
      <c r="T10431" s="243">
        <v>35270</v>
      </c>
    </row>
    <row r="10432" spans="2:20" hidden="1" x14ac:dyDescent="0.2">
      <c r="B10432" s="239">
        <v>212006918</v>
      </c>
      <c r="C10432" s="239">
        <v>1</v>
      </c>
      <c r="D10432" s="240">
        <v>40634</v>
      </c>
      <c r="E10432" s="239" t="s">
        <v>5555</v>
      </c>
      <c r="F10432" s="241">
        <v>0</v>
      </c>
      <c r="G10432" s="242">
        <v>100</v>
      </c>
      <c r="H10432" s="239">
        <v>-100</v>
      </c>
      <c r="I10432" s="239">
        <v>0</v>
      </c>
      <c r="J10432" s="239" t="s">
        <v>6944</v>
      </c>
      <c r="K10432" s="239" t="s">
        <v>6945</v>
      </c>
      <c r="L10432" s="239">
        <v>202</v>
      </c>
      <c r="M10432" s="239" t="s">
        <v>6946</v>
      </c>
      <c r="N10432" s="239">
        <v>61055</v>
      </c>
      <c r="O10432" s="239" t="s">
        <v>1002</v>
      </c>
      <c r="P10432" s="239">
        <v>21200</v>
      </c>
      <c r="Q10432" s="239" t="s">
        <v>5459</v>
      </c>
      <c r="R10432" s="239" t="s">
        <v>6946</v>
      </c>
      <c r="S10432" s="239" t="s">
        <v>6949</v>
      </c>
      <c r="T10432" s="243">
        <v>40634</v>
      </c>
    </row>
    <row r="10433" spans="2:20" hidden="1" x14ac:dyDescent="0.2">
      <c r="B10433" s="239">
        <v>212006919</v>
      </c>
      <c r="C10433" s="239">
        <v>0</v>
      </c>
      <c r="D10433" s="240">
        <v>40634</v>
      </c>
      <c r="E10433" s="239" t="s">
        <v>5555</v>
      </c>
      <c r="F10433" s="241">
        <v>488.18</v>
      </c>
      <c r="G10433" s="242">
        <v>0</v>
      </c>
      <c r="H10433" s="239">
        <v>0</v>
      </c>
      <c r="I10433" s="239">
        <v>0</v>
      </c>
      <c r="J10433" s="239" t="s">
        <v>6944</v>
      </c>
      <c r="K10433" s="239" t="s">
        <v>6945</v>
      </c>
      <c r="L10433" s="239">
        <v>463</v>
      </c>
      <c r="M10433" s="239" t="s">
        <v>6946</v>
      </c>
      <c r="N10433" s="239">
        <v>61055</v>
      </c>
      <c r="O10433" s="239" t="s">
        <v>1002</v>
      </c>
      <c r="P10433" s="239">
        <v>21200</v>
      </c>
      <c r="Q10433" s="239" t="s">
        <v>5459</v>
      </c>
      <c r="R10433" s="239" t="s">
        <v>6946</v>
      </c>
      <c r="S10433" s="239" t="s">
        <v>6949</v>
      </c>
      <c r="T10433" s="243">
        <v>35270</v>
      </c>
    </row>
    <row r="10434" spans="2:20" hidden="1" x14ac:dyDescent="0.2">
      <c r="B10434" s="239">
        <v>212006919</v>
      </c>
      <c r="C10434" s="239">
        <v>1</v>
      </c>
      <c r="D10434" s="240">
        <v>40634</v>
      </c>
      <c r="E10434" s="239" t="s">
        <v>5555</v>
      </c>
      <c r="F10434" s="241">
        <v>0</v>
      </c>
      <c r="G10434" s="242">
        <v>100</v>
      </c>
      <c r="H10434" s="239">
        <v>-100</v>
      </c>
      <c r="I10434" s="239">
        <v>0</v>
      </c>
      <c r="J10434" s="239" t="s">
        <v>6944</v>
      </c>
      <c r="K10434" s="239" t="s">
        <v>6945</v>
      </c>
      <c r="L10434" s="239">
        <v>202</v>
      </c>
      <c r="M10434" s="239" t="s">
        <v>6946</v>
      </c>
      <c r="N10434" s="239">
        <v>61055</v>
      </c>
      <c r="O10434" s="239" t="s">
        <v>1002</v>
      </c>
      <c r="P10434" s="239">
        <v>21200</v>
      </c>
      <c r="Q10434" s="239" t="s">
        <v>5459</v>
      </c>
      <c r="R10434" s="239" t="s">
        <v>6946</v>
      </c>
      <c r="S10434" s="239" t="s">
        <v>6949</v>
      </c>
      <c r="T10434" s="243">
        <v>40634</v>
      </c>
    </row>
    <row r="10435" spans="2:20" hidden="1" x14ac:dyDescent="0.2">
      <c r="B10435" s="239">
        <v>212006920</v>
      </c>
      <c r="C10435" s="239">
        <v>0</v>
      </c>
      <c r="D10435" s="240">
        <v>40634</v>
      </c>
      <c r="E10435" s="239" t="s">
        <v>5555</v>
      </c>
      <c r="F10435" s="241">
        <v>488.18</v>
      </c>
      <c r="G10435" s="242">
        <v>0</v>
      </c>
      <c r="H10435" s="239">
        <v>0</v>
      </c>
      <c r="I10435" s="239">
        <v>0</v>
      </c>
      <c r="J10435" s="239" t="s">
        <v>6944</v>
      </c>
      <c r="K10435" s="239" t="s">
        <v>6945</v>
      </c>
      <c r="L10435" s="239">
        <v>463</v>
      </c>
      <c r="M10435" s="239" t="s">
        <v>6946</v>
      </c>
      <c r="N10435" s="239">
        <v>61055</v>
      </c>
      <c r="O10435" s="239" t="s">
        <v>1002</v>
      </c>
      <c r="P10435" s="239">
        <v>21200</v>
      </c>
      <c r="Q10435" s="239" t="s">
        <v>5459</v>
      </c>
      <c r="R10435" s="239" t="s">
        <v>6946</v>
      </c>
      <c r="S10435" s="239" t="s">
        <v>6949</v>
      </c>
      <c r="T10435" s="243">
        <v>35270</v>
      </c>
    </row>
    <row r="10436" spans="2:20" hidden="1" x14ac:dyDescent="0.2">
      <c r="B10436" s="239">
        <v>212006920</v>
      </c>
      <c r="C10436" s="239">
        <v>1</v>
      </c>
      <c r="D10436" s="240">
        <v>40634</v>
      </c>
      <c r="E10436" s="239" t="s">
        <v>5555</v>
      </c>
      <c r="F10436" s="241">
        <v>0</v>
      </c>
      <c r="G10436" s="242">
        <v>100</v>
      </c>
      <c r="H10436" s="239">
        <v>-100</v>
      </c>
      <c r="I10436" s="239">
        <v>0</v>
      </c>
      <c r="J10436" s="239" t="s">
        <v>6944</v>
      </c>
      <c r="K10436" s="239" t="s">
        <v>6945</v>
      </c>
      <c r="L10436" s="239">
        <v>202</v>
      </c>
      <c r="M10436" s="239" t="s">
        <v>6946</v>
      </c>
      <c r="N10436" s="239">
        <v>61055</v>
      </c>
      <c r="O10436" s="239" t="s">
        <v>1002</v>
      </c>
      <c r="P10436" s="239">
        <v>21200</v>
      </c>
      <c r="Q10436" s="239" t="s">
        <v>5459</v>
      </c>
      <c r="R10436" s="239" t="s">
        <v>6946</v>
      </c>
      <c r="S10436" s="239" t="s">
        <v>6949</v>
      </c>
      <c r="T10436" s="243">
        <v>40634</v>
      </c>
    </row>
    <row r="10437" spans="2:20" hidden="1" x14ac:dyDescent="0.2">
      <c r="B10437" s="239">
        <v>212006921</v>
      </c>
      <c r="C10437" s="239">
        <v>0</v>
      </c>
      <c r="D10437" s="240">
        <v>40634</v>
      </c>
      <c r="E10437" s="239" t="s">
        <v>5555</v>
      </c>
      <c r="F10437" s="241">
        <v>488.18</v>
      </c>
      <c r="G10437" s="242">
        <v>0</v>
      </c>
      <c r="H10437" s="239">
        <v>0</v>
      </c>
      <c r="I10437" s="239">
        <v>0</v>
      </c>
      <c r="J10437" s="239" t="s">
        <v>6944</v>
      </c>
      <c r="K10437" s="239" t="s">
        <v>6945</v>
      </c>
      <c r="L10437" s="239">
        <v>463</v>
      </c>
      <c r="M10437" s="239" t="s">
        <v>6946</v>
      </c>
      <c r="N10437" s="239">
        <v>61055</v>
      </c>
      <c r="O10437" s="239" t="s">
        <v>1002</v>
      </c>
      <c r="P10437" s="239">
        <v>21200</v>
      </c>
      <c r="Q10437" s="239" t="s">
        <v>5459</v>
      </c>
      <c r="R10437" s="239" t="s">
        <v>6946</v>
      </c>
      <c r="S10437" s="239" t="s">
        <v>6949</v>
      </c>
      <c r="T10437" s="243">
        <v>35270</v>
      </c>
    </row>
    <row r="10438" spans="2:20" hidden="1" x14ac:dyDescent="0.2">
      <c r="B10438" s="239">
        <v>212006921</v>
      </c>
      <c r="C10438" s="239">
        <v>1</v>
      </c>
      <c r="D10438" s="240">
        <v>40634</v>
      </c>
      <c r="E10438" s="239" t="s">
        <v>5555</v>
      </c>
      <c r="F10438" s="241">
        <v>0</v>
      </c>
      <c r="G10438" s="242">
        <v>100</v>
      </c>
      <c r="H10438" s="239">
        <v>-100</v>
      </c>
      <c r="I10438" s="239">
        <v>0</v>
      </c>
      <c r="J10438" s="239" t="s">
        <v>6944</v>
      </c>
      <c r="K10438" s="239" t="s">
        <v>6945</v>
      </c>
      <c r="L10438" s="239">
        <v>202</v>
      </c>
      <c r="M10438" s="239" t="s">
        <v>6946</v>
      </c>
      <c r="N10438" s="239">
        <v>61055</v>
      </c>
      <c r="O10438" s="239" t="s">
        <v>1002</v>
      </c>
      <c r="P10438" s="239">
        <v>21200</v>
      </c>
      <c r="Q10438" s="239" t="s">
        <v>5459</v>
      </c>
      <c r="R10438" s="239" t="s">
        <v>6946</v>
      </c>
      <c r="S10438" s="239" t="s">
        <v>6949</v>
      </c>
      <c r="T10438" s="243">
        <v>40634</v>
      </c>
    </row>
    <row r="10439" spans="2:20" hidden="1" x14ac:dyDescent="0.2">
      <c r="B10439" s="239">
        <v>212006922</v>
      </c>
      <c r="C10439" s="239">
        <v>0</v>
      </c>
      <c r="D10439" s="240">
        <v>40634</v>
      </c>
      <c r="E10439" s="239" t="s">
        <v>5555</v>
      </c>
      <c r="F10439" s="241">
        <v>488.18</v>
      </c>
      <c r="G10439" s="242">
        <v>0</v>
      </c>
      <c r="H10439" s="239">
        <v>0</v>
      </c>
      <c r="I10439" s="239">
        <v>0</v>
      </c>
      <c r="J10439" s="239" t="s">
        <v>6944</v>
      </c>
      <c r="K10439" s="239" t="s">
        <v>6945</v>
      </c>
      <c r="L10439" s="239">
        <v>463</v>
      </c>
      <c r="M10439" s="239" t="s">
        <v>6946</v>
      </c>
      <c r="N10439" s="239">
        <v>61055</v>
      </c>
      <c r="O10439" s="239" t="s">
        <v>1002</v>
      </c>
      <c r="P10439" s="239">
        <v>21200</v>
      </c>
      <c r="Q10439" s="239" t="s">
        <v>5459</v>
      </c>
      <c r="R10439" s="239" t="s">
        <v>6946</v>
      </c>
      <c r="S10439" s="239" t="s">
        <v>6949</v>
      </c>
      <c r="T10439" s="243">
        <v>35270</v>
      </c>
    </row>
    <row r="10440" spans="2:20" hidden="1" x14ac:dyDescent="0.2">
      <c r="B10440" s="239">
        <v>212006922</v>
      </c>
      <c r="C10440" s="239">
        <v>1</v>
      </c>
      <c r="D10440" s="240">
        <v>40634</v>
      </c>
      <c r="E10440" s="239" t="s">
        <v>5555</v>
      </c>
      <c r="F10440" s="241">
        <v>0</v>
      </c>
      <c r="G10440" s="242">
        <v>100</v>
      </c>
      <c r="H10440" s="239">
        <v>-100</v>
      </c>
      <c r="I10440" s="239">
        <v>0</v>
      </c>
      <c r="J10440" s="239" t="s">
        <v>6944</v>
      </c>
      <c r="K10440" s="239" t="s">
        <v>6945</v>
      </c>
      <c r="L10440" s="239">
        <v>202</v>
      </c>
      <c r="M10440" s="239" t="s">
        <v>6946</v>
      </c>
      <c r="N10440" s="239">
        <v>61055</v>
      </c>
      <c r="O10440" s="239" t="s">
        <v>1002</v>
      </c>
      <c r="P10440" s="239">
        <v>21200</v>
      </c>
      <c r="Q10440" s="239" t="s">
        <v>5459</v>
      </c>
      <c r="R10440" s="239" t="s">
        <v>6946</v>
      </c>
      <c r="S10440" s="239" t="s">
        <v>6949</v>
      </c>
      <c r="T10440" s="243">
        <v>40634</v>
      </c>
    </row>
    <row r="10441" spans="2:20" hidden="1" x14ac:dyDescent="0.2">
      <c r="B10441" s="239">
        <v>212006923</v>
      </c>
      <c r="C10441" s="239">
        <v>0</v>
      </c>
      <c r="D10441" s="240">
        <v>40634</v>
      </c>
      <c r="E10441" s="239" t="s">
        <v>5555</v>
      </c>
      <c r="F10441" s="241">
        <v>488.18</v>
      </c>
      <c r="G10441" s="242">
        <v>0</v>
      </c>
      <c r="H10441" s="239">
        <v>0</v>
      </c>
      <c r="I10441" s="239">
        <v>0</v>
      </c>
      <c r="J10441" s="239" t="s">
        <v>6944</v>
      </c>
      <c r="K10441" s="239" t="s">
        <v>6945</v>
      </c>
      <c r="L10441" s="239">
        <v>463</v>
      </c>
      <c r="M10441" s="239" t="s">
        <v>6946</v>
      </c>
      <c r="N10441" s="239">
        <v>61055</v>
      </c>
      <c r="O10441" s="239" t="s">
        <v>1002</v>
      </c>
      <c r="P10441" s="239">
        <v>21200</v>
      </c>
      <c r="Q10441" s="239" t="s">
        <v>5459</v>
      </c>
      <c r="R10441" s="239" t="s">
        <v>6946</v>
      </c>
      <c r="S10441" s="239" t="s">
        <v>6949</v>
      </c>
      <c r="T10441" s="243">
        <v>35270</v>
      </c>
    </row>
    <row r="10442" spans="2:20" hidden="1" x14ac:dyDescent="0.2">
      <c r="B10442" s="239">
        <v>212006923</v>
      </c>
      <c r="C10442" s="239">
        <v>1</v>
      </c>
      <c r="D10442" s="240">
        <v>40634</v>
      </c>
      <c r="E10442" s="239" t="s">
        <v>5555</v>
      </c>
      <c r="F10442" s="241">
        <v>0</v>
      </c>
      <c r="G10442" s="242">
        <v>100</v>
      </c>
      <c r="H10442" s="239">
        <v>-100</v>
      </c>
      <c r="I10442" s="239">
        <v>0</v>
      </c>
      <c r="J10442" s="239" t="s">
        <v>6944</v>
      </c>
      <c r="K10442" s="239" t="s">
        <v>6945</v>
      </c>
      <c r="L10442" s="239">
        <v>202</v>
      </c>
      <c r="M10442" s="239" t="s">
        <v>6946</v>
      </c>
      <c r="N10442" s="239">
        <v>61055</v>
      </c>
      <c r="O10442" s="239" t="s">
        <v>1002</v>
      </c>
      <c r="P10442" s="239">
        <v>21200</v>
      </c>
      <c r="Q10442" s="239" t="s">
        <v>5459</v>
      </c>
      <c r="R10442" s="239" t="s">
        <v>6946</v>
      </c>
      <c r="S10442" s="239" t="s">
        <v>6949</v>
      </c>
      <c r="T10442" s="243">
        <v>40634</v>
      </c>
    </row>
    <row r="10443" spans="2:20" hidden="1" x14ac:dyDescent="0.2">
      <c r="B10443" s="239">
        <v>212006924</v>
      </c>
      <c r="C10443" s="239">
        <v>0</v>
      </c>
      <c r="D10443" s="240">
        <v>40634</v>
      </c>
      <c r="E10443" s="239" t="s">
        <v>5555</v>
      </c>
      <c r="F10443" s="241">
        <v>488.18</v>
      </c>
      <c r="G10443" s="242">
        <v>0</v>
      </c>
      <c r="H10443" s="239">
        <v>0</v>
      </c>
      <c r="I10443" s="239">
        <v>0</v>
      </c>
      <c r="J10443" s="239" t="s">
        <v>6944</v>
      </c>
      <c r="K10443" s="239" t="s">
        <v>6945</v>
      </c>
      <c r="L10443" s="239">
        <v>463</v>
      </c>
      <c r="M10443" s="239" t="s">
        <v>6946</v>
      </c>
      <c r="N10443" s="239">
        <v>61055</v>
      </c>
      <c r="O10443" s="239" t="s">
        <v>1002</v>
      </c>
      <c r="P10443" s="239">
        <v>21200</v>
      </c>
      <c r="Q10443" s="239" t="s">
        <v>5459</v>
      </c>
      <c r="R10443" s="239" t="s">
        <v>6946</v>
      </c>
      <c r="S10443" s="239" t="s">
        <v>6949</v>
      </c>
      <c r="T10443" s="243">
        <v>35270</v>
      </c>
    </row>
    <row r="10444" spans="2:20" hidden="1" x14ac:dyDescent="0.2">
      <c r="B10444" s="239">
        <v>212006924</v>
      </c>
      <c r="C10444" s="239">
        <v>1</v>
      </c>
      <c r="D10444" s="240">
        <v>40634</v>
      </c>
      <c r="E10444" s="239" t="s">
        <v>5555</v>
      </c>
      <c r="F10444" s="241">
        <v>0</v>
      </c>
      <c r="G10444" s="242">
        <v>100</v>
      </c>
      <c r="H10444" s="239">
        <v>-100</v>
      </c>
      <c r="I10444" s="239">
        <v>0</v>
      </c>
      <c r="J10444" s="239" t="s">
        <v>6944</v>
      </c>
      <c r="K10444" s="239" t="s">
        <v>6945</v>
      </c>
      <c r="L10444" s="239">
        <v>202</v>
      </c>
      <c r="M10444" s="239" t="s">
        <v>6946</v>
      </c>
      <c r="N10444" s="239">
        <v>61055</v>
      </c>
      <c r="O10444" s="239" t="s">
        <v>1002</v>
      </c>
      <c r="P10444" s="239">
        <v>21200</v>
      </c>
      <c r="Q10444" s="239" t="s">
        <v>5459</v>
      </c>
      <c r="R10444" s="239" t="s">
        <v>6946</v>
      </c>
      <c r="S10444" s="239" t="s">
        <v>6949</v>
      </c>
      <c r="T10444" s="243">
        <v>40634</v>
      </c>
    </row>
    <row r="10445" spans="2:20" hidden="1" x14ac:dyDescent="0.2">
      <c r="B10445" s="239">
        <v>212006925</v>
      </c>
      <c r="C10445" s="239">
        <v>0</v>
      </c>
      <c r="D10445" s="240">
        <v>40634</v>
      </c>
      <c r="E10445" s="239" t="s">
        <v>5555</v>
      </c>
      <c r="F10445" s="241">
        <v>488.18</v>
      </c>
      <c r="G10445" s="242">
        <v>0</v>
      </c>
      <c r="H10445" s="239">
        <v>0</v>
      </c>
      <c r="I10445" s="239">
        <v>0</v>
      </c>
      <c r="J10445" s="239" t="s">
        <v>6944</v>
      </c>
      <c r="K10445" s="239" t="s">
        <v>6945</v>
      </c>
      <c r="L10445" s="239">
        <v>463</v>
      </c>
      <c r="M10445" s="239" t="s">
        <v>6946</v>
      </c>
      <c r="N10445" s="239">
        <v>61055</v>
      </c>
      <c r="O10445" s="239" t="s">
        <v>1002</v>
      </c>
      <c r="P10445" s="239">
        <v>21200</v>
      </c>
      <c r="Q10445" s="239" t="s">
        <v>5459</v>
      </c>
      <c r="R10445" s="239" t="s">
        <v>6946</v>
      </c>
      <c r="S10445" s="239" t="s">
        <v>6949</v>
      </c>
      <c r="T10445" s="243">
        <v>35270</v>
      </c>
    </row>
    <row r="10446" spans="2:20" hidden="1" x14ac:dyDescent="0.2">
      <c r="B10446" s="239">
        <v>212006925</v>
      </c>
      <c r="C10446" s="239">
        <v>1</v>
      </c>
      <c r="D10446" s="240">
        <v>40634</v>
      </c>
      <c r="E10446" s="239" t="s">
        <v>5555</v>
      </c>
      <c r="F10446" s="241">
        <v>0</v>
      </c>
      <c r="G10446" s="242">
        <v>100</v>
      </c>
      <c r="H10446" s="239">
        <v>-100</v>
      </c>
      <c r="I10446" s="239">
        <v>0</v>
      </c>
      <c r="J10446" s="239" t="s">
        <v>6944</v>
      </c>
      <c r="K10446" s="239" t="s">
        <v>6945</v>
      </c>
      <c r="L10446" s="239">
        <v>202</v>
      </c>
      <c r="M10446" s="239" t="s">
        <v>6946</v>
      </c>
      <c r="N10446" s="239">
        <v>61055</v>
      </c>
      <c r="O10446" s="239" t="s">
        <v>1002</v>
      </c>
      <c r="P10446" s="239">
        <v>21200</v>
      </c>
      <c r="Q10446" s="239" t="s">
        <v>5459</v>
      </c>
      <c r="R10446" s="239" t="s">
        <v>6946</v>
      </c>
      <c r="S10446" s="239" t="s">
        <v>6949</v>
      </c>
      <c r="T10446" s="243">
        <v>40634</v>
      </c>
    </row>
    <row r="10447" spans="2:20" hidden="1" x14ac:dyDescent="0.2">
      <c r="B10447" s="239">
        <v>212006926</v>
      </c>
      <c r="C10447" s="239">
        <v>0</v>
      </c>
      <c r="D10447" s="240">
        <v>40634</v>
      </c>
      <c r="E10447" s="239" t="s">
        <v>5555</v>
      </c>
      <c r="F10447" s="241">
        <v>488.18</v>
      </c>
      <c r="G10447" s="242">
        <v>0</v>
      </c>
      <c r="H10447" s="239">
        <v>0</v>
      </c>
      <c r="I10447" s="239">
        <v>0</v>
      </c>
      <c r="J10447" s="239" t="s">
        <v>6944</v>
      </c>
      <c r="K10447" s="239" t="s">
        <v>6945</v>
      </c>
      <c r="L10447" s="239">
        <v>463</v>
      </c>
      <c r="M10447" s="239" t="s">
        <v>6946</v>
      </c>
      <c r="N10447" s="239">
        <v>61055</v>
      </c>
      <c r="O10447" s="239" t="s">
        <v>1002</v>
      </c>
      <c r="P10447" s="239">
        <v>21200</v>
      </c>
      <c r="Q10447" s="239" t="s">
        <v>5459</v>
      </c>
      <c r="R10447" s="239" t="s">
        <v>6946</v>
      </c>
      <c r="S10447" s="239" t="s">
        <v>6949</v>
      </c>
      <c r="T10447" s="243">
        <v>35270</v>
      </c>
    </row>
    <row r="10448" spans="2:20" hidden="1" x14ac:dyDescent="0.2">
      <c r="B10448" s="239">
        <v>212006926</v>
      </c>
      <c r="C10448" s="239">
        <v>1</v>
      </c>
      <c r="D10448" s="240">
        <v>40634</v>
      </c>
      <c r="E10448" s="239" t="s">
        <v>5555</v>
      </c>
      <c r="F10448" s="241">
        <v>0</v>
      </c>
      <c r="G10448" s="242">
        <v>100</v>
      </c>
      <c r="H10448" s="239">
        <v>-100</v>
      </c>
      <c r="I10448" s="239">
        <v>0</v>
      </c>
      <c r="J10448" s="239" t="s">
        <v>6944</v>
      </c>
      <c r="K10448" s="239" t="s">
        <v>6945</v>
      </c>
      <c r="L10448" s="239">
        <v>202</v>
      </c>
      <c r="M10448" s="239" t="s">
        <v>6946</v>
      </c>
      <c r="N10448" s="239">
        <v>61055</v>
      </c>
      <c r="O10448" s="239" t="s">
        <v>1002</v>
      </c>
      <c r="P10448" s="239">
        <v>21200</v>
      </c>
      <c r="Q10448" s="239" t="s">
        <v>5459</v>
      </c>
      <c r="R10448" s="239" t="s">
        <v>6946</v>
      </c>
      <c r="S10448" s="239" t="s">
        <v>6949</v>
      </c>
      <c r="T10448" s="243">
        <v>40634</v>
      </c>
    </row>
    <row r="10449" spans="2:20" hidden="1" x14ac:dyDescent="0.2">
      <c r="B10449" s="239">
        <v>212006927</v>
      </c>
      <c r="C10449" s="239">
        <v>0</v>
      </c>
      <c r="D10449" s="240">
        <v>40634</v>
      </c>
      <c r="E10449" s="239" t="s">
        <v>5555</v>
      </c>
      <c r="F10449" s="241">
        <v>488.18</v>
      </c>
      <c r="G10449" s="242">
        <v>0</v>
      </c>
      <c r="H10449" s="239">
        <v>0</v>
      </c>
      <c r="I10449" s="239">
        <v>0</v>
      </c>
      <c r="J10449" s="239" t="s">
        <v>6944</v>
      </c>
      <c r="K10449" s="239" t="s">
        <v>6945</v>
      </c>
      <c r="L10449" s="239">
        <v>202</v>
      </c>
      <c r="M10449" s="239" t="s">
        <v>6946</v>
      </c>
      <c r="N10449" s="239">
        <v>61055</v>
      </c>
      <c r="O10449" s="239" t="s">
        <v>1002</v>
      </c>
      <c r="P10449" s="239">
        <v>21200</v>
      </c>
      <c r="Q10449" s="239" t="s">
        <v>5459</v>
      </c>
      <c r="R10449" s="239" t="s">
        <v>6946</v>
      </c>
      <c r="S10449" s="239" t="s">
        <v>6949</v>
      </c>
      <c r="T10449" s="243">
        <v>35270</v>
      </c>
    </row>
    <row r="10450" spans="2:20" hidden="1" x14ac:dyDescent="0.2">
      <c r="B10450" s="239">
        <v>212006927</v>
      </c>
      <c r="C10450" s="239">
        <v>1</v>
      </c>
      <c r="D10450" s="240">
        <v>40634</v>
      </c>
      <c r="E10450" s="239" t="s">
        <v>5555</v>
      </c>
      <c r="F10450" s="241">
        <v>0</v>
      </c>
      <c r="G10450" s="242">
        <v>100</v>
      </c>
      <c r="H10450" s="239">
        <v>-100</v>
      </c>
      <c r="I10450" s="239">
        <v>0</v>
      </c>
      <c r="J10450" s="239" t="s">
        <v>6944</v>
      </c>
      <c r="K10450" s="239" t="s">
        <v>6945</v>
      </c>
      <c r="L10450" s="239">
        <v>202</v>
      </c>
      <c r="M10450" s="239" t="s">
        <v>6946</v>
      </c>
      <c r="N10450" s="239">
        <v>61055</v>
      </c>
      <c r="O10450" s="239" t="s">
        <v>1002</v>
      </c>
      <c r="P10450" s="239">
        <v>21200</v>
      </c>
      <c r="Q10450" s="239" t="s">
        <v>5459</v>
      </c>
      <c r="R10450" s="239" t="s">
        <v>6946</v>
      </c>
      <c r="S10450" s="239" t="s">
        <v>6949</v>
      </c>
      <c r="T10450" s="243">
        <v>40634</v>
      </c>
    </row>
    <row r="10451" spans="2:20" hidden="1" x14ac:dyDescent="0.2">
      <c r="B10451" s="239">
        <v>212006928</v>
      </c>
      <c r="C10451" s="239">
        <v>0</v>
      </c>
      <c r="D10451" s="240">
        <v>40634</v>
      </c>
      <c r="E10451" s="239" t="s">
        <v>5555</v>
      </c>
      <c r="F10451" s="241">
        <v>488.18</v>
      </c>
      <c r="G10451" s="242">
        <v>0</v>
      </c>
      <c r="H10451" s="239">
        <v>0</v>
      </c>
      <c r="I10451" s="239">
        <v>0</v>
      </c>
      <c r="J10451" s="239" t="s">
        <v>6944</v>
      </c>
      <c r="K10451" s="239" t="s">
        <v>6945</v>
      </c>
      <c r="L10451" s="239">
        <v>202</v>
      </c>
      <c r="M10451" s="239" t="s">
        <v>6946</v>
      </c>
      <c r="N10451" s="239">
        <v>61055</v>
      </c>
      <c r="O10451" s="239" t="s">
        <v>1002</v>
      </c>
      <c r="P10451" s="239">
        <v>21200</v>
      </c>
      <c r="Q10451" s="239" t="s">
        <v>5459</v>
      </c>
      <c r="R10451" s="239" t="s">
        <v>6946</v>
      </c>
      <c r="S10451" s="239" t="s">
        <v>6949</v>
      </c>
      <c r="T10451" s="243">
        <v>35270</v>
      </c>
    </row>
    <row r="10452" spans="2:20" hidden="1" x14ac:dyDescent="0.2">
      <c r="B10452" s="239">
        <v>212006928</v>
      </c>
      <c r="C10452" s="239">
        <v>1</v>
      </c>
      <c r="D10452" s="240">
        <v>40634</v>
      </c>
      <c r="E10452" s="239" t="s">
        <v>5555</v>
      </c>
      <c r="F10452" s="241">
        <v>0</v>
      </c>
      <c r="G10452" s="242">
        <v>100</v>
      </c>
      <c r="H10452" s="239">
        <v>-100</v>
      </c>
      <c r="I10452" s="239">
        <v>0</v>
      </c>
      <c r="J10452" s="239" t="s">
        <v>6944</v>
      </c>
      <c r="K10452" s="239" t="s">
        <v>6945</v>
      </c>
      <c r="L10452" s="239">
        <v>202</v>
      </c>
      <c r="M10452" s="239" t="s">
        <v>6946</v>
      </c>
      <c r="N10452" s="239">
        <v>61055</v>
      </c>
      <c r="O10452" s="239" t="s">
        <v>1002</v>
      </c>
      <c r="P10452" s="239">
        <v>21200</v>
      </c>
      <c r="Q10452" s="239" t="s">
        <v>5459</v>
      </c>
      <c r="R10452" s="239" t="s">
        <v>6946</v>
      </c>
      <c r="S10452" s="239" t="s">
        <v>6949</v>
      </c>
      <c r="T10452" s="243">
        <v>40634</v>
      </c>
    </row>
    <row r="10453" spans="2:20" hidden="1" x14ac:dyDescent="0.2">
      <c r="B10453" s="239">
        <v>212006929</v>
      </c>
      <c r="C10453" s="239">
        <v>0</v>
      </c>
      <c r="D10453" s="240">
        <v>40634</v>
      </c>
      <c r="E10453" s="239" t="s">
        <v>5555</v>
      </c>
      <c r="F10453" s="241">
        <v>488.18</v>
      </c>
      <c r="G10453" s="242">
        <v>0</v>
      </c>
      <c r="H10453" s="239">
        <v>0</v>
      </c>
      <c r="I10453" s="239">
        <v>0</v>
      </c>
      <c r="J10453" s="239" t="s">
        <v>6944</v>
      </c>
      <c r="K10453" s="239" t="s">
        <v>6945</v>
      </c>
      <c r="L10453" s="239">
        <v>202</v>
      </c>
      <c r="M10453" s="239" t="s">
        <v>6946</v>
      </c>
      <c r="N10453" s="239">
        <v>61055</v>
      </c>
      <c r="O10453" s="239" t="s">
        <v>1002</v>
      </c>
      <c r="P10453" s="239">
        <v>21200</v>
      </c>
      <c r="Q10453" s="239" t="s">
        <v>5459</v>
      </c>
      <c r="R10453" s="239" t="s">
        <v>6946</v>
      </c>
      <c r="S10453" s="239" t="s">
        <v>6949</v>
      </c>
      <c r="T10453" s="243">
        <v>35270</v>
      </c>
    </row>
    <row r="10454" spans="2:20" hidden="1" x14ac:dyDescent="0.2">
      <c r="B10454" s="239">
        <v>212006929</v>
      </c>
      <c r="C10454" s="239">
        <v>1</v>
      </c>
      <c r="D10454" s="240">
        <v>40634</v>
      </c>
      <c r="E10454" s="239" t="s">
        <v>5555</v>
      </c>
      <c r="F10454" s="241">
        <v>0</v>
      </c>
      <c r="G10454" s="242">
        <v>100</v>
      </c>
      <c r="H10454" s="239">
        <v>-100</v>
      </c>
      <c r="I10454" s="239">
        <v>0</v>
      </c>
      <c r="J10454" s="239" t="s">
        <v>6944</v>
      </c>
      <c r="K10454" s="239" t="s">
        <v>6945</v>
      </c>
      <c r="L10454" s="239">
        <v>202</v>
      </c>
      <c r="M10454" s="239" t="s">
        <v>6946</v>
      </c>
      <c r="N10454" s="239">
        <v>61055</v>
      </c>
      <c r="O10454" s="239" t="s">
        <v>1002</v>
      </c>
      <c r="P10454" s="239">
        <v>21200</v>
      </c>
      <c r="Q10454" s="239" t="s">
        <v>5459</v>
      </c>
      <c r="R10454" s="239" t="s">
        <v>6946</v>
      </c>
      <c r="S10454" s="239" t="s">
        <v>6949</v>
      </c>
      <c r="T10454" s="243">
        <v>40634</v>
      </c>
    </row>
    <row r="10455" spans="2:20" hidden="1" x14ac:dyDescent="0.2">
      <c r="B10455" s="239">
        <v>212006930</v>
      </c>
      <c r="C10455" s="239">
        <v>0</v>
      </c>
      <c r="D10455" s="240">
        <v>40634</v>
      </c>
      <c r="E10455" s="239" t="s">
        <v>5555</v>
      </c>
      <c r="F10455" s="241">
        <v>488.18</v>
      </c>
      <c r="G10455" s="242">
        <v>0</v>
      </c>
      <c r="H10455" s="239">
        <v>0</v>
      </c>
      <c r="I10455" s="239">
        <v>0</v>
      </c>
      <c r="J10455" s="239" t="s">
        <v>6944</v>
      </c>
      <c r="K10455" s="239" t="s">
        <v>6945</v>
      </c>
      <c r="L10455" s="239">
        <v>202</v>
      </c>
      <c r="M10455" s="239" t="s">
        <v>6946</v>
      </c>
      <c r="N10455" s="239">
        <v>61055</v>
      </c>
      <c r="O10455" s="239" t="s">
        <v>1002</v>
      </c>
      <c r="P10455" s="239">
        <v>21200</v>
      </c>
      <c r="Q10455" s="239" t="s">
        <v>5459</v>
      </c>
      <c r="R10455" s="239" t="s">
        <v>6946</v>
      </c>
      <c r="S10455" s="239" t="s">
        <v>6949</v>
      </c>
      <c r="T10455" s="243">
        <v>35270</v>
      </c>
    </row>
    <row r="10456" spans="2:20" hidden="1" x14ac:dyDescent="0.2">
      <c r="B10456" s="239">
        <v>212006930</v>
      </c>
      <c r="C10456" s="239">
        <v>1</v>
      </c>
      <c r="D10456" s="240">
        <v>40634</v>
      </c>
      <c r="E10456" s="239" t="s">
        <v>5555</v>
      </c>
      <c r="F10456" s="241">
        <v>0</v>
      </c>
      <c r="G10456" s="242">
        <v>100</v>
      </c>
      <c r="H10456" s="239">
        <v>-100</v>
      </c>
      <c r="I10456" s="239">
        <v>0</v>
      </c>
      <c r="J10456" s="239" t="s">
        <v>6944</v>
      </c>
      <c r="K10456" s="239" t="s">
        <v>6945</v>
      </c>
      <c r="L10456" s="239">
        <v>202</v>
      </c>
      <c r="M10456" s="239" t="s">
        <v>6946</v>
      </c>
      <c r="N10456" s="239">
        <v>61055</v>
      </c>
      <c r="O10456" s="239" t="s">
        <v>1002</v>
      </c>
      <c r="P10456" s="239">
        <v>21200</v>
      </c>
      <c r="Q10456" s="239" t="s">
        <v>5459</v>
      </c>
      <c r="R10456" s="239" t="s">
        <v>6946</v>
      </c>
      <c r="S10456" s="239" t="s">
        <v>6949</v>
      </c>
      <c r="T10456" s="243">
        <v>40634</v>
      </c>
    </row>
    <row r="10457" spans="2:20" hidden="1" x14ac:dyDescent="0.2">
      <c r="B10457" s="239">
        <v>212006931</v>
      </c>
      <c r="C10457" s="239">
        <v>0</v>
      </c>
      <c r="D10457" s="240">
        <v>40634</v>
      </c>
      <c r="E10457" s="239" t="s">
        <v>5555</v>
      </c>
      <c r="F10457" s="241">
        <v>488.18</v>
      </c>
      <c r="G10457" s="242">
        <v>0</v>
      </c>
      <c r="H10457" s="239">
        <v>0</v>
      </c>
      <c r="I10457" s="239">
        <v>0</v>
      </c>
      <c r="J10457" s="239" t="s">
        <v>6944</v>
      </c>
      <c r="K10457" s="239" t="s">
        <v>6945</v>
      </c>
      <c r="L10457" s="239">
        <v>202</v>
      </c>
      <c r="M10457" s="239" t="s">
        <v>6946</v>
      </c>
      <c r="N10457" s="239">
        <v>61055</v>
      </c>
      <c r="O10457" s="239" t="s">
        <v>1002</v>
      </c>
      <c r="P10457" s="239">
        <v>21200</v>
      </c>
      <c r="Q10457" s="239" t="s">
        <v>5459</v>
      </c>
      <c r="R10457" s="239" t="s">
        <v>6946</v>
      </c>
      <c r="S10457" s="239" t="s">
        <v>6949</v>
      </c>
      <c r="T10457" s="243">
        <v>35270</v>
      </c>
    </row>
    <row r="10458" spans="2:20" hidden="1" x14ac:dyDescent="0.2">
      <c r="B10458" s="239">
        <v>212006931</v>
      </c>
      <c r="C10458" s="239">
        <v>1</v>
      </c>
      <c r="D10458" s="240">
        <v>40634</v>
      </c>
      <c r="E10458" s="239" t="s">
        <v>5555</v>
      </c>
      <c r="F10458" s="241">
        <v>0</v>
      </c>
      <c r="G10458" s="242">
        <v>100</v>
      </c>
      <c r="H10458" s="239">
        <v>-100</v>
      </c>
      <c r="I10458" s="239">
        <v>0</v>
      </c>
      <c r="J10458" s="239" t="s">
        <v>6944</v>
      </c>
      <c r="K10458" s="239" t="s">
        <v>6945</v>
      </c>
      <c r="L10458" s="239">
        <v>202</v>
      </c>
      <c r="M10458" s="239" t="s">
        <v>6946</v>
      </c>
      <c r="N10458" s="239">
        <v>61055</v>
      </c>
      <c r="O10458" s="239" t="s">
        <v>1002</v>
      </c>
      <c r="P10458" s="239">
        <v>21200</v>
      </c>
      <c r="Q10458" s="239" t="s">
        <v>5459</v>
      </c>
      <c r="R10458" s="239" t="s">
        <v>6946</v>
      </c>
      <c r="S10458" s="239" t="s">
        <v>6949</v>
      </c>
      <c r="T10458" s="243">
        <v>40634</v>
      </c>
    </row>
    <row r="10459" spans="2:20" hidden="1" x14ac:dyDescent="0.2">
      <c r="B10459" s="239">
        <v>212006932</v>
      </c>
      <c r="C10459" s="239">
        <v>0</v>
      </c>
      <c r="D10459" s="240">
        <v>40634</v>
      </c>
      <c r="E10459" s="239" t="s">
        <v>5555</v>
      </c>
      <c r="F10459" s="241">
        <v>488.18</v>
      </c>
      <c r="G10459" s="242">
        <v>0</v>
      </c>
      <c r="H10459" s="239">
        <v>0</v>
      </c>
      <c r="I10459" s="239">
        <v>0</v>
      </c>
      <c r="J10459" s="239" t="s">
        <v>6944</v>
      </c>
      <c r="K10459" s="239" t="s">
        <v>6945</v>
      </c>
      <c r="L10459" s="239">
        <v>202</v>
      </c>
      <c r="M10459" s="239" t="s">
        <v>6946</v>
      </c>
      <c r="N10459" s="239">
        <v>61055</v>
      </c>
      <c r="O10459" s="239" t="s">
        <v>1002</v>
      </c>
      <c r="P10459" s="239">
        <v>21200</v>
      </c>
      <c r="Q10459" s="239" t="s">
        <v>5459</v>
      </c>
      <c r="R10459" s="239" t="s">
        <v>6946</v>
      </c>
      <c r="S10459" s="239" t="s">
        <v>6949</v>
      </c>
      <c r="T10459" s="243">
        <v>35270</v>
      </c>
    </row>
    <row r="10460" spans="2:20" hidden="1" x14ac:dyDescent="0.2">
      <c r="B10460" s="239">
        <v>212006932</v>
      </c>
      <c r="C10460" s="239">
        <v>1</v>
      </c>
      <c r="D10460" s="240">
        <v>40634</v>
      </c>
      <c r="E10460" s="239" t="s">
        <v>5555</v>
      </c>
      <c r="F10460" s="241">
        <v>0</v>
      </c>
      <c r="G10460" s="242">
        <v>100</v>
      </c>
      <c r="H10460" s="239">
        <v>-100</v>
      </c>
      <c r="I10460" s="239">
        <v>0</v>
      </c>
      <c r="J10460" s="239" t="s">
        <v>6944</v>
      </c>
      <c r="K10460" s="239" t="s">
        <v>6945</v>
      </c>
      <c r="L10460" s="239">
        <v>202</v>
      </c>
      <c r="M10460" s="239" t="s">
        <v>6946</v>
      </c>
      <c r="N10460" s="239">
        <v>61055</v>
      </c>
      <c r="O10460" s="239" t="s">
        <v>1002</v>
      </c>
      <c r="P10460" s="239">
        <v>21200</v>
      </c>
      <c r="Q10460" s="239" t="s">
        <v>5459</v>
      </c>
      <c r="R10460" s="239" t="s">
        <v>6946</v>
      </c>
      <c r="S10460" s="239" t="s">
        <v>6949</v>
      </c>
      <c r="T10460" s="243">
        <v>40634</v>
      </c>
    </row>
    <row r="10461" spans="2:20" hidden="1" x14ac:dyDescent="0.2">
      <c r="B10461" s="239">
        <v>212006933</v>
      </c>
      <c r="C10461" s="239">
        <v>0</v>
      </c>
      <c r="D10461" s="240">
        <v>40634</v>
      </c>
      <c r="E10461" s="239" t="s">
        <v>5555</v>
      </c>
      <c r="F10461" s="241">
        <v>488.18</v>
      </c>
      <c r="G10461" s="242">
        <v>0</v>
      </c>
      <c r="H10461" s="239">
        <v>0</v>
      </c>
      <c r="I10461" s="239">
        <v>0</v>
      </c>
      <c r="J10461" s="239" t="s">
        <v>6944</v>
      </c>
      <c r="K10461" s="239" t="s">
        <v>6945</v>
      </c>
      <c r="L10461" s="239">
        <v>202</v>
      </c>
      <c r="M10461" s="239" t="s">
        <v>6946</v>
      </c>
      <c r="N10461" s="239">
        <v>61055</v>
      </c>
      <c r="O10461" s="239" t="s">
        <v>1002</v>
      </c>
      <c r="P10461" s="239">
        <v>21200</v>
      </c>
      <c r="Q10461" s="239" t="s">
        <v>5459</v>
      </c>
      <c r="R10461" s="239" t="s">
        <v>6946</v>
      </c>
      <c r="S10461" s="239" t="s">
        <v>6949</v>
      </c>
      <c r="T10461" s="243">
        <v>35270</v>
      </c>
    </row>
    <row r="10462" spans="2:20" hidden="1" x14ac:dyDescent="0.2">
      <c r="B10462" s="239">
        <v>212006933</v>
      </c>
      <c r="C10462" s="239">
        <v>1</v>
      </c>
      <c r="D10462" s="240">
        <v>40634</v>
      </c>
      <c r="E10462" s="239" t="s">
        <v>5555</v>
      </c>
      <c r="F10462" s="241">
        <v>0</v>
      </c>
      <c r="G10462" s="242">
        <v>100</v>
      </c>
      <c r="H10462" s="239">
        <v>-100</v>
      </c>
      <c r="I10462" s="239">
        <v>0</v>
      </c>
      <c r="J10462" s="239" t="s">
        <v>6944</v>
      </c>
      <c r="K10462" s="239" t="s">
        <v>6945</v>
      </c>
      <c r="L10462" s="239">
        <v>202</v>
      </c>
      <c r="M10462" s="239" t="s">
        <v>6946</v>
      </c>
      <c r="N10462" s="239">
        <v>61055</v>
      </c>
      <c r="O10462" s="239" t="s">
        <v>1002</v>
      </c>
      <c r="P10462" s="239">
        <v>21200</v>
      </c>
      <c r="Q10462" s="239" t="s">
        <v>5459</v>
      </c>
      <c r="R10462" s="239" t="s">
        <v>6946</v>
      </c>
      <c r="S10462" s="239" t="s">
        <v>6949</v>
      </c>
      <c r="T10462" s="243">
        <v>40634</v>
      </c>
    </row>
    <row r="10463" spans="2:20" hidden="1" x14ac:dyDescent="0.2">
      <c r="B10463" s="239">
        <v>212006934</v>
      </c>
      <c r="C10463" s="239">
        <v>0</v>
      </c>
      <c r="D10463" s="240">
        <v>40634</v>
      </c>
      <c r="E10463" s="239" t="s">
        <v>5555</v>
      </c>
      <c r="F10463" s="241">
        <v>488.18</v>
      </c>
      <c r="G10463" s="242">
        <v>0</v>
      </c>
      <c r="H10463" s="239">
        <v>0</v>
      </c>
      <c r="I10463" s="239">
        <v>0</v>
      </c>
      <c r="J10463" s="239" t="s">
        <v>6944</v>
      </c>
      <c r="K10463" s="239" t="s">
        <v>6945</v>
      </c>
      <c r="L10463" s="239">
        <v>202</v>
      </c>
      <c r="M10463" s="239" t="s">
        <v>6946</v>
      </c>
      <c r="N10463" s="239">
        <v>61055</v>
      </c>
      <c r="O10463" s="239" t="s">
        <v>1002</v>
      </c>
      <c r="P10463" s="239">
        <v>21200</v>
      </c>
      <c r="Q10463" s="239" t="s">
        <v>5459</v>
      </c>
      <c r="R10463" s="239" t="s">
        <v>6946</v>
      </c>
      <c r="S10463" s="239" t="s">
        <v>6949</v>
      </c>
      <c r="T10463" s="243">
        <v>35270</v>
      </c>
    </row>
    <row r="10464" spans="2:20" hidden="1" x14ac:dyDescent="0.2">
      <c r="B10464" s="239">
        <v>212006934</v>
      </c>
      <c r="C10464" s="239">
        <v>1</v>
      </c>
      <c r="D10464" s="240">
        <v>40634</v>
      </c>
      <c r="E10464" s="239" t="s">
        <v>5555</v>
      </c>
      <c r="F10464" s="241">
        <v>0</v>
      </c>
      <c r="G10464" s="242">
        <v>100</v>
      </c>
      <c r="H10464" s="239">
        <v>-100</v>
      </c>
      <c r="I10464" s="239">
        <v>0</v>
      </c>
      <c r="J10464" s="239" t="s">
        <v>6944</v>
      </c>
      <c r="K10464" s="239" t="s">
        <v>6945</v>
      </c>
      <c r="L10464" s="239">
        <v>202</v>
      </c>
      <c r="M10464" s="239" t="s">
        <v>6946</v>
      </c>
      <c r="N10464" s="239">
        <v>61055</v>
      </c>
      <c r="O10464" s="239" t="s">
        <v>1002</v>
      </c>
      <c r="P10464" s="239">
        <v>21200</v>
      </c>
      <c r="Q10464" s="239" t="s">
        <v>5459</v>
      </c>
      <c r="R10464" s="239" t="s">
        <v>6946</v>
      </c>
      <c r="S10464" s="239" t="s">
        <v>6949</v>
      </c>
      <c r="T10464" s="243">
        <v>40634</v>
      </c>
    </row>
    <row r="10465" spans="2:20" hidden="1" x14ac:dyDescent="0.2">
      <c r="B10465" s="239">
        <v>212006935</v>
      </c>
      <c r="C10465" s="239">
        <v>0</v>
      </c>
      <c r="D10465" s="240">
        <v>40634</v>
      </c>
      <c r="E10465" s="239" t="s">
        <v>5555</v>
      </c>
      <c r="F10465" s="241">
        <v>488.18</v>
      </c>
      <c r="G10465" s="242">
        <v>0</v>
      </c>
      <c r="H10465" s="239">
        <v>0</v>
      </c>
      <c r="I10465" s="239">
        <v>0</v>
      </c>
      <c r="J10465" s="239" t="s">
        <v>6944</v>
      </c>
      <c r="K10465" s="239" t="s">
        <v>6945</v>
      </c>
      <c r="L10465" s="239">
        <v>463</v>
      </c>
      <c r="M10465" s="239" t="s">
        <v>6946</v>
      </c>
      <c r="N10465" s="239">
        <v>61055</v>
      </c>
      <c r="O10465" s="239" t="s">
        <v>1002</v>
      </c>
      <c r="P10465" s="239">
        <v>21200</v>
      </c>
      <c r="Q10465" s="239" t="s">
        <v>5459</v>
      </c>
      <c r="R10465" s="239" t="s">
        <v>6946</v>
      </c>
      <c r="S10465" s="239" t="s">
        <v>6949</v>
      </c>
      <c r="T10465" s="243">
        <v>35270</v>
      </c>
    </row>
    <row r="10466" spans="2:20" hidden="1" x14ac:dyDescent="0.2">
      <c r="B10466" s="239">
        <v>212006935</v>
      </c>
      <c r="C10466" s="239">
        <v>1</v>
      </c>
      <c r="D10466" s="240">
        <v>40634</v>
      </c>
      <c r="E10466" s="239" t="s">
        <v>5555</v>
      </c>
      <c r="F10466" s="241">
        <v>0</v>
      </c>
      <c r="G10466" s="242">
        <v>100</v>
      </c>
      <c r="H10466" s="239">
        <v>-100</v>
      </c>
      <c r="I10466" s="239">
        <v>0</v>
      </c>
      <c r="J10466" s="239" t="s">
        <v>6944</v>
      </c>
      <c r="K10466" s="239" t="s">
        <v>6945</v>
      </c>
      <c r="L10466" s="239">
        <v>202</v>
      </c>
      <c r="M10466" s="239" t="s">
        <v>6946</v>
      </c>
      <c r="N10466" s="239">
        <v>61055</v>
      </c>
      <c r="O10466" s="239" t="s">
        <v>1002</v>
      </c>
      <c r="P10466" s="239">
        <v>21200</v>
      </c>
      <c r="Q10466" s="239" t="s">
        <v>5459</v>
      </c>
      <c r="R10466" s="239" t="s">
        <v>6946</v>
      </c>
      <c r="S10466" s="239" t="s">
        <v>6949</v>
      </c>
      <c r="T10466" s="243">
        <v>40634</v>
      </c>
    </row>
    <row r="10467" spans="2:20" hidden="1" x14ac:dyDescent="0.2">
      <c r="B10467" s="239">
        <v>212006936</v>
      </c>
      <c r="C10467" s="239">
        <v>0</v>
      </c>
      <c r="D10467" s="240">
        <v>40634</v>
      </c>
      <c r="E10467" s="239" t="s">
        <v>5555</v>
      </c>
      <c r="F10467" s="241">
        <v>488.18</v>
      </c>
      <c r="G10467" s="242">
        <v>0</v>
      </c>
      <c r="H10467" s="239">
        <v>0</v>
      </c>
      <c r="I10467" s="239">
        <v>0</v>
      </c>
      <c r="J10467" s="239" t="s">
        <v>6944</v>
      </c>
      <c r="K10467" s="239" t="s">
        <v>6945</v>
      </c>
      <c r="L10467" s="239">
        <v>463</v>
      </c>
      <c r="M10467" s="239" t="s">
        <v>6946</v>
      </c>
      <c r="N10467" s="239">
        <v>61055</v>
      </c>
      <c r="O10467" s="239" t="s">
        <v>1002</v>
      </c>
      <c r="P10467" s="239">
        <v>21200</v>
      </c>
      <c r="Q10467" s="239" t="s">
        <v>5459</v>
      </c>
      <c r="R10467" s="239" t="s">
        <v>6946</v>
      </c>
      <c r="S10467" s="239" t="s">
        <v>6949</v>
      </c>
      <c r="T10467" s="243">
        <v>35270</v>
      </c>
    </row>
    <row r="10468" spans="2:20" hidden="1" x14ac:dyDescent="0.2">
      <c r="B10468" s="239">
        <v>212006936</v>
      </c>
      <c r="C10468" s="239">
        <v>1</v>
      </c>
      <c r="D10468" s="240">
        <v>40634</v>
      </c>
      <c r="E10468" s="239" t="s">
        <v>5555</v>
      </c>
      <c r="F10468" s="241">
        <v>0</v>
      </c>
      <c r="G10468" s="242">
        <v>100</v>
      </c>
      <c r="H10468" s="239">
        <v>-100</v>
      </c>
      <c r="I10468" s="239">
        <v>0</v>
      </c>
      <c r="J10468" s="239" t="s">
        <v>6944</v>
      </c>
      <c r="K10468" s="239" t="s">
        <v>6945</v>
      </c>
      <c r="L10468" s="239">
        <v>202</v>
      </c>
      <c r="M10468" s="239" t="s">
        <v>6946</v>
      </c>
      <c r="N10468" s="239">
        <v>61055</v>
      </c>
      <c r="O10468" s="239" t="s">
        <v>1002</v>
      </c>
      <c r="P10468" s="239">
        <v>21200</v>
      </c>
      <c r="Q10468" s="239" t="s">
        <v>5459</v>
      </c>
      <c r="R10468" s="239" t="s">
        <v>6946</v>
      </c>
      <c r="S10468" s="239" t="s">
        <v>6949</v>
      </c>
      <c r="T10468" s="243">
        <v>40634</v>
      </c>
    </row>
    <row r="10469" spans="2:20" hidden="1" x14ac:dyDescent="0.2">
      <c r="B10469" s="239">
        <v>212006937</v>
      </c>
      <c r="C10469" s="239">
        <v>0</v>
      </c>
      <c r="D10469" s="240">
        <v>40634</v>
      </c>
      <c r="E10469" s="239" t="s">
        <v>5555</v>
      </c>
      <c r="F10469" s="241">
        <v>488.18</v>
      </c>
      <c r="G10469" s="242">
        <v>0</v>
      </c>
      <c r="H10469" s="239">
        <v>0</v>
      </c>
      <c r="I10469" s="239">
        <v>0</v>
      </c>
      <c r="J10469" s="239" t="s">
        <v>6944</v>
      </c>
      <c r="K10469" s="239" t="s">
        <v>6945</v>
      </c>
      <c r="L10469" s="239">
        <v>463</v>
      </c>
      <c r="M10469" s="239" t="s">
        <v>6946</v>
      </c>
      <c r="N10469" s="239">
        <v>61055</v>
      </c>
      <c r="O10469" s="239" t="s">
        <v>1002</v>
      </c>
      <c r="P10469" s="239">
        <v>21200</v>
      </c>
      <c r="Q10469" s="239" t="s">
        <v>5459</v>
      </c>
      <c r="R10469" s="239" t="s">
        <v>6946</v>
      </c>
      <c r="S10469" s="239" t="s">
        <v>6949</v>
      </c>
      <c r="T10469" s="243">
        <v>35270</v>
      </c>
    </row>
    <row r="10470" spans="2:20" hidden="1" x14ac:dyDescent="0.2">
      <c r="B10470" s="239">
        <v>212006937</v>
      </c>
      <c r="C10470" s="239">
        <v>1</v>
      </c>
      <c r="D10470" s="240">
        <v>40634</v>
      </c>
      <c r="E10470" s="239" t="s">
        <v>5555</v>
      </c>
      <c r="F10470" s="241">
        <v>0</v>
      </c>
      <c r="G10470" s="242">
        <v>100</v>
      </c>
      <c r="H10470" s="239">
        <v>-100</v>
      </c>
      <c r="I10470" s="239">
        <v>0</v>
      </c>
      <c r="J10470" s="239" t="s">
        <v>6944</v>
      </c>
      <c r="K10470" s="239" t="s">
        <v>6945</v>
      </c>
      <c r="L10470" s="239">
        <v>202</v>
      </c>
      <c r="M10470" s="239" t="s">
        <v>6946</v>
      </c>
      <c r="N10470" s="239">
        <v>61055</v>
      </c>
      <c r="O10470" s="239" t="s">
        <v>1002</v>
      </c>
      <c r="P10470" s="239">
        <v>21200</v>
      </c>
      <c r="Q10470" s="239" t="s">
        <v>5459</v>
      </c>
      <c r="R10470" s="239" t="s">
        <v>6946</v>
      </c>
      <c r="S10470" s="239" t="s">
        <v>6949</v>
      </c>
      <c r="T10470" s="243">
        <v>40634</v>
      </c>
    </row>
    <row r="10471" spans="2:20" hidden="1" x14ac:dyDescent="0.2">
      <c r="B10471" s="239">
        <v>212006938</v>
      </c>
      <c r="C10471" s="239">
        <v>0</v>
      </c>
      <c r="D10471" s="240">
        <v>40634</v>
      </c>
      <c r="E10471" s="239" t="s">
        <v>5555</v>
      </c>
      <c r="F10471" s="241">
        <v>488.18</v>
      </c>
      <c r="G10471" s="242">
        <v>0</v>
      </c>
      <c r="H10471" s="239">
        <v>0</v>
      </c>
      <c r="I10471" s="239">
        <v>0</v>
      </c>
      <c r="J10471" s="239" t="s">
        <v>6944</v>
      </c>
      <c r="K10471" s="239" t="s">
        <v>6945</v>
      </c>
      <c r="L10471" s="239">
        <v>463</v>
      </c>
      <c r="M10471" s="239" t="s">
        <v>6946</v>
      </c>
      <c r="N10471" s="239">
        <v>61055</v>
      </c>
      <c r="O10471" s="239" t="s">
        <v>1002</v>
      </c>
      <c r="P10471" s="239">
        <v>21200</v>
      </c>
      <c r="Q10471" s="239" t="s">
        <v>5459</v>
      </c>
      <c r="R10471" s="239" t="s">
        <v>6946</v>
      </c>
      <c r="S10471" s="239" t="s">
        <v>6949</v>
      </c>
      <c r="T10471" s="243">
        <v>35270</v>
      </c>
    </row>
    <row r="10472" spans="2:20" hidden="1" x14ac:dyDescent="0.2">
      <c r="B10472" s="239">
        <v>212006938</v>
      </c>
      <c r="C10472" s="239">
        <v>1</v>
      </c>
      <c r="D10472" s="240">
        <v>40634</v>
      </c>
      <c r="E10472" s="239" t="s">
        <v>5555</v>
      </c>
      <c r="F10472" s="241">
        <v>0</v>
      </c>
      <c r="G10472" s="242">
        <v>100</v>
      </c>
      <c r="H10472" s="239">
        <v>-100</v>
      </c>
      <c r="I10472" s="239">
        <v>0</v>
      </c>
      <c r="J10472" s="239" t="s">
        <v>6944</v>
      </c>
      <c r="K10472" s="239" t="s">
        <v>6945</v>
      </c>
      <c r="L10472" s="239">
        <v>202</v>
      </c>
      <c r="M10472" s="239" t="s">
        <v>6946</v>
      </c>
      <c r="N10472" s="239">
        <v>61055</v>
      </c>
      <c r="O10472" s="239" t="s">
        <v>1002</v>
      </c>
      <c r="P10472" s="239">
        <v>21200</v>
      </c>
      <c r="Q10472" s="239" t="s">
        <v>5459</v>
      </c>
      <c r="R10472" s="239" t="s">
        <v>6946</v>
      </c>
      <c r="S10472" s="239" t="s">
        <v>6949</v>
      </c>
      <c r="T10472" s="243">
        <v>40634</v>
      </c>
    </row>
    <row r="10473" spans="2:20" hidden="1" x14ac:dyDescent="0.2">
      <c r="B10473" s="239">
        <v>212006939</v>
      </c>
      <c r="C10473" s="239">
        <v>0</v>
      </c>
      <c r="D10473" s="240">
        <v>40634</v>
      </c>
      <c r="E10473" s="239" t="s">
        <v>5555</v>
      </c>
      <c r="F10473" s="241">
        <v>488.18</v>
      </c>
      <c r="G10473" s="242">
        <v>0</v>
      </c>
      <c r="H10473" s="239">
        <v>0</v>
      </c>
      <c r="I10473" s="239">
        <v>0</v>
      </c>
      <c r="J10473" s="239" t="s">
        <v>6944</v>
      </c>
      <c r="K10473" s="239" t="s">
        <v>6945</v>
      </c>
      <c r="L10473" s="239">
        <v>463</v>
      </c>
      <c r="M10473" s="239" t="s">
        <v>6946</v>
      </c>
      <c r="N10473" s="239">
        <v>61055</v>
      </c>
      <c r="O10473" s="239" t="s">
        <v>1002</v>
      </c>
      <c r="P10473" s="239">
        <v>21200</v>
      </c>
      <c r="Q10473" s="239" t="s">
        <v>5459</v>
      </c>
      <c r="R10473" s="239" t="s">
        <v>6946</v>
      </c>
      <c r="S10473" s="239" t="s">
        <v>6949</v>
      </c>
      <c r="T10473" s="243">
        <v>35270</v>
      </c>
    </row>
    <row r="10474" spans="2:20" hidden="1" x14ac:dyDescent="0.2">
      <c r="B10474" s="239">
        <v>212006939</v>
      </c>
      <c r="C10474" s="239">
        <v>1</v>
      </c>
      <c r="D10474" s="240">
        <v>40634</v>
      </c>
      <c r="E10474" s="239" t="s">
        <v>5555</v>
      </c>
      <c r="F10474" s="241">
        <v>0</v>
      </c>
      <c r="G10474" s="242">
        <v>100</v>
      </c>
      <c r="H10474" s="239">
        <v>-100</v>
      </c>
      <c r="I10474" s="239">
        <v>0</v>
      </c>
      <c r="J10474" s="239" t="s">
        <v>6944</v>
      </c>
      <c r="K10474" s="239" t="s">
        <v>6945</v>
      </c>
      <c r="L10474" s="239">
        <v>202</v>
      </c>
      <c r="M10474" s="239" t="s">
        <v>6946</v>
      </c>
      <c r="N10474" s="239">
        <v>61055</v>
      </c>
      <c r="O10474" s="239" t="s">
        <v>1002</v>
      </c>
      <c r="P10474" s="239">
        <v>21200</v>
      </c>
      <c r="Q10474" s="239" t="s">
        <v>5459</v>
      </c>
      <c r="R10474" s="239" t="s">
        <v>6946</v>
      </c>
      <c r="S10474" s="239" t="s">
        <v>6949</v>
      </c>
      <c r="T10474" s="243">
        <v>40634</v>
      </c>
    </row>
    <row r="10475" spans="2:20" hidden="1" x14ac:dyDescent="0.2">
      <c r="B10475" s="239">
        <v>212006940</v>
      </c>
      <c r="C10475" s="239">
        <v>0</v>
      </c>
      <c r="D10475" s="240">
        <v>40634</v>
      </c>
      <c r="E10475" s="239" t="s">
        <v>5555</v>
      </c>
      <c r="F10475" s="241">
        <v>488.18</v>
      </c>
      <c r="G10475" s="242">
        <v>0</v>
      </c>
      <c r="H10475" s="239">
        <v>0</v>
      </c>
      <c r="I10475" s="239">
        <v>0</v>
      </c>
      <c r="J10475" s="239" t="s">
        <v>6944</v>
      </c>
      <c r="K10475" s="239" t="s">
        <v>6945</v>
      </c>
      <c r="L10475" s="239">
        <v>463</v>
      </c>
      <c r="M10475" s="239" t="s">
        <v>6946</v>
      </c>
      <c r="N10475" s="239">
        <v>61055</v>
      </c>
      <c r="O10475" s="239" t="s">
        <v>1002</v>
      </c>
      <c r="P10475" s="239">
        <v>21200</v>
      </c>
      <c r="Q10475" s="239" t="s">
        <v>5459</v>
      </c>
      <c r="R10475" s="239" t="s">
        <v>6946</v>
      </c>
      <c r="S10475" s="239" t="s">
        <v>6949</v>
      </c>
      <c r="T10475" s="243">
        <v>35270</v>
      </c>
    </row>
    <row r="10476" spans="2:20" hidden="1" x14ac:dyDescent="0.2">
      <c r="B10476" s="239">
        <v>212006940</v>
      </c>
      <c r="C10476" s="239">
        <v>1</v>
      </c>
      <c r="D10476" s="240">
        <v>40634</v>
      </c>
      <c r="E10476" s="239" t="s">
        <v>5555</v>
      </c>
      <c r="F10476" s="241">
        <v>0</v>
      </c>
      <c r="G10476" s="242">
        <v>100</v>
      </c>
      <c r="H10476" s="239">
        <v>-100</v>
      </c>
      <c r="I10476" s="239">
        <v>0</v>
      </c>
      <c r="J10476" s="239" t="s">
        <v>6944</v>
      </c>
      <c r="K10476" s="239" t="s">
        <v>6945</v>
      </c>
      <c r="L10476" s="239">
        <v>202</v>
      </c>
      <c r="M10476" s="239" t="s">
        <v>6946</v>
      </c>
      <c r="N10476" s="239">
        <v>61055</v>
      </c>
      <c r="O10476" s="239" t="s">
        <v>1002</v>
      </c>
      <c r="P10476" s="239">
        <v>21200</v>
      </c>
      <c r="Q10476" s="239" t="s">
        <v>5459</v>
      </c>
      <c r="R10476" s="239" t="s">
        <v>6946</v>
      </c>
      <c r="S10476" s="239" t="s">
        <v>6949</v>
      </c>
      <c r="T10476" s="243">
        <v>40634</v>
      </c>
    </row>
    <row r="10477" spans="2:20" hidden="1" x14ac:dyDescent="0.2">
      <c r="B10477" s="239">
        <v>212006941</v>
      </c>
      <c r="C10477" s="239">
        <v>0</v>
      </c>
      <c r="D10477" s="240">
        <v>40634</v>
      </c>
      <c r="E10477" s="239" t="s">
        <v>5555</v>
      </c>
      <c r="F10477" s="241">
        <v>488.18</v>
      </c>
      <c r="G10477" s="242">
        <v>0</v>
      </c>
      <c r="H10477" s="239">
        <v>0</v>
      </c>
      <c r="I10477" s="239">
        <v>0</v>
      </c>
      <c r="J10477" s="239" t="s">
        <v>6944</v>
      </c>
      <c r="K10477" s="239" t="s">
        <v>6945</v>
      </c>
      <c r="L10477" s="239">
        <v>463</v>
      </c>
      <c r="M10477" s="239" t="s">
        <v>6946</v>
      </c>
      <c r="N10477" s="239">
        <v>61055</v>
      </c>
      <c r="O10477" s="239" t="s">
        <v>1002</v>
      </c>
      <c r="P10477" s="239">
        <v>21200</v>
      </c>
      <c r="Q10477" s="239" t="s">
        <v>5459</v>
      </c>
      <c r="R10477" s="239" t="s">
        <v>6946</v>
      </c>
      <c r="S10477" s="239" t="s">
        <v>6949</v>
      </c>
      <c r="T10477" s="243">
        <v>35270</v>
      </c>
    </row>
    <row r="10478" spans="2:20" hidden="1" x14ac:dyDescent="0.2">
      <c r="B10478" s="239">
        <v>212006941</v>
      </c>
      <c r="C10478" s="239">
        <v>1</v>
      </c>
      <c r="D10478" s="240">
        <v>40634</v>
      </c>
      <c r="E10478" s="239" t="s">
        <v>5555</v>
      </c>
      <c r="F10478" s="241">
        <v>0</v>
      </c>
      <c r="G10478" s="242">
        <v>100</v>
      </c>
      <c r="H10478" s="239">
        <v>-100</v>
      </c>
      <c r="I10478" s="239">
        <v>0</v>
      </c>
      <c r="J10478" s="239" t="s">
        <v>6944</v>
      </c>
      <c r="K10478" s="239" t="s">
        <v>6945</v>
      </c>
      <c r="L10478" s="239">
        <v>202</v>
      </c>
      <c r="M10478" s="239" t="s">
        <v>6946</v>
      </c>
      <c r="N10478" s="239">
        <v>61055</v>
      </c>
      <c r="O10478" s="239" t="s">
        <v>1002</v>
      </c>
      <c r="P10478" s="239">
        <v>21200</v>
      </c>
      <c r="Q10478" s="239" t="s">
        <v>5459</v>
      </c>
      <c r="R10478" s="239" t="s">
        <v>6946</v>
      </c>
      <c r="S10478" s="239" t="s">
        <v>6949</v>
      </c>
      <c r="T10478" s="243">
        <v>40634</v>
      </c>
    </row>
    <row r="10479" spans="2:20" hidden="1" x14ac:dyDescent="0.2">
      <c r="B10479" s="239">
        <v>212006942</v>
      </c>
      <c r="C10479" s="239">
        <v>0</v>
      </c>
      <c r="D10479" s="240">
        <v>40634</v>
      </c>
      <c r="E10479" s="239" t="s">
        <v>5555</v>
      </c>
      <c r="F10479" s="241">
        <v>488.18</v>
      </c>
      <c r="G10479" s="242">
        <v>0</v>
      </c>
      <c r="H10479" s="239">
        <v>0</v>
      </c>
      <c r="I10479" s="239">
        <v>0</v>
      </c>
      <c r="J10479" s="239" t="s">
        <v>6944</v>
      </c>
      <c r="K10479" s="239" t="s">
        <v>6945</v>
      </c>
      <c r="L10479" s="239">
        <v>463</v>
      </c>
      <c r="M10479" s="239" t="s">
        <v>6946</v>
      </c>
      <c r="N10479" s="239">
        <v>61055</v>
      </c>
      <c r="O10479" s="239" t="s">
        <v>1002</v>
      </c>
      <c r="P10479" s="239">
        <v>21200</v>
      </c>
      <c r="Q10479" s="239" t="s">
        <v>5459</v>
      </c>
      <c r="R10479" s="239" t="s">
        <v>6946</v>
      </c>
      <c r="S10479" s="239" t="s">
        <v>6949</v>
      </c>
      <c r="T10479" s="243">
        <v>35270</v>
      </c>
    </row>
    <row r="10480" spans="2:20" hidden="1" x14ac:dyDescent="0.2">
      <c r="B10480" s="239">
        <v>212006942</v>
      </c>
      <c r="C10480" s="239">
        <v>1</v>
      </c>
      <c r="D10480" s="240">
        <v>40634</v>
      </c>
      <c r="E10480" s="239" t="s">
        <v>5555</v>
      </c>
      <c r="F10480" s="241">
        <v>0</v>
      </c>
      <c r="G10480" s="242">
        <v>100</v>
      </c>
      <c r="H10480" s="239">
        <v>-100</v>
      </c>
      <c r="I10480" s="239">
        <v>0</v>
      </c>
      <c r="J10480" s="239" t="s">
        <v>6944</v>
      </c>
      <c r="K10480" s="239" t="s">
        <v>6945</v>
      </c>
      <c r="L10480" s="239">
        <v>202</v>
      </c>
      <c r="M10480" s="239" t="s">
        <v>6946</v>
      </c>
      <c r="N10480" s="239">
        <v>61055</v>
      </c>
      <c r="O10480" s="239" t="s">
        <v>1002</v>
      </c>
      <c r="P10480" s="239">
        <v>21200</v>
      </c>
      <c r="Q10480" s="239" t="s">
        <v>5459</v>
      </c>
      <c r="R10480" s="239" t="s">
        <v>6946</v>
      </c>
      <c r="S10480" s="239" t="s">
        <v>6949</v>
      </c>
      <c r="T10480" s="243">
        <v>40634</v>
      </c>
    </row>
    <row r="10481" spans="2:20" hidden="1" x14ac:dyDescent="0.2">
      <c r="B10481" s="239">
        <v>212006943</v>
      </c>
      <c r="C10481" s="239">
        <v>0</v>
      </c>
      <c r="D10481" s="240">
        <v>40634</v>
      </c>
      <c r="E10481" s="239" t="s">
        <v>5555</v>
      </c>
      <c r="F10481" s="241">
        <v>488.18</v>
      </c>
      <c r="G10481" s="242">
        <v>0</v>
      </c>
      <c r="H10481" s="239">
        <v>0</v>
      </c>
      <c r="I10481" s="239">
        <v>0</v>
      </c>
      <c r="J10481" s="239" t="s">
        <v>6944</v>
      </c>
      <c r="K10481" s="239" t="s">
        <v>6945</v>
      </c>
      <c r="L10481" s="239">
        <v>463</v>
      </c>
      <c r="M10481" s="239" t="s">
        <v>6946</v>
      </c>
      <c r="N10481" s="239">
        <v>61055</v>
      </c>
      <c r="O10481" s="239" t="s">
        <v>1002</v>
      </c>
      <c r="P10481" s="239">
        <v>21200</v>
      </c>
      <c r="Q10481" s="239" t="s">
        <v>5459</v>
      </c>
      <c r="R10481" s="239" t="s">
        <v>6946</v>
      </c>
      <c r="S10481" s="239" t="s">
        <v>6949</v>
      </c>
      <c r="T10481" s="243">
        <v>35270</v>
      </c>
    </row>
    <row r="10482" spans="2:20" hidden="1" x14ac:dyDescent="0.2">
      <c r="B10482" s="239">
        <v>212006943</v>
      </c>
      <c r="C10482" s="239">
        <v>1</v>
      </c>
      <c r="D10482" s="240">
        <v>40634</v>
      </c>
      <c r="E10482" s="239" t="s">
        <v>5555</v>
      </c>
      <c r="F10482" s="241">
        <v>0</v>
      </c>
      <c r="G10482" s="242">
        <v>100</v>
      </c>
      <c r="H10482" s="239">
        <v>-100</v>
      </c>
      <c r="I10482" s="239">
        <v>0</v>
      </c>
      <c r="J10482" s="239" t="s">
        <v>6944</v>
      </c>
      <c r="K10482" s="239" t="s">
        <v>6945</v>
      </c>
      <c r="L10482" s="239">
        <v>202</v>
      </c>
      <c r="M10482" s="239" t="s">
        <v>6946</v>
      </c>
      <c r="N10482" s="239">
        <v>61055</v>
      </c>
      <c r="O10482" s="239" t="s">
        <v>1002</v>
      </c>
      <c r="P10482" s="239">
        <v>21200</v>
      </c>
      <c r="Q10482" s="239" t="s">
        <v>5459</v>
      </c>
      <c r="R10482" s="239" t="s">
        <v>6946</v>
      </c>
      <c r="S10482" s="239" t="s">
        <v>6949</v>
      </c>
      <c r="T10482" s="243">
        <v>40634</v>
      </c>
    </row>
    <row r="10483" spans="2:20" hidden="1" x14ac:dyDescent="0.2">
      <c r="B10483" s="239">
        <v>212006944</v>
      </c>
      <c r="C10483" s="239">
        <v>0</v>
      </c>
      <c r="D10483" s="240">
        <v>40634</v>
      </c>
      <c r="E10483" s="239" t="s">
        <v>5555</v>
      </c>
      <c r="F10483" s="241">
        <v>488.18</v>
      </c>
      <c r="G10483" s="242">
        <v>0</v>
      </c>
      <c r="H10483" s="239">
        <v>0</v>
      </c>
      <c r="I10483" s="239">
        <v>0</v>
      </c>
      <c r="J10483" s="239" t="s">
        <v>6944</v>
      </c>
      <c r="K10483" s="239" t="s">
        <v>6945</v>
      </c>
      <c r="L10483" s="239">
        <v>463</v>
      </c>
      <c r="M10483" s="239" t="s">
        <v>6946</v>
      </c>
      <c r="N10483" s="239">
        <v>61055</v>
      </c>
      <c r="O10483" s="239" t="s">
        <v>1002</v>
      </c>
      <c r="P10483" s="239">
        <v>21200</v>
      </c>
      <c r="Q10483" s="239" t="s">
        <v>5459</v>
      </c>
      <c r="R10483" s="239" t="s">
        <v>6946</v>
      </c>
      <c r="S10483" s="239" t="s">
        <v>6949</v>
      </c>
      <c r="T10483" s="243">
        <v>35270</v>
      </c>
    </row>
    <row r="10484" spans="2:20" hidden="1" x14ac:dyDescent="0.2">
      <c r="B10484" s="239">
        <v>212006944</v>
      </c>
      <c r="C10484" s="239">
        <v>1</v>
      </c>
      <c r="D10484" s="240">
        <v>40634</v>
      </c>
      <c r="E10484" s="239" t="s">
        <v>5555</v>
      </c>
      <c r="F10484" s="241">
        <v>0</v>
      </c>
      <c r="G10484" s="242">
        <v>100</v>
      </c>
      <c r="H10484" s="239">
        <v>-100</v>
      </c>
      <c r="I10484" s="239">
        <v>0</v>
      </c>
      <c r="J10484" s="239" t="s">
        <v>6944</v>
      </c>
      <c r="K10484" s="239" t="s">
        <v>6945</v>
      </c>
      <c r="L10484" s="239">
        <v>202</v>
      </c>
      <c r="M10484" s="239" t="s">
        <v>6946</v>
      </c>
      <c r="N10484" s="239">
        <v>61055</v>
      </c>
      <c r="O10484" s="239" t="s">
        <v>1002</v>
      </c>
      <c r="P10484" s="239">
        <v>21200</v>
      </c>
      <c r="Q10484" s="239" t="s">
        <v>5459</v>
      </c>
      <c r="R10484" s="239" t="s">
        <v>6946</v>
      </c>
      <c r="S10484" s="239" t="s">
        <v>6949</v>
      </c>
      <c r="T10484" s="243">
        <v>40634</v>
      </c>
    </row>
    <row r="10485" spans="2:20" hidden="1" x14ac:dyDescent="0.2">
      <c r="B10485" s="239">
        <v>212006945</v>
      </c>
      <c r="C10485" s="239">
        <v>0</v>
      </c>
      <c r="D10485" s="240">
        <v>40634</v>
      </c>
      <c r="E10485" s="239" t="s">
        <v>5555</v>
      </c>
      <c r="F10485" s="241">
        <v>488.18</v>
      </c>
      <c r="G10485" s="242">
        <v>0</v>
      </c>
      <c r="H10485" s="239">
        <v>0</v>
      </c>
      <c r="I10485" s="239">
        <v>0</v>
      </c>
      <c r="J10485" s="239" t="s">
        <v>6944</v>
      </c>
      <c r="K10485" s="239" t="s">
        <v>6945</v>
      </c>
      <c r="L10485" s="239">
        <v>463</v>
      </c>
      <c r="M10485" s="239" t="s">
        <v>6946</v>
      </c>
      <c r="N10485" s="239">
        <v>61055</v>
      </c>
      <c r="O10485" s="239" t="s">
        <v>1002</v>
      </c>
      <c r="P10485" s="239">
        <v>21200</v>
      </c>
      <c r="Q10485" s="239" t="s">
        <v>5459</v>
      </c>
      <c r="R10485" s="239" t="s">
        <v>6946</v>
      </c>
      <c r="S10485" s="239" t="s">
        <v>6949</v>
      </c>
      <c r="T10485" s="243">
        <v>35270</v>
      </c>
    </row>
    <row r="10486" spans="2:20" hidden="1" x14ac:dyDescent="0.2">
      <c r="B10486" s="239">
        <v>212006945</v>
      </c>
      <c r="C10486" s="239">
        <v>1</v>
      </c>
      <c r="D10486" s="240">
        <v>40634</v>
      </c>
      <c r="E10486" s="239" t="s">
        <v>5555</v>
      </c>
      <c r="F10486" s="241">
        <v>0</v>
      </c>
      <c r="G10486" s="242">
        <v>100</v>
      </c>
      <c r="H10486" s="239">
        <v>-100</v>
      </c>
      <c r="I10486" s="239">
        <v>0</v>
      </c>
      <c r="J10486" s="239" t="s">
        <v>6944</v>
      </c>
      <c r="K10486" s="239" t="s">
        <v>6945</v>
      </c>
      <c r="L10486" s="239">
        <v>202</v>
      </c>
      <c r="M10486" s="239" t="s">
        <v>6946</v>
      </c>
      <c r="N10486" s="239">
        <v>61055</v>
      </c>
      <c r="O10486" s="239" t="s">
        <v>1002</v>
      </c>
      <c r="P10486" s="239">
        <v>21200</v>
      </c>
      <c r="Q10486" s="239" t="s">
        <v>5459</v>
      </c>
      <c r="R10486" s="239" t="s">
        <v>6946</v>
      </c>
      <c r="S10486" s="239" t="s">
        <v>6949</v>
      </c>
      <c r="T10486" s="243">
        <v>40634</v>
      </c>
    </row>
    <row r="10487" spans="2:20" hidden="1" x14ac:dyDescent="0.2">
      <c r="B10487" s="239">
        <v>212006946</v>
      </c>
      <c r="C10487" s="239">
        <v>0</v>
      </c>
      <c r="D10487" s="240">
        <v>40634</v>
      </c>
      <c r="E10487" s="239" t="s">
        <v>5555</v>
      </c>
      <c r="F10487" s="241">
        <v>488.18</v>
      </c>
      <c r="G10487" s="242">
        <v>0</v>
      </c>
      <c r="H10487" s="239">
        <v>0</v>
      </c>
      <c r="I10487" s="239">
        <v>0</v>
      </c>
      <c r="J10487" s="239" t="s">
        <v>6944</v>
      </c>
      <c r="K10487" s="239" t="s">
        <v>6945</v>
      </c>
      <c r="L10487" s="239">
        <v>463</v>
      </c>
      <c r="M10487" s="239" t="s">
        <v>6946</v>
      </c>
      <c r="N10487" s="239">
        <v>61055</v>
      </c>
      <c r="O10487" s="239" t="s">
        <v>1002</v>
      </c>
      <c r="P10487" s="239">
        <v>21200</v>
      </c>
      <c r="Q10487" s="239" t="s">
        <v>5459</v>
      </c>
      <c r="R10487" s="239" t="s">
        <v>6946</v>
      </c>
      <c r="S10487" s="239" t="s">
        <v>6949</v>
      </c>
      <c r="T10487" s="243">
        <v>35270</v>
      </c>
    </row>
    <row r="10488" spans="2:20" hidden="1" x14ac:dyDescent="0.2">
      <c r="B10488" s="239">
        <v>212006946</v>
      </c>
      <c r="C10488" s="239">
        <v>1</v>
      </c>
      <c r="D10488" s="240">
        <v>40634</v>
      </c>
      <c r="E10488" s="239" t="s">
        <v>5555</v>
      </c>
      <c r="F10488" s="241">
        <v>0</v>
      </c>
      <c r="G10488" s="242">
        <v>100</v>
      </c>
      <c r="H10488" s="239">
        <v>-100</v>
      </c>
      <c r="I10488" s="239">
        <v>0</v>
      </c>
      <c r="J10488" s="239" t="s">
        <v>6944</v>
      </c>
      <c r="K10488" s="239" t="s">
        <v>6945</v>
      </c>
      <c r="L10488" s="239">
        <v>202</v>
      </c>
      <c r="M10488" s="239" t="s">
        <v>6946</v>
      </c>
      <c r="N10488" s="239">
        <v>61055</v>
      </c>
      <c r="O10488" s="239" t="s">
        <v>1002</v>
      </c>
      <c r="P10488" s="239">
        <v>21200</v>
      </c>
      <c r="Q10488" s="239" t="s">
        <v>5459</v>
      </c>
      <c r="R10488" s="239" t="s">
        <v>6946</v>
      </c>
      <c r="S10488" s="239" t="s">
        <v>6949</v>
      </c>
      <c r="T10488" s="243">
        <v>40634</v>
      </c>
    </row>
    <row r="10489" spans="2:20" hidden="1" x14ac:dyDescent="0.2">
      <c r="B10489" s="239">
        <v>212006947</v>
      </c>
      <c r="C10489" s="239">
        <v>0</v>
      </c>
      <c r="D10489" s="240">
        <v>40634</v>
      </c>
      <c r="E10489" s="239" t="s">
        <v>5555</v>
      </c>
      <c r="F10489" s="241">
        <v>488.18</v>
      </c>
      <c r="G10489" s="242">
        <v>0</v>
      </c>
      <c r="H10489" s="239">
        <v>0</v>
      </c>
      <c r="I10489" s="239">
        <v>0</v>
      </c>
      <c r="J10489" s="239" t="s">
        <v>6944</v>
      </c>
      <c r="K10489" s="239" t="s">
        <v>6945</v>
      </c>
      <c r="L10489" s="239">
        <v>463</v>
      </c>
      <c r="M10489" s="239" t="s">
        <v>6946</v>
      </c>
      <c r="N10489" s="239">
        <v>61055</v>
      </c>
      <c r="O10489" s="239" t="s">
        <v>1002</v>
      </c>
      <c r="P10489" s="239">
        <v>21200</v>
      </c>
      <c r="Q10489" s="239" t="s">
        <v>5459</v>
      </c>
      <c r="R10489" s="239" t="s">
        <v>6946</v>
      </c>
      <c r="S10489" s="239" t="s">
        <v>6949</v>
      </c>
      <c r="T10489" s="243">
        <v>35270</v>
      </c>
    </row>
    <row r="10490" spans="2:20" hidden="1" x14ac:dyDescent="0.2">
      <c r="B10490" s="239">
        <v>212006947</v>
      </c>
      <c r="C10490" s="239">
        <v>1</v>
      </c>
      <c r="D10490" s="240">
        <v>40634</v>
      </c>
      <c r="E10490" s="239" t="s">
        <v>5555</v>
      </c>
      <c r="F10490" s="241">
        <v>0</v>
      </c>
      <c r="G10490" s="242">
        <v>100</v>
      </c>
      <c r="H10490" s="239">
        <v>-100</v>
      </c>
      <c r="I10490" s="239">
        <v>0</v>
      </c>
      <c r="J10490" s="239" t="s">
        <v>6944</v>
      </c>
      <c r="K10490" s="239" t="s">
        <v>6945</v>
      </c>
      <c r="L10490" s="239">
        <v>202</v>
      </c>
      <c r="M10490" s="239" t="s">
        <v>6946</v>
      </c>
      <c r="N10490" s="239">
        <v>61055</v>
      </c>
      <c r="O10490" s="239" t="s">
        <v>1002</v>
      </c>
      <c r="P10490" s="239">
        <v>21200</v>
      </c>
      <c r="Q10490" s="239" t="s">
        <v>5459</v>
      </c>
      <c r="R10490" s="239" t="s">
        <v>6946</v>
      </c>
      <c r="S10490" s="239" t="s">
        <v>6949</v>
      </c>
      <c r="T10490" s="243">
        <v>40634</v>
      </c>
    </row>
    <row r="10491" spans="2:20" hidden="1" x14ac:dyDescent="0.2">
      <c r="B10491" s="239">
        <v>212006948</v>
      </c>
      <c r="C10491" s="239">
        <v>0</v>
      </c>
      <c r="D10491" s="240">
        <v>40634</v>
      </c>
      <c r="E10491" s="239" t="s">
        <v>5555</v>
      </c>
      <c r="F10491" s="241">
        <v>488.18</v>
      </c>
      <c r="G10491" s="242">
        <v>0</v>
      </c>
      <c r="H10491" s="239">
        <v>0</v>
      </c>
      <c r="I10491" s="239">
        <v>0</v>
      </c>
      <c r="J10491" s="239" t="s">
        <v>6944</v>
      </c>
      <c r="K10491" s="239" t="s">
        <v>6945</v>
      </c>
      <c r="L10491" s="239">
        <v>463</v>
      </c>
      <c r="M10491" s="239" t="s">
        <v>6946</v>
      </c>
      <c r="N10491" s="239">
        <v>61055</v>
      </c>
      <c r="O10491" s="239" t="s">
        <v>1002</v>
      </c>
      <c r="P10491" s="239">
        <v>21200</v>
      </c>
      <c r="Q10491" s="239" t="s">
        <v>5459</v>
      </c>
      <c r="R10491" s="239" t="s">
        <v>6946</v>
      </c>
      <c r="S10491" s="239" t="s">
        <v>6949</v>
      </c>
      <c r="T10491" s="243">
        <v>35270</v>
      </c>
    </row>
    <row r="10492" spans="2:20" hidden="1" x14ac:dyDescent="0.2">
      <c r="B10492" s="239">
        <v>212006948</v>
      </c>
      <c r="C10492" s="239">
        <v>1</v>
      </c>
      <c r="D10492" s="240">
        <v>40634</v>
      </c>
      <c r="E10492" s="239" t="s">
        <v>5555</v>
      </c>
      <c r="F10492" s="241">
        <v>0</v>
      </c>
      <c r="G10492" s="242">
        <v>100</v>
      </c>
      <c r="H10492" s="239">
        <v>-100</v>
      </c>
      <c r="I10492" s="239">
        <v>0</v>
      </c>
      <c r="J10492" s="239" t="s">
        <v>6944</v>
      </c>
      <c r="K10492" s="239" t="s">
        <v>6945</v>
      </c>
      <c r="L10492" s="239">
        <v>202</v>
      </c>
      <c r="M10492" s="239" t="s">
        <v>6946</v>
      </c>
      <c r="N10492" s="239">
        <v>61055</v>
      </c>
      <c r="O10492" s="239" t="s">
        <v>1002</v>
      </c>
      <c r="P10492" s="239">
        <v>21200</v>
      </c>
      <c r="Q10492" s="239" t="s">
        <v>5459</v>
      </c>
      <c r="R10492" s="239" t="s">
        <v>6946</v>
      </c>
      <c r="S10492" s="239" t="s">
        <v>6949</v>
      </c>
      <c r="T10492" s="243">
        <v>40634</v>
      </c>
    </row>
    <row r="10493" spans="2:20" hidden="1" x14ac:dyDescent="0.2">
      <c r="B10493" s="239">
        <v>212006949</v>
      </c>
      <c r="C10493" s="239">
        <v>0</v>
      </c>
      <c r="D10493" s="240">
        <v>40634</v>
      </c>
      <c r="E10493" s="239" t="s">
        <v>5555</v>
      </c>
      <c r="F10493" s="241">
        <v>488.18</v>
      </c>
      <c r="G10493" s="242">
        <v>0</v>
      </c>
      <c r="H10493" s="239">
        <v>0</v>
      </c>
      <c r="I10493" s="239">
        <v>0</v>
      </c>
      <c r="J10493" s="239" t="s">
        <v>6944</v>
      </c>
      <c r="K10493" s="239" t="s">
        <v>6945</v>
      </c>
      <c r="L10493" s="239">
        <v>463</v>
      </c>
      <c r="M10493" s="239" t="s">
        <v>6946</v>
      </c>
      <c r="N10493" s="239">
        <v>61055</v>
      </c>
      <c r="O10493" s="239" t="s">
        <v>1002</v>
      </c>
      <c r="P10493" s="239">
        <v>21200</v>
      </c>
      <c r="Q10493" s="239" t="s">
        <v>5459</v>
      </c>
      <c r="R10493" s="239" t="s">
        <v>6946</v>
      </c>
      <c r="S10493" s="239" t="s">
        <v>6949</v>
      </c>
      <c r="T10493" s="243">
        <v>35270</v>
      </c>
    </row>
    <row r="10494" spans="2:20" hidden="1" x14ac:dyDescent="0.2">
      <c r="B10494" s="239">
        <v>212006949</v>
      </c>
      <c r="C10494" s="239">
        <v>1</v>
      </c>
      <c r="D10494" s="240">
        <v>40634</v>
      </c>
      <c r="E10494" s="239" t="s">
        <v>5555</v>
      </c>
      <c r="F10494" s="241">
        <v>0</v>
      </c>
      <c r="G10494" s="242">
        <v>100</v>
      </c>
      <c r="H10494" s="239">
        <v>-100</v>
      </c>
      <c r="I10494" s="239">
        <v>0</v>
      </c>
      <c r="J10494" s="239" t="s">
        <v>6944</v>
      </c>
      <c r="K10494" s="239" t="s">
        <v>6945</v>
      </c>
      <c r="L10494" s="239">
        <v>202</v>
      </c>
      <c r="M10494" s="239" t="s">
        <v>6946</v>
      </c>
      <c r="N10494" s="239">
        <v>61055</v>
      </c>
      <c r="O10494" s="239" t="s">
        <v>1002</v>
      </c>
      <c r="P10494" s="239">
        <v>21200</v>
      </c>
      <c r="Q10494" s="239" t="s">
        <v>5459</v>
      </c>
      <c r="R10494" s="239" t="s">
        <v>6946</v>
      </c>
      <c r="S10494" s="239" t="s">
        <v>6949</v>
      </c>
      <c r="T10494" s="243">
        <v>40634</v>
      </c>
    </row>
    <row r="10495" spans="2:20" hidden="1" x14ac:dyDescent="0.2">
      <c r="B10495" s="239">
        <v>212006950</v>
      </c>
      <c r="C10495" s="239">
        <v>0</v>
      </c>
      <c r="D10495" s="240">
        <v>40634</v>
      </c>
      <c r="E10495" s="239" t="s">
        <v>5555</v>
      </c>
      <c r="F10495" s="241">
        <v>488.18</v>
      </c>
      <c r="G10495" s="242">
        <v>0</v>
      </c>
      <c r="H10495" s="239">
        <v>0</v>
      </c>
      <c r="I10495" s="239">
        <v>0</v>
      </c>
      <c r="J10495" s="239" t="s">
        <v>6944</v>
      </c>
      <c r="K10495" s="239" t="s">
        <v>6945</v>
      </c>
      <c r="L10495" s="239">
        <v>463</v>
      </c>
      <c r="M10495" s="239" t="s">
        <v>6946</v>
      </c>
      <c r="N10495" s="239">
        <v>61055</v>
      </c>
      <c r="O10495" s="239" t="s">
        <v>1002</v>
      </c>
      <c r="P10495" s="239">
        <v>21200</v>
      </c>
      <c r="Q10495" s="239" t="s">
        <v>5459</v>
      </c>
      <c r="R10495" s="239" t="s">
        <v>6946</v>
      </c>
      <c r="S10495" s="239" t="s">
        <v>6949</v>
      </c>
      <c r="T10495" s="243">
        <v>35270</v>
      </c>
    </row>
    <row r="10496" spans="2:20" hidden="1" x14ac:dyDescent="0.2">
      <c r="B10496" s="239">
        <v>212006950</v>
      </c>
      <c r="C10496" s="239">
        <v>1</v>
      </c>
      <c r="D10496" s="240">
        <v>40634</v>
      </c>
      <c r="E10496" s="239" t="s">
        <v>5555</v>
      </c>
      <c r="F10496" s="241">
        <v>0</v>
      </c>
      <c r="G10496" s="242">
        <v>100</v>
      </c>
      <c r="H10496" s="239">
        <v>-100</v>
      </c>
      <c r="I10496" s="239">
        <v>0</v>
      </c>
      <c r="J10496" s="239" t="s">
        <v>6944</v>
      </c>
      <c r="K10496" s="239" t="s">
        <v>6945</v>
      </c>
      <c r="L10496" s="239">
        <v>202</v>
      </c>
      <c r="M10496" s="239" t="s">
        <v>6946</v>
      </c>
      <c r="N10496" s="239">
        <v>61055</v>
      </c>
      <c r="O10496" s="239" t="s">
        <v>1002</v>
      </c>
      <c r="P10496" s="239">
        <v>21200</v>
      </c>
      <c r="Q10496" s="239" t="s">
        <v>5459</v>
      </c>
      <c r="R10496" s="239" t="s">
        <v>6946</v>
      </c>
      <c r="S10496" s="239" t="s">
        <v>6949</v>
      </c>
      <c r="T10496" s="243">
        <v>40634</v>
      </c>
    </row>
    <row r="10497" spans="2:20" hidden="1" x14ac:dyDescent="0.2">
      <c r="B10497" s="239">
        <v>212006951</v>
      </c>
      <c r="C10497" s="239">
        <v>0</v>
      </c>
      <c r="D10497" s="240">
        <v>40634</v>
      </c>
      <c r="E10497" s="239" t="s">
        <v>5555</v>
      </c>
      <c r="F10497" s="241">
        <v>488.18</v>
      </c>
      <c r="G10497" s="242">
        <v>0</v>
      </c>
      <c r="H10497" s="239">
        <v>0</v>
      </c>
      <c r="I10497" s="239">
        <v>0</v>
      </c>
      <c r="J10497" s="239" t="s">
        <v>6944</v>
      </c>
      <c r="K10497" s="239" t="s">
        <v>6945</v>
      </c>
      <c r="L10497" s="239">
        <v>463</v>
      </c>
      <c r="M10497" s="239" t="s">
        <v>6946</v>
      </c>
      <c r="N10497" s="239">
        <v>61055</v>
      </c>
      <c r="O10497" s="239" t="s">
        <v>1002</v>
      </c>
      <c r="P10497" s="239">
        <v>21200</v>
      </c>
      <c r="Q10497" s="239" t="s">
        <v>5459</v>
      </c>
      <c r="R10497" s="239" t="s">
        <v>6946</v>
      </c>
      <c r="S10497" s="239" t="s">
        <v>6949</v>
      </c>
      <c r="T10497" s="243">
        <v>35270</v>
      </c>
    </row>
    <row r="10498" spans="2:20" hidden="1" x14ac:dyDescent="0.2">
      <c r="B10498" s="239">
        <v>212006951</v>
      </c>
      <c r="C10498" s="239">
        <v>1</v>
      </c>
      <c r="D10498" s="240">
        <v>40634</v>
      </c>
      <c r="E10498" s="239" t="s">
        <v>5555</v>
      </c>
      <c r="F10498" s="241">
        <v>0</v>
      </c>
      <c r="G10498" s="242">
        <v>100</v>
      </c>
      <c r="H10498" s="239">
        <v>-100</v>
      </c>
      <c r="I10498" s="239">
        <v>0</v>
      </c>
      <c r="J10498" s="239" t="s">
        <v>6944</v>
      </c>
      <c r="K10498" s="239" t="s">
        <v>6945</v>
      </c>
      <c r="L10498" s="239">
        <v>202</v>
      </c>
      <c r="M10498" s="239" t="s">
        <v>6946</v>
      </c>
      <c r="N10498" s="239">
        <v>61055</v>
      </c>
      <c r="O10498" s="239" t="s">
        <v>1002</v>
      </c>
      <c r="P10498" s="239">
        <v>21200</v>
      </c>
      <c r="Q10498" s="239" t="s">
        <v>5459</v>
      </c>
      <c r="R10498" s="239" t="s">
        <v>6946</v>
      </c>
      <c r="S10498" s="239" t="s">
        <v>6949</v>
      </c>
      <c r="T10498" s="243">
        <v>40634</v>
      </c>
    </row>
    <row r="10499" spans="2:20" hidden="1" x14ac:dyDescent="0.2">
      <c r="B10499" s="239">
        <v>212006952</v>
      </c>
      <c r="C10499" s="239">
        <v>0</v>
      </c>
      <c r="D10499" s="240">
        <v>40634</v>
      </c>
      <c r="E10499" s="239" t="s">
        <v>5555</v>
      </c>
      <c r="F10499" s="241">
        <v>488.18</v>
      </c>
      <c r="G10499" s="242">
        <v>0</v>
      </c>
      <c r="H10499" s="239">
        <v>0</v>
      </c>
      <c r="I10499" s="239">
        <v>0</v>
      </c>
      <c r="J10499" s="239" t="s">
        <v>6944</v>
      </c>
      <c r="K10499" s="239" t="s">
        <v>6945</v>
      </c>
      <c r="L10499" s="239">
        <v>463</v>
      </c>
      <c r="M10499" s="239" t="s">
        <v>6946</v>
      </c>
      <c r="N10499" s="239">
        <v>61055</v>
      </c>
      <c r="O10499" s="239" t="s">
        <v>1002</v>
      </c>
      <c r="P10499" s="239">
        <v>21200</v>
      </c>
      <c r="Q10499" s="239" t="s">
        <v>5459</v>
      </c>
      <c r="R10499" s="239" t="s">
        <v>6946</v>
      </c>
      <c r="S10499" s="239" t="s">
        <v>6949</v>
      </c>
      <c r="T10499" s="243">
        <v>35270</v>
      </c>
    </row>
    <row r="10500" spans="2:20" hidden="1" x14ac:dyDescent="0.2">
      <c r="B10500" s="239">
        <v>212006952</v>
      </c>
      <c r="C10500" s="239">
        <v>1</v>
      </c>
      <c r="D10500" s="240">
        <v>40634</v>
      </c>
      <c r="E10500" s="239" t="s">
        <v>5555</v>
      </c>
      <c r="F10500" s="241">
        <v>0</v>
      </c>
      <c r="G10500" s="242">
        <v>100</v>
      </c>
      <c r="H10500" s="239">
        <v>-100</v>
      </c>
      <c r="I10500" s="239">
        <v>0</v>
      </c>
      <c r="J10500" s="239" t="s">
        <v>6944</v>
      </c>
      <c r="K10500" s="239" t="s">
        <v>6945</v>
      </c>
      <c r="L10500" s="239">
        <v>202</v>
      </c>
      <c r="M10500" s="239" t="s">
        <v>6946</v>
      </c>
      <c r="N10500" s="239">
        <v>61055</v>
      </c>
      <c r="O10500" s="239" t="s">
        <v>1002</v>
      </c>
      <c r="P10500" s="239">
        <v>21200</v>
      </c>
      <c r="Q10500" s="239" t="s">
        <v>5459</v>
      </c>
      <c r="R10500" s="239" t="s">
        <v>6946</v>
      </c>
      <c r="S10500" s="239" t="s">
        <v>6949</v>
      </c>
      <c r="T10500" s="243">
        <v>40634</v>
      </c>
    </row>
    <row r="10501" spans="2:20" hidden="1" x14ac:dyDescent="0.2">
      <c r="B10501" s="239">
        <v>212006953</v>
      </c>
      <c r="C10501" s="239">
        <v>0</v>
      </c>
      <c r="D10501" s="240">
        <v>40634</v>
      </c>
      <c r="E10501" s="239" t="s">
        <v>5555</v>
      </c>
      <c r="F10501" s="241">
        <v>488.18</v>
      </c>
      <c r="G10501" s="242">
        <v>0</v>
      </c>
      <c r="H10501" s="239">
        <v>0</v>
      </c>
      <c r="I10501" s="239">
        <v>0</v>
      </c>
      <c r="J10501" s="239" t="s">
        <v>6944</v>
      </c>
      <c r="K10501" s="239" t="s">
        <v>6945</v>
      </c>
      <c r="L10501" s="239">
        <v>463</v>
      </c>
      <c r="M10501" s="239" t="s">
        <v>6946</v>
      </c>
      <c r="N10501" s="239">
        <v>61055</v>
      </c>
      <c r="O10501" s="239" t="s">
        <v>1002</v>
      </c>
      <c r="P10501" s="239">
        <v>21200</v>
      </c>
      <c r="Q10501" s="239" t="s">
        <v>5459</v>
      </c>
      <c r="R10501" s="239" t="s">
        <v>6946</v>
      </c>
      <c r="S10501" s="239" t="s">
        <v>6949</v>
      </c>
      <c r="T10501" s="243">
        <v>35270</v>
      </c>
    </row>
    <row r="10502" spans="2:20" hidden="1" x14ac:dyDescent="0.2">
      <c r="B10502" s="239">
        <v>212006953</v>
      </c>
      <c r="C10502" s="239">
        <v>1</v>
      </c>
      <c r="D10502" s="240">
        <v>40634</v>
      </c>
      <c r="E10502" s="239" t="s">
        <v>5555</v>
      </c>
      <c r="F10502" s="241">
        <v>0</v>
      </c>
      <c r="G10502" s="242">
        <v>100</v>
      </c>
      <c r="H10502" s="239">
        <v>-100</v>
      </c>
      <c r="I10502" s="239">
        <v>0</v>
      </c>
      <c r="J10502" s="239" t="s">
        <v>6944</v>
      </c>
      <c r="K10502" s="239" t="s">
        <v>6945</v>
      </c>
      <c r="L10502" s="239">
        <v>202</v>
      </c>
      <c r="M10502" s="239" t="s">
        <v>6946</v>
      </c>
      <c r="N10502" s="239">
        <v>61055</v>
      </c>
      <c r="O10502" s="239" t="s">
        <v>1002</v>
      </c>
      <c r="P10502" s="239">
        <v>21200</v>
      </c>
      <c r="Q10502" s="239" t="s">
        <v>5459</v>
      </c>
      <c r="R10502" s="239" t="s">
        <v>6946</v>
      </c>
      <c r="S10502" s="239" t="s">
        <v>6949</v>
      </c>
      <c r="T10502" s="243">
        <v>40634</v>
      </c>
    </row>
    <row r="10503" spans="2:20" hidden="1" x14ac:dyDescent="0.2">
      <c r="B10503" s="239">
        <v>212006954</v>
      </c>
      <c r="C10503" s="239">
        <v>0</v>
      </c>
      <c r="D10503" s="240">
        <v>40634</v>
      </c>
      <c r="E10503" s="239" t="s">
        <v>5555</v>
      </c>
      <c r="F10503" s="241">
        <v>488.18</v>
      </c>
      <c r="G10503" s="242">
        <v>0</v>
      </c>
      <c r="H10503" s="239">
        <v>0</v>
      </c>
      <c r="I10503" s="239">
        <v>0</v>
      </c>
      <c r="J10503" s="239" t="s">
        <v>6944</v>
      </c>
      <c r="K10503" s="239" t="s">
        <v>6945</v>
      </c>
      <c r="L10503" s="239">
        <v>463</v>
      </c>
      <c r="M10503" s="239" t="s">
        <v>6946</v>
      </c>
      <c r="N10503" s="239">
        <v>61055</v>
      </c>
      <c r="O10503" s="239" t="s">
        <v>1002</v>
      </c>
      <c r="P10503" s="239">
        <v>21200</v>
      </c>
      <c r="Q10503" s="239" t="s">
        <v>5459</v>
      </c>
      <c r="R10503" s="239" t="s">
        <v>6946</v>
      </c>
      <c r="S10503" s="239" t="s">
        <v>6949</v>
      </c>
      <c r="T10503" s="243">
        <v>35270</v>
      </c>
    </row>
    <row r="10504" spans="2:20" hidden="1" x14ac:dyDescent="0.2">
      <c r="B10504" s="239">
        <v>212006954</v>
      </c>
      <c r="C10504" s="239">
        <v>1</v>
      </c>
      <c r="D10504" s="240">
        <v>40634</v>
      </c>
      <c r="E10504" s="239" t="s">
        <v>5555</v>
      </c>
      <c r="F10504" s="241">
        <v>0</v>
      </c>
      <c r="G10504" s="242">
        <v>100</v>
      </c>
      <c r="H10504" s="239">
        <v>-100</v>
      </c>
      <c r="I10504" s="239">
        <v>0</v>
      </c>
      <c r="J10504" s="239" t="s">
        <v>6944</v>
      </c>
      <c r="K10504" s="239" t="s">
        <v>6945</v>
      </c>
      <c r="L10504" s="239">
        <v>202</v>
      </c>
      <c r="M10504" s="239" t="s">
        <v>6946</v>
      </c>
      <c r="N10504" s="239">
        <v>61055</v>
      </c>
      <c r="O10504" s="239" t="s">
        <v>1002</v>
      </c>
      <c r="P10504" s="239">
        <v>21200</v>
      </c>
      <c r="Q10504" s="239" t="s">
        <v>5459</v>
      </c>
      <c r="R10504" s="239" t="s">
        <v>6946</v>
      </c>
      <c r="S10504" s="239" t="s">
        <v>6949</v>
      </c>
      <c r="T10504" s="243">
        <v>40634</v>
      </c>
    </row>
    <row r="10505" spans="2:20" hidden="1" x14ac:dyDescent="0.2">
      <c r="B10505" s="239">
        <v>212006955</v>
      </c>
      <c r="C10505" s="239">
        <v>0</v>
      </c>
      <c r="D10505" s="240">
        <v>40634</v>
      </c>
      <c r="E10505" s="239" t="s">
        <v>5555</v>
      </c>
      <c r="F10505" s="241">
        <v>488.18</v>
      </c>
      <c r="G10505" s="242">
        <v>0</v>
      </c>
      <c r="H10505" s="239">
        <v>0</v>
      </c>
      <c r="I10505" s="239">
        <v>0</v>
      </c>
      <c r="J10505" s="239" t="s">
        <v>6944</v>
      </c>
      <c r="K10505" s="239" t="s">
        <v>6945</v>
      </c>
      <c r="L10505" s="239">
        <v>463</v>
      </c>
      <c r="M10505" s="239" t="s">
        <v>6946</v>
      </c>
      <c r="N10505" s="239">
        <v>61055</v>
      </c>
      <c r="O10505" s="239" t="s">
        <v>1002</v>
      </c>
      <c r="P10505" s="239">
        <v>21200</v>
      </c>
      <c r="Q10505" s="239" t="s">
        <v>5459</v>
      </c>
      <c r="R10505" s="239" t="s">
        <v>6946</v>
      </c>
      <c r="S10505" s="239" t="s">
        <v>6949</v>
      </c>
      <c r="T10505" s="243">
        <v>35270</v>
      </c>
    </row>
    <row r="10506" spans="2:20" hidden="1" x14ac:dyDescent="0.2">
      <c r="B10506" s="239">
        <v>212006955</v>
      </c>
      <c r="C10506" s="239">
        <v>1</v>
      </c>
      <c r="D10506" s="240">
        <v>40634</v>
      </c>
      <c r="E10506" s="239" t="s">
        <v>5555</v>
      </c>
      <c r="F10506" s="241">
        <v>0</v>
      </c>
      <c r="G10506" s="242">
        <v>100</v>
      </c>
      <c r="H10506" s="239">
        <v>-100</v>
      </c>
      <c r="I10506" s="239">
        <v>0</v>
      </c>
      <c r="J10506" s="239" t="s">
        <v>6944</v>
      </c>
      <c r="K10506" s="239" t="s">
        <v>6945</v>
      </c>
      <c r="L10506" s="239">
        <v>202</v>
      </c>
      <c r="M10506" s="239" t="s">
        <v>6946</v>
      </c>
      <c r="N10506" s="239">
        <v>61055</v>
      </c>
      <c r="O10506" s="239" t="s">
        <v>1002</v>
      </c>
      <c r="P10506" s="239">
        <v>21200</v>
      </c>
      <c r="Q10506" s="239" t="s">
        <v>5459</v>
      </c>
      <c r="R10506" s="239" t="s">
        <v>6946</v>
      </c>
      <c r="S10506" s="239" t="s">
        <v>6949</v>
      </c>
      <c r="T10506" s="243">
        <v>40634</v>
      </c>
    </row>
    <row r="10507" spans="2:20" hidden="1" x14ac:dyDescent="0.2">
      <c r="B10507" s="239">
        <v>212006956</v>
      </c>
      <c r="C10507" s="239">
        <v>0</v>
      </c>
      <c r="D10507" s="240">
        <v>40634</v>
      </c>
      <c r="E10507" s="239" t="s">
        <v>5555</v>
      </c>
      <c r="F10507" s="241">
        <v>488.18</v>
      </c>
      <c r="G10507" s="242">
        <v>0</v>
      </c>
      <c r="H10507" s="239">
        <v>0</v>
      </c>
      <c r="I10507" s="239">
        <v>0</v>
      </c>
      <c r="J10507" s="239" t="s">
        <v>6944</v>
      </c>
      <c r="K10507" s="239" t="s">
        <v>6945</v>
      </c>
      <c r="L10507" s="239">
        <v>463</v>
      </c>
      <c r="M10507" s="239" t="s">
        <v>6946</v>
      </c>
      <c r="N10507" s="239">
        <v>61055</v>
      </c>
      <c r="O10507" s="239" t="s">
        <v>1002</v>
      </c>
      <c r="P10507" s="239">
        <v>21200</v>
      </c>
      <c r="Q10507" s="239" t="s">
        <v>5459</v>
      </c>
      <c r="R10507" s="239" t="s">
        <v>6946</v>
      </c>
      <c r="S10507" s="239" t="s">
        <v>6949</v>
      </c>
      <c r="T10507" s="243">
        <v>35270</v>
      </c>
    </row>
    <row r="10508" spans="2:20" hidden="1" x14ac:dyDescent="0.2">
      <c r="B10508" s="239">
        <v>212006956</v>
      </c>
      <c r="C10508" s="239">
        <v>1</v>
      </c>
      <c r="D10508" s="240">
        <v>40634</v>
      </c>
      <c r="E10508" s="239" t="s">
        <v>5555</v>
      </c>
      <c r="F10508" s="241">
        <v>0</v>
      </c>
      <c r="G10508" s="242">
        <v>100</v>
      </c>
      <c r="H10508" s="239">
        <v>-100</v>
      </c>
      <c r="I10508" s="239">
        <v>0</v>
      </c>
      <c r="J10508" s="239" t="s">
        <v>6944</v>
      </c>
      <c r="K10508" s="239" t="s">
        <v>6945</v>
      </c>
      <c r="L10508" s="239">
        <v>202</v>
      </c>
      <c r="M10508" s="239" t="s">
        <v>6946</v>
      </c>
      <c r="N10508" s="239">
        <v>61055</v>
      </c>
      <c r="O10508" s="239" t="s">
        <v>1002</v>
      </c>
      <c r="P10508" s="239">
        <v>21200</v>
      </c>
      <c r="Q10508" s="239" t="s">
        <v>5459</v>
      </c>
      <c r="R10508" s="239" t="s">
        <v>6946</v>
      </c>
      <c r="S10508" s="239" t="s">
        <v>6949</v>
      </c>
      <c r="T10508" s="243">
        <v>40634</v>
      </c>
    </row>
    <row r="10509" spans="2:20" hidden="1" x14ac:dyDescent="0.2">
      <c r="B10509" s="239">
        <v>212006957</v>
      </c>
      <c r="C10509" s="239">
        <v>0</v>
      </c>
      <c r="D10509" s="240">
        <v>40634</v>
      </c>
      <c r="E10509" s="239" t="s">
        <v>5555</v>
      </c>
      <c r="F10509" s="241">
        <v>488.18</v>
      </c>
      <c r="G10509" s="242">
        <v>0</v>
      </c>
      <c r="H10509" s="239">
        <v>0</v>
      </c>
      <c r="I10509" s="239">
        <v>0</v>
      </c>
      <c r="J10509" s="239" t="s">
        <v>6944</v>
      </c>
      <c r="K10509" s="239" t="s">
        <v>6945</v>
      </c>
      <c r="L10509" s="239">
        <v>463</v>
      </c>
      <c r="M10509" s="239" t="s">
        <v>6946</v>
      </c>
      <c r="N10509" s="239">
        <v>61055</v>
      </c>
      <c r="O10509" s="239" t="s">
        <v>1002</v>
      </c>
      <c r="P10509" s="239">
        <v>21200</v>
      </c>
      <c r="Q10509" s="239" t="s">
        <v>5459</v>
      </c>
      <c r="R10509" s="239" t="s">
        <v>6946</v>
      </c>
      <c r="S10509" s="239" t="s">
        <v>6949</v>
      </c>
      <c r="T10509" s="243">
        <v>35270</v>
      </c>
    </row>
    <row r="10510" spans="2:20" hidden="1" x14ac:dyDescent="0.2">
      <c r="B10510" s="239">
        <v>212006957</v>
      </c>
      <c r="C10510" s="239">
        <v>1</v>
      </c>
      <c r="D10510" s="240">
        <v>40634</v>
      </c>
      <c r="E10510" s="239" t="s">
        <v>5555</v>
      </c>
      <c r="F10510" s="241">
        <v>0</v>
      </c>
      <c r="G10510" s="242">
        <v>100</v>
      </c>
      <c r="H10510" s="239">
        <v>-100</v>
      </c>
      <c r="I10510" s="239">
        <v>0</v>
      </c>
      <c r="J10510" s="239" t="s">
        <v>6944</v>
      </c>
      <c r="K10510" s="239" t="s">
        <v>6945</v>
      </c>
      <c r="L10510" s="239">
        <v>202</v>
      </c>
      <c r="M10510" s="239" t="s">
        <v>6946</v>
      </c>
      <c r="N10510" s="239">
        <v>61055</v>
      </c>
      <c r="O10510" s="239" t="s">
        <v>1002</v>
      </c>
      <c r="P10510" s="239">
        <v>21200</v>
      </c>
      <c r="Q10510" s="239" t="s">
        <v>5459</v>
      </c>
      <c r="R10510" s="239" t="s">
        <v>6946</v>
      </c>
      <c r="S10510" s="239" t="s">
        <v>6949</v>
      </c>
      <c r="T10510" s="243">
        <v>40634</v>
      </c>
    </row>
    <row r="10511" spans="2:20" hidden="1" x14ac:dyDescent="0.2">
      <c r="B10511" s="239">
        <v>212006958</v>
      </c>
      <c r="C10511" s="239">
        <v>0</v>
      </c>
      <c r="D10511" s="240">
        <v>40634</v>
      </c>
      <c r="E10511" s="239" t="s">
        <v>5555</v>
      </c>
      <c r="F10511" s="241">
        <v>488.18</v>
      </c>
      <c r="G10511" s="242">
        <v>0</v>
      </c>
      <c r="H10511" s="239">
        <v>0</v>
      </c>
      <c r="I10511" s="239">
        <v>0</v>
      </c>
      <c r="J10511" s="239" t="s">
        <v>6944</v>
      </c>
      <c r="K10511" s="239" t="s">
        <v>6945</v>
      </c>
      <c r="L10511" s="239">
        <v>463</v>
      </c>
      <c r="M10511" s="239" t="s">
        <v>6946</v>
      </c>
      <c r="N10511" s="239">
        <v>61055</v>
      </c>
      <c r="O10511" s="239" t="s">
        <v>1002</v>
      </c>
      <c r="P10511" s="239">
        <v>21200</v>
      </c>
      <c r="Q10511" s="239" t="s">
        <v>5459</v>
      </c>
      <c r="R10511" s="239" t="s">
        <v>6946</v>
      </c>
      <c r="S10511" s="239" t="s">
        <v>6949</v>
      </c>
      <c r="T10511" s="243">
        <v>35270</v>
      </c>
    </row>
    <row r="10512" spans="2:20" hidden="1" x14ac:dyDescent="0.2">
      <c r="B10512" s="239">
        <v>212006958</v>
      </c>
      <c r="C10512" s="239">
        <v>1</v>
      </c>
      <c r="D10512" s="240">
        <v>40634</v>
      </c>
      <c r="E10512" s="239" t="s">
        <v>5555</v>
      </c>
      <c r="F10512" s="241">
        <v>0</v>
      </c>
      <c r="G10512" s="242">
        <v>100</v>
      </c>
      <c r="H10512" s="239">
        <v>-100</v>
      </c>
      <c r="I10512" s="239">
        <v>0</v>
      </c>
      <c r="J10512" s="239" t="s">
        <v>6944</v>
      </c>
      <c r="K10512" s="239" t="s">
        <v>6945</v>
      </c>
      <c r="L10512" s="239">
        <v>202</v>
      </c>
      <c r="M10512" s="239" t="s">
        <v>6946</v>
      </c>
      <c r="N10512" s="239">
        <v>61055</v>
      </c>
      <c r="O10512" s="239" t="s">
        <v>1002</v>
      </c>
      <c r="P10512" s="239">
        <v>21200</v>
      </c>
      <c r="Q10512" s="239" t="s">
        <v>5459</v>
      </c>
      <c r="R10512" s="239" t="s">
        <v>6946</v>
      </c>
      <c r="S10512" s="239" t="s">
        <v>6949</v>
      </c>
      <c r="T10512" s="243">
        <v>40634</v>
      </c>
    </row>
    <row r="10513" spans="2:20" hidden="1" x14ac:dyDescent="0.2">
      <c r="B10513" s="239">
        <v>212006959</v>
      </c>
      <c r="C10513" s="239">
        <v>0</v>
      </c>
      <c r="D10513" s="240">
        <v>40634</v>
      </c>
      <c r="E10513" s="239" t="s">
        <v>5555</v>
      </c>
      <c r="F10513" s="241">
        <v>488.18</v>
      </c>
      <c r="G10513" s="242">
        <v>0</v>
      </c>
      <c r="H10513" s="239">
        <v>0</v>
      </c>
      <c r="I10513" s="239">
        <v>0</v>
      </c>
      <c r="J10513" s="239" t="s">
        <v>6944</v>
      </c>
      <c r="K10513" s="239" t="s">
        <v>6945</v>
      </c>
      <c r="L10513" s="239">
        <v>463</v>
      </c>
      <c r="M10513" s="239" t="s">
        <v>6946</v>
      </c>
      <c r="N10513" s="239">
        <v>61055</v>
      </c>
      <c r="O10513" s="239" t="s">
        <v>1002</v>
      </c>
      <c r="P10513" s="239">
        <v>21200</v>
      </c>
      <c r="Q10513" s="239" t="s">
        <v>5459</v>
      </c>
      <c r="R10513" s="239" t="s">
        <v>6946</v>
      </c>
      <c r="S10513" s="239" t="s">
        <v>6949</v>
      </c>
      <c r="T10513" s="243">
        <v>35270</v>
      </c>
    </row>
    <row r="10514" spans="2:20" hidden="1" x14ac:dyDescent="0.2">
      <c r="B10514" s="239">
        <v>212006959</v>
      </c>
      <c r="C10514" s="239">
        <v>1</v>
      </c>
      <c r="D10514" s="240">
        <v>40634</v>
      </c>
      <c r="E10514" s="239" t="s">
        <v>5555</v>
      </c>
      <c r="F10514" s="241">
        <v>0</v>
      </c>
      <c r="G10514" s="242">
        <v>100</v>
      </c>
      <c r="H10514" s="239">
        <v>-100</v>
      </c>
      <c r="I10514" s="239">
        <v>0</v>
      </c>
      <c r="J10514" s="239" t="s">
        <v>6944</v>
      </c>
      <c r="K10514" s="239" t="s">
        <v>6945</v>
      </c>
      <c r="L10514" s="239">
        <v>202</v>
      </c>
      <c r="M10514" s="239" t="s">
        <v>6946</v>
      </c>
      <c r="N10514" s="239">
        <v>61055</v>
      </c>
      <c r="O10514" s="239" t="s">
        <v>1002</v>
      </c>
      <c r="P10514" s="239">
        <v>21200</v>
      </c>
      <c r="Q10514" s="239" t="s">
        <v>5459</v>
      </c>
      <c r="R10514" s="239" t="s">
        <v>6946</v>
      </c>
      <c r="S10514" s="239" t="s">
        <v>6949</v>
      </c>
      <c r="T10514" s="243">
        <v>40634</v>
      </c>
    </row>
    <row r="10515" spans="2:20" hidden="1" x14ac:dyDescent="0.2">
      <c r="B10515" s="239">
        <v>212006960</v>
      </c>
      <c r="C10515" s="239">
        <v>0</v>
      </c>
      <c r="D10515" s="240">
        <v>40634</v>
      </c>
      <c r="E10515" s="239" t="s">
        <v>5555</v>
      </c>
      <c r="F10515" s="241">
        <v>488.18</v>
      </c>
      <c r="G10515" s="242">
        <v>0</v>
      </c>
      <c r="H10515" s="239">
        <v>0</v>
      </c>
      <c r="I10515" s="239">
        <v>0</v>
      </c>
      <c r="J10515" s="239" t="s">
        <v>6944</v>
      </c>
      <c r="K10515" s="239" t="s">
        <v>6945</v>
      </c>
      <c r="L10515" s="239">
        <v>463</v>
      </c>
      <c r="M10515" s="239" t="s">
        <v>6946</v>
      </c>
      <c r="N10515" s="239">
        <v>61055</v>
      </c>
      <c r="O10515" s="239" t="s">
        <v>1002</v>
      </c>
      <c r="P10515" s="239">
        <v>21200</v>
      </c>
      <c r="Q10515" s="239" t="s">
        <v>5459</v>
      </c>
      <c r="R10515" s="239" t="s">
        <v>6946</v>
      </c>
      <c r="S10515" s="239" t="s">
        <v>6949</v>
      </c>
      <c r="T10515" s="243">
        <v>35270</v>
      </c>
    </row>
    <row r="10516" spans="2:20" hidden="1" x14ac:dyDescent="0.2">
      <c r="B10516" s="239">
        <v>212006960</v>
      </c>
      <c r="C10516" s="239">
        <v>1</v>
      </c>
      <c r="D10516" s="240">
        <v>40634</v>
      </c>
      <c r="E10516" s="239" t="s">
        <v>5555</v>
      </c>
      <c r="F10516" s="241">
        <v>0</v>
      </c>
      <c r="G10516" s="242">
        <v>100</v>
      </c>
      <c r="H10516" s="239">
        <v>-100</v>
      </c>
      <c r="I10516" s="239">
        <v>0</v>
      </c>
      <c r="J10516" s="239" t="s">
        <v>6944</v>
      </c>
      <c r="K10516" s="239" t="s">
        <v>6945</v>
      </c>
      <c r="L10516" s="239">
        <v>202</v>
      </c>
      <c r="M10516" s="239" t="s">
        <v>6946</v>
      </c>
      <c r="N10516" s="239">
        <v>61055</v>
      </c>
      <c r="O10516" s="239" t="s">
        <v>1002</v>
      </c>
      <c r="P10516" s="239">
        <v>21200</v>
      </c>
      <c r="Q10516" s="239" t="s">
        <v>5459</v>
      </c>
      <c r="R10516" s="239" t="s">
        <v>6946</v>
      </c>
      <c r="S10516" s="239" t="s">
        <v>6949</v>
      </c>
      <c r="T10516" s="243">
        <v>40634</v>
      </c>
    </row>
    <row r="10517" spans="2:20" hidden="1" x14ac:dyDescent="0.2">
      <c r="B10517" s="239">
        <v>212006961</v>
      </c>
      <c r="C10517" s="239">
        <v>0</v>
      </c>
      <c r="D10517" s="240">
        <v>40634</v>
      </c>
      <c r="E10517" s="239" t="s">
        <v>5555</v>
      </c>
      <c r="F10517" s="241">
        <v>488.18</v>
      </c>
      <c r="G10517" s="242">
        <v>0</v>
      </c>
      <c r="H10517" s="239">
        <v>0</v>
      </c>
      <c r="I10517" s="239">
        <v>0</v>
      </c>
      <c r="J10517" s="239" t="s">
        <v>6944</v>
      </c>
      <c r="K10517" s="239" t="s">
        <v>6945</v>
      </c>
      <c r="L10517" s="239">
        <v>463</v>
      </c>
      <c r="M10517" s="239" t="s">
        <v>6946</v>
      </c>
      <c r="N10517" s="239">
        <v>61055</v>
      </c>
      <c r="O10517" s="239" t="s">
        <v>1002</v>
      </c>
      <c r="P10517" s="239">
        <v>21200</v>
      </c>
      <c r="Q10517" s="239" t="s">
        <v>5459</v>
      </c>
      <c r="R10517" s="239" t="s">
        <v>6946</v>
      </c>
      <c r="S10517" s="239" t="s">
        <v>6949</v>
      </c>
      <c r="T10517" s="243">
        <v>35270</v>
      </c>
    </row>
    <row r="10518" spans="2:20" hidden="1" x14ac:dyDescent="0.2">
      <c r="B10518" s="239">
        <v>212006961</v>
      </c>
      <c r="C10518" s="239">
        <v>1</v>
      </c>
      <c r="D10518" s="240">
        <v>40634</v>
      </c>
      <c r="E10518" s="239" t="s">
        <v>5555</v>
      </c>
      <c r="F10518" s="241">
        <v>0</v>
      </c>
      <c r="G10518" s="242">
        <v>100</v>
      </c>
      <c r="H10518" s="239">
        <v>-100</v>
      </c>
      <c r="I10518" s="239">
        <v>0</v>
      </c>
      <c r="J10518" s="239" t="s">
        <v>6944</v>
      </c>
      <c r="K10518" s="239" t="s">
        <v>6945</v>
      </c>
      <c r="L10518" s="239">
        <v>202</v>
      </c>
      <c r="M10518" s="239" t="s">
        <v>6946</v>
      </c>
      <c r="N10518" s="239">
        <v>61055</v>
      </c>
      <c r="O10518" s="239" t="s">
        <v>1002</v>
      </c>
      <c r="P10518" s="239">
        <v>21200</v>
      </c>
      <c r="Q10518" s="239" t="s">
        <v>5459</v>
      </c>
      <c r="R10518" s="239" t="s">
        <v>6946</v>
      </c>
      <c r="S10518" s="239" t="s">
        <v>6949</v>
      </c>
      <c r="T10518" s="243">
        <v>40634</v>
      </c>
    </row>
    <row r="10519" spans="2:20" hidden="1" x14ac:dyDescent="0.2">
      <c r="B10519" s="239">
        <v>212006962</v>
      </c>
      <c r="C10519" s="239">
        <v>0</v>
      </c>
      <c r="D10519" s="240">
        <v>40634</v>
      </c>
      <c r="E10519" s="239" t="s">
        <v>5555</v>
      </c>
      <c r="F10519" s="241">
        <v>488.18</v>
      </c>
      <c r="G10519" s="242">
        <v>0</v>
      </c>
      <c r="H10519" s="239">
        <v>0</v>
      </c>
      <c r="I10519" s="239">
        <v>0</v>
      </c>
      <c r="J10519" s="239" t="s">
        <v>6944</v>
      </c>
      <c r="K10519" s="239" t="s">
        <v>6945</v>
      </c>
      <c r="L10519" s="239">
        <v>463</v>
      </c>
      <c r="M10519" s="239" t="s">
        <v>6946</v>
      </c>
      <c r="N10519" s="239">
        <v>61055</v>
      </c>
      <c r="O10519" s="239" t="s">
        <v>1002</v>
      </c>
      <c r="P10519" s="239">
        <v>21200</v>
      </c>
      <c r="Q10519" s="239" t="s">
        <v>5459</v>
      </c>
      <c r="R10519" s="239" t="s">
        <v>6946</v>
      </c>
      <c r="S10519" s="239" t="s">
        <v>6949</v>
      </c>
      <c r="T10519" s="243">
        <v>35270</v>
      </c>
    </row>
    <row r="10520" spans="2:20" hidden="1" x14ac:dyDescent="0.2">
      <c r="B10520" s="239">
        <v>212006962</v>
      </c>
      <c r="C10520" s="239">
        <v>1</v>
      </c>
      <c r="D10520" s="240">
        <v>40634</v>
      </c>
      <c r="E10520" s="239" t="s">
        <v>5555</v>
      </c>
      <c r="F10520" s="241">
        <v>0</v>
      </c>
      <c r="G10520" s="242">
        <v>100</v>
      </c>
      <c r="H10520" s="239">
        <v>-100</v>
      </c>
      <c r="I10520" s="239">
        <v>0</v>
      </c>
      <c r="J10520" s="239" t="s">
        <v>6944</v>
      </c>
      <c r="K10520" s="239" t="s">
        <v>6945</v>
      </c>
      <c r="L10520" s="239">
        <v>202</v>
      </c>
      <c r="M10520" s="239" t="s">
        <v>6946</v>
      </c>
      <c r="N10520" s="239">
        <v>61055</v>
      </c>
      <c r="O10520" s="239" t="s">
        <v>1002</v>
      </c>
      <c r="P10520" s="239">
        <v>21200</v>
      </c>
      <c r="Q10520" s="239" t="s">
        <v>5459</v>
      </c>
      <c r="R10520" s="239" t="s">
        <v>6946</v>
      </c>
      <c r="S10520" s="239" t="s">
        <v>6949</v>
      </c>
      <c r="T10520" s="243">
        <v>40634</v>
      </c>
    </row>
    <row r="10521" spans="2:20" hidden="1" x14ac:dyDescent="0.2">
      <c r="B10521" s="239">
        <v>212006963</v>
      </c>
      <c r="C10521" s="239">
        <v>0</v>
      </c>
      <c r="D10521" s="240">
        <v>40634</v>
      </c>
      <c r="E10521" s="239" t="s">
        <v>5555</v>
      </c>
      <c r="F10521" s="241">
        <v>488.18</v>
      </c>
      <c r="G10521" s="242">
        <v>0</v>
      </c>
      <c r="H10521" s="239">
        <v>0</v>
      </c>
      <c r="I10521" s="239">
        <v>0</v>
      </c>
      <c r="J10521" s="239" t="s">
        <v>6944</v>
      </c>
      <c r="K10521" s="239" t="s">
        <v>6945</v>
      </c>
      <c r="L10521" s="239">
        <v>463</v>
      </c>
      <c r="M10521" s="239" t="s">
        <v>6946</v>
      </c>
      <c r="N10521" s="239">
        <v>61055</v>
      </c>
      <c r="O10521" s="239" t="s">
        <v>1002</v>
      </c>
      <c r="P10521" s="239">
        <v>21200</v>
      </c>
      <c r="Q10521" s="239" t="s">
        <v>5459</v>
      </c>
      <c r="R10521" s="239" t="s">
        <v>6946</v>
      </c>
      <c r="S10521" s="239" t="s">
        <v>6949</v>
      </c>
      <c r="T10521" s="243">
        <v>35270</v>
      </c>
    </row>
    <row r="10522" spans="2:20" hidden="1" x14ac:dyDescent="0.2">
      <c r="B10522" s="239">
        <v>212006963</v>
      </c>
      <c r="C10522" s="239">
        <v>1</v>
      </c>
      <c r="D10522" s="240">
        <v>40634</v>
      </c>
      <c r="E10522" s="239" t="s">
        <v>5555</v>
      </c>
      <c r="F10522" s="241">
        <v>0</v>
      </c>
      <c r="G10522" s="242">
        <v>100</v>
      </c>
      <c r="H10522" s="239">
        <v>-100</v>
      </c>
      <c r="I10522" s="239">
        <v>0</v>
      </c>
      <c r="J10522" s="239" t="s">
        <v>6944</v>
      </c>
      <c r="K10522" s="239" t="s">
        <v>6945</v>
      </c>
      <c r="L10522" s="239">
        <v>202</v>
      </c>
      <c r="M10522" s="239" t="s">
        <v>6946</v>
      </c>
      <c r="N10522" s="239">
        <v>61055</v>
      </c>
      <c r="O10522" s="239" t="s">
        <v>1002</v>
      </c>
      <c r="P10522" s="239">
        <v>21200</v>
      </c>
      <c r="Q10522" s="239" t="s">
        <v>5459</v>
      </c>
      <c r="R10522" s="239" t="s">
        <v>6946</v>
      </c>
      <c r="S10522" s="239" t="s">
        <v>6949</v>
      </c>
      <c r="T10522" s="243">
        <v>40634</v>
      </c>
    </row>
    <row r="10523" spans="2:20" hidden="1" x14ac:dyDescent="0.2">
      <c r="B10523" s="239">
        <v>212006964</v>
      </c>
      <c r="C10523" s="239">
        <v>0</v>
      </c>
      <c r="D10523" s="240">
        <v>40634</v>
      </c>
      <c r="E10523" s="239" t="s">
        <v>5555</v>
      </c>
      <c r="F10523" s="241">
        <v>488.18</v>
      </c>
      <c r="G10523" s="242">
        <v>0</v>
      </c>
      <c r="H10523" s="239">
        <v>0</v>
      </c>
      <c r="I10523" s="239">
        <v>0</v>
      </c>
      <c r="J10523" s="239" t="s">
        <v>6944</v>
      </c>
      <c r="K10523" s="239" t="s">
        <v>6945</v>
      </c>
      <c r="L10523" s="239">
        <v>463</v>
      </c>
      <c r="M10523" s="239" t="s">
        <v>6946</v>
      </c>
      <c r="N10523" s="239">
        <v>61055</v>
      </c>
      <c r="O10523" s="239" t="s">
        <v>1002</v>
      </c>
      <c r="P10523" s="239">
        <v>21200</v>
      </c>
      <c r="Q10523" s="239" t="s">
        <v>5459</v>
      </c>
      <c r="R10523" s="239" t="s">
        <v>6946</v>
      </c>
      <c r="S10523" s="239" t="s">
        <v>6949</v>
      </c>
      <c r="T10523" s="243">
        <v>35270</v>
      </c>
    </row>
    <row r="10524" spans="2:20" hidden="1" x14ac:dyDescent="0.2">
      <c r="B10524" s="239">
        <v>212006964</v>
      </c>
      <c r="C10524" s="239">
        <v>1</v>
      </c>
      <c r="D10524" s="240">
        <v>40634</v>
      </c>
      <c r="E10524" s="239" t="s">
        <v>5555</v>
      </c>
      <c r="F10524" s="241">
        <v>0</v>
      </c>
      <c r="G10524" s="242">
        <v>100</v>
      </c>
      <c r="H10524" s="239">
        <v>-100</v>
      </c>
      <c r="I10524" s="239">
        <v>0</v>
      </c>
      <c r="J10524" s="239" t="s">
        <v>6944</v>
      </c>
      <c r="K10524" s="239" t="s">
        <v>6945</v>
      </c>
      <c r="L10524" s="239">
        <v>202</v>
      </c>
      <c r="M10524" s="239" t="s">
        <v>6946</v>
      </c>
      <c r="N10524" s="239">
        <v>61055</v>
      </c>
      <c r="O10524" s="239" t="s">
        <v>1002</v>
      </c>
      <c r="P10524" s="239">
        <v>21200</v>
      </c>
      <c r="Q10524" s="239" t="s">
        <v>5459</v>
      </c>
      <c r="R10524" s="239" t="s">
        <v>6946</v>
      </c>
      <c r="S10524" s="239" t="s">
        <v>6949</v>
      </c>
      <c r="T10524" s="243">
        <v>40634</v>
      </c>
    </row>
    <row r="10525" spans="2:20" hidden="1" x14ac:dyDescent="0.2">
      <c r="B10525" s="239">
        <v>212006965</v>
      </c>
      <c r="C10525" s="239">
        <v>0</v>
      </c>
      <c r="D10525" s="240">
        <v>40634</v>
      </c>
      <c r="E10525" s="239" t="s">
        <v>5555</v>
      </c>
      <c r="F10525" s="241">
        <v>488.18</v>
      </c>
      <c r="G10525" s="242">
        <v>0</v>
      </c>
      <c r="H10525" s="239">
        <v>0</v>
      </c>
      <c r="I10525" s="239">
        <v>0</v>
      </c>
      <c r="J10525" s="239" t="s">
        <v>6944</v>
      </c>
      <c r="K10525" s="239" t="s">
        <v>6945</v>
      </c>
      <c r="L10525" s="239">
        <v>463</v>
      </c>
      <c r="M10525" s="239" t="s">
        <v>6946</v>
      </c>
      <c r="N10525" s="239">
        <v>61055</v>
      </c>
      <c r="O10525" s="239" t="s">
        <v>1002</v>
      </c>
      <c r="P10525" s="239">
        <v>21200</v>
      </c>
      <c r="Q10525" s="239" t="s">
        <v>5459</v>
      </c>
      <c r="R10525" s="239" t="s">
        <v>6946</v>
      </c>
      <c r="S10525" s="239" t="s">
        <v>6949</v>
      </c>
      <c r="T10525" s="243">
        <v>35270</v>
      </c>
    </row>
    <row r="10526" spans="2:20" hidden="1" x14ac:dyDescent="0.2">
      <c r="B10526" s="239">
        <v>212006965</v>
      </c>
      <c r="C10526" s="239">
        <v>1</v>
      </c>
      <c r="D10526" s="240">
        <v>40634</v>
      </c>
      <c r="E10526" s="239" t="s">
        <v>5555</v>
      </c>
      <c r="F10526" s="241">
        <v>0</v>
      </c>
      <c r="G10526" s="242">
        <v>100</v>
      </c>
      <c r="H10526" s="239">
        <v>-100</v>
      </c>
      <c r="I10526" s="239">
        <v>0</v>
      </c>
      <c r="J10526" s="239" t="s">
        <v>6944</v>
      </c>
      <c r="K10526" s="239" t="s">
        <v>6945</v>
      </c>
      <c r="L10526" s="239">
        <v>202</v>
      </c>
      <c r="M10526" s="239" t="s">
        <v>6946</v>
      </c>
      <c r="N10526" s="239">
        <v>61055</v>
      </c>
      <c r="O10526" s="239" t="s">
        <v>1002</v>
      </c>
      <c r="P10526" s="239">
        <v>21200</v>
      </c>
      <c r="Q10526" s="239" t="s">
        <v>5459</v>
      </c>
      <c r="R10526" s="239" t="s">
        <v>6946</v>
      </c>
      <c r="S10526" s="239" t="s">
        <v>6949</v>
      </c>
      <c r="T10526" s="243">
        <v>40634</v>
      </c>
    </row>
    <row r="10527" spans="2:20" hidden="1" x14ac:dyDescent="0.2">
      <c r="B10527" s="239">
        <v>212006966</v>
      </c>
      <c r="C10527" s="239">
        <v>0</v>
      </c>
      <c r="D10527" s="240">
        <v>40634</v>
      </c>
      <c r="E10527" s="239" t="s">
        <v>5555</v>
      </c>
      <c r="F10527" s="241">
        <v>488.18</v>
      </c>
      <c r="G10527" s="242">
        <v>0</v>
      </c>
      <c r="H10527" s="239">
        <v>0</v>
      </c>
      <c r="I10527" s="239">
        <v>0</v>
      </c>
      <c r="J10527" s="239" t="s">
        <v>6944</v>
      </c>
      <c r="K10527" s="239" t="s">
        <v>6945</v>
      </c>
      <c r="L10527" s="239">
        <v>463</v>
      </c>
      <c r="M10527" s="239" t="s">
        <v>6946</v>
      </c>
      <c r="N10527" s="239">
        <v>61055</v>
      </c>
      <c r="O10527" s="239" t="s">
        <v>1002</v>
      </c>
      <c r="P10527" s="239">
        <v>21200</v>
      </c>
      <c r="Q10527" s="239" t="s">
        <v>5459</v>
      </c>
      <c r="R10527" s="239" t="s">
        <v>6946</v>
      </c>
      <c r="S10527" s="239" t="s">
        <v>6949</v>
      </c>
      <c r="T10527" s="243">
        <v>35270</v>
      </c>
    </row>
    <row r="10528" spans="2:20" hidden="1" x14ac:dyDescent="0.2">
      <c r="B10528" s="239">
        <v>212006966</v>
      </c>
      <c r="C10528" s="239">
        <v>1</v>
      </c>
      <c r="D10528" s="240">
        <v>40634</v>
      </c>
      <c r="E10528" s="239" t="s">
        <v>5555</v>
      </c>
      <c r="F10528" s="241">
        <v>0</v>
      </c>
      <c r="G10528" s="242">
        <v>100</v>
      </c>
      <c r="H10528" s="239">
        <v>-100</v>
      </c>
      <c r="I10528" s="239">
        <v>0</v>
      </c>
      <c r="J10528" s="239" t="s">
        <v>6944</v>
      </c>
      <c r="K10528" s="239" t="s">
        <v>6945</v>
      </c>
      <c r="L10528" s="239">
        <v>202</v>
      </c>
      <c r="M10528" s="239" t="s">
        <v>6946</v>
      </c>
      <c r="N10528" s="239">
        <v>61055</v>
      </c>
      <c r="O10528" s="239" t="s">
        <v>1002</v>
      </c>
      <c r="P10528" s="239">
        <v>21200</v>
      </c>
      <c r="Q10528" s="239" t="s">
        <v>5459</v>
      </c>
      <c r="R10528" s="239" t="s">
        <v>6946</v>
      </c>
      <c r="S10528" s="239" t="s">
        <v>6949</v>
      </c>
      <c r="T10528" s="243">
        <v>40634</v>
      </c>
    </row>
    <row r="10529" spans="2:20" hidden="1" x14ac:dyDescent="0.2">
      <c r="B10529" s="239">
        <v>212006967</v>
      </c>
      <c r="C10529" s="239">
        <v>0</v>
      </c>
      <c r="D10529" s="240">
        <v>40634</v>
      </c>
      <c r="E10529" s="239" t="s">
        <v>5555</v>
      </c>
      <c r="F10529" s="241">
        <v>488.18</v>
      </c>
      <c r="G10529" s="242">
        <v>0</v>
      </c>
      <c r="H10529" s="239">
        <v>0</v>
      </c>
      <c r="I10529" s="239">
        <v>0</v>
      </c>
      <c r="J10529" s="239" t="s">
        <v>6944</v>
      </c>
      <c r="K10529" s="239" t="s">
        <v>6945</v>
      </c>
      <c r="L10529" s="239">
        <v>463</v>
      </c>
      <c r="M10529" s="239" t="s">
        <v>6946</v>
      </c>
      <c r="N10529" s="239">
        <v>61055</v>
      </c>
      <c r="O10529" s="239" t="s">
        <v>1002</v>
      </c>
      <c r="P10529" s="239">
        <v>21200</v>
      </c>
      <c r="Q10529" s="239" t="s">
        <v>5459</v>
      </c>
      <c r="R10529" s="239" t="s">
        <v>6946</v>
      </c>
      <c r="S10529" s="239" t="s">
        <v>6949</v>
      </c>
      <c r="T10529" s="243">
        <v>35270</v>
      </c>
    </row>
    <row r="10530" spans="2:20" hidden="1" x14ac:dyDescent="0.2">
      <c r="B10530" s="239">
        <v>212006967</v>
      </c>
      <c r="C10530" s="239">
        <v>1</v>
      </c>
      <c r="D10530" s="240">
        <v>40634</v>
      </c>
      <c r="E10530" s="239" t="s">
        <v>5555</v>
      </c>
      <c r="F10530" s="241">
        <v>0</v>
      </c>
      <c r="G10530" s="242">
        <v>100</v>
      </c>
      <c r="H10530" s="239">
        <v>-100</v>
      </c>
      <c r="I10530" s="239">
        <v>0</v>
      </c>
      <c r="J10530" s="239" t="s">
        <v>6944</v>
      </c>
      <c r="K10530" s="239" t="s">
        <v>6945</v>
      </c>
      <c r="L10530" s="239">
        <v>202</v>
      </c>
      <c r="M10530" s="239" t="s">
        <v>6946</v>
      </c>
      <c r="N10530" s="239">
        <v>61055</v>
      </c>
      <c r="O10530" s="239" t="s">
        <v>1002</v>
      </c>
      <c r="P10530" s="239">
        <v>21200</v>
      </c>
      <c r="Q10530" s="239" t="s">
        <v>5459</v>
      </c>
      <c r="R10530" s="239" t="s">
        <v>6946</v>
      </c>
      <c r="S10530" s="239" t="s">
        <v>6949</v>
      </c>
      <c r="T10530" s="243">
        <v>40634</v>
      </c>
    </row>
    <row r="10531" spans="2:20" hidden="1" x14ac:dyDescent="0.2">
      <c r="B10531" s="239">
        <v>212006968</v>
      </c>
      <c r="C10531" s="239">
        <v>0</v>
      </c>
      <c r="D10531" s="240">
        <v>40634</v>
      </c>
      <c r="E10531" s="239" t="s">
        <v>5555</v>
      </c>
      <c r="F10531" s="241">
        <v>488.18</v>
      </c>
      <c r="G10531" s="242">
        <v>0</v>
      </c>
      <c r="H10531" s="239">
        <v>0</v>
      </c>
      <c r="I10531" s="239">
        <v>0</v>
      </c>
      <c r="J10531" s="239" t="s">
        <v>6944</v>
      </c>
      <c r="K10531" s="239" t="s">
        <v>6945</v>
      </c>
      <c r="L10531" s="239">
        <v>463</v>
      </c>
      <c r="M10531" s="239" t="s">
        <v>6946</v>
      </c>
      <c r="N10531" s="239">
        <v>61055</v>
      </c>
      <c r="O10531" s="239" t="s">
        <v>1002</v>
      </c>
      <c r="P10531" s="239">
        <v>21200</v>
      </c>
      <c r="Q10531" s="239" t="s">
        <v>5459</v>
      </c>
      <c r="R10531" s="239" t="s">
        <v>6946</v>
      </c>
      <c r="S10531" s="239" t="s">
        <v>6949</v>
      </c>
      <c r="T10531" s="243">
        <v>35270</v>
      </c>
    </row>
    <row r="10532" spans="2:20" hidden="1" x14ac:dyDescent="0.2">
      <c r="B10532" s="239">
        <v>212006968</v>
      </c>
      <c r="C10532" s="239">
        <v>1</v>
      </c>
      <c r="D10532" s="240">
        <v>40634</v>
      </c>
      <c r="E10532" s="239" t="s">
        <v>5555</v>
      </c>
      <c r="F10532" s="241">
        <v>0</v>
      </c>
      <c r="G10532" s="242">
        <v>100</v>
      </c>
      <c r="H10532" s="239">
        <v>-100</v>
      </c>
      <c r="I10532" s="239">
        <v>0</v>
      </c>
      <c r="J10532" s="239" t="s">
        <v>6944</v>
      </c>
      <c r="K10532" s="239" t="s">
        <v>6945</v>
      </c>
      <c r="L10532" s="239">
        <v>202</v>
      </c>
      <c r="M10532" s="239" t="s">
        <v>6946</v>
      </c>
      <c r="N10532" s="239">
        <v>61055</v>
      </c>
      <c r="O10532" s="239" t="s">
        <v>1002</v>
      </c>
      <c r="P10532" s="239">
        <v>21200</v>
      </c>
      <c r="Q10532" s="239" t="s">
        <v>5459</v>
      </c>
      <c r="R10532" s="239" t="s">
        <v>6946</v>
      </c>
      <c r="S10532" s="239" t="s">
        <v>6949</v>
      </c>
      <c r="T10532" s="243">
        <v>40634</v>
      </c>
    </row>
    <row r="10533" spans="2:20" hidden="1" x14ac:dyDescent="0.2">
      <c r="B10533" s="239">
        <v>212006969</v>
      </c>
      <c r="C10533" s="239">
        <v>0</v>
      </c>
      <c r="D10533" s="240">
        <v>40634</v>
      </c>
      <c r="E10533" s="239" t="s">
        <v>5555</v>
      </c>
      <c r="F10533" s="241">
        <v>488.18</v>
      </c>
      <c r="G10533" s="242">
        <v>0</v>
      </c>
      <c r="H10533" s="239">
        <v>0</v>
      </c>
      <c r="I10533" s="239">
        <v>0</v>
      </c>
      <c r="J10533" s="239" t="s">
        <v>6944</v>
      </c>
      <c r="K10533" s="239" t="s">
        <v>6945</v>
      </c>
      <c r="L10533" s="239">
        <v>463</v>
      </c>
      <c r="M10533" s="239" t="s">
        <v>6946</v>
      </c>
      <c r="N10533" s="239">
        <v>61055</v>
      </c>
      <c r="O10533" s="239" t="s">
        <v>1002</v>
      </c>
      <c r="P10533" s="239">
        <v>21200</v>
      </c>
      <c r="Q10533" s="239" t="s">
        <v>5459</v>
      </c>
      <c r="R10533" s="239" t="s">
        <v>6946</v>
      </c>
      <c r="S10533" s="239" t="s">
        <v>6949</v>
      </c>
      <c r="T10533" s="243">
        <v>35270</v>
      </c>
    </row>
    <row r="10534" spans="2:20" hidden="1" x14ac:dyDescent="0.2">
      <c r="B10534" s="239">
        <v>212006969</v>
      </c>
      <c r="C10534" s="239">
        <v>1</v>
      </c>
      <c r="D10534" s="240">
        <v>40634</v>
      </c>
      <c r="E10534" s="239" t="s">
        <v>5555</v>
      </c>
      <c r="F10534" s="241">
        <v>0</v>
      </c>
      <c r="G10534" s="242">
        <v>100</v>
      </c>
      <c r="H10534" s="239">
        <v>-100</v>
      </c>
      <c r="I10534" s="239">
        <v>0</v>
      </c>
      <c r="J10534" s="239" t="s">
        <v>6944</v>
      </c>
      <c r="K10534" s="239" t="s">
        <v>6945</v>
      </c>
      <c r="L10534" s="239">
        <v>202</v>
      </c>
      <c r="M10534" s="239" t="s">
        <v>6946</v>
      </c>
      <c r="N10534" s="239">
        <v>61055</v>
      </c>
      <c r="O10534" s="239" t="s">
        <v>1002</v>
      </c>
      <c r="P10534" s="239">
        <v>21200</v>
      </c>
      <c r="Q10534" s="239" t="s">
        <v>5459</v>
      </c>
      <c r="R10534" s="239" t="s">
        <v>6946</v>
      </c>
      <c r="S10534" s="239" t="s">
        <v>6949</v>
      </c>
      <c r="T10534" s="243">
        <v>40634</v>
      </c>
    </row>
    <row r="10535" spans="2:20" hidden="1" x14ac:dyDescent="0.2">
      <c r="B10535" s="239">
        <v>212006970</v>
      </c>
      <c r="C10535" s="239">
        <v>0</v>
      </c>
      <c r="D10535" s="240">
        <v>40634</v>
      </c>
      <c r="E10535" s="239" t="s">
        <v>5555</v>
      </c>
      <c r="F10535" s="241">
        <v>488.18</v>
      </c>
      <c r="G10535" s="242">
        <v>0</v>
      </c>
      <c r="H10535" s="239">
        <v>0</v>
      </c>
      <c r="I10535" s="239">
        <v>0</v>
      </c>
      <c r="J10535" s="239" t="s">
        <v>6944</v>
      </c>
      <c r="K10535" s="239" t="s">
        <v>6945</v>
      </c>
      <c r="L10535" s="239">
        <v>463</v>
      </c>
      <c r="M10535" s="239" t="s">
        <v>6946</v>
      </c>
      <c r="N10535" s="239">
        <v>61055</v>
      </c>
      <c r="O10535" s="239" t="s">
        <v>1002</v>
      </c>
      <c r="P10535" s="239">
        <v>21200</v>
      </c>
      <c r="Q10535" s="239" t="s">
        <v>5459</v>
      </c>
      <c r="R10535" s="239" t="s">
        <v>6946</v>
      </c>
      <c r="S10535" s="239" t="s">
        <v>6949</v>
      </c>
      <c r="T10535" s="243">
        <v>35270</v>
      </c>
    </row>
    <row r="10536" spans="2:20" hidden="1" x14ac:dyDescent="0.2">
      <c r="B10536" s="239">
        <v>212006970</v>
      </c>
      <c r="C10536" s="239">
        <v>1</v>
      </c>
      <c r="D10536" s="240">
        <v>40634</v>
      </c>
      <c r="E10536" s="239" t="s">
        <v>5555</v>
      </c>
      <c r="F10536" s="241">
        <v>0</v>
      </c>
      <c r="G10536" s="242">
        <v>100</v>
      </c>
      <c r="H10536" s="239">
        <v>-100</v>
      </c>
      <c r="I10536" s="239">
        <v>0</v>
      </c>
      <c r="J10536" s="239" t="s">
        <v>6944</v>
      </c>
      <c r="K10536" s="239" t="s">
        <v>6945</v>
      </c>
      <c r="L10536" s="239">
        <v>202</v>
      </c>
      <c r="M10536" s="239" t="s">
        <v>6946</v>
      </c>
      <c r="N10536" s="239">
        <v>61055</v>
      </c>
      <c r="O10536" s="239" t="s">
        <v>1002</v>
      </c>
      <c r="P10536" s="239">
        <v>21200</v>
      </c>
      <c r="Q10536" s="239" t="s">
        <v>5459</v>
      </c>
      <c r="R10536" s="239" t="s">
        <v>6946</v>
      </c>
      <c r="S10536" s="239" t="s">
        <v>6949</v>
      </c>
      <c r="T10536" s="243">
        <v>40634</v>
      </c>
    </row>
    <row r="10537" spans="2:20" hidden="1" x14ac:dyDescent="0.2">
      <c r="B10537" s="239">
        <v>212006971</v>
      </c>
      <c r="C10537" s="239">
        <v>0</v>
      </c>
      <c r="D10537" s="240">
        <v>40634</v>
      </c>
      <c r="E10537" s="239" t="s">
        <v>5555</v>
      </c>
      <c r="F10537" s="241">
        <v>488.18</v>
      </c>
      <c r="G10537" s="242">
        <v>0</v>
      </c>
      <c r="H10537" s="239">
        <v>0</v>
      </c>
      <c r="I10537" s="239">
        <v>0</v>
      </c>
      <c r="J10537" s="239" t="s">
        <v>6944</v>
      </c>
      <c r="K10537" s="239" t="s">
        <v>6945</v>
      </c>
      <c r="L10537" s="239">
        <v>463</v>
      </c>
      <c r="M10537" s="239" t="s">
        <v>6946</v>
      </c>
      <c r="N10537" s="239">
        <v>61055</v>
      </c>
      <c r="O10537" s="239" t="s">
        <v>1002</v>
      </c>
      <c r="P10537" s="239">
        <v>21200</v>
      </c>
      <c r="Q10537" s="239" t="s">
        <v>5459</v>
      </c>
      <c r="R10537" s="239" t="s">
        <v>6946</v>
      </c>
      <c r="S10537" s="239" t="s">
        <v>6949</v>
      </c>
      <c r="T10537" s="243">
        <v>35270</v>
      </c>
    </row>
    <row r="10538" spans="2:20" hidden="1" x14ac:dyDescent="0.2">
      <c r="B10538" s="239">
        <v>212006971</v>
      </c>
      <c r="C10538" s="239">
        <v>1</v>
      </c>
      <c r="D10538" s="240">
        <v>40634</v>
      </c>
      <c r="E10538" s="239" t="s">
        <v>5555</v>
      </c>
      <c r="F10538" s="241">
        <v>0</v>
      </c>
      <c r="G10538" s="242">
        <v>100</v>
      </c>
      <c r="H10538" s="239">
        <v>-100</v>
      </c>
      <c r="I10538" s="239">
        <v>0</v>
      </c>
      <c r="J10538" s="239" t="s">
        <v>6944</v>
      </c>
      <c r="K10538" s="239" t="s">
        <v>6945</v>
      </c>
      <c r="L10538" s="239">
        <v>202</v>
      </c>
      <c r="M10538" s="239" t="s">
        <v>6946</v>
      </c>
      <c r="N10538" s="239">
        <v>61055</v>
      </c>
      <c r="O10538" s="239" t="s">
        <v>1002</v>
      </c>
      <c r="P10538" s="239">
        <v>21200</v>
      </c>
      <c r="Q10538" s="239" t="s">
        <v>5459</v>
      </c>
      <c r="R10538" s="239" t="s">
        <v>6946</v>
      </c>
      <c r="S10538" s="239" t="s">
        <v>6949</v>
      </c>
      <c r="T10538" s="243">
        <v>40634</v>
      </c>
    </row>
    <row r="10539" spans="2:20" hidden="1" x14ac:dyDescent="0.2">
      <c r="B10539" s="239">
        <v>212006972</v>
      </c>
      <c r="C10539" s="239">
        <v>0</v>
      </c>
      <c r="D10539" s="240">
        <v>40634</v>
      </c>
      <c r="E10539" s="239" t="s">
        <v>5555</v>
      </c>
      <c r="F10539" s="241">
        <v>488.18</v>
      </c>
      <c r="G10539" s="242">
        <v>0</v>
      </c>
      <c r="H10539" s="239">
        <v>0</v>
      </c>
      <c r="I10539" s="239">
        <v>0</v>
      </c>
      <c r="J10539" s="239" t="s">
        <v>6944</v>
      </c>
      <c r="K10539" s="239" t="s">
        <v>6945</v>
      </c>
      <c r="L10539" s="239">
        <v>463</v>
      </c>
      <c r="M10539" s="239" t="s">
        <v>6946</v>
      </c>
      <c r="N10539" s="239">
        <v>61055</v>
      </c>
      <c r="O10539" s="239" t="s">
        <v>1002</v>
      </c>
      <c r="P10539" s="239">
        <v>21200</v>
      </c>
      <c r="Q10539" s="239" t="s">
        <v>5459</v>
      </c>
      <c r="R10539" s="239" t="s">
        <v>6946</v>
      </c>
      <c r="S10539" s="239" t="s">
        <v>6949</v>
      </c>
      <c r="T10539" s="243">
        <v>35270</v>
      </c>
    </row>
    <row r="10540" spans="2:20" hidden="1" x14ac:dyDescent="0.2">
      <c r="B10540" s="239">
        <v>212006972</v>
      </c>
      <c r="C10540" s="239">
        <v>1</v>
      </c>
      <c r="D10540" s="240">
        <v>40634</v>
      </c>
      <c r="E10540" s="239" t="s">
        <v>5555</v>
      </c>
      <c r="F10540" s="241">
        <v>0</v>
      </c>
      <c r="G10540" s="242">
        <v>100</v>
      </c>
      <c r="H10540" s="239">
        <v>-100</v>
      </c>
      <c r="I10540" s="239">
        <v>0</v>
      </c>
      <c r="J10540" s="239" t="s">
        <v>6944</v>
      </c>
      <c r="K10540" s="239" t="s">
        <v>6945</v>
      </c>
      <c r="L10540" s="239">
        <v>202</v>
      </c>
      <c r="M10540" s="239" t="s">
        <v>6946</v>
      </c>
      <c r="N10540" s="239">
        <v>61055</v>
      </c>
      <c r="O10540" s="239" t="s">
        <v>1002</v>
      </c>
      <c r="P10540" s="239">
        <v>21200</v>
      </c>
      <c r="Q10540" s="239" t="s">
        <v>5459</v>
      </c>
      <c r="R10540" s="239" t="s">
        <v>6946</v>
      </c>
      <c r="S10540" s="239" t="s">
        <v>6949</v>
      </c>
      <c r="T10540" s="243">
        <v>40634</v>
      </c>
    </row>
    <row r="10541" spans="2:20" hidden="1" x14ac:dyDescent="0.2">
      <c r="B10541" s="239">
        <v>212006973</v>
      </c>
      <c r="C10541" s="239">
        <v>0</v>
      </c>
      <c r="D10541" s="240">
        <v>40634</v>
      </c>
      <c r="E10541" s="239" t="s">
        <v>5555</v>
      </c>
      <c r="F10541" s="241">
        <v>488.18</v>
      </c>
      <c r="G10541" s="242">
        <v>0</v>
      </c>
      <c r="H10541" s="239">
        <v>0</v>
      </c>
      <c r="I10541" s="239">
        <v>0</v>
      </c>
      <c r="J10541" s="239" t="s">
        <v>6944</v>
      </c>
      <c r="K10541" s="239" t="s">
        <v>6945</v>
      </c>
      <c r="L10541" s="239">
        <v>463</v>
      </c>
      <c r="M10541" s="239" t="s">
        <v>6946</v>
      </c>
      <c r="N10541" s="239">
        <v>61055</v>
      </c>
      <c r="O10541" s="239" t="s">
        <v>1002</v>
      </c>
      <c r="P10541" s="239">
        <v>21200</v>
      </c>
      <c r="Q10541" s="239" t="s">
        <v>5459</v>
      </c>
      <c r="R10541" s="239" t="s">
        <v>6946</v>
      </c>
      <c r="S10541" s="239" t="s">
        <v>6949</v>
      </c>
      <c r="T10541" s="243">
        <v>35270</v>
      </c>
    </row>
    <row r="10542" spans="2:20" hidden="1" x14ac:dyDescent="0.2">
      <c r="B10542" s="239">
        <v>212006973</v>
      </c>
      <c r="C10542" s="239">
        <v>1</v>
      </c>
      <c r="D10542" s="240">
        <v>40634</v>
      </c>
      <c r="E10542" s="239" t="s">
        <v>5555</v>
      </c>
      <c r="F10542" s="241">
        <v>0</v>
      </c>
      <c r="G10542" s="242">
        <v>100</v>
      </c>
      <c r="H10542" s="239">
        <v>-100</v>
      </c>
      <c r="I10542" s="239">
        <v>0</v>
      </c>
      <c r="J10542" s="239" t="s">
        <v>6944</v>
      </c>
      <c r="K10542" s="239" t="s">
        <v>6945</v>
      </c>
      <c r="L10542" s="239">
        <v>202</v>
      </c>
      <c r="M10542" s="239" t="s">
        <v>6946</v>
      </c>
      <c r="N10542" s="239">
        <v>61055</v>
      </c>
      <c r="O10542" s="239" t="s">
        <v>1002</v>
      </c>
      <c r="P10542" s="239">
        <v>21200</v>
      </c>
      <c r="Q10542" s="239" t="s">
        <v>5459</v>
      </c>
      <c r="R10542" s="239" t="s">
        <v>6946</v>
      </c>
      <c r="S10542" s="239" t="s">
        <v>6949</v>
      </c>
      <c r="T10542" s="243">
        <v>40634</v>
      </c>
    </row>
    <row r="10543" spans="2:20" hidden="1" x14ac:dyDescent="0.2">
      <c r="B10543" s="239">
        <v>212006974</v>
      </c>
      <c r="C10543" s="239">
        <v>0</v>
      </c>
      <c r="D10543" s="240">
        <v>40634</v>
      </c>
      <c r="E10543" s="239" t="s">
        <v>5555</v>
      </c>
      <c r="F10543" s="241">
        <v>488.18</v>
      </c>
      <c r="G10543" s="242">
        <v>0</v>
      </c>
      <c r="H10543" s="239">
        <v>0</v>
      </c>
      <c r="I10543" s="239">
        <v>0</v>
      </c>
      <c r="J10543" s="239" t="s">
        <v>6944</v>
      </c>
      <c r="K10543" s="239" t="s">
        <v>6945</v>
      </c>
      <c r="L10543" s="239">
        <v>463</v>
      </c>
      <c r="M10543" s="239" t="s">
        <v>6946</v>
      </c>
      <c r="N10543" s="239">
        <v>61055</v>
      </c>
      <c r="O10543" s="239" t="s">
        <v>1002</v>
      </c>
      <c r="P10543" s="239">
        <v>21200</v>
      </c>
      <c r="Q10543" s="239" t="s">
        <v>5459</v>
      </c>
      <c r="R10543" s="239" t="s">
        <v>6946</v>
      </c>
      <c r="S10543" s="239" t="s">
        <v>6949</v>
      </c>
      <c r="T10543" s="243">
        <v>35270</v>
      </c>
    </row>
    <row r="10544" spans="2:20" hidden="1" x14ac:dyDescent="0.2">
      <c r="B10544" s="239">
        <v>212006974</v>
      </c>
      <c r="C10544" s="239">
        <v>1</v>
      </c>
      <c r="D10544" s="240">
        <v>40634</v>
      </c>
      <c r="E10544" s="239" t="s">
        <v>5555</v>
      </c>
      <c r="F10544" s="241">
        <v>0</v>
      </c>
      <c r="G10544" s="242">
        <v>100</v>
      </c>
      <c r="H10544" s="239">
        <v>-100</v>
      </c>
      <c r="I10544" s="239">
        <v>0</v>
      </c>
      <c r="J10544" s="239" t="s">
        <v>6944</v>
      </c>
      <c r="K10544" s="239" t="s">
        <v>6945</v>
      </c>
      <c r="L10544" s="239">
        <v>202</v>
      </c>
      <c r="M10544" s="239" t="s">
        <v>6946</v>
      </c>
      <c r="N10544" s="239">
        <v>61055</v>
      </c>
      <c r="O10544" s="239" t="s">
        <v>1002</v>
      </c>
      <c r="P10544" s="239">
        <v>21200</v>
      </c>
      <c r="Q10544" s="239" t="s">
        <v>5459</v>
      </c>
      <c r="R10544" s="239" t="s">
        <v>6946</v>
      </c>
      <c r="S10544" s="239" t="s">
        <v>6949</v>
      </c>
      <c r="T10544" s="243">
        <v>40634</v>
      </c>
    </row>
    <row r="10545" spans="2:20" hidden="1" x14ac:dyDescent="0.2">
      <c r="B10545" s="239">
        <v>212006975</v>
      </c>
      <c r="C10545" s="239">
        <v>0</v>
      </c>
      <c r="D10545" s="240">
        <v>40634</v>
      </c>
      <c r="E10545" s="239" t="s">
        <v>5555</v>
      </c>
      <c r="F10545" s="241">
        <v>488.18</v>
      </c>
      <c r="G10545" s="242">
        <v>0</v>
      </c>
      <c r="H10545" s="239">
        <v>0</v>
      </c>
      <c r="I10545" s="239">
        <v>0</v>
      </c>
      <c r="J10545" s="239" t="s">
        <v>6944</v>
      </c>
      <c r="K10545" s="239" t="s">
        <v>6945</v>
      </c>
      <c r="L10545" s="239">
        <v>463</v>
      </c>
      <c r="M10545" s="239" t="s">
        <v>6946</v>
      </c>
      <c r="N10545" s="239">
        <v>61055</v>
      </c>
      <c r="O10545" s="239" t="s">
        <v>1002</v>
      </c>
      <c r="P10545" s="239">
        <v>21200</v>
      </c>
      <c r="Q10545" s="239" t="s">
        <v>5459</v>
      </c>
      <c r="R10545" s="239" t="s">
        <v>6946</v>
      </c>
      <c r="S10545" s="239" t="s">
        <v>6949</v>
      </c>
      <c r="T10545" s="243">
        <v>35270</v>
      </c>
    </row>
    <row r="10546" spans="2:20" hidden="1" x14ac:dyDescent="0.2">
      <c r="B10546" s="239">
        <v>212006975</v>
      </c>
      <c r="C10546" s="239">
        <v>1</v>
      </c>
      <c r="D10546" s="240">
        <v>40634</v>
      </c>
      <c r="E10546" s="239" t="s">
        <v>5555</v>
      </c>
      <c r="F10546" s="241">
        <v>0</v>
      </c>
      <c r="G10546" s="242">
        <v>100</v>
      </c>
      <c r="H10546" s="239">
        <v>-100</v>
      </c>
      <c r="I10546" s="239">
        <v>0</v>
      </c>
      <c r="J10546" s="239" t="s">
        <v>6944</v>
      </c>
      <c r="K10546" s="239" t="s">
        <v>6945</v>
      </c>
      <c r="L10546" s="239">
        <v>202</v>
      </c>
      <c r="M10546" s="239" t="s">
        <v>6946</v>
      </c>
      <c r="N10546" s="239">
        <v>61055</v>
      </c>
      <c r="O10546" s="239" t="s">
        <v>1002</v>
      </c>
      <c r="P10546" s="239">
        <v>21200</v>
      </c>
      <c r="Q10546" s="239" t="s">
        <v>5459</v>
      </c>
      <c r="R10546" s="239" t="s">
        <v>6946</v>
      </c>
      <c r="S10546" s="239" t="s">
        <v>6949</v>
      </c>
      <c r="T10546" s="243">
        <v>40634</v>
      </c>
    </row>
    <row r="10547" spans="2:20" hidden="1" x14ac:dyDescent="0.2">
      <c r="B10547" s="239">
        <v>212006976</v>
      </c>
      <c r="C10547" s="239">
        <v>0</v>
      </c>
      <c r="D10547" s="240">
        <v>40634</v>
      </c>
      <c r="E10547" s="239" t="s">
        <v>5555</v>
      </c>
      <c r="F10547" s="241">
        <v>488.18</v>
      </c>
      <c r="G10547" s="242">
        <v>0</v>
      </c>
      <c r="H10547" s="239">
        <v>0</v>
      </c>
      <c r="I10547" s="239">
        <v>0</v>
      </c>
      <c r="J10547" s="239" t="s">
        <v>6944</v>
      </c>
      <c r="K10547" s="239" t="s">
        <v>6945</v>
      </c>
      <c r="L10547" s="239">
        <v>463</v>
      </c>
      <c r="M10547" s="239" t="s">
        <v>6946</v>
      </c>
      <c r="N10547" s="239">
        <v>61055</v>
      </c>
      <c r="O10547" s="239" t="s">
        <v>1002</v>
      </c>
      <c r="P10547" s="239">
        <v>21200</v>
      </c>
      <c r="Q10547" s="239" t="s">
        <v>5459</v>
      </c>
      <c r="R10547" s="239" t="s">
        <v>6946</v>
      </c>
      <c r="S10547" s="239" t="s">
        <v>6949</v>
      </c>
      <c r="T10547" s="243">
        <v>35270</v>
      </c>
    </row>
    <row r="10548" spans="2:20" hidden="1" x14ac:dyDescent="0.2">
      <c r="B10548" s="239">
        <v>212006976</v>
      </c>
      <c r="C10548" s="239">
        <v>1</v>
      </c>
      <c r="D10548" s="240">
        <v>40634</v>
      </c>
      <c r="E10548" s="239" t="s">
        <v>5555</v>
      </c>
      <c r="F10548" s="241">
        <v>0</v>
      </c>
      <c r="G10548" s="242">
        <v>100</v>
      </c>
      <c r="H10548" s="239">
        <v>-100</v>
      </c>
      <c r="I10548" s="239">
        <v>0</v>
      </c>
      <c r="J10548" s="239" t="s">
        <v>6944</v>
      </c>
      <c r="K10548" s="239" t="s">
        <v>6945</v>
      </c>
      <c r="L10548" s="239">
        <v>202</v>
      </c>
      <c r="M10548" s="239" t="s">
        <v>6946</v>
      </c>
      <c r="N10548" s="239">
        <v>61055</v>
      </c>
      <c r="O10548" s="239" t="s">
        <v>1002</v>
      </c>
      <c r="P10548" s="239">
        <v>21200</v>
      </c>
      <c r="Q10548" s="239" t="s">
        <v>5459</v>
      </c>
      <c r="R10548" s="239" t="s">
        <v>6946</v>
      </c>
      <c r="S10548" s="239" t="s">
        <v>6949</v>
      </c>
      <c r="T10548" s="243">
        <v>40634</v>
      </c>
    </row>
    <row r="10549" spans="2:20" hidden="1" x14ac:dyDescent="0.2">
      <c r="B10549" s="239">
        <v>212006977</v>
      </c>
      <c r="C10549" s="239">
        <v>0</v>
      </c>
      <c r="D10549" s="240">
        <v>40634</v>
      </c>
      <c r="E10549" s="239" t="s">
        <v>5555</v>
      </c>
      <c r="F10549" s="241">
        <v>488.18</v>
      </c>
      <c r="G10549" s="242">
        <v>0</v>
      </c>
      <c r="H10549" s="239">
        <v>0</v>
      </c>
      <c r="I10549" s="239">
        <v>0</v>
      </c>
      <c r="J10549" s="239" t="s">
        <v>6944</v>
      </c>
      <c r="K10549" s="239" t="s">
        <v>6945</v>
      </c>
      <c r="L10549" s="239">
        <v>463</v>
      </c>
      <c r="M10549" s="239" t="s">
        <v>6946</v>
      </c>
      <c r="N10549" s="239">
        <v>61055</v>
      </c>
      <c r="O10549" s="239" t="s">
        <v>1002</v>
      </c>
      <c r="P10549" s="239">
        <v>21200</v>
      </c>
      <c r="Q10549" s="239" t="s">
        <v>5459</v>
      </c>
      <c r="R10549" s="239" t="s">
        <v>6946</v>
      </c>
      <c r="S10549" s="239" t="s">
        <v>6949</v>
      </c>
      <c r="T10549" s="243">
        <v>35270</v>
      </c>
    </row>
    <row r="10550" spans="2:20" hidden="1" x14ac:dyDescent="0.2">
      <c r="B10550" s="239">
        <v>212006977</v>
      </c>
      <c r="C10550" s="239">
        <v>1</v>
      </c>
      <c r="D10550" s="240">
        <v>40634</v>
      </c>
      <c r="E10550" s="239" t="s">
        <v>5555</v>
      </c>
      <c r="F10550" s="241">
        <v>0</v>
      </c>
      <c r="G10550" s="242">
        <v>100</v>
      </c>
      <c r="H10550" s="239">
        <v>-100</v>
      </c>
      <c r="I10550" s="239">
        <v>0</v>
      </c>
      <c r="J10550" s="239" t="s">
        <v>6944</v>
      </c>
      <c r="K10550" s="239" t="s">
        <v>6945</v>
      </c>
      <c r="L10550" s="239">
        <v>202</v>
      </c>
      <c r="M10550" s="239" t="s">
        <v>6946</v>
      </c>
      <c r="N10550" s="239">
        <v>61055</v>
      </c>
      <c r="O10550" s="239" t="s">
        <v>1002</v>
      </c>
      <c r="P10550" s="239">
        <v>21200</v>
      </c>
      <c r="Q10550" s="239" t="s">
        <v>5459</v>
      </c>
      <c r="R10550" s="239" t="s">
        <v>6946</v>
      </c>
      <c r="S10550" s="239" t="s">
        <v>6949</v>
      </c>
      <c r="T10550" s="243">
        <v>40634</v>
      </c>
    </row>
    <row r="10551" spans="2:20" hidden="1" x14ac:dyDescent="0.2">
      <c r="B10551" s="239">
        <v>212006978</v>
      </c>
      <c r="C10551" s="239">
        <v>0</v>
      </c>
      <c r="D10551" s="240">
        <v>40634</v>
      </c>
      <c r="E10551" s="239" t="s">
        <v>5555</v>
      </c>
      <c r="F10551" s="241">
        <v>488.18</v>
      </c>
      <c r="G10551" s="242">
        <v>0</v>
      </c>
      <c r="H10551" s="239">
        <v>0</v>
      </c>
      <c r="I10551" s="239">
        <v>0</v>
      </c>
      <c r="J10551" s="239" t="s">
        <v>6944</v>
      </c>
      <c r="K10551" s="239" t="s">
        <v>6945</v>
      </c>
      <c r="L10551" s="239">
        <v>463</v>
      </c>
      <c r="M10551" s="239" t="s">
        <v>6946</v>
      </c>
      <c r="N10551" s="239">
        <v>61055</v>
      </c>
      <c r="O10551" s="239" t="s">
        <v>1002</v>
      </c>
      <c r="P10551" s="239">
        <v>21200</v>
      </c>
      <c r="Q10551" s="239" t="s">
        <v>5459</v>
      </c>
      <c r="R10551" s="239" t="s">
        <v>6946</v>
      </c>
      <c r="S10551" s="239" t="s">
        <v>6949</v>
      </c>
      <c r="T10551" s="243">
        <v>35270</v>
      </c>
    </row>
    <row r="10552" spans="2:20" hidden="1" x14ac:dyDescent="0.2">
      <c r="B10552" s="239">
        <v>212006978</v>
      </c>
      <c r="C10552" s="239">
        <v>1</v>
      </c>
      <c r="D10552" s="240">
        <v>40634</v>
      </c>
      <c r="E10552" s="239" t="s">
        <v>5555</v>
      </c>
      <c r="F10552" s="241">
        <v>0</v>
      </c>
      <c r="G10552" s="242">
        <v>100</v>
      </c>
      <c r="H10552" s="239">
        <v>-100</v>
      </c>
      <c r="I10552" s="239">
        <v>0</v>
      </c>
      <c r="J10552" s="239" t="s">
        <v>6944</v>
      </c>
      <c r="K10552" s="239" t="s">
        <v>6945</v>
      </c>
      <c r="L10552" s="239">
        <v>202</v>
      </c>
      <c r="M10552" s="239" t="s">
        <v>6946</v>
      </c>
      <c r="N10552" s="239">
        <v>61055</v>
      </c>
      <c r="O10552" s="239" t="s">
        <v>1002</v>
      </c>
      <c r="P10552" s="239">
        <v>21200</v>
      </c>
      <c r="Q10552" s="239" t="s">
        <v>5459</v>
      </c>
      <c r="R10552" s="239" t="s">
        <v>6946</v>
      </c>
      <c r="S10552" s="239" t="s">
        <v>6949</v>
      </c>
      <c r="T10552" s="243">
        <v>40634</v>
      </c>
    </row>
    <row r="10553" spans="2:20" hidden="1" x14ac:dyDescent="0.2">
      <c r="B10553" s="239">
        <v>212006979</v>
      </c>
      <c r="C10553" s="239">
        <v>0</v>
      </c>
      <c r="D10553" s="240">
        <v>40634</v>
      </c>
      <c r="E10553" s="239" t="s">
        <v>5555</v>
      </c>
      <c r="F10553" s="241">
        <v>488.18</v>
      </c>
      <c r="G10553" s="242">
        <v>0</v>
      </c>
      <c r="H10553" s="239">
        <v>0</v>
      </c>
      <c r="I10553" s="239">
        <v>0</v>
      </c>
      <c r="J10553" s="239" t="s">
        <v>6944</v>
      </c>
      <c r="K10553" s="239" t="s">
        <v>6945</v>
      </c>
      <c r="L10553" s="239">
        <v>463</v>
      </c>
      <c r="M10553" s="239" t="s">
        <v>6946</v>
      </c>
      <c r="N10553" s="239">
        <v>61055</v>
      </c>
      <c r="O10553" s="239" t="s">
        <v>1002</v>
      </c>
      <c r="P10553" s="239">
        <v>21200</v>
      </c>
      <c r="Q10553" s="239" t="s">
        <v>5459</v>
      </c>
      <c r="R10553" s="239" t="s">
        <v>6946</v>
      </c>
      <c r="S10553" s="239" t="s">
        <v>6949</v>
      </c>
      <c r="T10553" s="243">
        <v>35270</v>
      </c>
    </row>
    <row r="10554" spans="2:20" hidden="1" x14ac:dyDescent="0.2">
      <c r="B10554" s="239">
        <v>212006979</v>
      </c>
      <c r="C10554" s="239">
        <v>1</v>
      </c>
      <c r="D10554" s="240">
        <v>40634</v>
      </c>
      <c r="E10554" s="239" t="s">
        <v>5555</v>
      </c>
      <c r="F10554" s="241">
        <v>0</v>
      </c>
      <c r="G10554" s="242">
        <v>100</v>
      </c>
      <c r="H10554" s="239">
        <v>-100</v>
      </c>
      <c r="I10554" s="239">
        <v>0</v>
      </c>
      <c r="J10554" s="239" t="s">
        <v>6944</v>
      </c>
      <c r="K10554" s="239" t="s">
        <v>6945</v>
      </c>
      <c r="L10554" s="239">
        <v>202</v>
      </c>
      <c r="M10554" s="239" t="s">
        <v>6946</v>
      </c>
      <c r="N10554" s="239">
        <v>61055</v>
      </c>
      <c r="O10554" s="239" t="s">
        <v>1002</v>
      </c>
      <c r="P10554" s="239">
        <v>21200</v>
      </c>
      <c r="Q10554" s="239" t="s">
        <v>5459</v>
      </c>
      <c r="R10554" s="239" t="s">
        <v>6946</v>
      </c>
      <c r="S10554" s="239" t="s">
        <v>6949</v>
      </c>
      <c r="T10554" s="243">
        <v>40634</v>
      </c>
    </row>
    <row r="10555" spans="2:20" hidden="1" x14ac:dyDescent="0.2">
      <c r="B10555" s="239">
        <v>212006980</v>
      </c>
      <c r="C10555" s="239">
        <v>0</v>
      </c>
      <c r="D10555" s="240">
        <v>40634</v>
      </c>
      <c r="E10555" s="239" t="s">
        <v>5555</v>
      </c>
      <c r="F10555" s="241">
        <v>488.18</v>
      </c>
      <c r="G10555" s="242">
        <v>0</v>
      </c>
      <c r="H10555" s="239">
        <v>0</v>
      </c>
      <c r="I10555" s="239">
        <v>0</v>
      </c>
      <c r="J10555" s="239" t="s">
        <v>6944</v>
      </c>
      <c r="K10555" s="239" t="s">
        <v>6945</v>
      </c>
      <c r="L10555" s="239">
        <v>463</v>
      </c>
      <c r="M10555" s="239" t="s">
        <v>6946</v>
      </c>
      <c r="N10555" s="239">
        <v>61055</v>
      </c>
      <c r="O10555" s="239" t="s">
        <v>1002</v>
      </c>
      <c r="P10555" s="239">
        <v>21200</v>
      </c>
      <c r="Q10555" s="239" t="s">
        <v>5459</v>
      </c>
      <c r="R10555" s="239" t="s">
        <v>6946</v>
      </c>
      <c r="S10555" s="239" t="s">
        <v>6949</v>
      </c>
      <c r="T10555" s="243">
        <v>35270</v>
      </c>
    </row>
    <row r="10556" spans="2:20" hidden="1" x14ac:dyDescent="0.2">
      <c r="B10556" s="239">
        <v>212006980</v>
      </c>
      <c r="C10556" s="239">
        <v>1</v>
      </c>
      <c r="D10556" s="240">
        <v>40634</v>
      </c>
      <c r="E10556" s="239" t="s">
        <v>5555</v>
      </c>
      <c r="F10556" s="241">
        <v>0</v>
      </c>
      <c r="G10556" s="242">
        <v>100</v>
      </c>
      <c r="H10556" s="239">
        <v>-100</v>
      </c>
      <c r="I10556" s="239">
        <v>0</v>
      </c>
      <c r="J10556" s="239" t="s">
        <v>6944</v>
      </c>
      <c r="K10556" s="239" t="s">
        <v>6945</v>
      </c>
      <c r="L10556" s="239">
        <v>202</v>
      </c>
      <c r="M10556" s="239" t="s">
        <v>6946</v>
      </c>
      <c r="N10556" s="239">
        <v>61055</v>
      </c>
      <c r="O10556" s="239" t="s">
        <v>1002</v>
      </c>
      <c r="P10556" s="239">
        <v>21200</v>
      </c>
      <c r="Q10556" s="239" t="s">
        <v>5459</v>
      </c>
      <c r="R10556" s="239" t="s">
        <v>6946</v>
      </c>
      <c r="S10556" s="239" t="s">
        <v>6949</v>
      </c>
      <c r="T10556" s="243">
        <v>40634</v>
      </c>
    </row>
    <row r="10557" spans="2:20" hidden="1" x14ac:dyDescent="0.2">
      <c r="B10557" s="239">
        <v>212006981</v>
      </c>
      <c r="C10557" s="239">
        <v>0</v>
      </c>
      <c r="D10557" s="240">
        <v>40634</v>
      </c>
      <c r="E10557" s="239" t="s">
        <v>5555</v>
      </c>
      <c r="F10557" s="241">
        <v>488.18</v>
      </c>
      <c r="G10557" s="242">
        <v>0</v>
      </c>
      <c r="H10557" s="239">
        <v>0</v>
      </c>
      <c r="I10557" s="239">
        <v>0</v>
      </c>
      <c r="J10557" s="239" t="s">
        <v>6944</v>
      </c>
      <c r="K10557" s="239" t="s">
        <v>6945</v>
      </c>
      <c r="L10557" s="239">
        <v>463</v>
      </c>
      <c r="M10557" s="239" t="s">
        <v>6946</v>
      </c>
      <c r="N10557" s="239">
        <v>61055</v>
      </c>
      <c r="O10557" s="239" t="s">
        <v>1002</v>
      </c>
      <c r="P10557" s="239">
        <v>21200</v>
      </c>
      <c r="Q10557" s="239" t="s">
        <v>5459</v>
      </c>
      <c r="R10557" s="239" t="s">
        <v>6946</v>
      </c>
      <c r="S10557" s="239" t="s">
        <v>6949</v>
      </c>
      <c r="T10557" s="243">
        <v>35270</v>
      </c>
    </row>
    <row r="10558" spans="2:20" hidden="1" x14ac:dyDescent="0.2">
      <c r="B10558" s="239">
        <v>212006981</v>
      </c>
      <c r="C10558" s="239">
        <v>1</v>
      </c>
      <c r="D10558" s="240">
        <v>40634</v>
      </c>
      <c r="E10558" s="239" t="s">
        <v>5555</v>
      </c>
      <c r="F10558" s="241">
        <v>0</v>
      </c>
      <c r="G10558" s="242">
        <v>100</v>
      </c>
      <c r="H10558" s="239">
        <v>-100</v>
      </c>
      <c r="I10558" s="239">
        <v>0</v>
      </c>
      <c r="J10558" s="239" t="s">
        <v>6944</v>
      </c>
      <c r="K10558" s="239" t="s">
        <v>6945</v>
      </c>
      <c r="L10558" s="239">
        <v>202</v>
      </c>
      <c r="M10558" s="239" t="s">
        <v>6946</v>
      </c>
      <c r="N10558" s="239">
        <v>61055</v>
      </c>
      <c r="O10558" s="239" t="s">
        <v>1002</v>
      </c>
      <c r="P10558" s="239">
        <v>21200</v>
      </c>
      <c r="Q10558" s="239" t="s">
        <v>5459</v>
      </c>
      <c r="R10558" s="239" t="s">
        <v>6946</v>
      </c>
      <c r="S10558" s="239" t="s">
        <v>6949</v>
      </c>
      <c r="T10558" s="243">
        <v>40634</v>
      </c>
    </row>
    <row r="10559" spans="2:20" hidden="1" x14ac:dyDescent="0.2">
      <c r="B10559" s="239">
        <v>212006982</v>
      </c>
      <c r="C10559" s="239">
        <v>0</v>
      </c>
      <c r="D10559" s="240">
        <v>40634</v>
      </c>
      <c r="E10559" s="239" t="s">
        <v>5555</v>
      </c>
      <c r="F10559" s="241">
        <v>488.18</v>
      </c>
      <c r="G10559" s="242">
        <v>0</v>
      </c>
      <c r="H10559" s="239">
        <v>0</v>
      </c>
      <c r="I10559" s="239">
        <v>0</v>
      </c>
      <c r="J10559" s="239" t="s">
        <v>6944</v>
      </c>
      <c r="K10559" s="239" t="s">
        <v>6945</v>
      </c>
      <c r="L10559" s="239">
        <v>463</v>
      </c>
      <c r="M10559" s="239" t="s">
        <v>6946</v>
      </c>
      <c r="N10559" s="239">
        <v>61055</v>
      </c>
      <c r="O10559" s="239" t="s">
        <v>1002</v>
      </c>
      <c r="P10559" s="239">
        <v>21200</v>
      </c>
      <c r="Q10559" s="239" t="s">
        <v>5459</v>
      </c>
      <c r="R10559" s="239" t="s">
        <v>6946</v>
      </c>
      <c r="S10559" s="239" t="s">
        <v>6949</v>
      </c>
      <c r="T10559" s="243">
        <v>35270</v>
      </c>
    </row>
    <row r="10560" spans="2:20" hidden="1" x14ac:dyDescent="0.2">
      <c r="B10560" s="239">
        <v>212006982</v>
      </c>
      <c r="C10560" s="239">
        <v>1</v>
      </c>
      <c r="D10560" s="240">
        <v>40634</v>
      </c>
      <c r="E10560" s="239" t="s">
        <v>5555</v>
      </c>
      <c r="F10560" s="241">
        <v>0</v>
      </c>
      <c r="G10560" s="242">
        <v>100</v>
      </c>
      <c r="H10560" s="239">
        <v>-100</v>
      </c>
      <c r="I10560" s="239">
        <v>0</v>
      </c>
      <c r="J10560" s="239" t="s">
        <v>6944</v>
      </c>
      <c r="K10560" s="239" t="s">
        <v>6945</v>
      </c>
      <c r="L10560" s="239">
        <v>202</v>
      </c>
      <c r="M10560" s="239" t="s">
        <v>6946</v>
      </c>
      <c r="N10560" s="239">
        <v>61055</v>
      </c>
      <c r="O10560" s="239" t="s">
        <v>1002</v>
      </c>
      <c r="P10560" s="239">
        <v>21200</v>
      </c>
      <c r="Q10560" s="239" t="s">
        <v>5459</v>
      </c>
      <c r="R10560" s="239" t="s">
        <v>6946</v>
      </c>
      <c r="S10560" s="239" t="s">
        <v>6949</v>
      </c>
      <c r="T10560" s="243">
        <v>40634</v>
      </c>
    </row>
    <row r="10561" spans="2:20" hidden="1" x14ac:dyDescent="0.2">
      <c r="B10561" s="239">
        <v>212006983</v>
      </c>
      <c r="C10561" s="239">
        <v>0</v>
      </c>
      <c r="D10561" s="240">
        <v>40634</v>
      </c>
      <c r="E10561" s="239" t="s">
        <v>5555</v>
      </c>
      <c r="F10561" s="241">
        <v>488.18</v>
      </c>
      <c r="G10561" s="242">
        <v>0</v>
      </c>
      <c r="H10561" s="239">
        <v>0</v>
      </c>
      <c r="I10561" s="239">
        <v>0</v>
      </c>
      <c r="J10561" s="239" t="s">
        <v>6944</v>
      </c>
      <c r="K10561" s="239" t="s">
        <v>6945</v>
      </c>
      <c r="L10561" s="239">
        <v>463</v>
      </c>
      <c r="M10561" s="239" t="s">
        <v>6946</v>
      </c>
      <c r="N10561" s="239">
        <v>61055</v>
      </c>
      <c r="O10561" s="239" t="s">
        <v>1002</v>
      </c>
      <c r="P10561" s="239">
        <v>21200</v>
      </c>
      <c r="Q10561" s="239" t="s">
        <v>5459</v>
      </c>
      <c r="R10561" s="239" t="s">
        <v>6946</v>
      </c>
      <c r="S10561" s="239" t="s">
        <v>6949</v>
      </c>
      <c r="T10561" s="243">
        <v>35270</v>
      </c>
    </row>
    <row r="10562" spans="2:20" hidden="1" x14ac:dyDescent="0.2">
      <c r="B10562" s="239">
        <v>212006983</v>
      </c>
      <c r="C10562" s="239">
        <v>1</v>
      </c>
      <c r="D10562" s="240">
        <v>40634</v>
      </c>
      <c r="E10562" s="239" t="s">
        <v>5555</v>
      </c>
      <c r="F10562" s="241">
        <v>0</v>
      </c>
      <c r="G10562" s="242">
        <v>100</v>
      </c>
      <c r="H10562" s="239">
        <v>-100</v>
      </c>
      <c r="I10562" s="239">
        <v>0</v>
      </c>
      <c r="J10562" s="239" t="s">
        <v>6944</v>
      </c>
      <c r="K10562" s="239" t="s">
        <v>6945</v>
      </c>
      <c r="L10562" s="239">
        <v>202</v>
      </c>
      <c r="M10562" s="239" t="s">
        <v>6946</v>
      </c>
      <c r="N10562" s="239">
        <v>61055</v>
      </c>
      <c r="O10562" s="239" t="s">
        <v>1002</v>
      </c>
      <c r="P10562" s="239">
        <v>21200</v>
      </c>
      <c r="Q10562" s="239" t="s">
        <v>5459</v>
      </c>
      <c r="R10562" s="239" t="s">
        <v>6946</v>
      </c>
      <c r="S10562" s="239" t="s">
        <v>6949</v>
      </c>
      <c r="T10562" s="243">
        <v>40634</v>
      </c>
    </row>
    <row r="10563" spans="2:20" hidden="1" x14ac:dyDescent="0.2">
      <c r="B10563" s="239">
        <v>212006984</v>
      </c>
      <c r="C10563" s="239">
        <v>0</v>
      </c>
      <c r="D10563" s="240">
        <v>40634</v>
      </c>
      <c r="E10563" s="239" t="s">
        <v>5555</v>
      </c>
      <c r="F10563" s="241">
        <v>488.18</v>
      </c>
      <c r="G10563" s="242">
        <v>0</v>
      </c>
      <c r="H10563" s="239">
        <v>0</v>
      </c>
      <c r="I10563" s="239">
        <v>0</v>
      </c>
      <c r="J10563" s="239" t="s">
        <v>6944</v>
      </c>
      <c r="K10563" s="239" t="s">
        <v>6945</v>
      </c>
      <c r="L10563" s="239">
        <v>463</v>
      </c>
      <c r="M10563" s="239" t="s">
        <v>6946</v>
      </c>
      <c r="N10563" s="239">
        <v>61055</v>
      </c>
      <c r="O10563" s="239" t="s">
        <v>1002</v>
      </c>
      <c r="P10563" s="239">
        <v>21200</v>
      </c>
      <c r="Q10563" s="239" t="s">
        <v>5459</v>
      </c>
      <c r="R10563" s="239" t="s">
        <v>6946</v>
      </c>
      <c r="S10563" s="239" t="s">
        <v>6949</v>
      </c>
      <c r="T10563" s="243">
        <v>35270</v>
      </c>
    </row>
    <row r="10564" spans="2:20" hidden="1" x14ac:dyDescent="0.2">
      <c r="B10564" s="239">
        <v>212006984</v>
      </c>
      <c r="C10564" s="239">
        <v>1</v>
      </c>
      <c r="D10564" s="240">
        <v>40634</v>
      </c>
      <c r="E10564" s="239" t="s">
        <v>5555</v>
      </c>
      <c r="F10564" s="241">
        <v>0</v>
      </c>
      <c r="G10564" s="242">
        <v>100</v>
      </c>
      <c r="H10564" s="239">
        <v>-100</v>
      </c>
      <c r="I10564" s="239">
        <v>0</v>
      </c>
      <c r="J10564" s="239" t="s">
        <v>6944</v>
      </c>
      <c r="K10564" s="239" t="s">
        <v>6945</v>
      </c>
      <c r="L10564" s="239">
        <v>202</v>
      </c>
      <c r="M10564" s="239" t="s">
        <v>6946</v>
      </c>
      <c r="N10564" s="239">
        <v>61055</v>
      </c>
      <c r="O10564" s="239" t="s">
        <v>1002</v>
      </c>
      <c r="P10564" s="239">
        <v>21200</v>
      </c>
      <c r="Q10564" s="239" t="s">
        <v>5459</v>
      </c>
      <c r="R10564" s="239" t="s">
        <v>6946</v>
      </c>
      <c r="S10564" s="239" t="s">
        <v>6949</v>
      </c>
      <c r="T10564" s="243">
        <v>40634</v>
      </c>
    </row>
    <row r="10565" spans="2:20" hidden="1" x14ac:dyDescent="0.2">
      <c r="B10565" s="239">
        <v>212006985</v>
      </c>
      <c r="C10565" s="239">
        <v>0</v>
      </c>
      <c r="D10565" s="240">
        <v>40634</v>
      </c>
      <c r="E10565" s="239" t="s">
        <v>5555</v>
      </c>
      <c r="F10565" s="241">
        <v>488.18</v>
      </c>
      <c r="G10565" s="242">
        <v>0</v>
      </c>
      <c r="H10565" s="239">
        <v>0</v>
      </c>
      <c r="I10565" s="239">
        <v>0</v>
      </c>
      <c r="J10565" s="239" t="s">
        <v>6944</v>
      </c>
      <c r="K10565" s="239" t="s">
        <v>6945</v>
      </c>
      <c r="L10565" s="239">
        <v>463</v>
      </c>
      <c r="M10565" s="239" t="s">
        <v>6946</v>
      </c>
      <c r="N10565" s="239">
        <v>61055</v>
      </c>
      <c r="O10565" s="239" t="s">
        <v>1002</v>
      </c>
      <c r="P10565" s="239">
        <v>21200</v>
      </c>
      <c r="Q10565" s="239" t="s">
        <v>5459</v>
      </c>
      <c r="R10565" s="239" t="s">
        <v>6946</v>
      </c>
      <c r="S10565" s="239" t="s">
        <v>6949</v>
      </c>
      <c r="T10565" s="243">
        <v>35270</v>
      </c>
    </row>
    <row r="10566" spans="2:20" hidden="1" x14ac:dyDescent="0.2">
      <c r="B10566" s="239">
        <v>212006985</v>
      </c>
      <c r="C10566" s="239">
        <v>1</v>
      </c>
      <c r="D10566" s="240">
        <v>40634</v>
      </c>
      <c r="E10566" s="239" t="s">
        <v>5555</v>
      </c>
      <c r="F10566" s="241">
        <v>0</v>
      </c>
      <c r="G10566" s="242">
        <v>100</v>
      </c>
      <c r="H10566" s="239">
        <v>-100</v>
      </c>
      <c r="I10566" s="239">
        <v>0</v>
      </c>
      <c r="J10566" s="239" t="s">
        <v>6944</v>
      </c>
      <c r="K10566" s="239" t="s">
        <v>6945</v>
      </c>
      <c r="L10566" s="239">
        <v>202</v>
      </c>
      <c r="M10566" s="239" t="s">
        <v>6946</v>
      </c>
      <c r="N10566" s="239">
        <v>61055</v>
      </c>
      <c r="O10566" s="239" t="s">
        <v>1002</v>
      </c>
      <c r="P10566" s="239">
        <v>21200</v>
      </c>
      <c r="Q10566" s="239" t="s">
        <v>5459</v>
      </c>
      <c r="R10566" s="239" t="s">
        <v>6946</v>
      </c>
      <c r="S10566" s="239" t="s">
        <v>6949</v>
      </c>
      <c r="T10566" s="243">
        <v>40634</v>
      </c>
    </row>
    <row r="10567" spans="2:20" hidden="1" x14ac:dyDescent="0.2">
      <c r="B10567" s="239">
        <v>212006986</v>
      </c>
      <c r="C10567" s="239">
        <v>0</v>
      </c>
      <c r="D10567" s="240">
        <v>40634</v>
      </c>
      <c r="E10567" s="239" t="s">
        <v>5555</v>
      </c>
      <c r="F10567" s="241">
        <v>488.18</v>
      </c>
      <c r="G10567" s="242">
        <v>0</v>
      </c>
      <c r="H10567" s="239">
        <v>0</v>
      </c>
      <c r="I10567" s="239">
        <v>0</v>
      </c>
      <c r="J10567" s="239" t="s">
        <v>6944</v>
      </c>
      <c r="K10567" s="239" t="s">
        <v>6945</v>
      </c>
      <c r="L10567" s="239">
        <v>463</v>
      </c>
      <c r="M10567" s="239" t="s">
        <v>6946</v>
      </c>
      <c r="N10567" s="239">
        <v>61055</v>
      </c>
      <c r="O10567" s="239" t="s">
        <v>1002</v>
      </c>
      <c r="P10567" s="239">
        <v>21200</v>
      </c>
      <c r="Q10567" s="239" t="s">
        <v>5459</v>
      </c>
      <c r="R10567" s="239" t="s">
        <v>6946</v>
      </c>
      <c r="S10567" s="239" t="s">
        <v>6949</v>
      </c>
      <c r="T10567" s="243">
        <v>35270</v>
      </c>
    </row>
    <row r="10568" spans="2:20" hidden="1" x14ac:dyDescent="0.2">
      <c r="B10568" s="239">
        <v>212006986</v>
      </c>
      <c r="C10568" s="239">
        <v>1</v>
      </c>
      <c r="D10568" s="240">
        <v>40634</v>
      </c>
      <c r="E10568" s="239" t="s">
        <v>5555</v>
      </c>
      <c r="F10568" s="241">
        <v>0</v>
      </c>
      <c r="G10568" s="242">
        <v>100</v>
      </c>
      <c r="H10568" s="239">
        <v>-100</v>
      </c>
      <c r="I10568" s="239">
        <v>0</v>
      </c>
      <c r="J10568" s="239" t="s">
        <v>6944</v>
      </c>
      <c r="K10568" s="239" t="s">
        <v>6945</v>
      </c>
      <c r="L10568" s="239">
        <v>202</v>
      </c>
      <c r="M10568" s="239" t="s">
        <v>6946</v>
      </c>
      <c r="N10568" s="239">
        <v>61055</v>
      </c>
      <c r="O10568" s="239" t="s">
        <v>1002</v>
      </c>
      <c r="P10568" s="239">
        <v>21200</v>
      </c>
      <c r="Q10568" s="239" t="s">
        <v>5459</v>
      </c>
      <c r="R10568" s="239" t="s">
        <v>6946</v>
      </c>
      <c r="S10568" s="239" t="s">
        <v>6949</v>
      </c>
      <c r="T10568" s="243">
        <v>40634</v>
      </c>
    </row>
    <row r="10569" spans="2:20" hidden="1" x14ac:dyDescent="0.2">
      <c r="B10569" s="239">
        <v>212006987</v>
      </c>
      <c r="C10569" s="239">
        <v>0</v>
      </c>
      <c r="D10569" s="240">
        <v>40634</v>
      </c>
      <c r="E10569" s="239" t="s">
        <v>5555</v>
      </c>
      <c r="F10569" s="241">
        <v>488.18</v>
      </c>
      <c r="G10569" s="242">
        <v>0</v>
      </c>
      <c r="H10569" s="239">
        <v>0</v>
      </c>
      <c r="I10569" s="239">
        <v>0</v>
      </c>
      <c r="J10569" s="239" t="s">
        <v>6944</v>
      </c>
      <c r="K10569" s="239" t="s">
        <v>6945</v>
      </c>
      <c r="L10569" s="239">
        <v>463</v>
      </c>
      <c r="M10569" s="239" t="s">
        <v>6946</v>
      </c>
      <c r="N10569" s="239">
        <v>61055</v>
      </c>
      <c r="O10569" s="239" t="s">
        <v>1002</v>
      </c>
      <c r="P10569" s="239">
        <v>21200</v>
      </c>
      <c r="Q10569" s="239" t="s">
        <v>5459</v>
      </c>
      <c r="R10569" s="239" t="s">
        <v>6946</v>
      </c>
      <c r="S10569" s="239" t="s">
        <v>6949</v>
      </c>
      <c r="T10569" s="243">
        <v>35270</v>
      </c>
    </row>
    <row r="10570" spans="2:20" hidden="1" x14ac:dyDescent="0.2">
      <c r="B10570" s="239">
        <v>212006987</v>
      </c>
      <c r="C10570" s="239">
        <v>1</v>
      </c>
      <c r="D10570" s="240">
        <v>40634</v>
      </c>
      <c r="E10570" s="239" t="s">
        <v>5555</v>
      </c>
      <c r="F10570" s="241">
        <v>0</v>
      </c>
      <c r="G10570" s="242">
        <v>100</v>
      </c>
      <c r="H10570" s="239">
        <v>-100</v>
      </c>
      <c r="I10570" s="239">
        <v>0</v>
      </c>
      <c r="J10570" s="239" t="s">
        <v>6944</v>
      </c>
      <c r="K10570" s="239" t="s">
        <v>6945</v>
      </c>
      <c r="L10570" s="239">
        <v>202</v>
      </c>
      <c r="M10570" s="239" t="s">
        <v>6946</v>
      </c>
      <c r="N10570" s="239">
        <v>61055</v>
      </c>
      <c r="O10570" s="239" t="s">
        <v>1002</v>
      </c>
      <c r="P10570" s="239">
        <v>21200</v>
      </c>
      <c r="Q10570" s="239" t="s">
        <v>5459</v>
      </c>
      <c r="R10570" s="239" t="s">
        <v>6946</v>
      </c>
      <c r="S10570" s="239" t="s">
        <v>6949</v>
      </c>
      <c r="T10570" s="243">
        <v>40634</v>
      </c>
    </row>
    <row r="10571" spans="2:20" hidden="1" x14ac:dyDescent="0.2">
      <c r="B10571" s="239">
        <v>212006988</v>
      </c>
      <c r="C10571" s="239">
        <v>0</v>
      </c>
      <c r="D10571" s="240">
        <v>40634</v>
      </c>
      <c r="E10571" s="239" t="s">
        <v>5555</v>
      </c>
      <c r="F10571" s="241">
        <v>488.18</v>
      </c>
      <c r="G10571" s="242">
        <v>0</v>
      </c>
      <c r="H10571" s="239">
        <v>0</v>
      </c>
      <c r="I10571" s="239">
        <v>0</v>
      </c>
      <c r="J10571" s="239" t="s">
        <v>6944</v>
      </c>
      <c r="K10571" s="239" t="s">
        <v>6945</v>
      </c>
      <c r="L10571" s="239">
        <v>463</v>
      </c>
      <c r="M10571" s="239" t="s">
        <v>6946</v>
      </c>
      <c r="N10571" s="239">
        <v>61055</v>
      </c>
      <c r="O10571" s="239" t="s">
        <v>1002</v>
      </c>
      <c r="P10571" s="239">
        <v>21200</v>
      </c>
      <c r="Q10571" s="239" t="s">
        <v>5459</v>
      </c>
      <c r="R10571" s="239" t="s">
        <v>6946</v>
      </c>
      <c r="S10571" s="239" t="s">
        <v>6949</v>
      </c>
      <c r="T10571" s="243">
        <v>35270</v>
      </c>
    </row>
    <row r="10572" spans="2:20" hidden="1" x14ac:dyDescent="0.2">
      <c r="B10572" s="239">
        <v>212006988</v>
      </c>
      <c r="C10572" s="239">
        <v>1</v>
      </c>
      <c r="D10572" s="240">
        <v>40634</v>
      </c>
      <c r="E10572" s="239" t="s">
        <v>5555</v>
      </c>
      <c r="F10572" s="241">
        <v>0</v>
      </c>
      <c r="G10572" s="242">
        <v>100</v>
      </c>
      <c r="H10572" s="239">
        <v>-100</v>
      </c>
      <c r="I10572" s="239">
        <v>0</v>
      </c>
      <c r="J10572" s="239" t="s">
        <v>6944</v>
      </c>
      <c r="K10572" s="239" t="s">
        <v>6945</v>
      </c>
      <c r="L10572" s="239">
        <v>202</v>
      </c>
      <c r="M10572" s="239" t="s">
        <v>6946</v>
      </c>
      <c r="N10572" s="239">
        <v>61055</v>
      </c>
      <c r="O10572" s="239" t="s">
        <v>1002</v>
      </c>
      <c r="P10572" s="239">
        <v>21200</v>
      </c>
      <c r="Q10572" s="239" t="s">
        <v>5459</v>
      </c>
      <c r="R10572" s="239" t="s">
        <v>6946</v>
      </c>
      <c r="S10572" s="239" t="s">
        <v>6949</v>
      </c>
      <c r="T10572" s="243">
        <v>40634</v>
      </c>
    </row>
    <row r="10573" spans="2:20" hidden="1" x14ac:dyDescent="0.2">
      <c r="B10573" s="239">
        <v>212006989</v>
      </c>
      <c r="C10573" s="239">
        <v>0</v>
      </c>
      <c r="D10573" s="240">
        <v>40634</v>
      </c>
      <c r="E10573" s="239" t="s">
        <v>5555</v>
      </c>
      <c r="F10573" s="241">
        <v>488.18</v>
      </c>
      <c r="G10573" s="242">
        <v>0</v>
      </c>
      <c r="H10573" s="239">
        <v>0</v>
      </c>
      <c r="I10573" s="239">
        <v>0</v>
      </c>
      <c r="J10573" s="239" t="s">
        <v>6944</v>
      </c>
      <c r="K10573" s="239" t="s">
        <v>6945</v>
      </c>
      <c r="L10573" s="239">
        <v>463</v>
      </c>
      <c r="M10573" s="239" t="s">
        <v>6946</v>
      </c>
      <c r="N10573" s="239">
        <v>61055</v>
      </c>
      <c r="O10573" s="239" t="s">
        <v>1002</v>
      </c>
      <c r="P10573" s="239">
        <v>21200</v>
      </c>
      <c r="Q10573" s="239" t="s">
        <v>5459</v>
      </c>
      <c r="R10573" s="239" t="s">
        <v>6946</v>
      </c>
      <c r="S10573" s="239" t="s">
        <v>6949</v>
      </c>
      <c r="T10573" s="243">
        <v>35270</v>
      </c>
    </row>
    <row r="10574" spans="2:20" hidden="1" x14ac:dyDescent="0.2">
      <c r="B10574" s="239">
        <v>212006989</v>
      </c>
      <c r="C10574" s="239">
        <v>1</v>
      </c>
      <c r="D10574" s="240">
        <v>40634</v>
      </c>
      <c r="E10574" s="239" t="s">
        <v>5555</v>
      </c>
      <c r="F10574" s="241">
        <v>0</v>
      </c>
      <c r="G10574" s="242">
        <v>100</v>
      </c>
      <c r="H10574" s="239">
        <v>-100</v>
      </c>
      <c r="I10574" s="239">
        <v>0</v>
      </c>
      <c r="J10574" s="239" t="s">
        <v>6944</v>
      </c>
      <c r="K10574" s="239" t="s">
        <v>6945</v>
      </c>
      <c r="L10574" s="239">
        <v>202</v>
      </c>
      <c r="M10574" s="239" t="s">
        <v>6946</v>
      </c>
      <c r="N10574" s="239">
        <v>61055</v>
      </c>
      <c r="O10574" s="239" t="s">
        <v>1002</v>
      </c>
      <c r="P10574" s="239">
        <v>21200</v>
      </c>
      <c r="Q10574" s="239" t="s">
        <v>5459</v>
      </c>
      <c r="R10574" s="239" t="s">
        <v>6946</v>
      </c>
      <c r="S10574" s="239" t="s">
        <v>6949</v>
      </c>
      <c r="T10574" s="243">
        <v>40634</v>
      </c>
    </row>
    <row r="10575" spans="2:20" hidden="1" x14ac:dyDescent="0.2">
      <c r="B10575" s="239">
        <v>212006990</v>
      </c>
      <c r="C10575" s="239">
        <v>0</v>
      </c>
      <c r="D10575" s="240">
        <v>40634</v>
      </c>
      <c r="E10575" s="239" t="s">
        <v>5555</v>
      </c>
      <c r="F10575" s="241">
        <v>488.18</v>
      </c>
      <c r="G10575" s="242">
        <v>0</v>
      </c>
      <c r="H10575" s="239">
        <v>0</v>
      </c>
      <c r="I10575" s="239">
        <v>0</v>
      </c>
      <c r="J10575" s="239" t="s">
        <v>6944</v>
      </c>
      <c r="K10575" s="239" t="s">
        <v>6945</v>
      </c>
      <c r="L10575" s="239">
        <v>463</v>
      </c>
      <c r="M10575" s="239" t="s">
        <v>6946</v>
      </c>
      <c r="N10575" s="239">
        <v>61055</v>
      </c>
      <c r="O10575" s="239" t="s">
        <v>1002</v>
      </c>
      <c r="P10575" s="239">
        <v>21200</v>
      </c>
      <c r="Q10575" s="239" t="s">
        <v>5459</v>
      </c>
      <c r="R10575" s="239" t="s">
        <v>6946</v>
      </c>
      <c r="S10575" s="239" t="s">
        <v>6949</v>
      </c>
      <c r="T10575" s="243">
        <v>35270</v>
      </c>
    </row>
    <row r="10576" spans="2:20" hidden="1" x14ac:dyDescent="0.2">
      <c r="B10576" s="239">
        <v>212006990</v>
      </c>
      <c r="C10576" s="239">
        <v>1</v>
      </c>
      <c r="D10576" s="240">
        <v>40634</v>
      </c>
      <c r="E10576" s="239" t="s">
        <v>5555</v>
      </c>
      <c r="F10576" s="241">
        <v>0</v>
      </c>
      <c r="G10576" s="242">
        <v>100</v>
      </c>
      <c r="H10576" s="239">
        <v>-100</v>
      </c>
      <c r="I10576" s="239">
        <v>0</v>
      </c>
      <c r="J10576" s="239" t="s">
        <v>6944</v>
      </c>
      <c r="K10576" s="239" t="s">
        <v>6945</v>
      </c>
      <c r="L10576" s="239">
        <v>202</v>
      </c>
      <c r="M10576" s="239" t="s">
        <v>6946</v>
      </c>
      <c r="N10576" s="239">
        <v>61055</v>
      </c>
      <c r="O10576" s="239" t="s">
        <v>1002</v>
      </c>
      <c r="P10576" s="239">
        <v>21200</v>
      </c>
      <c r="Q10576" s="239" t="s">
        <v>5459</v>
      </c>
      <c r="R10576" s="239" t="s">
        <v>6946</v>
      </c>
      <c r="S10576" s="239" t="s">
        <v>6949</v>
      </c>
      <c r="T10576" s="243">
        <v>40634</v>
      </c>
    </row>
    <row r="10577" spans="2:20" hidden="1" x14ac:dyDescent="0.2">
      <c r="B10577" s="239">
        <v>212006991</v>
      </c>
      <c r="C10577" s="239">
        <v>0</v>
      </c>
      <c r="D10577" s="240">
        <v>40634</v>
      </c>
      <c r="E10577" s="239" t="s">
        <v>5555</v>
      </c>
      <c r="F10577" s="241">
        <v>488.18</v>
      </c>
      <c r="G10577" s="242">
        <v>0</v>
      </c>
      <c r="H10577" s="239">
        <v>0</v>
      </c>
      <c r="I10577" s="239">
        <v>0</v>
      </c>
      <c r="J10577" s="239" t="s">
        <v>6944</v>
      </c>
      <c r="K10577" s="239" t="s">
        <v>6945</v>
      </c>
      <c r="L10577" s="239">
        <v>463</v>
      </c>
      <c r="M10577" s="239" t="s">
        <v>6946</v>
      </c>
      <c r="N10577" s="239">
        <v>61055</v>
      </c>
      <c r="O10577" s="239" t="s">
        <v>1002</v>
      </c>
      <c r="P10577" s="239">
        <v>21200</v>
      </c>
      <c r="Q10577" s="239" t="s">
        <v>5459</v>
      </c>
      <c r="R10577" s="239" t="s">
        <v>6946</v>
      </c>
      <c r="S10577" s="239" t="s">
        <v>6949</v>
      </c>
      <c r="T10577" s="243">
        <v>35270</v>
      </c>
    </row>
    <row r="10578" spans="2:20" hidden="1" x14ac:dyDescent="0.2">
      <c r="B10578" s="239">
        <v>212006991</v>
      </c>
      <c r="C10578" s="239">
        <v>1</v>
      </c>
      <c r="D10578" s="240">
        <v>40634</v>
      </c>
      <c r="E10578" s="239" t="s">
        <v>5555</v>
      </c>
      <c r="F10578" s="241">
        <v>0</v>
      </c>
      <c r="G10578" s="242">
        <v>100</v>
      </c>
      <c r="H10578" s="239">
        <v>-100</v>
      </c>
      <c r="I10578" s="239">
        <v>0</v>
      </c>
      <c r="J10578" s="239" t="s">
        <v>6944</v>
      </c>
      <c r="K10578" s="239" t="s">
        <v>6945</v>
      </c>
      <c r="L10578" s="239">
        <v>202</v>
      </c>
      <c r="M10578" s="239" t="s">
        <v>6946</v>
      </c>
      <c r="N10578" s="239">
        <v>61055</v>
      </c>
      <c r="O10578" s="239" t="s">
        <v>1002</v>
      </c>
      <c r="P10578" s="239">
        <v>21200</v>
      </c>
      <c r="Q10578" s="239" t="s">
        <v>5459</v>
      </c>
      <c r="R10578" s="239" t="s">
        <v>6946</v>
      </c>
      <c r="S10578" s="239" t="s">
        <v>6949</v>
      </c>
      <c r="T10578" s="243">
        <v>40634</v>
      </c>
    </row>
    <row r="10579" spans="2:20" hidden="1" x14ac:dyDescent="0.2">
      <c r="B10579" s="239">
        <v>212006992</v>
      </c>
      <c r="C10579" s="239">
        <v>0</v>
      </c>
      <c r="D10579" s="240">
        <v>40634</v>
      </c>
      <c r="E10579" s="239" t="s">
        <v>5555</v>
      </c>
      <c r="F10579" s="241">
        <v>488.18</v>
      </c>
      <c r="G10579" s="242">
        <v>0</v>
      </c>
      <c r="H10579" s="239">
        <v>0</v>
      </c>
      <c r="I10579" s="239">
        <v>0</v>
      </c>
      <c r="J10579" s="239" t="s">
        <v>6944</v>
      </c>
      <c r="K10579" s="239" t="s">
        <v>6945</v>
      </c>
      <c r="L10579" s="239">
        <v>463</v>
      </c>
      <c r="M10579" s="239" t="s">
        <v>6946</v>
      </c>
      <c r="N10579" s="239">
        <v>61055</v>
      </c>
      <c r="O10579" s="239" t="s">
        <v>1002</v>
      </c>
      <c r="P10579" s="239">
        <v>21200</v>
      </c>
      <c r="Q10579" s="239" t="s">
        <v>5459</v>
      </c>
      <c r="R10579" s="239" t="s">
        <v>6946</v>
      </c>
      <c r="S10579" s="239" t="s">
        <v>6949</v>
      </c>
      <c r="T10579" s="243">
        <v>35270</v>
      </c>
    </row>
    <row r="10580" spans="2:20" hidden="1" x14ac:dyDescent="0.2">
      <c r="B10580" s="239">
        <v>212006992</v>
      </c>
      <c r="C10580" s="239">
        <v>1</v>
      </c>
      <c r="D10580" s="240">
        <v>40634</v>
      </c>
      <c r="E10580" s="239" t="s">
        <v>5555</v>
      </c>
      <c r="F10580" s="241">
        <v>0</v>
      </c>
      <c r="G10580" s="242">
        <v>100</v>
      </c>
      <c r="H10580" s="239">
        <v>-100</v>
      </c>
      <c r="I10580" s="239">
        <v>0</v>
      </c>
      <c r="J10580" s="239" t="s">
        <v>6944</v>
      </c>
      <c r="K10580" s="239" t="s">
        <v>6945</v>
      </c>
      <c r="L10580" s="239">
        <v>202</v>
      </c>
      <c r="M10580" s="239" t="s">
        <v>6946</v>
      </c>
      <c r="N10580" s="239">
        <v>61055</v>
      </c>
      <c r="O10580" s="239" t="s">
        <v>1002</v>
      </c>
      <c r="P10580" s="239">
        <v>21200</v>
      </c>
      <c r="Q10580" s="239" t="s">
        <v>5459</v>
      </c>
      <c r="R10580" s="239" t="s">
        <v>6946</v>
      </c>
      <c r="S10580" s="239" t="s">
        <v>6949</v>
      </c>
      <c r="T10580" s="243">
        <v>40634</v>
      </c>
    </row>
    <row r="10581" spans="2:20" hidden="1" x14ac:dyDescent="0.2">
      <c r="B10581" s="239">
        <v>212006993</v>
      </c>
      <c r="C10581" s="239">
        <v>0</v>
      </c>
      <c r="D10581" s="240">
        <v>40634</v>
      </c>
      <c r="E10581" s="239" t="s">
        <v>5555</v>
      </c>
      <c r="F10581" s="241">
        <v>488.18</v>
      </c>
      <c r="G10581" s="242">
        <v>0</v>
      </c>
      <c r="H10581" s="239">
        <v>0</v>
      </c>
      <c r="I10581" s="239">
        <v>0</v>
      </c>
      <c r="J10581" s="239" t="s">
        <v>6944</v>
      </c>
      <c r="K10581" s="239" t="s">
        <v>6945</v>
      </c>
      <c r="L10581" s="239">
        <v>463</v>
      </c>
      <c r="M10581" s="239" t="s">
        <v>6946</v>
      </c>
      <c r="N10581" s="239">
        <v>61055</v>
      </c>
      <c r="O10581" s="239" t="s">
        <v>1002</v>
      </c>
      <c r="P10581" s="239">
        <v>21200</v>
      </c>
      <c r="Q10581" s="239" t="s">
        <v>5459</v>
      </c>
      <c r="R10581" s="239" t="s">
        <v>6946</v>
      </c>
      <c r="S10581" s="239" t="s">
        <v>6949</v>
      </c>
      <c r="T10581" s="243">
        <v>35270</v>
      </c>
    </row>
    <row r="10582" spans="2:20" hidden="1" x14ac:dyDescent="0.2">
      <c r="B10582" s="239">
        <v>212006993</v>
      </c>
      <c r="C10582" s="239">
        <v>1</v>
      </c>
      <c r="D10582" s="240">
        <v>40634</v>
      </c>
      <c r="E10582" s="239" t="s">
        <v>5555</v>
      </c>
      <c r="F10582" s="241">
        <v>0</v>
      </c>
      <c r="G10582" s="242">
        <v>100</v>
      </c>
      <c r="H10582" s="239">
        <v>-100</v>
      </c>
      <c r="I10582" s="239">
        <v>0</v>
      </c>
      <c r="J10582" s="239" t="s">
        <v>6944</v>
      </c>
      <c r="K10582" s="239" t="s">
        <v>6945</v>
      </c>
      <c r="L10582" s="239">
        <v>202</v>
      </c>
      <c r="M10582" s="239" t="s">
        <v>6946</v>
      </c>
      <c r="N10582" s="239">
        <v>61055</v>
      </c>
      <c r="O10582" s="239" t="s">
        <v>1002</v>
      </c>
      <c r="P10582" s="239">
        <v>21200</v>
      </c>
      <c r="Q10582" s="239" t="s">
        <v>5459</v>
      </c>
      <c r="R10582" s="239" t="s">
        <v>6946</v>
      </c>
      <c r="S10582" s="239" t="s">
        <v>6949</v>
      </c>
      <c r="T10582" s="243">
        <v>40634</v>
      </c>
    </row>
    <row r="10583" spans="2:20" hidden="1" x14ac:dyDescent="0.2">
      <c r="B10583" s="239">
        <v>212006994</v>
      </c>
      <c r="C10583" s="239">
        <v>0</v>
      </c>
      <c r="D10583" s="240">
        <v>40634</v>
      </c>
      <c r="E10583" s="239" t="s">
        <v>5555</v>
      </c>
      <c r="F10583" s="241">
        <v>488.18</v>
      </c>
      <c r="G10583" s="242">
        <v>0</v>
      </c>
      <c r="H10583" s="239">
        <v>0</v>
      </c>
      <c r="I10583" s="239">
        <v>0</v>
      </c>
      <c r="J10583" s="239" t="s">
        <v>6944</v>
      </c>
      <c r="K10583" s="239" t="s">
        <v>6945</v>
      </c>
      <c r="L10583" s="239">
        <v>463</v>
      </c>
      <c r="M10583" s="239" t="s">
        <v>6946</v>
      </c>
      <c r="N10583" s="239">
        <v>61055</v>
      </c>
      <c r="O10583" s="239" t="s">
        <v>1002</v>
      </c>
      <c r="P10583" s="239">
        <v>21200</v>
      </c>
      <c r="Q10583" s="239" t="s">
        <v>5459</v>
      </c>
      <c r="R10583" s="239" t="s">
        <v>6946</v>
      </c>
      <c r="S10583" s="239" t="s">
        <v>6949</v>
      </c>
      <c r="T10583" s="243">
        <v>35270</v>
      </c>
    </row>
    <row r="10584" spans="2:20" hidden="1" x14ac:dyDescent="0.2">
      <c r="B10584" s="239">
        <v>212006994</v>
      </c>
      <c r="C10584" s="239">
        <v>1</v>
      </c>
      <c r="D10584" s="240">
        <v>40634</v>
      </c>
      <c r="E10584" s="239" t="s">
        <v>5555</v>
      </c>
      <c r="F10584" s="241">
        <v>0</v>
      </c>
      <c r="G10584" s="242">
        <v>100</v>
      </c>
      <c r="H10584" s="239">
        <v>-100</v>
      </c>
      <c r="I10584" s="239">
        <v>0</v>
      </c>
      <c r="J10584" s="239" t="s">
        <v>6944</v>
      </c>
      <c r="K10584" s="239" t="s">
        <v>6945</v>
      </c>
      <c r="L10584" s="239">
        <v>202</v>
      </c>
      <c r="M10584" s="239" t="s">
        <v>6946</v>
      </c>
      <c r="N10584" s="239">
        <v>61055</v>
      </c>
      <c r="O10584" s="239" t="s">
        <v>1002</v>
      </c>
      <c r="P10584" s="239">
        <v>21200</v>
      </c>
      <c r="Q10584" s="239" t="s">
        <v>5459</v>
      </c>
      <c r="R10584" s="239" t="s">
        <v>6946</v>
      </c>
      <c r="S10584" s="239" t="s">
        <v>6949</v>
      </c>
      <c r="T10584" s="243">
        <v>40634</v>
      </c>
    </row>
    <row r="10585" spans="2:20" hidden="1" x14ac:dyDescent="0.2">
      <c r="B10585" s="239">
        <v>212006995</v>
      </c>
      <c r="C10585" s="239">
        <v>0</v>
      </c>
      <c r="D10585" s="240">
        <v>40634</v>
      </c>
      <c r="E10585" s="239" t="s">
        <v>5555</v>
      </c>
      <c r="F10585" s="241">
        <v>488.18</v>
      </c>
      <c r="G10585" s="242">
        <v>0</v>
      </c>
      <c r="H10585" s="239">
        <v>0</v>
      </c>
      <c r="I10585" s="239">
        <v>0</v>
      </c>
      <c r="J10585" s="239" t="s">
        <v>6944</v>
      </c>
      <c r="K10585" s="239" t="s">
        <v>6945</v>
      </c>
      <c r="L10585" s="239">
        <v>463</v>
      </c>
      <c r="M10585" s="239" t="s">
        <v>6946</v>
      </c>
      <c r="N10585" s="239">
        <v>61055</v>
      </c>
      <c r="O10585" s="239" t="s">
        <v>1002</v>
      </c>
      <c r="P10585" s="239">
        <v>21200</v>
      </c>
      <c r="Q10585" s="239" t="s">
        <v>5459</v>
      </c>
      <c r="R10585" s="239" t="s">
        <v>6946</v>
      </c>
      <c r="S10585" s="239" t="s">
        <v>6949</v>
      </c>
      <c r="T10585" s="243">
        <v>35270</v>
      </c>
    </row>
    <row r="10586" spans="2:20" hidden="1" x14ac:dyDescent="0.2">
      <c r="B10586" s="239">
        <v>212006995</v>
      </c>
      <c r="C10586" s="239">
        <v>1</v>
      </c>
      <c r="D10586" s="240">
        <v>40634</v>
      </c>
      <c r="E10586" s="239" t="s">
        <v>5555</v>
      </c>
      <c r="F10586" s="241">
        <v>0</v>
      </c>
      <c r="G10586" s="242">
        <v>100</v>
      </c>
      <c r="H10586" s="239">
        <v>-100</v>
      </c>
      <c r="I10586" s="239">
        <v>0</v>
      </c>
      <c r="J10586" s="239" t="s">
        <v>6944</v>
      </c>
      <c r="K10586" s="239" t="s">
        <v>6945</v>
      </c>
      <c r="L10586" s="239">
        <v>202</v>
      </c>
      <c r="M10586" s="239" t="s">
        <v>6946</v>
      </c>
      <c r="N10586" s="239">
        <v>61055</v>
      </c>
      <c r="O10586" s="239" t="s">
        <v>1002</v>
      </c>
      <c r="P10586" s="239">
        <v>21200</v>
      </c>
      <c r="Q10586" s="239" t="s">
        <v>5459</v>
      </c>
      <c r="R10586" s="239" t="s">
        <v>6946</v>
      </c>
      <c r="S10586" s="239" t="s">
        <v>6949</v>
      </c>
      <c r="T10586" s="243">
        <v>40634</v>
      </c>
    </row>
    <row r="10587" spans="2:20" hidden="1" x14ac:dyDescent="0.2">
      <c r="B10587" s="239">
        <v>212006996</v>
      </c>
      <c r="C10587" s="239">
        <v>0</v>
      </c>
      <c r="D10587" s="240">
        <v>40634</v>
      </c>
      <c r="E10587" s="239" t="s">
        <v>5555</v>
      </c>
      <c r="F10587" s="241">
        <v>488.18</v>
      </c>
      <c r="G10587" s="242">
        <v>0</v>
      </c>
      <c r="H10587" s="239">
        <v>0</v>
      </c>
      <c r="I10587" s="239">
        <v>0</v>
      </c>
      <c r="J10587" s="239" t="s">
        <v>6944</v>
      </c>
      <c r="K10587" s="239" t="s">
        <v>6945</v>
      </c>
      <c r="L10587" s="239">
        <v>463</v>
      </c>
      <c r="M10587" s="239" t="s">
        <v>6946</v>
      </c>
      <c r="N10587" s="239">
        <v>61055</v>
      </c>
      <c r="O10587" s="239" t="s">
        <v>1002</v>
      </c>
      <c r="P10587" s="239">
        <v>21200</v>
      </c>
      <c r="Q10587" s="239" t="s">
        <v>5459</v>
      </c>
      <c r="R10587" s="239" t="s">
        <v>6946</v>
      </c>
      <c r="S10587" s="239" t="s">
        <v>6949</v>
      </c>
      <c r="T10587" s="243">
        <v>35270</v>
      </c>
    </row>
    <row r="10588" spans="2:20" hidden="1" x14ac:dyDescent="0.2">
      <c r="B10588" s="239">
        <v>212006996</v>
      </c>
      <c r="C10588" s="239">
        <v>1</v>
      </c>
      <c r="D10588" s="240">
        <v>40634</v>
      </c>
      <c r="E10588" s="239" t="s">
        <v>5555</v>
      </c>
      <c r="F10588" s="241">
        <v>0</v>
      </c>
      <c r="G10588" s="242">
        <v>100</v>
      </c>
      <c r="H10588" s="239">
        <v>-100</v>
      </c>
      <c r="I10588" s="239">
        <v>0</v>
      </c>
      <c r="J10588" s="239" t="s">
        <v>6944</v>
      </c>
      <c r="K10588" s="239" t="s">
        <v>6945</v>
      </c>
      <c r="L10588" s="239">
        <v>202</v>
      </c>
      <c r="M10588" s="239" t="s">
        <v>6946</v>
      </c>
      <c r="N10588" s="239">
        <v>61055</v>
      </c>
      <c r="O10588" s="239" t="s">
        <v>1002</v>
      </c>
      <c r="P10588" s="239">
        <v>21200</v>
      </c>
      <c r="Q10588" s="239" t="s">
        <v>5459</v>
      </c>
      <c r="R10588" s="239" t="s">
        <v>6946</v>
      </c>
      <c r="S10588" s="239" t="s">
        <v>6949</v>
      </c>
      <c r="T10588" s="243">
        <v>40634</v>
      </c>
    </row>
    <row r="10589" spans="2:20" hidden="1" x14ac:dyDescent="0.2">
      <c r="B10589" s="239">
        <v>212006997</v>
      </c>
      <c r="C10589" s="239">
        <v>0</v>
      </c>
      <c r="D10589" s="240">
        <v>40634</v>
      </c>
      <c r="E10589" s="239" t="s">
        <v>5555</v>
      </c>
      <c r="F10589" s="241">
        <v>488.18</v>
      </c>
      <c r="G10589" s="242">
        <v>0</v>
      </c>
      <c r="H10589" s="239">
        <v>0</v>
      </c>
      <c r="I10589" s="239">
        <v>0</v>
      </c>
      <c r="J10589" s="239" t="s">
        <v>6944</v>
      </c>
      <c r="K10589" s="239" t="s">
        <v>6945</v>
      </c>
      <c r="L10589" s="239">
        <v>463</v>
      </c>
      <c r="M10589" s="239" t="s">
        <v>6946</v>
      </c>
      <c r="N10589" s="239">
        <v>61055</v>
      </c>
      <c r="O10589" s="239" t="s">
        <v>1002</v>
      </c>
      <c r="P10589" s="239">
        <v>21200</v>
      </c>
      <c r="Q10589" s="239" t="s">
        <v>5459</v>
      </c>
      <c r="R10589" s="239" t="s">
        <v>6946</v>
      </c>
      <c r="S10589" s="239" t="s">
        <v>6949</v>
      </c>
      <c r="T10589" s="243">
        <v>35270</v>
      </c>
    </row>
    <row r="10590" spans="2:20" hidden="1" x14ac:dyDescent="0.2">
      <c r="B10590" s="239">
        <v>212006997</v>
      </c>
      <c r="C10590" s="239">
        <v>1</v>
      </c>
      <c r="D10590" s="240">
        <v>40634</v>
      </c>
      <c r="E10590" s="239" t="s">
        <v>5555</v>
      </c>
      <c r="F10590" s="241">
        <v>0</v>
      </c>
      <c r="G10590" s="242">
        <v>100</v>
      </c>
      <c r="H10590" s="239">
        <v>-100</v>
      </c>
      <c r="I10590" s="239">
        <v>0</v>
      </c>
      <c r="J10590" s="239" t="s">
        <v>6944</v>
      </c>
      <c r="K10590" s="239" t="s">
        <v>6945</v>
      </c>
      <c r="L10590" s="239">
        <v>202</v>
      </c>
      <c r="M10590" s="239" t="s">
        <v>6946</v>
      </c>
      <c r="N10590" s="239">
        <v>61055</v>
      </c>
      <c r="O10590" s="239" t="s">
        <v>1002</v>
      </c>
      <c r="P10590" s="239">
        <v>21200</v>
      </c>
      <c r="Q10590" s="239" t="s">
        <v>5459</v>
      </c>
      <c r="R10590" s="239" t="s">
        <v>6946</v>
      </c>
      <c r="S10590" s="239" t="s">
        <v>6949</v>
      </c>
      <c r="T10590" s="243">
        <v>40634</v>
      </c>
    </row>
    <row r="10591" spans="2:20" hidden="1" x14ac:dyDescent="0.2">
      <c r="B10591" s="239">
        <v>212006998</v>
      </c>
      <c r="C10591" s="239">
        <v>0</v>
      </c>
      <c r="D10591" s="240">
        <v>40634</v>
      </c>
      <c r="E10591" s="239" t="s">
        <v>5555</v>
      </c>
      <c r="F10591" s="241">
        <v>488.18</v>
      </c>
      <c r="G10591" s="242">
        <v>0</v>
      </c>
      <c r="H10591" s="239">
        <v>0</v>
      </c>
      <c r="I10591" s="239">
        <v>0</v>
      </c>
      <c r="J10591" s="239" t="s">
        <v>6944</v>
      </c>
      <c r="K10591" s="239" t="s">
        <v>6945</v>
      </c>
      <c r="L10591" s="239">
        <v>463</v>
      </c>
      <c r="M10591" s="239" t="s">
        <v>6946</v>
      </c>
      <c r="N10591" s="239">
        <v>61055</v>
      </c>
      <c r="O10591" s="239" t="s">
        <v>1002</v>
      </c>
      <c r="P10591" s="239">
        <v>21200</v>
      </c>
      <c r="Q10591" s="239" t="s">
        <v>5459</v>
      </c>
      <c r="R10591" s="239" t="s">
        <v>6946</v>
      </c>
      <c r="S10591" s="239" t="s">
        <v>6949</v>
      </c>
      <c r="T10591" s="243">
        <v>35270</v>
      </c>
    </row>
    <row r="10592" spans="2:20" hidden="1" x14ac:dyDescent="0.2">
      <c r="B10592" s="239">
        <v>212006998</v>
      </c>
      <c r="C10592" s="239">
        <v>1</v>
      </c>
      <c r="D10592" s="240">
        <v>40634</v>
      </c>
      <c r="E10592" s="239" t="s">
        <v>5555</v>
      </c>
      <c r="F10592" s="241">
        <v>0</v>
      </c>
      <c r="G10592" s="242">
        <v>100</v>
      </c>
      <c r="H10592" s="239">
        <v>-100</v>
      </c>
      <c r="I10592" s="239">
        <v>0</v>
      </c>
      <c r="J10592" s="239" t="s">
        <v>6944</v>
      </c>
      <c r="K10592" s="239" t="s">
        <v>6945</v>
      </c>
      <c r="L10592" s="239">
        <v>202</v>
      </c>
      <c r="M10592" s="239" t="s">
        <v>6946</v>
      </c>
      <c r="N10592" s="239">
        <v>61055</v>
      </c>
      <c r="O10592" s="239" t="s">
        <v>1002</v>
      </c>
      <c r="P10592" s="239">
        <v>21200</v>
      </c>
      <c r="Q10592" s="239" t="s">
        <v>5459</v>
      </c>
      <c r="R10592" s="239" t="s">
        <v>6946</v>
      </c>
      <c r="S10592" s="239" t="s">
        <v>6949</v>
      </c>
      <c r="T10592" s="243">
        <v>40634</v>
      </c>
    </row>
    <row r="10593" spans="2:20" hidden="1" x14ac:dyDescent="0.2">
      <c r="B10593" s="239">
        <v>212006999</v>
      </c>
      <c r="C10593" s="239">
        <v>0</v>
      </c>
      <c r="D10593" s="240">
        <v>40634</v>
      </c>
      <c r="E10593" s="239" t="s">
        <v>5555</v>
      </c>
      <c r="F10593" s="241">
        <v>488.18</v>
      </c>
      <c r="G10593" s="242">
        <v>0</v>
      </c>
      <c r="H10593" s="239">
        <v>0</v>
      </c>
      <c r="I10593" s="239">
        <v>0</v>
      </c>
      <c r="J10593" s="239" t="s">
        <v>6944</v>
      </c>
      <c r="K10593" s="239" t="s">
        <v>6945</v>
      </c>
      <c r="L10593" s="239">
        <v>463</v>
      </c>
      <c r="M10593" s="239" t="s">
        <v>6946</v>
      </c>
      <c r="N10593" s="239">
        <v>61055</v>
      </c>
      <c r="O10593" s="239" t="s">
        <v>1002</v>
      </c>
      <c r="P10593" s="239">
        <v>21200</v>
      </c>
      <c r="Q10593" s="239" t="s">
        <v>5459</v>
      </c>
      <c r="R10593" s="239" t="s">
        <v>6946</v>
      </c>
      <c r="S10593" s="239" t="s">
        <v>6949</v>
      </c>
      <c r="T10593" s="243">
        <v>35270</v>
      </c>
    </row>
    <row r="10594" spans="2:20" hidden="1" x14ac:dyDescent="0.2">
      <c r="B10594" s="239">
        <v>212006999</v>
      </c>
      <c r="C10594" s="239">
        <v>1</v>
      </c>
      <c r="D10594" s="240">
        <v>40634</v>
      </c>
      <c r="E10594" s="239" t="s">
        <v>5555</v>
      </c>
      <c r="F10594" s="241">
        <v>0</v>
      </c>
      <c r="G10594" s="242">
        <v>100</v>
      </c>
      <c r="H10594" s="239">
        <v>-100</v>
      </c>
      <c r="I10594" s="239">
        <v>0</v>
      </c>
      <c r="J10594" s="239" t="s">
        <v>6944</v>
      </c>
      <c r="K10594" s="239" t="s">
        <v>6945</v>
      </c>
      <c r="L10594" s="239">
        <v>202</v>
      </c>
      <c r="M10594" s="239" t="s">
        <v>6946</v>
      </c>
      <c r="N10594" s="239">
        <v>61055</v>
      </c>
      <c r="O10594" s="239" t="s">
        <v>1002</v>
      </c>
      <c r="P10594" s="239">
        <v>21200</v>
      </c>
      <c r="Q10594" s="239" t="s">
        <v>5459</v>
      </c>
      <c r="R10594" s="239" t="s">
        <v>6946</v>
      </c>
      <c r="S10594" s="239" t="s">
        <v>6949</v>
      </c>
      <c r="T10594" s="243">
        <v>40634</v>
      </c>
    </row>
    <row r="10595" spans="2:20" hidden="1" x14ac:dyDescent="0.2">
      <c r="B10595" s="239">
        <v>212007000</v>
      </c>
      <c r="C10595" s="239">
        <v>0</v>
      </c>
      <c r="D10595" s="240">
        <v>40634</v>
      </c>
      <c r="E10595" s="239" t="s">
        <v>5555</v>
      </c>
      <c r="F10595" s="241">
        <v>488.18</v>
      </c>
      <c r="G10595" s="242">
        <v>0</v>
      </c>
      <c r="H10595" s="239">
        <v>0</v>
      </c>
      <c r="I10595" s="239">
        <v>0</v>
      </c>
      <c r="J10595" s="239" t="s">
        <v>6944</v>
      </c>
      <c r="K10595" s="239" t="s">
        <v>6945</v>
      </c>
      <c r="L10595" s="239">
        <v>463</v>
      </c>
      <c r="M10595" s="239" t="s">
        <v>6946</v>
      </c>
      <c r="N10595" s="239">
        <v>61055</v>
      </c>
      <c r="O10595" s="239" t="s">
        <v>1002</v>
      </c>
      <c r="P10595" s="239">
        <v>21200</v>
      </c>
      <c r="Q10595" s="239" t="s">
        <v>5459</v>
      </c>
      <c r="R10595" s="239" t="s">
        <v>6946</v>
      </c>
      <c r="S10595" s="239" t="s">
        <v>6949</v>
      </c>
      <c r="T10595" s="243">
        <v>35270</v>
      </c>
    </row>
    <row r="10596" spans="2:20" hidden="1" x14ac:dyDescent="0.2">
      <c r="B10596" s="239">
        <v>212007000</v>
      </c>
      <c r="C10596" s="239">
        <v>1</v>
      </c>
      <c r="D10596" s="240">
        <v>40634</v>
      </c>
      <c r="E10596" s="239" t="s">
        <v>5555</v>
      </c>
      <c r="F10596" s="241">
        <v>0</v>
      </c>
      <c r="G10596" s="242">
        <v>100</v>
      </c>
      <c r="H10596" s="239">
        <v>-100</v>
      </c>
      <c r="I10596" s="239">
        <v>0</v>
      </c>
      <c r="J10596" s="239" t="s">
        <v>6944</v>
      </c>
      <c r="K10596" s="239" t="s">
        <v>6945</v>
      </c>
      <c r="L10596" s="239">
        <v>202</v>
      </c>
      <c r="M10596" s="239" t="s">
        <v>6946</v>
      </c>
      <c r="N10596" s="239">
        <v>61055</v>
      </c>
      <c r="O10596" s="239" t="s">
        <v>1002</v>
      </c>
      <c r="P10596" s="239">
        <v>21200</v>
      </c>
      <c r="Q10596" s="239" t="s">
        <v>5459</v>
      </c>
      <c r="R10596" s="239" t="s">
        <v>6946</v>
      </c>
      <c r="S10596" s="239" t="s">
        <v>6949</v>
      </c>
      <c r="T10596" s="243">
        <v>40634</v>
      </c>
    </row>
    <row r="10597" spans="2:20" hidden="1" x14ac:dyDescent="0.2">
      <c r="B10597" s="239">
        <v>212007001</v>
      </c>
      <c r="C10597" s="239">
        <v>0</v>
      </c>
      <c r="D10597" s="240">
        <v>40634</v>
      </c>
      <c r="E10597" s="239" t="s">
        <v>5555</v>
      </c>
      <c r="F10597" s="241">
        <v>488.18</v>
      </c>
      <c r="G10597" s="242">
        <v>0</v>
      </c>
      <c r="H10597" s="239">
        <v>0</v>
      </c>
      <c r="I10597" s="239">
        <v>0</v>
      </c>
      <c r="J10597" s="239" t="s">
        <v>6944</v>
      </c>
      <c r="K10597" s="239" t="s">
        <v>6945</v>
      </c>
      <c r="L10597" s="239">
        <v>463</v>
      </c>
      <c r="M10597" s="239" t="s">
        <v>6946</v>
      </c>
      <c r="N10597" s="239">
        <v>61055</v>
      </c>
      <c r="O10597" s="239" t="s">
        <v>1002</v>
      </c>
      <c r="P10597" s="239">
        <v>21200</v>
      </c>
      <c r="Q10597" s="239" t="s">
        <v>5459</v>
      </c>
      <c r="R10597" s="239" t="s">
        <v>6946</v>
      </c>
      <c r="S10597" s="239" t="s">
        <v>6949</v>
      </c>
      <c r="T10597" s="243">
        <v>35270</v>
      </c>
    </row>
    <row r="10598" spans="2:20" hidden="1" x14ac:dyDescent="0.2">
      <c r="B10598" s="239">
        <v>212007001</v>
      </c>
      <c r="C10598" s="239">
        <v>1</v>
      </c>
      <c r="D10598" s="240">
        <v>40634</v>
      </c>
      <c r="E10598" s="239" t="s">
        <v>5555</v>
      </c>
      <c r="F10598" s="241">
        <v>0</v>
      </c>
      <c r="G10598" s="242">
        <v>100</v>
      </c>
      <c r="H10598" s="239">
        <v>-100</v>
      </c>
      <c r="I10598" s="239">
        <v>0</v>
      </c>
      <c r="J10598" s="239" t="s">
        <v>6944</v>
      </c>
      <c r="K10598" s="239" t="s">
        <v>6945</v>
      </c>
      <c r="L10598" s="239">
        <v>202</v>
      </c>
      <c r="M10598" s="239" t="s">
        <v>6946</v>
      </c>
      <c r="N10598" s="239">
        <v>61055</v>
      </c>
      <c r="O10598" s="239" t="s">
        <v>1002</v>
      </c>
      <c r="P10598" s="239">
        <v>21200</v>
      </c>
      <c r="Q10598" s="239" t="s">
        <v>5459</v>
      </c>
      <c r="R10598" s="239" t="s">
        <v>6946</v>
      </c>
      <c r="S10598" s="239" t="s">
        <v>6949</v>
      </c>
      <c r="T10598" s="243">
        <v>40634</v>
      </c>
    </row>
    <row r="10599" spans="2:20" hidden="1" x14ac:dyDescent="0.2">
      <c r="B10599" s="239">
        <v>212007002</v>
      </c>
      <c r="C10599" s="239">
        <v>0</v>
      </c>
      <c r="D10599" s="240">
        <v>40634</v>
      </c>
      <c r="E10599" s="239" t="s">
        <v>5555</v>
      </c>
      <c r="F10599" s="241">
        <v>488.18</v>
      </c>
      <c r="G10599" s="242">
        <v>0</v>
      </c>
      <c r="H10599" s="239">
        <v>0</v>
      </c>
      <c r="I10599" s="239">
        <v>0</v>
      </c>
      <c r="J10599" s="239" t="s">
        <v>6944</v>
      </c>
      <c r="K10599" s="239" t="s">
        <v>6945</v>
      </c>
      <c r="L10599" s="239">
        <v>463</v>
      </c>
      <c r="M10599" s="239" t="s">
        <v>6946</v>
      </c>
      <c r="N10599" s="239">
        <v>61055</v>
      </c>
      <c r="O10599" s="239" t="s">
        <v>1002</v>
      </c>
      <c r="P10599" s="239">
        <v>21200</v>
      </c>
      <c r="Q10599" s="239" t="s">
        <v>5459</v>
      </c>
      <c r="R10599" s="239" t="s">
        <v>6946</v>
      </c>
      <c r="S10599" s="239" t="s">
        <v>6949</v>
      </c>
      <c r="T10599" s="243">
        <v>35270</v>
      </c>
    </row>
    <row r="10600" spans="2:20" hidden="1" x14ac:dyDescent="0.2">
      <c r="B10600" s="239">
        <v>212007002</v>
      </c>
      <c r="C10600" s="239">
        <v>1</v>
      </c>
      <c r="D10600" s="240">
        <v>40634</v>
      </c>
      <c r="E10600" s="239" t="s">
        <v>5555</v>
      </c>
      <c r="F10600" s="241">
        <v>0</v>
      </c>
      <c r="G10600" s="242">
        <v>100</v>
      </c>
      <c r="H10600" s="239">
        <v>-100</v>
      </c>
      <c r="I10600" s="239">
        <v>0</v>
      </c>
      <c r="J10600" s="239" t="s">
        <v>6944</v>
      </c>
      <c r="K10600" s="239" t="s">
        <v>6945</v>
      </c>
      <c r="L10600" s="239">
        <v>202</v>
      </c>
      <c r="M10600" s="239" t="s">
        <v>6946</v>
      </c>
      <c r="N10600" s="239">
        <v>61055</v>
      </c>
      <c r="O10600" s="239" t="s">
        <v>1002</v>
      </c>
      <c r="P10600" s="239">
        <v>21200</v>
      </c>
      <c r="Q10600" s="239" t="s">
        <v>5459</v>
      </c>
      <c r="R10600" s="239" t="s">
        <v>6946</v>
      </c>
      <c r="S10600" s="239" t="s">
        <v>6949</v>
      </c>
      <c r="T10600" s="243">
        <v>40634</v>
      </c>
    </row>
    <row r="10601" spans="2:20" hidden="1" x14ac:dyDescent="0.2">
      <c r="B10601" s="239">
        <v>212007003</v>
      </c>
      <c r="C10601" s="239">
        <v>0</v>
      </c>
      <c r="D10601" s="240">
        <v>40634</v>
      </c>
      <c r="E10601" s="239" t="s">
        <v>5555</v>
      </c>
      <c r="F10601" s="241">
        <v>488.18</v>
      </c>
      <c r="G10601" s="242">
        <v>0</v>
      </c>
      <c r="H10601" s="239">
        <v>0</v>
      </c>
      <c r="I10601" s="239">
        <v>0</v>
      </c>
      <c r="J10601" s="239" t="s">
        <v>6944</v>
      </c>
      <c r="K10601" s="239" t="s">
        <v>6945</v>
      </c>
      <c r="L10601" s="239">
        <v>463</v>
      </c>
      <c r="M10601" s="239" t="s">
        <v>6946</v>
      </c>
      <c r="N10601" s="239">
        <v>61055</v>
      </c>
      <c r="O10601" s="239" t="s">
        <v>1002</v>
      </c>
      <c r="P10601" s="239">
        <v>21200</v>
      </c>
      <c r="Q10601" s="239" t="s">
        <v>5459</v>
      </c>
      <c r="R10601" s="239" t="s">
        <v>6946</v>
      </c>
      <c r="S10601" s="239" t="s">
        <v>6949</v>
      </c>
      <c r="T10601" s="243">
        <v>35270</v>
      </c>
    </row>
    <row r="10602" spans="2:20" hidden="1" x14ac:dyDescent="0.2">
      <c r="B10602" s="239">
        <v>212007003</v>
      </c>
      <c r="C10602" s="239">
        <v>1</v>
      </c>
      <c r="D10602" s="240">
        <v>40634</v>
      </c>
      <c r="E10602" s="239" t="s">
        <v>5555</v>
      </c>
      <c r="F10602" s="241">
        <v>0</v>
      </c>
      <c r="G10602" s="242">
        <v>100</v>
      </c>
      <c r="H10602" s="239">
        <v>-100</v>
      </c>
      <c r="I10602" s="239">
        <v>0</v>
      </c>
      <c r="J10602" s="239" t="s">
        <v>6944</v>
      </c>
      <c r="K10602" s="239" t="s">
        <v>6945</v>
      </c>
      <c r="L10602" s="239">
        <v>202</v>
      </c>
      <c r="M10602" s="239" t="s">
        <v>6946</v>
      </c>
      <c r="N10602" s="239">
        <v>61055</v>
      </c>
      <c r="O10602" s="239" t="s">
        <v>1002</v>
      </c>
      <c r="P10602" s="239">
        <v>21200</v>
      </c>
      <c r="Q10602" s="239" t="s">
        <v>5459</v>
      </c>
      <c r="R10602" s="239" t="s">
        <v>6946</v>
      </c>
      <c r="S10602" s="239" t="s">
        <v>6949</v>
      </c>
      <c r="T10602" s="243">
        <v>40634</v>
      </c>
    </row>
    <row r="10603" spans="2:20" hidden="1" x14ac:dyDescent="0.2">
      <c r="B10603" s="239">
        <v>212007004</v>
      </c>
      <c r="C10603" s="239">
        <v>0</v>
      </c>
      <c r="D10603" s="240">
        <v>40634</v>
      </c>
      <c r="E10603" s="239" t="s">
        <v>5555</v>
      </c>
      <c r="F10603" s="241">
        <v>488.18</v>
      </c>
      <c r="G10603" s="242">
        <v>0</v>
      </c>
      <c r="H10603" s="239">
        <v>0</v>
      </c>
      <c r="I10603" s="239">
        <v>0</v>
      </c>
      <c r="J10603" s="239" t="s">
        <v>6944</v>
      </c>
      <c r="K10603" s="239" t="s">
        <v>6945</v>
      </c>
      <c r="L10603" s="239">
        <v>463</v>
      </c>
      <c r="M10603" s="239" t="s">
        <v>6946</v>
      </c>
      <c r="N10603" s="239">
        <v>61055</v>
      </c>
      <c r="O10603" s="239" t="s">
        <v>1002</v>
      </c>
      <c r="P10603" s="239">
        <v>21200</v>
      </c>
      <c r="Q10603" s="239" t="s">
        <v>5459</v>
      </c>
      <c r="R10603" s="239" t="s">
        <v>6946</v>
      </c>
      <c r="S10603" s="239" t="s">
        <v>6949</v>
      </c>
      <c r="T10603" s="243">
        <v>35270</v>
      </c>
    </row>
    <row r="10604" spans="2:20" hidden="1" x14ac:dyDescent="0.2">
      <c r="B10604" s="239">
        <v>212007004</v>
      </c>
      <c r="C10604" s="239">
        <v>1</v>
      </c>
      <c r="D10604" s="240">
        <v>40634</v>
      </c>
      <c r="E10604" s="239" t="s">
        <v>5555</v>
      </c>
      <c r="F10604" s="241">
        <v>0</v>
      </c>
      <c r="G10604" s="242">
        <v>100</v>
      </c>
      <c r="H10604" s="239">
        <v>-100</v>
      </c>
      <c r="I10604" s="239">
        <v>0</v>
      </c>
      <c r="J10604" s="239" t="s">
        <v>6944</v>
      </c>
      <c r="K10604" s="239" t="s">
        <v>6945</v>
      </c>
      <c r="L10604" s="239">
        <v>202</v>
      </c>
      <c r="M10604" s="239" t="s">
        <v>6946</v>
      </c>
      <c r="N10604" s="239">
        <v>61055</v>
      </c>
      <c r="O10604" s="239" t="s">
        <v>1002</v>
      </c>
      <c r="P10604" s="239">
        <v>21200</v>
      </c>
      <c r="Q10604" s="239" t="s">
        <v>5459</v>
      </c>
      <c r="R10604" s="239" t="s">
        <v>6946</v>
      </c>
      <c r="S10604" s="239" t="s">
        <v>6949</v>
      </c>
      <c r="T10604" s="243">
        <v>40634</v>
      </c>
    </row>
    <row r="10605" spans="2:20" hidden="1" x14ac:dyDescent="0.2">
      <c r="B10605" s="239">
        <v>212007005</v>
      </c>
      <c r="C10605" s="239">
        <v>0</v>
      </c>
      <c r="D10605" s="240">
        <v>40634</v>
      </c>
      <c r="E10605" s="239" t="s">
        <v>5555</v>
      </c>
      <c r="F10605" s="241">
        <v>488.18</v>
      </c>
      <c r="G10605" s="242">
        <v>0</v>
      </c>
      <c r="H10605" s="239">
        <v>0</v>
      </c>
      <c r="I10605" s="239">
        <v>0</v>
      </c>
      <c r="J10605" s="239" t="s">
        <v>6944</v>
      </c>
      <c r="K10605" s="239" t="s">
        <v>6945</v>
      </c>
      <c r="L10605" s="239">
        <v>463</v>
      </c>
      <c r="M10605" s="239" t="s">
        <v>6946</v>
      </c>
      <c r="N10605" s="239">
        <v>61055</v>
      </c>
      <c r="O10605" s="239" t="s">
        <v>1002</v>
      </c>
      <c r="P10605" s="239">
        <v>21200</v>
      </c>
      <c r="Q10605" s="239" t="s">
        <v>5459</v>
      </c>
      <c r="R10605" s="239" t="s">
        <v>6946</v>
      </c>
      <c r="S10605" s="239" t="s">
        <v>6949</v>
      </c>
      <c r="T10605" s="243">
        <v>35270</v>
      </c>
    </row>
    <row r="10606" spans="2:20" hidden="1" x14ac:dyDescent="0.2">
      <c r="B10606" s="239">
        <v>212007005</v>
      </c>
      <c r="C10606" s="239">
        <v>1</v>
      </c>
      <c r="D10606" s="240">
        <v>40634</v>
      </c>
      <c r="E10606" s="239" t="s">
        <v>5555</v>
      </c>
      <c r="F10606" s="241">
        <v>0</v>
      </c>
      <c r="G10606" s="242">
        <v>100</v>
      </c>
      <c r="H10606" s="239">
        <v>-100</v>
      </c>
      <c r="I10606" s="239">
        <v>0</v>
      </c>
      <c r="J10606" s="239" t="s">
        <v>6944</v>
      </c>
      <c r="K10606" s="239" t="s">
        <v>6945</v>
      </c>
      <c r="L10606" s="239">
        <v>202</v>
      </c>
      <c r="M10606" s="239" t="s">
        <v>6946</v>
      </c>
      <c r="N10606" s="239">
        <v>61055</v>
      </c>
      <c r="O10606" s="239" t="s">
        <v>1002</v>
      </c>
      <c r="P10606" s="239">
        <v>21200</v>
      </c>
      <c r="Q10606" s="239" t="s">
        <v>5459</v>
      </c>
      <c r="R10606" s="239" t="s">
        <v>6946</v>
      </c>
      <c r="S10606" s="239" t="s">
        <v>6949</v>
      </c>
      <c r="T10606" s="243">
        <v>40634</v>
      </c>
    </row>
    <row r="10607" spans="2:20" hidden="1" x14ac:dyDescent="0.2">
      <c r="B10607" s="239">
        <v>212007006</v>
      </c>
      <c r="C10607" s="239">
        <v>0</v>
      </c>
      <c r="D10607" s="240">
        <v>40634</v>
      </c>
      <c r="E10607" s="239" t="s">
        <v>5555</v>
      </c>
      <c r="F10607" s="241">
        <v>488.18</v>
      </c>
      <c r="G10607" s="242">
        <v>0</v>
      </c>
      <c r="H10607" s="239">
        <v>0</v>
      </c>
      <c r="I10607" s="239">
        <v>0</v>
      </c>
      <c r="J10607" s="239" t="s">
        <v>6944</v>
      </c>
      <c r="K10607" s="239" t="s">
        <v>6945</v>
      </c>
      <c r="L10607" s="239">
        <v>463</v>
      </c>
      <c r="M10607" s="239" t="s">
        <v>6946</v>
      </c>
      <c r="N10607" s="239">
        <v>61055</v>
      </c>
      <c r="O10607" s="239" t="s">
        <v>1002</v>
      </c>
      <c r="P10607" s="239">
        <v>21200</v>
      </c>
      <c r="Q10607" s="239" t="s">
        <v>5459</v>
      </c>
      <c r="R10607" s="239" t="s">
        <v>6946</v>
      </c>
      <c r="S10607" s="239" t="s">
        <v>6949</v>
      </c>
      <c r="T10607" s="243">
        <v>35270</v>
      </c>
    </row>
    <row r="10608" spans="2:20" hidden="1" x14ac:dyDescent="0.2">
      <c r="B10608" s="239">
        <v>212007006</v>
      </c>
      <c r="C10608" s="239">
        <v>1</v>
      </c>
      <c r="D10608" s="240">
        <v>40634</v>
      </c>
      <c r="E10608" s="239" t="s">
        <v>5555</v>
      </c>
      <c r="F10608" s="241">
        <v>0</v>
      </c>
      <c r="G10608" s="242">
        <v>100</v>
      </c>
      <c r="H10608" s="239">
        <v>-100</v>
      </c>
      <c r="I10608" s="239">
        <v>0</v>
      </c>
      <c r="J10608" s="239" t="s">
        <v>6944</v>
      </c>
      <c r="K10608" s="239" t="s">
        <v>6945</v>
      </c>
      <c r="L10608" s="239">
        <v>202</v>
      </c>
      <c r="M10608" s="239" t="s">
        <v>6946</v>
      </c>
      <c r="N10608" s="239">
        <v>61055</v>
      </c>
      <c r="O10608" s="239" t="s">
        <v>1002</v>
      </c>
      <c r="P10608" s="239">
        <v>21200</v>
      </c>
      <c r="Q10608" s="239" t="s">
        <v>5459</v>
      </c>
      <c r="R10608" s="239" t="s">
        <v>6946</v>
      </c>
      <c r="S10608" s="239" t="s">
        <v>6949</v>
      </c>
      <c r="T10608" s="243">
        <v>40634</v>
      </c>
    </row>
    <row r="10609" spans="2:20" hidden="1" x14ac:dyDescent="0.2">
      <c r="B10609" s="239">
        <v>212007007</v>
      </c>
      <c r="C10609" s="239">
        <v>0</v>
      </c>
      <c r="D10609" s="240">
        <v>40634</v>
      </c>
      <c r="E10609" s="239" t="s">
        <v>5555</v>
      </c>
      <c r="F10609" s="241">
        <v>488.18</v>
      </c>
      <c r="G10609" s="242">
        <v>0</v>
      </c>
      <c r="H10609" s="239">
        <v>0</v>
      </c>
      <c r="I10609" s="239">
        <v>0</v>
      </c>
      <c r="J10609" s="239" t="s">
        <v>6944</v>
      </c>
      <c r="K10609" s="239" t="s">
        <v>6945</v>
      </c>
      <c r="L10609" s="239">
        <v>463</v>
      </c>
      <c r="M10609" s="239" t="s">
        <v>6946</v>
      </c>
      <c r="N10609" s="239">
        <v>61055</v>
      </c>
      <c r="O10609" s="239" t="s">
        <v>1002</v>
      </c>
      <c r="P10609" s="239">
        <v>21200</v>
      </c>
      <c r="Q10609" s="239" t="s">
        <v>5459</v>
      </c>
      <c r="R10609" s="239" t="s">
        <v>6946</v>
      </c>
      <c r="S10609" s="239" t="s">
        <v>6949</v>
      </c>
      <c r="T10609" s="243">
        <v>35270</v>
      </c>
    </row>
    <row r="10610" spans="2:20" hidden="1" x14ac:dyDescent="0.2">
      <c r="B10610" s="239">
        <v>212007007</v>
      </c>
      <c r="C10610" s="239">
        <v>1</v>
      </c>
      <c r="D10610" s="240">
        <v>40634</v>
      </c>
      <c r="E10610" s="239" t="s">
        <v>5555</v>
      </c>
      <c r="F10610" s="241">
        <v>0</v>
      </c>
      <c r="G10610" s="242">
        <v>100</v>
      </c>
      <c r="H10610" s="239">
        <v>-100</v>
      </c>
      <c r="I10610" s="239">
        <v>0</v>
      </c>
      <c r="J10610" s="239" t="s">
        <v>6944</v>
      </c>
      <c r="K10610" s="239" t="s">
        <v>6945</v>
      </c>
      <c r="L10610" s="239">
        <v>202</v>
      </c>
      <c r="M10610" s="239" t="s">
        <v>6946</v>
      </c>
      <c r="N10610" s="239">
        <v>61055</v>
      </c>
      <c r="O10610" s="239" t="s">
        <v>1002</v>
      </c>
      <c r="P10610" s="239">
        <v>21200</v>
      </c>
      <c r="Q10610" s="239" t="s">
        <v>5459</v>
      </c>
      <c r="R10610" s="239" t="s">
        <v>6946</v>
      </c>
      <c r="S10610" s="239" t="s">
        <v>6949</v>
      </c>
      <c r="T10610" s="243">
        <v>40634</v>
      </c>
    </row>
    <row r="10611" spans="2:20" hidden="1" x14ac:dyDescent="0.2">
      <c r="B10611" s="239">
        <v>212007008</v>
      </c>
      <c r="C10611" s="239">
        <v>0</v>
      </c>
      <c r="D10611" s="240">
        <v>40634</v>
      </c>
      <c r="E10611" s="239" t="s">
        <v>5555</v>
      </c>
      <c r="F10611" s="241">
        <v>488.18</v>
      </c>
      <c r="G10611" s="242">
        <v>0</v>
      </c>
      <c r="H10611" s="239">
        <v>0</v>
      </c>
      <c r="I10611" s="239">
        <v>0</v>
      </c>
      <c r="J10611" s="239" t="s">
        <v>6944</v>
      </c>
      <c r="K10611" s="239" t="s">
        <v>6945</v>
      </c>
      <c r="L10611" s="239">
        <v>463</v>
      </c>
      <c r="M10611" s="239" t="s">
        <v>6946</v>
      </c>
      <c r="N10611" s="239">
        <v>61055</v>
      </c>
      <c r="O10611" s="239" t="s">
        <v>1002</v>
      </c>
      <c r="P10611" s="239">
        <v>21200</v>
      </c>
      <c r="Q10611" s="239" t="s">
        <v>5459</v>
      </c>
      <c r="R10611" s="239" t="s">
        <v>6946</v>
      </c>
      <c r="S10611" s="239" t="s">
        <v>6949</v>
      </c>
      <c r="T10611" s="243">
        <v>35270</v>
      </c>
    </row>
    <row r="10612" spans="2:20" hidden="1" x14ac:dyDescent="0.2">
      <c r="B10612" s="239">
        <v>212007008</v>
      </c>
      <c r="C10612" s="239">
        <v>1</v>
      </c>
      <c r="D10612" s="240">
        <v>40634</v>
      </c>
      <c r="E10612" s="239" t="s">
        <v>5555</v>
      </c>
      <c r="F10612" s="241">
        <v>0</v>
      </c>
      <c r="G10612" s="242">
        <v>100</v>
      </c>
      <c r="H10612" s="239">
        <v>-100</v>
      </c>
      <c r="I10612" s="239">
        <v>0</v>
      </c>
      <c r="J10612" s="239" t="s">
        <v>6944</v>
      </c>
      <c r="K10612" s="239" t="s">
        <v>6945</v>
      </c>
      <c r="L10612" s="239">
        <v>202</v>
      </c>
      <c r="M10612" s="239" t="s">
        <v>6946</v>
      </c>
      <c r="N10612" s="239">
        <v>61055</v>
      </c>
      <c r="O10612" s="239" t="s">
        <v>1002</v>
      </c>
      <c r="P10612" s="239">
        <v>21200</v>
      </c>
      <c r="Q10612" s="239" t="s">
        <v>5459</v>
      </c>
      <c r="R10612" s="239" t="s">
        <v>6946</v>
      </c>
      <c r="S10612" s="239" t="s">
        <v>6949</v>
      </c>
      <c r="T10612" s="243">
        <v>40634</v>
      </c>
    </row>
    <row r="10613" spans="2:20" hidden="1" x14ac:dyDescent="0.2">
      <c r="B10613" s="239">
        <v>212007009</v>
      </c>
      <c r="C10613" s="239">
        <v>0</v>
      </c>
      <c r="D10613" s="240">
        <v>40634</v>
      </c>
      <c r="E10613" s="239" t="s">
        <v>5555</v>
      </c>
      <c r="F10613" s="241">
        <v>488.18</v>
      </c>
      <c r="G10613" s="242">
        <v>0</v>
      </c>
      <c r="H10613" s="239">
        <v>0</v>
      </c>
      <c r="I10613" s="239">
        <v>0</v>
      </c>
      <c r="J10613" s="239" t="s">
        <v>6944</v>
      </c>
      <c r="K10613" s="239" t="s">
        <v>6945</v>
      </c>
      <c r="L10613" s="239">
        <v>463</v>
      </c>
      <c r="M10613" s="239" t="s">
        <v>6946</v>
      </c>
      <c r="N10613" s="239">
        <v>61055</v>
      </c>
      <c r="O10613" s="239" t="s">
        <v>1002</v>
      </c>
      <c r="P10613" s="239">
        <v>21200</v>
      </c>
      <c r="Q10613" s="239" t="s">
        <v>5459</v>
      </c>
      <c r="R10613" s="239" t="s">
        <v>6946</v>
      </c>
      <c r="S10613" s="239" t="s">
        <v>6949</v>
      </c>
      <c r="T10613" s="243">
        <v>35270</v>
      </c>
    </row>
    <row r="10614" spans="2:20" hidden="1" x14ac:dyDescent="0.2">
      <c r="B10614" s="239">
        <v>212007009</v>
      </c>
      <c r="C10614" s="239">
        <v>1</v>
      </c>
      <c r="D10614" s="240">
        <v>40634</v>
      </c>
      <c r="E10614" s="239" t="s">
        <v>5555</v>
      </c>
      <c r="F10614" s="241">
        <v>0</v>
      </c>
      <c r="G10614" s="242">
        <v>100</v>
      </c>
      <c r="H10614" s="239">
        <v>-100</v>
      </c>
      <c r="I10614" s="239">
        <v>0</v>
      </c>
      <c r="J10614" s="239" t="s">
        <v>6944</v>
      </c>
      <c r="K10614" s="239" t="s">
        <v>6945</v>
      </c>
      <c r="L10614" s="239">
        <v>202</v>
      </c>
      <c r="M10614" s="239" t="s">
        <v>6946</v>
      </c>
      <c r="N10614" s="239">
        <v>61055</v>
      </c>
      <c r="O10614" s="239" t="s">
        <v>1002</v>
      </c>
      <c r="P10614" s="239">
        <v>21200</v>
      </c>
      <c r="Q10614" s="239" t="s">
        <v>5459</v>
      </c>
      <c r="R10614" s="239" t="s">
        <v>6946</v>
      </c>
      <c r="S10614" s="239" t="s">
        <v>6949</v>
      </c>
      <c r="T10614" s="243">
        <v>40634</v>
      </c>
    </row>
    <row r="10615" spans="2:20" hidden="1" x14ac:dyDescent="0.2">
      <c r="B10615" s="239">
        <v>212007010</v>
      </c>
      <c r="C10615" s="239">
        <v>0</v>
      </c>
      <c r="D10615" s="240">
        <v>40634</v>
      </c>
      <c r="E10615" s="239" t="s">
        <v>5555</v>
      </c>
      <c r="F10615" s="241">
        <v>488.18</v>
      </c>
      <c r="G10615" s="242">
        <v>0</v>
      </c>
      <c r="H10615" s="239">
        <v>0</v>
      </c>
      <c r="I10615" s="239">
        <v>0</v>
      </c>
      <c r="J10615" s="239" t="s">
        <v>6944</v>
      </c>
      <c r="K10615" s="239" t="s">
        <v>6945</v>
      </c>
      <c r="L10615" s="239">
        <v>463</v>
      </c>
      <c r="M10615" s="239" t="s">
        <v>6946</v>
      </c>
      <c r="N10615" s="239">
        <v>61055</v>
      </c>
      <c r="O10615" s="239" t="s">
        <v>1002</v>
      </c>
      <c r="P10615" s="239">
        <v>21200</v>
      </c>
      <c r="Q10615" s="239" t="s">
        <v>5459</v>
      </c>
      <c r="R10615" s="239" t="s">
        <v>6946</v>
      </c>
      <c r="S10615" s="239" t="s">
        <v>6949</v>
      </c>
      <c r="T10615" s="243">
        <v>35270</v>
      </c>
    </row>
    <row r="10616" spans="2:20" hidden="1" x14ac:dyDescent="0.2">
      <c r="B10616" s="239">
        <v>212007010</v>
      </c>
      <c r="C10616" s="239">
        <v>1</v>
      </c>
      <c r="D10616" s="240">
        <v>40634</v>
      </c>
      <c r="E10616" s="239" t="s">
        <v>5555</v>
      </c>
      <c r="F10616" s="241">
        <v>0</v>
      </c>
      <c r="G10616" s="242">
        <v>100</v>
      </c>
      <c r="H10616" s="239">
        <v>-100</v>
      </c>
      <c r="I10616" s="239">
        <v>0</v>
      </c>
      <c r="J10616" s="239" t="s">
        <v>6944</v>
      </c>
      <c r="K10616" s="239" t="s">
        <v>6945</v>
      </c>
      <c r="L10616" s="239">
        <v>202</v>
      </c>
      <c r="M10616" s="239" t="s">
        <v>6946</v>
      </c>
      <c r="N10616" s="239">
        <v>61055</v>
      </c>
      <c r="O10616" s="239" t="s">
        <v>1002</v>
      </c>
      <c r="P10616" s="239">
        <v>21200</v>
      </c>
      <c r="Q10616" s="239" t="s">
        <v>5459</v>
      </c>
      <c r="R10616" s="239" t="s">
        <v>6946</v>
      </c>
      <c r="S10616" s="239" t="s">
        <v>6949</v>
      </c>
      <c r="T10616" s="243">
        <v>40634</v>
      </c>
    </row>
    <row r="10617" spans="2:20" hidden="1" x14ac:dyDescent="0.2">
      <c r="B10617" s="239">
        <v>212007011</v>
      </c>
      <c r="C10617" s="239">
        <v>0</v>
      </c>
      <c r="D10617" s="240">
        <v>40634</v>
      </c>
      <c r="E10617" s="239" t="s">
        <v>5555</v>
      </c>
      <c r="F10617" s="241">
        <v>488.18</v>
      </c>
      <c r="G10617" s="242">
        <v>0</v>
      </c>
      <c r="H10617" s="239">
        <v>0</v>
      </c>
      <c r="I10617" s="239">
        <v>0</v>
      </c>
      <c r="J10617" s="239" t="s">
        <v>6944</v>
      </c>
      <c r="K10617" s="239" t="s">
        <v>6945</v>
      </c>
      <c r="L10617" s="239">
        <v>463</v>
      </c>
      <c r="M10617" s="239" t="s">
        <v>6946</v>
      </c>
      <c r="N10617" s="239">
        <v>61055</v>
      </c>
      <c r="O10617" s="239" t="s">
        <v>1002</v>
      </c>
      <c r="P10617" s="239">
        <v>21200</v>
      </c>
      <c r="Q10617" s="239" t="s">
        <v>5459</v>
      </c>
      <c r="R10617" s="239" t="s">
        <v>6946</v>
      </c>
      <c r="S10617" s="239" t="s">
        <v>6949</v>
      </c>
      <c r="T10617" s="243">
        <v>35270</v>
      </c>
    </row>
    <row r="10618" spans="2:20" hidden="1" x14ac:dyDescent="0.2">
      <c r="B10618" s="239">
        <v>212007011</v>
      </c>
      <c r="C10618" s="239">
        <v>1</v>
      </c>
      <c r="D10618" s="240">
        <v>40634</v>
      </c>
      <c r="E10618" s="239" t="s">
        <v>5555</v>
      </c>
      <c r="F10618" s="241">
        <v>0</v>
      </c>
      <c r="G10618" s="242">
        <v>100</v>
      </c>
      <c r="H10618" s="239">
        <v>-100</v>
      </c>
      <c r="I10618" s="239">
        <v>0</v>
      </c>
      <c r="J10618" s="239" t="s">
        <v>6944</v>
      </c>
      <c r="K10618" s="239" t="s">
        <v>6945</v>
      </c>
      <c r="L10618" s="239">
        <v>202</v>
      </c>
      <c r="M10618" s="239" t="s">
        <v>6946</v>
      </c>
      <c r="N10618" s="239">
        <v>61055</v>
      </c>
      <c r="O10618" s="239" t="s">
        <v>1002</v>
      </c>
      <c r="P10618" s="239">
        <v>21200</v>
      </c>
      <c r="Q10618" s="239" t="s">
        <v>5459</v>
      </c>
      <c r="R10618" s="239" t="s">
        <v>6946</v>
      </c>
      <c r="S10618" s="239" t="s">
        <v>6949</v>
      </c>
      <c r="T10618" s="243">
        <v>40634</v>
      </c>
    </row>
    <row r="10619" spans="2:20" hidden="1" x14ac:dyDescent="0.2">
      <c r="B10619" s="239">
        <v>212007012</v>
      </c>
      <c r="C10619" s="239">
        <v>0</v>
      </c>
      <c r="D10619" s="240">
        <v>40634</v>
      </c>
      <c r="E10619" s="239" t="s">
        <v>5555</v>
      </c>
      <c r="F10619" s="241">
        <v>488.18</v>
      </c>
      <c r="G10619" s="242">
        <v>0</v>
      </c>
      <c r="H10619" s="239">
        <v>0</v>
      </c>
      <c r="I10619" s="239">
        <v>0</v>
      </c>
      <c r="J10619" s="239" t="s">
        <v>6944</v>
      </c>
      <c r="K10619" s="239" t="s">
        <v>6945</v>
      </c>
      <c r="L10619" s="239">
        <v>463</v>
      </c>
      <c r="M10619" s="239" t="s">
        <v>6946</v>
      </c>
      <c r="N10619" s="239">
        <v>61055</v>
      </c>
      <c r="O10619" s="239" t="s">
        <v>1002</v>
      </c>
      <c r="P10619" s="239">
        <v>21200</v>
      </c>
      <c r="Q10619" s="239" t="s">
        <v>5459</v>
      </c>
      <c r="R10619" s="239" t="s">
        <v>6946</v>
      </c>
      <c r="S10619" s="239" t="s">
        <v>6949</v>
      </c>
      <c r="T10619" s="243">
        <v>35270</v>
      </c>
    </row>
    <row r="10620" spans="2:20" hidden="1" x14ac:dyDescent="0.2">
      <c r="B10620" s="239">
        <v>212007012</v>
      </c>
      <c r="C10620" s="239">
        <v>1</v>
      </c>
      <c r="D10620" s="240">
        <v>40634</v>
      </c>
      <c r="E10620" s="239" t="s">
        <v>5555</v>
      </c>
      <c r="F10620" s="241">
        <v>0</v>
      </c>
      <c r="G10620" s="242">
        <v>100</v>
      </c>
      <c r="H10620" s="239">
        <v>-100</v>
      </c>
      <c r="I10620" s="239">
        <v>0</v>
      </c>
      <c r="J10620" s="239" t="s">
        <v>6944</v>
      </c>
      <c r="K10620" s="239" t="s">
        <v>6945</v>
      </c>
      <c r="L10620" s="239">
        <v>202</v>
      </c>
      <c r="M10620" s="239" t="s">
        <v>6946</v>
      </c>
      <c r="N10620" s="239">
        <v>61055</v>
      </c>
      <c r="O10620" s="239" t="s">
        <v>1002</v>
      </c>
      <c r="P10620" s="239">
        <v>21200</v>
      </c>
      <c r="Q10620" s="239" t="s">
        <v>5459</v>
      </c>
      <c r="R10620" s="239" t="s">
        <v>6946</v>
      </c>
      <c r="S10620" s="239" t="s">
        <v>6949</v>
      </c>
      <c r="T10620" s="243">
        <v>40634</v>
      </c>
    </row>
    <row r="10621" spans="2:20" hidden="1" x14ac:dyDescent="0.2">
      <c r="B10621" s="239">
        <v>212007013</v>
      </c>
      <c r="C10621" s="239">
        <v>0</v>
      </c>
      <c r="D10621" s="240">
        <v>40634</v>
      </c>
      <c r="E10621" s="239" t="s">
        <v>5555</v>
      </c>
      <c r="F10621" s="241">
        <v>488.18</v>
      </c>
      <c r="G10621" s="242">
        <v>0</v>
      </c>
      <c r="H10621" s="239">
        <v>0</v>
      </c>
      <c r="I10621" s="239">
        <v>0</v>
      </c>
      <c r="J10621" s="239" t="s">
        <v>6944</v>
      </c>
      <c r="K10621" s="239" t="s">
        <v>6945</v>
      </c>
      <c r="L10621" s="239">
        <v>463</v>
      </c>
      <c r="M10621" s="239" t="s">
        <v>6946</v>
      </c>
      <c r="N10621" s="239">
        <v>61055</v>
      </c>
      <c r="O10621" s="239" t="s">
        <v>1002</v>
      </c>
      <c r="P10621" s="239">
        <v>21200</v>
      </c>
      <c r="Q10621" s="239" t="s">
        <v>5459</v>
      </c>
      <c r="R10621" s="239" t="s">
        <v>6946</v>
      </c>
      <c r="S10621" s="239" t="s">
        <v>6949</v>
      </c>
      <c r="T10621" s="243">
        <v>35270</v>
      </c>
    </row>
    <row r="10622" spans="2:20" hidden="1" x14ac:dyDescent="0.2">
      <c r="B10622" s="239">
        <v>212007013</v>
      </c>
      <c r="C10622" s="239">
        <v>1</v>
      </c>
      <c r="D10622" s="240">
        <v>40634</v>
      </c>
      <c r="E10622" s="239" t="s">
        <v>5555</v>
      </c>
      <c r="F10622" s="241">
        <v>0</v>
      </c>
      <c r="G10622" s="242">
        <v>100</v>
      </c>
      <c r="H10622" s="239">
        <v>-100</v>
      </c>
      <c r="I10622" s="239">
        <v>0</v>
      </c>
      <c r="J10622" s="239" t="s">
        <v>6944</v>
      </c>
      <c r="K10622" s="239" t="s">
        <v>6945</v>
      </c>
      <c r="L10622" s="239">
        <v>202</v>
      </c>
      <c r="M10622" s="239" t="s">
        <v>6946</v>
      </c>
      <c r="N10622" s="239">
        <v>61055</v>
      </c>
      <c r="O10622" s="239" t="s">
        <v>1002</v>
      </c>
      <c r="P10622" s="239">
        <v>21200</v>
      </c>
      <c r="Q10622" s="239" t="s">
        <v>5459</v>
      </c>
      <c r="R10622" s="239" t="s">
        <v>6946</v>
      </c>
      <c r="S10622" s="239" t="s">
        <v>6949</v>
      </c>
      <c r="T10622" s="243">
        <v>40634</v>
      </c>
    </row>
    <row r="10623" spans="2:20" hidden="1" x14ac:dyDescent="0.2">
      <c r="B10623" s="239">
        <v>212007014</v>
      </c>
      <c r="C10623" s="239">
        <v>0</v>
      </c>
      <c r="D10623" s="240">
        <v>40634</v>
      </c>
      <c r="E10623" s="239" t="s">
        <v>5555</v>
      </c>
      <c r="F10623" s="241">
        <v>488.18</v>
      </c>
      <c r="G10623" s="242">
        <v>0</v>
      </c>
      <c r="H10623" s="239">
        <v>0</v>
      </c>
      <c r="I10623" s="239">
        <v>0</v>
      </c>
      <c r="J10623" s="239" t="s">
        <v>6944</v>
      </c>
      <c r="K10623" s="239" t="s">
        <v>6945</v>
      </c>
      <c r="L10623" s="239">
        <v>463</v>
      </c>
      <c r="M10623" s="239" t="s">
        <v>6946</v>
      </c>
      <c r="N10623" s="239">
        <v>61055</v>
      </c>
      <c r="O10623" s="239" t="s">
        <v>1002</v>
      </c>
      <c r="P10623" s="239">
        <v>21200</v>
      </c>
      <c r="Q10623" s="239" t="s">
        <v>5459</v>
      </c>
      <c r="R10623" s="239" t="s">
        <v>6946</v>
      </c>
      <c r="S10623" s="239" t="s">
        <v>6949</v>
      </c>
      <c r="T10623" s="243">
        <v>35270</v>
      </c>
    </row>
    <row r="10624" spans="2:20" hidden="1" x14ac:dyDescent="0.2">
      <c r="B10624" s="239">
        <v>212007014</v>
      </c>
      <c r="C10624" s="239">
        <v>1</v>
      </c>
      <c r="D10624" s="240">
        <v>40634</v>
      </c>
      <c r="E10624" s="239" t="s">
        <v>5555</v>
      </c>
      <c r="F10624" s="241">
        <v>0</v>
      </c>
      <c r="G10624" s="242">
        <v>100</v>
      </c>
      <c r="H10624" s="239">
        <v>-100</v>
      </c>
      <c r="I10624" s="239">
        <v>0</v>
      </c>
      <c r="J10624" s="239" t="s">
        <v>6944</v>
      </c>
      <c r="K10624" s="239" t="s">
        <v>6945</v>
      </c>
      <c r="L10624" s="239">
        <v>202</v>
      </c>
      <c r="M10624" s="239" t="s">
        <v>6946</v>
      </c>
      <c r="N10624" s="239">
        <v>61055</v>
      </c>
      <c r="O10624" s="239" t="s">
        <v>1002</v>
      </c>
      <c r="P10624" s="239">
        <v>21200</v>
      </c>
      <c r="Q10624" s="239" t="s">
        <v>5459</v>
      </c>
      <c r="R10624" s="239" t="s">
        <v>6946</v>
      </c>
      <c r="S10624" s="239" t="s">
        <v>6949</v>
      </c>
      <c r="T10624" s="243">
        <v>40634</v>
      </c>
    </row>
    <row r="10625" spans="2:20" hidden="1" x14ac:dyDescent="0.2">
      <c r="B10625" s="239">
        <v>212007015</v>
      </c>
      <c r="C10625" s="239">
        <v>0</v>
      </c>
      <c r="D10625" s="240">
        <v>40634</v>
      </c>
      <c r="E10625" s="239" t="s">
        <v>5555</v>
      </c>
      <c r="F10625" s="241">
        <v>488.18</v>
      </c>
      <c r="G10625" s="242">
        <v>0</v>
      </c>
      <c r="H10625" s="239">
        <v>0</v>
      </c>
      <c r="I10625" s="239">
        <v>0</v>
      </c>
      <c r="J10625" s="239" t="s">
        <v>6944</v>
      </c>
      <c r="K10625" s="239" t="s">
        <v>6945</v>
      </c>
      <c r="L10625" s="239">
        <v>463</v>
      </c>
      <c r="M10625" s="239" t="s">
        <v>6946</v>
      </c>
      <c r="N10625" s="239">
        <v>61055</v>
      </c>
      <c r="O10625" s="239" t="s">
        <v>1002</v>
      </c>
      <c r="P10625" s="239">
        <v>21200</v>
      </c>
      <c r="Q10625" s="239" t="s">
        <v>5459</v>
      </c>
      <c r="R10625" s="239" t="s">
        <v>6946</v>
      </c>
      <c r="S10625" s="239" t="s">
        <v>6949</v>
      </c>
      <c r="T10625" s="243">
        <v>35270</v>
      </c>
    </row>
    <row r="10626" spans="2:20" hidden="1" x14ac:dyDescent="0.2">
      <c r="B10626" s="239">
        <v>212007015</v>
      </c>
      <c r="C10626" s="239">
        <v>1</v>
      </c>
      <c r="D10626" s="240">
        <v>40634</v>
      </c>
      <c r="E10626" s="239" t="s">
        <v>5555</v>
      </c>
      <c r="F10626" s="241">
        <v>0</v>
      </c>
      <c r="G10626" s="242">
        <v>100</v>
      </c>
      <c r="H10626" s="239">
        <v>-100</v>
      </c>
      <c r="I10626" s="239">
        <v>0</v>
      </c>
      <c r="J10626" s="239" t="s">
        <v>6944</v>
      </c>
      <c r="K10626" s="239" t="s">
        <v>6945</v>
      </c>
      <c r="L10626" s="239">
        <v>202</v>
      </c>
      <c r="M10626" s="239" t="s">
        <v>6946</v>
      </c>
      <c r="N10626" s="239">
        <v>61055</v>
      </c>
      <c r="O10626" s="239" t="s">
        <v>1002</v>
      </c>
      <c r="P10626" s="239">
        <v>21200</v>
      </c>
      <c r="Q10626" s="239" t="s">
        <v>5459</v>
      </c>
      <c r="R10626" s="239" t="s">
        <v>6946</v>
      </c>
      <c r="S10626" s="239" t="s">
        <v>6949</v>
      </c>
      <c r="T10626" s="243">
        <v>40634</v>
      </c>
    </row>
    <row r="10627" spans="2:20" hidden="1" x14ac:dyDescent="0.2">
      <c r="B10627" s="239">
        <v>212007016</v>
      </c>
      <c r="C10627" s="239">
        <v>0</v>
      </c>
      <c r="D10627" s="240">
        <v>40634</v>
      </c>
      <c r="E10627" s="239" t="s">
        <v>5555</v>
      </c>
      <c r="F10627" s="241">
        <v>488.18</v>
      </c>
      <c r="G10627" s="242">
        <v>0</v>
      </c>
      <c r="H10627" s="239">
        <v>0</v>
      </c>
      <c r="I10627" s="239">
        <v>0</v>
      </c>
      <c r="J10627" s="239" t="s">
        <v>6944</v>
      </c>
      <c r="K10627" s="239" t="s">
        <v>6945</v>
      </c>
      <c r="L10627" s="239">
        <v>463</v>
      </c>
      <c r="M10627" s="239" t="s">
        <v>6946</v>
      </c>
      <c r="N10627" s="239">
        <v>61055</v>
      </c>
      <c r="O10627" s="239" t="s">
        <v>1002</v>
      </c>
      <c r="P10627" s="239">
        <v>21200</v>
      </c>
      <c r="Q10627" s="239" t="s">
        <v>5459</v>
      </c>
      <c r="R10627" s="239" t="s">
        <v>6946</v>
      </c>
      <c r="S10627" s="239" t="s">
        <v>6949</v>
      </c>
      <c r="T10627" s="243">
        <v>35270</v>
      </c>
    </row>
    <row r="10628" spans="2:20" hidden="1" x14ac:dyDescent="0.2">
      <c r="B10628" s="239">
        <v>212007016</v>
      </c>
      <c r="C10628" s="239">
        <v>1</v>
      </c>
      <c r="D10628" s="240">
        <v>40634</v>
      </c>
      <c r="E10628" s="239" t="s">
        <v>5555</v>
      </c>
      <c r="F10628" s="241">
        <v>0</v>
      </c>
      <c r="G10628" s="242">
        <v>100</v>
      </c>
      <c r="H10628" s="239">
        <v>-100</v>
      </c>
      <c r="I10628" s="239">
        <v>0</v>
      </c>
      <c r="J10628" s="239" t="s">
        <v>6944</v>
      </c>
      <c r="K10628" s="239" t="s">
        <v>6945</v>
      </c>
      <c r="L10628" s="239">
        <v>202</v>
      </c>
      <c r="M10628" s="239" t="s">
        <v>6946</v>
      </c>
      <c r="N10628" s="239">
        <v>61055</v>
      </c>
      <c r="O10628" s="239" t="s">
        <v>1002</v>
      </c>
      <c r="P10628" s="239">
        <v>21200</v>
      </c>
      <c r="Q10628" s="239" t="s">
        <v>5459</v>
      </c>
      <c r="R10628" s="239" t="s">
        <v>6946</v>
      </c>
      <c r="S10628" s="239" t="s">
        <v>6949</v>
      </c>
      <c r="T10628" s="243">
        <v>40634</v>
      </c>
    </row>
    <row r="10629" spans="2:20" hidden="1" x14ac:dyDescent="0.2">
      <c r="B10629" s="239">
        <v>212007017</v>
      </c>
      <c r="C10629" s="239">
        <v>0</v>
      </c>
      <c r="D10629" s="240">
        <v>40634</v>
      </c>
      <c r="E10629" s="239" t="s">
        <v>5555</v>
      </c>
      <c r="F10629" s="241">
        <v>488.18</v>
      </c>
      <c r="G10629" s="242">
        <v>0</v>
      </c>
      <c r="H10629" s="239">
        <v>0</v>
      </c>
      <c r="I10629" s="239">
        <v>0</v>
      </c>
      <c r="J10629" s="239" t="s">
        <v>6944</v>
      </c>
      <c r="K10629" s="239" t="s">
        <v>6945</v>
      </c>
      <c r="L10629" s="239">
        <v>463</v>
      </c>
      <c r="M10629" s="239" t="s">
        <v>6946</v>
      </c>
      <c r="N10629" s="239">
        <v>61055</v>
      </c>
      <c r="O10629" s="239" t="s">
        <v>1002</v>
      </c>
      <c r="P10629" s="239">
        <v>21200</v>
      </c>
      <c r="Q10629" s="239" t="s">
        <v>5459</v>
      </c>
      <c r="R10629" s="239" t="s">
        <v>6946</v>
      </c>
      <c r="S10629" s="239" t="s">
        <v>6949</v>
      </c>
      <c r="T10629" s="243">
        <v>35270</v>
      </c>
    </row>
    <row r="10630" spans="2:20" hidden="1" x14ac:dyDescent="0.2">
      <c r="B10630" s="239">
        <v>212007017</v>
      </c>
      <c r="C10630" s="239">
        <v>1</v>
      </c>
      <c r="D10630" s="240">
        <v>40634</v>
      </c>
      <c r="E10630" s="239" t="s">
        <v>5555</v>
      </c>
      <c r="F10630" s="241">
        <v>0</v>
      </c>
      <c r="G10630" s="242">
        <v>100</v>
      </c>
      <c r="H10630" s="239">
        <v>-100</v>
      </c>
      <c r="I10630" s="239">
        <v>0</v>
      </c>
      <c r="J10630" s="239" t="s">
        <v>6944</v>
      </c>
      <c r="K10630" s="239" t="s">
        <v>6945</v>
      </c>
      <c r="L10630" s="239">
        <v>202</v>
      </c>
      <c r="M10630" s="239" t="s">
        <v>6946</v>
      </c>
      <c r="N10630" s="239">
        <v>61055</v>
      </c>
      <c r="O10630" s="239" t="s">
        <v>1002</v>
      </c>
      <c r="P10630" s="239">
        <v>21200</v>
      </c>
      <c r="Q10630" s="239" t="s">
        <v>5459</v>
      </c>
      <c r="R10630" s="239" t="s">
        <v>6946</v>
      </c>
      <c r="S10630" s="239" t="s">
        <v>6949</v>
      </c>
      <c r="T10630" s="243">
        <v>40634</v>
      </c>
    </row>
    <row r="10631" spans="2:20" hidden="1" x14ac:dyDescent="0.2">
      <c r="B10631" s="239">
        <v>212007018</v>
      </c>
      <c r="C10631" s="239">
        <v>0</v>
      </c>
      <c r="D10631" s="240">
        <v>40634</v>
      </c>
      <c r="E10631" s="239" t="s">
        <v>5555</v>
      </c>
      <c r="F10631" s="241">
        <v>488.18</v>
      </c>
      <c r="G10631" s="242">
        <v>0</v>
      </c>
      <c r="H10631" s="239">
        <v>0</v>
      </c>
      <c r="I10631" s="239">
        <v>0</v>
      </c>
      <c r="J10631" s="239" t="s">
        <v>6944</v>
      </c>
      <c r="K10631" s="239" t="s">
        <v>6945</v>
      </c>
      <c r="L10631" s="239">
        <v>463</v>
      </c>
      <c r="M10631" s="239" t="s">
        <v>6946</v>
      </c>
      <c r="N10631" s="239">
        <v>61055</v>
      </c>
      <c r="O10631" s="239" t="s">
        <v>1002</v>
      </c>
      <c r="P10631" s="239">
        <v>21200</v>
      </c>
      <c r="Q10631" s="239" t="s">
        <v>5459</v>
      </c>
      <c r="R10631" s="239" t="s">
        <v>6946</v>
      </c>
      <c r="S10631" s="239" t="s">
        <v>6949</v>
      </c>
      <c r="T10631" s="243">
        <v>35270</v>
      </c>
    </row>
    <row r="10632" spans="2:20" hidden="1" x14ac:dyDescent="0.2">
      <c r="B10632" s="239">
        <v>212007018</v>
      </c>
      <c r="C10632" s="239">
        <v>1</v>
      </c>
      <c r="D10632" s="240">
        <v>40634</v>
      </c>
      <c r="E10632" s="239" t="s">
        <v>5555</v>
      </c>
      <c r="F10632" s="241">
        <v>0</v>
      </c>
      <c r="G10632" s="242">
        <v>100</v>
      </c>
      <c r="H10632" s="239">
        <v>-100</v>
      </c>
      <c r="I10632" s="239">
        <v>0</v>
      </c>
      <c r="J10632" s="239" t="s">
        <v>6944</v>
      </c>
      <c r="K10632" s="239" t="s">
        <v>6945</v>
      </c>
      <c r="L10632" s="239">
        <v>202</v>
      </c>
      <c r="M10632" s="239" t="s">
        <v>6946</v>
      </c>
      <c r="N10632" s="239">
        <v>61055</v>
      </c>
      <c r="O10632" s="239" t="s">
        <v>1002</v>
      </c>
      <c r="P10632" s="239">
        <v>21200</v>
      </c>
      <c r="Q10632" s="239" t="s">
        <v>5459</v>
      </c>
      <c r="R10632" s="239" t="s">
        <v>6946</v>
      </c>
      <c r="S10632" s="239" t="s">
        <v>6949</v>
      </c>
      <c r="T10632" s="243">
        <v>40634</v>
      </c>
    </row>
    <row r="10633" spans="2:20" hidden="1" x14ac:dyDescent="0.2">
      <c r="B10633" s="239">
        <v>212007019</v>
      </c>
      <c r="C10633" s="239">
        <v>0</v>
      </c>
      <c r="D10633" s="240">
        <v>40634</v>
      </c>
      <c r="E10633" s="239" t="s">
        <v>5555</v>
      </c>
      <c r="F10633" s="241">
        <v>488.18</v>
      </c>
      <c r="G10633" s="242">
        <v>0</v>
      </c>
      <c r="H10633" s="239">
        <v>0</v>
      </c>
      <c r="I10633" s="239">
        <v>0</v>
      </c>
      <c r="J10633" s="239" t="s">
        <v>6944</v>
      </c>
      <c r="K10633" s="239" t="s">
        <v>6945</v>
      </c>
      <c r="L10633" s="239">
        <v>463</v>
      </c>
      <c r="M10633" s="239" t="s">
        <v>6946</v>
      </c>
      <c r="N10633" s="239">
        <v>61055</v>
      </c>
      <c r="O10633" s="239" t="s">
        <v>1002</v>
      </c>
      <c r="P10633" s="239">
        <v>21200</v>
      </c>
      <c r="Q10633" s="239" t="s">
        <v>5459</v>
      </c>
      <c r="R10633" s="239" t="s">
        <v>6946</v>
      </c>
      <c r="S10633" s="239" t="s">
        <v>6949</v>
      </c>
      <c r="T10633" s="243">
        <v>35270</v>
      </c>
    </row>
    <row r="10634" spans="2:20" hidden="1" x14ac:dyDescent="0.2">
      <c r="B10634" s="239">
        <v>212007019</v>
      </c>
      <c r="C10634" s="239">
        <v>1</v>
      </c>
      <c r="D10634" s="240">
        <v>40634</v>
      </c>
      <c r="E10634" s="239" t="s">
        <v>5555</v>
      </c>
      <c r="F10634" s="241">
        <v>0</v>
      </c>
      <c r="G10634" s="242">
        <v>100</v>
      </c>
      <c r="H10634" s="239">
        <v>-100</v>
      </c>
      <c r="I10634" s="239">
        <v>0</v>
      </c>
      <c r="J10634" s="239" t="s">
        <v>6944</v>
      </c>
      <c r="K10634" s="239" t="s">
        <v>6945</v>
      </c>
      <c r="L10634" s="239">
        <v>202</v>
      </c>
      <c r="M10634" s="239" t="s">
        <v>6946</v>
      </c>
      <c r="N10634" s="239">
        <v>61055</v>
      </c>
      <c r="O10634" s="239" t="s">
        <v>1002</v>
      </c>
      <c r="P10634" s="239">
        <v>21200</v>
      </c>
      <c r="Q10634" s="239" t="s">
        <v>5459</v>
      </c>
      <c r="R10634" s="239" t="s">
        <v>6946</v>
      </c>
      <c r="S10634" s="239" t="s">
        <v>6949</v>
      </c>
      <c r="T10634" s="243">
        <v>40634</v>
      </c>
    </row>
    <row r="10635" spans="2:20" hidden="1" x14ac:dyDescent="0.2">
      <c r="B10635" s="239">
        <v>212007020</v>
      </c>
      <c r="C10635" s="239">
        <v>0</v>
      </c>
      <c r="D10635" s="240">
        <v>40634</v>
      </c>
      <c r="E10635" s="239" t="s">
        <v>5555</v>
      </c>
      <c r="F10635" s="241">
        <v>488.18</v>
      </c>
      <c r="G10635" s="242">
        <v>0</v>
      </c>
      <c r="H10635" s="239">
        <v>0</v>
      </c>
      <c r="I10635" s="239">
        <v>0</v>
      </c>
      <c r="J10635" s="239" t="s">
        <v>6944</v>
      </c>
      <c r="K10635" s="239" t="s">
        <v>6945</v>
      </c>
      <c r="L10635" s="239">
        <v>463</v>
      </c>
      <c r="M10635" s="239" t="s">
        <v>6946</v>
      </c>
      <c r="N10635" s="239">
        <v>61055</v>
      </c>
      <c r="O10635" s="239" t="s">
        <v>1002</v>
      </c>
      <c r="P10635" s="239">
        <v>21200</v>
      </c>
      <c r="Q10635" s="239" t="s">
        <v>5459</v>
      </c>
      <c r="R10635" s="239" t="s">
        <v>6946</v>
      </c>
      <c r="S10635" s="239" t="s">
        <v>6949</v>
      </c>
      <c r="T10635" s="243">
        <v>35270</v>
      </c>
    </row>
    <row r="10636" spans="2:20" hidden="1" x14ac:dyDescent="0.2">
      <c r="B10636" s="239">
        <v>212007020</v>
      </c>
      <c r="C10636" s="239">
        <v>1</v>
      </c>
      <c r="D10636" s="240">
        <v>40634</v>
      </c>
      <c r="E10636" s="239" t="s">
        <v>5555</v>
      </c>
      <c r="F10636" s="241">
        <v>0</v>
      </c>
      <c r="G10636" s="242">
        <v>100</v>
      </c>
      <c r="H10636" s="239">
        <v>-100</v>
      </c>
      <c r="I10636" s="239">
        <v>0</v>
      </c>
      <c r="J10636" s="239" t="s">
        <v>6944</v>
      </c>
      <c r="K10636" s="239" t="s">
        <v>6945</v>
      </c>
      <c r="L10636" s="239">
        <v>202</v>
      </c>
      <c r="M10636" s="239" t="s">
        <v>6946</v>
      </c>
      <c r="N10636" s="239">
        <v>61055</v>
      </c>
      <c r="O10636" s="239" t="s">
        <v>1002</v>
      </c>
      <c r="P10636" s="239">
        <v>21200</v>
      </c>
      <c r="Q10636" s="239" t="s">
        <v>5459</v>
      </c>
      <c r="R10636" s="239" t="s">
        <v>6946</v>
      </c>
      <c r="S10636" s="239" t="s">
        <v>6949</v>
      </c>
      <c r="T10636" s="243">
        <v>40634</v>
      </c>
    </row>
    <row r="10637" spans="2:20" hidden="1" x14ac:dyDescent="0.2">
      <c r="B10637" s="239">
        <v>212007021</v>
      </c>
      <c r="C10637" s="239">
        <v>0</v>
      </c>
      <c r="D10637" s="240">
        <v>40634</v>
      </c>
      <c r="E10637" s="239" t="s">
        <v>5555</v>
      </c>
      <c r="F10637" s="241">
        <v>488.18</v>
      </c>
      <c r="G10637" s="242">
        <v>0</v>
      </c>
      <c r="H10637" s="239">
        <v>0</v>
      </c>
      <c r="I10637" s="239">
        <v>0</v>
      </c>
      <c r="J10637" s="239" t="s">
        <v>6944</v>
      </c>
      <c r="K10637" s="239" t="s">
        <v>6945</v>
      </c>
      <c r="L10637" s="239">
        <v>463</v>
      </c>
      <c r="M10637" s="239" t="s">
        <v>6946</v>
      </c>
      <c r="N10637" s="239">
        <v>61055</v>
      </c>
      <c r="O10637" s="239" t="s">
        <v>1002</v>
      </c>
      <c r="P10637" s="239">
        <v>21200</v>
      </c>
      <c r="Q10637" s="239" t="s">
        <v>5459</v>
      </c>
      <c r="R10637" s="239" t="s">
        <v>6946</v>
      </c>
      <c r="S10637" s="239" t="s">
        <v>6949</v>
      </c>
      <c r="T10637" s="243">
        <v>35270</v>
      </c>
    </row>
    <row r="10638" spans="2:20" hidden="1" x14ac:dyDescent="0.2">
      <c r="B10638" s="239">
        <v>212007021</v>
      </c>
      <c r="C10638" s="239">
        <v>1</v>
      </c>
      <c r="D10638" s="240">
        <v>40634</v>
      </c>
      <c r="E10638" s="239" t="s">
        <v>5555</v>
      </c>
      <c r="F10638" s="241">
        <v>0</v>
      </c>
      <c r="G10638" s="242">
        <v>100</v>
      </c>
      <c r="H10638" s="239">
        <v>-100</v>
      </c>
      <c r="I10638" s="239">
        <v>0</v>
      </c>
      <c r="J10638" s="239" t="s">
        <v>6944</v>
      </c>
      <c r="K10638" s="239" t="s">
        <v>6945</v>
      </c>
      <c r="L10638" s="239">
        <v>202</v>
      </c>
      <c r="M10638" s="239" t="s">
        <v>6946</v>
      </c>
      <c r="N10638" s="239">
        <v>61055</v>
      </c>
      <c r="O10638" s="239" t="s">
        <v>1002</v>
      </c>
      <c r="P10638" s="239">
        <v>21200</v>
      </c>
      <c r="Q10638" s="239" t="s">
        <v>5459</v>
      </c>
      <c r="R10638" s="239" t="s">
        <v>6946</v>
      </c>
      <c r="S10638" s="239" t="s">
        <v>6949</v>
      </c>
      <c r="T10638" s="243">
        <v>40634</v>
      </c>
    </row>
    <row r="10639" spans="2:20" hidden="1" x14ac:dyDescent="0.2">
      <c r="B10639" s="239">
        <v>212007022</v>
      </c>
      <c r="C10639" s="239">
        <v>0</v>
      </c>
      <c r="D10639" s="240">
        <v>40634</v>
      </c>
      <c r="E10639" s="239" t="s">
        <v>5555</v>
      </c>
      <c r="F10639" s="241">
        <v>488.18</v>
      </c>
      <c r="G10639" s="242">
        <v>0</v>
      </c>
      <c r="H10639" s="239">
        <v>0</v>
      </c>
      <c r="I10639" s="239">
        <v>0</v>
      </c>
      <c r="J10639" s="239" t="s">
        <v>6944</v>
      </c>
      <c r="K10639" s="239" t="s">
        <v>6945</v>
      </c>
      <c r="L10639" s="239">
        <v>463</v>
      </c>
      <c r="M10639" s="239" t="s">
        <v>6946</v>
      </c>
      <c r="N10639" s="239">
        <v>61055</v>
      </c>
      <c r="O10639" s="239" t="s">
        <v>1002</v>
      </c>
      <c r="P10639" s="239">
        <v>21200</v>
      </c>
      <c r="Q10639" s="239" t="s">
        <v>5459</v>
      </c>
      <c r="R10639" s="239" t="s">
        <v>6946</v>
      </c>
      <c r="S10639" s="239" t="s">
        <v>6949</v>
      </c>
      <c r="T10639" s="243">
        <v>35270</v>
      </c>
    </row>
    <row r="10640" spans="2:20" hidden="1" x14ac:dyDescent="0.2">
      <c r="B10640" s="239">
        <v>212007022</v>
      </c>
      <c r="C10640" s="239">
        <v>1</v>
      </c>
      <c r="D10640" s="240">
        <v>40634</v>
      </c>
      <c r="E10640" s="239" t="s">
        <v>5555</v>
      </c>
      <c r="F10640" s="241">
        <v>0</v>
      </c>
      <c r="G10640" s="242">
        <v>100</v>
      </c>
      <c r="H10640" s="239">
        <v>-100</v>
      </c>
      <c r="I10640" s="239">
        <v>0</v>
      </c>
      <c r="J10640" s="239" t="s">
        <v>6944</v>
      </c>
      <c r="K10640" s="239" t="s">
        <v>6945</v>
      </c>
      <c r="L10640" s="239">
        <v>202</v>
      </c>
      <c r="M10640" s="239" t="s">
        <v>6946</v>
      </c>
      <c r="N10640" s="239">
        <v>61055</v>
      </c>
      <c r="O10640" s="239" t="s">
        <v>1002</v>
      </c>
      <c r="P10640" s="239">
        <v>21200</v>
      </c>
      <c r="Q10640" s="239" t="s">
        <v>5459</v>
      </c>
      <c r="R10640" s="239" t="s">
        <v>6946</v>
      </c>
      <c r="S10640" s="239" t="s">
        <v>6949</v>
      </c>
      <c r="T10640" s="243">
        <v>40634</v>
      </c>
    </row>
    <row r="10641" spans="2:20" hidden="1" x14ac:dyDescent="0.2">
      <c r="B10641" s="239">
        <v>212007023</v>
      </c>
      <c r="C10641" s="239">
        <v>0</v>
      </c>
      <c r="D10641" s="240">
        <v>40634</v>
      </c>
      <c r="E10641" s="239" t="s">
        <v>5555</v>
      </c>
      <c r="F10641" s="241">
        <v>488.18</v>
      </c>
      <c r="G10641" s="242">
        <v>0</v>
      </c>
      <c r="H10641" s="239">
        <v>0</v>
      </c>
      <c r="I10641" s="239">
        <v>0</v>
      </c>
      <c r="J10641" s="239" t="s">
        <v>6944</v>
      </c>
      <c r="K10641" s="239" t="s">
        <v>6945</v>
      </c>
      <c r="L10641" s="239">
        <v>463</v>
      </c>
      <c r="M10641" s="239" t="s">
        <v>6946</v>
      </c>
      <c r="N10641" s="239">
        <v>61055</v>
      </c>
      <c r="O10641" s="239" t="s">
        <v>1002</v>
      </c>
      <c r="P10641" s="239">
        <v>21200</v>
      </c>
      <c r="Q10641" s="239" t="s">
        <v>5459</v>
      </c>
      <c r="R10641" s="239" t="s">
        <v>6946</v>
      </c>
      <c r="S10641" s="239" t="s">
        <v>6949</v>
      </c>
      <c r="T10641" s="243">
        <v>35270</v>
      </c>
    </row>
    <row r="10642" spans="2:20" hidden="1" x14ac:dyDescent="0.2">
      <c r="B10642" s="239">
        <v>212007023</v>
      </c>
      <c r="C10642" s="239">
        <v>1</v>
      </c>
      <c r="D10642" s="240">
        <v>40634</v>
      </c>
      <c r="E10642" s="239" t="s">
        <v>5555</v>
      </c>
      <c r="F10642" s="241">
        <v>0</v>
      </c>
      <c r="G10642" s="242">
        <v>100</v>
      </c>
      <c r="H10642" s="239">
        <v>-100</v>
      </c>
      <c r="I10642" s="239">
        <v>0</v>
      </c>
      <c r="J10642" s="239" t="s">
        <v>6944</v>
      </c>
      <c r="K10642" s="239" t="s">
        <v>6945</v>
      </c>
      <c r="L10642" s="239">
        <v>202</v>
      </c>
      <c r="M10642" s="239" t="s">
        <v>6946</v>
      </c>
      <c r="N10642" s="239">
        <v>61055</v>
      </c>
      <c r="O10642" s="239" t="s">
        <v>1002</v>
      </c>
      <c r="P10642" s="239">
        <v>21200</v>
      </c>
      <c r="Q10642" s="239" t="s">
        <v>5459</v>
      </c>
      <c r="R10642" s="239" t="s">
        <v>6946</v>
      </c>
      <c r="S10642" s="239" t="s">
        <v>6949</v>
      </c>
      <c r="T10642" s="243">
        <v>40634</v>
      </c>
    </row>
    <row r="10643" spans="2:20" hidden="1" x14ac:dyDescent="0.2">
      <c r="B10643" s="239">
        <v>212007024</v>
      </c>
      <c r="C10643" s="239">
        <v>0</v>
      </c>
      <c r="D10643" s="240">
        <v>40634</v>
      </c>
      <c r="E10643" s="239" t="s">
        <v>5555</v>
      </c>
      <c r="F10643" s="241">
        <v>488.18</v>
      </c>
      <c r="G10643" s="242">
        <v>0</v>
      </c>
      <c r="H10643" s="239">
        <v>0</v>
      </c>
      <c r="I10643" s="239">
        <v>0</v>
      </c>
      <c r="J10643" s="239" t="s">
        <v>6944</v>
      </c>
      <c r="K10643" s="239" t="s">
        <v>6945</v>
      </c>
      <c r="L10643" s="239">
        <v>463</v>
      </c>
      <c r="M10643" s="239" t="s">
        <v>6946</v>
      </c>
      <c r="N10643" s="239">
        <v>61055</v>
      </c>
      <c r="O10643" s="239" t="s">
        <v>1002</v>
      </c>
      <c r="P10643" s="239">
        <v>21200</v>
      </c>
      <c r="Q10643" s="239" t="s">
        <v>5459</v>
      </c>
      <c r="R10643" s="239" t="s">
        <v>6946</v>
      </c>
      <c r="S10643" s="239" t="s">
        <v>6949</v>
      </c>
      <c r="T10643" s="243">
        <v>35270</v>
      </c>
    </row>
    <row r="10644" spans="2:20" hidden="1" x14ac:dyDescent="0.2">
      <c r="B10644" s="239">
        <v>212007024</v>
      </c>
      <c r="C10644" s="239">
        <v>1</v>
      </c>
      <c r="D10644" s="240">
        <v>40634</v>
      </c>
      <c r="E10644" s="239" t="s">
        <v>5555</v>
      </c>
      <c r="F10644" s="241">
        <v>0</v>
      </c>
      <c r="G10644" s="242">
        <v>100</v>
      </c>
      <c r="H10644" s="239">
        <v>-100</v>
      </c>
      <c r="I10644" s="239">
        <v>0</v>
      </c>
      <c r="J10644" s="239" t="s">
        <v>6944</v>
      </c>
      <c r="K10644" s="239" t="s">
        <v>6945</v>
      </c>
      <c r="L10644" s="239">
        <v>202</v>
      </c>
      <c r="M10644" s="239" t="s">
        <v>6946</v>
      </c>
      <c r="N10644" s="239">
        <v>61055</v>
      </c>
      <c r="O10644" s="239" t="s">
        <v>1002</v>
      </c>
      <c r="P10644" s="239">
        <v>21200</v>
      </c>
      <c r="Q10644" s="239" t="s">
        <v>5459</v>
      </c>
      <c r="R10644" s="239" t="s">
        <v>6946</v>
      </c>
      <c r="S10644" s="239" t="s">
        <v>6949</v>
      </c>
      <c r="T10644" s="243">
        <v>40634</v>
      </c>
    </row>
    <row r="10645" spans="2:20" hidden="1" x14ac:dyDescent="0.2">
      <c r="B10645" s="239">
        <v>212007025</v>
      </c>
      <c r="C10645" s="239">
        <v>0</v>
      </c>
      <c r="D10645" s="240">
        <v>40634</v>
      </c>
      <c r="E10645" s="239" t="s">
        <v>5555</v>
      </c>
      <c r="F10645" s="241">
        <v>488.18</v>
      </c>
      <c r="G10645" s="242">
        <v>0</v>
      </c>
      <c r="H10645" s="239">
        <v>0</v>
      </c>
      <c r="I10645" s="239">
        <v>0</v>
      </c>
      <c r="J10645" s="239" t="s">
        <v>6944</v>
      </c>
      <c r="K10645" s="239" t="s">
        <v>6945</v>
      </c>
      <c r="L10645" s="239">
        <v>463</v>
      </c>
      <c r="M10645" s="239" t="s">
        <v>6946</v>
      </c>
      <c r="N10645" s="239">
        <v>61055</v>
      </c>
      <c r="O10645" s="239" t="s">
        <v>1002</v>
      </c>
      <c r="P10645" s="239">
        <v>21200</v>
      </c>
      <c r="Q10645" s="239" t="s">
        <v>5459</v>
      </c>
      <c r="R10645" s="239" t="s">
        <v>6946</v>
      </c>
      <c r="S10645" s="239" t="s">
        <v>6949</v>
      </c>
      <c r="T10645" s="243">
        <v>35270</v>
      </c>
    </row>
    <row r="10646" spans="2:20" hidden="1" x14ac:dyDescent="0.2">
      <c r="B10646" s="239">
        <v>212007025</v>
      </c>
      <c r="C10646" s="239">
        <v>1</v>
      </c>
      <c r="D10646" s="240">
        <v>40634</v>
      </c>
      <c r="E10646" s="239" t="s">
        <v>5555</v>
      </c>
      <c r="F10646" s="241">
        <v>0</v>
      </c>
      <c r="G10646" s="242">
        <v>100</v>
      </c>
      <c r="H10646" s="239">
        <v>-100</v>
      </c>
      <c r="I10646" s="239">
        <v>0</v>
      </c>
      <c r="J10646" s="239" t="s">
        <v>6944</v>
      </c>
      <c r="K10646" s="239" t="s">
        <v>6945</v>
      </c>
      <c r="L10646" s="239">
        <v>202</v>
      </c>
      <c r="M10646" s="239" t="s">
        <v>6946</v>
      </c>
      <c r="N10646" s="239">
        <v>61055</v>
      </c>
      <c r="O10646" s="239" t="s">
        <v>1002</v>
      </c>
      <c r="P10646" s="239">
        <v>21200</v>
      </c>
      <c r="Q10646" s="239" t="s">
        <v>5459</v>
      </c>
      <c r="R10646" s="239" t="s">
        <v>6946</v>
      </c>
      <c r="S10646" s="239" t="s">
        <v>6949</v>
      </c>
      <c r="T10646" s="243">
        <v>40634</v>
      </c>
    </row>
    <row r="10647" spans="2:20" hidden="1" x14ac:dyDescent="0.2">
      <c r="B10647" s="239">
        <v>212007026</v>
      </c>
      <c r="C10647" s="239">
        <v>0</v>
      </c>
      <c r="D10647" s="240">
        <v>40634</v>
      </c>
      <c r="E10647" s="239" t="s">
        <v>5555</v>
      </c>
      <c r="F10647" s="241">
        <v>488.18</v>
      </c>
      <c r="G10647" s="242">
        <v>0</v>
      </c>
      <c r="H10647" s="239">
        <v>0</v>
      </c>
      <c r="I10647" s="239">
        <v>0</v>
      </c>
      <c r="J10647" s="239" t="s">
        <v>6944</v>
      </c>
      <c r="K10647" s="239" t="s">
        <v>6945</v>
      </c>
      <c r="L10647" s="239">
        <v>463</v>
      </c>
      <c r="M10647" s="239" t="s">
        <v>6946</v>
      </c>
      <c r="N10647" s="239">
        <v>61055</v>
      </c>
      <c r="O10647" s="239" t="s">
        <v>1002</v>
      </c>
      <c r="P10647" s="239">
        <v>21200</v>
      </c>
      <c r="Q10647" s="239" t="s">
        <v>5459</v>
      </c>
      <c r="R10647" s="239" t="s">
        <v>6946</v>
      </c>
      <c r="S10647" s="239" t="s">
        <v>6949</v>
      </c>
      <c r="T10647" s="243">
        <v>35270</v>
      </c>
    </row>
    <row r="10648" spans="2:20" hidden="1" x14ac:dyDescent="0.2">
      <c r="B10648" s="239">
        <v>212007026</v>
      </c>
      <c r="C10648" s="239">
        <v>1</v>
      </c>
      <c r="D10648" s="240">
        <v>40634</v>
      </c>
      <c r="E10648" s="239" t="s">
        <v>5555</v>
      </c>
      <c r="F10648" s="241">
        <v>0</v>
      </c>
      <c r="G10648" s="242">
        <v>100</v>
      </c>
      <c r="H10648" s="239">
        <v>-100</v>
      </c>
      <c r="I10648" s="239">
        <v>0</v>
      </c>
      <c r="J10648" s="239" t="s">
        <v>6944</v>
      </c>
      <c r="K10648" s="239" t="s">
        <v>6945</v>
      </c>
      <c r="L10648" s="239">
        <v>202</v>
      </c>
      <c r="M10648" s="239" t="s">
        <v>6946</v>
      </c>
      <c r="N10648" s="239">
        <v>61055</v>
      </c>
      <c r="O10648" s="239" t="s">
        <v>1002</v>
      </c>
      <c r="P10648" s="239">
        <v>21200</v>
      </c>
      <c r="Q10648" s="239" t="s">
        <v>5459</v>
      </c>
      <c r="R10648" s="239" t="s">
        <v>6946</v>
      </c>
      <c r="S10648" s="239" t="s">
        <v>6949</v>
      </c>
      <c r="T10648" s="243">
        <v>40634</v>
      </c>
    </row>
    <row r="10649" spans="2:20" hidden="1" x14ac:dyDescent="0.2">
      <c r="B10649" s="239">
        <v>212007027</v>
      </c>
      <c r="C10649" s="239">
        <v>0</v>
      </c>
      <c r="D10649" s="240">
        <v>40634</v>
      </c>
      <c r="E10649" s="239" t="s">
        <v>5555</v>
      </c>
      <c r="F10649" s="241">
        <v>488.18</v>
      </c>
      <c r="G10649" s="242">
        <v>0</v>
      </c>
      <c r="H10649" s="239">
        <v>0</v>
      </c>
      <c r="I10649" s="239">
        <v>0</v>
      </c>
      <c r="J10649" s="239" t="s">
        <v>6944</v>
      </c>
      <c r="K10649" s="239" t="s">
        <v>6945</v>
      </c>
      <c r="L10649" s="239">
        <v>463</v>
      </c>
      <c r="M10649" s="239" t="s">
        <v>6946</v>
      </c>
      <c r="N10649" s="239">
        <v>61055</v>
      </c>
      <c r="O10649" s="239" t="s">
        <v>1002</v>
      </c>
      <c r="P10649" s="239">
        <v>21200</v>
      </c>
      <c r="Q10649" s="239" t="s">
        <v>5459</v>
      </c>
      <c r="R10649" s="239" t="s">
        <v>6946</v>
      </c>
      <c r="S10649" s="239" t="s">
        <v>6949</v>
      </c>
      <c r="T10649" s="243">
        <v>35270</v>
      </c>
    </row>
    <row r="10650" spans="2:20" hidden="1" x14ac:dyDescent="0.2">
      <c r="B10650" s="239">
        <v>212007027</v>
      </c>
      <c r="C10650" s="239">
        <v>1</v>
      </c>
      <c r="D10650" s="240">
        <v>40634</v>
      </c>
      <c r="E10650" s="239" t="s">
        <v>5555</v>
      </c>
      <c r="F10650" s="241">
        <v>0</v>
      </c>
      <c r="G10650" s="242">
        <v>100</v>
      </c>
      <c r="H10650" s="239">
        <v>-100</v>
      </c>
      <c r="I10650" s="239">
        <v>0</v>
      </c>
      <c r="J10650" s="239" t="s">
        <v>6944</v>
      </c>
      <c r="K10650" s="239" t="s">
        <v>6945</v>
      </c>
      <c r="L10650" s="239">
        <v>202</v>
      </c>
      <c r="M10650" s="239" t="s">
        <v>6946</v>
      </c>
      <c r="N10650" s="239">
        <v>61055</v>
      </c>
      <c r="O10650" s="239" t="s">
        <v>1002</v>
      </c>
      <c r="P10650" s="239">
        <v>21200</v>
      </c>
      <c r="Q10650" s="239" t="s">
        <v>5459</v>
      </c>
      <c r="R10650" s="239" t="s">
        <v>6946</v>
      </c>
      <c r="S10650" s="239" t="s">
        <v>6949</v>
      </c>
      <c r="T10650" s="243">
        <v>40634</v>
      </c>
    </row>
    <row r="10651" spans="2:20" hidden="1" x14ac:dyDescent="0.2">
      <c r="B10651" s="239">
        <v>212007028</v>
      </c>
      <c r="C10651" s="239">
        <v>0</v>
      </c>
      <c r="D10651" s="240">
        <v>40634</v>
      </c>
      <c r="E10651" s="239" t="s">
        <v>5555</v>
      </c>
      <c r="F10651" s="241">
        <v>488.18</v>
      </c>
      <c r="G10651" s="242">
        <v>0</v>
      </c>
      <c r="H10651" s="239">
        <v>0</v>
      </c>
      <c r="I10651" s="239">
        <v>0</v>
      </c>
      <c r="J10651" s="239" t="s">
        <v>6944</v>
      </c>
      <c r="K10651" s="239" t="s">
        <v>6945</v>
      </c>
      <c r="L10651" s="239">
        <v>463</v>
      </c>
      <c r="M10651" s="239" t="s">
        <v>6946</v>
      </c>
      <c r="N10651" s="239">
        <v>61055</v>
      </c>
      <c r="O10651" s="239" t="s">
        <v>1002</v>
      </c>
      <c r="P10651" s="239">
        <v>21200</v>
      </c>
      <c r="Q10651" s="239" t="s">
        <v>5459</v>
      </c>
      <c r="R10651" s="239" t="s">
        <v>6946</v>
      </c>
      <c r="S10651" s="239" t="s">
        <v>6949</v>
      </c>
      <c r="T10651" s="243">
        <v>35270</v>
      </c>
    </row>
    <row r="10652" spans="2:20" hidden="1" x14ac:dyDescent="0.2">
      <c r="B10652" s="239">
        <v>212007028</v>
      </c>
      <c r="C10652" s="239">
        <v>1</v>
      </c>
      <c r="D10652" s="240">
        <v>40634</v>
      </c>
      <c r="E10652" s="239" t="s">
        <v>5555</v>
      </c>
      <c r="F10652" s="241">
        <v>0</v>
      </c>
      <c r="G10652" s="242">
        <v>100</v>
      </c>
      <c r="H10652" s="239">
        <v>-100</v>
      </c>
      <c r="I10652" s="239">
        <v>0</v>
      </c>
      <c r="J10652" s="239" t="s">
        <v>6944</v>
      </c>
      <c r="K10652" s="239" t="s">
        <v>6945</v>
      </c>
      <c r="L10652" s="239">
        <v>202</v>
      </c>
      <c r="M10652" s="239" t="s">
        <v>6946</v>
      </c>
      <c r="N10652" s="239">
        <v>61055</v>
      </c>
      <c r="O10652" s="239" t="s">
        <v>1002</v>
      </c>
      <c r="P10652" s="239">
        <v>21200</v>
      </c>
      <c r="Q10652" s="239" t="s">
        <v>5459</v>
      </c>
      <c r="R10652" s="239" t="s">
        <v>6946</v>
      </c>
      <c r="S10652" s="239" t="s">
        <v>6949</v>
      </c>
      <c r="T10652" s="243">
        <v>40634</v>
      </c>
    </row>
    <row r="10653" spans="2:20" hidden="1" x14ac:dyDescent="0.2">
      <c r="B10653" s="239">
        <v>212007029</v>
      </c>
      <c r="C10653" s="239">
        <v>0</v>
      </c>
      <c r="D10653" s="240">
        <v>40634</v>
      </c>
      <c r="E10653" s="239" t="s">
        <v>5555</v>
      </c>
      <c r="F10653" s="241">
        <v>488.18</v>
      </c>
      <c r="G10653" s="242">
        <v>0</v>
      </c>
      <c r="H10653" s="239">
        <v>0</v>
      </c>
      <c r="I10653" s="239">
        <v>0</v>
      </c>
      <c r="J10653" s="239" t="s">
        <v>6944</v>
      </c>
      <c r="K10653" s="239" t="s">
        <v>6945</v>
      </c>
      <c r="L10653" s="239">
        <v>463</v>
      </c>
      <c r="M10653" s="239" t="s">
        <v>6946</v>
      </c>
      <c r="N10653" s="239">
        <v>61055</v>
      </c>
      <c r="O10653" s="239" t="s">
        <v>1002</v>
      </c>
      <c r="P10653" s="239">
        <v>21200</v>
      </c>
      <c r="Q10653" s="239" t="s">
        <v>5459</v>
      </c>
      <c r="R10653" s="239" t="s">
        <v>6946</v>
      </c>
      <c r="S10653" s="239" t="s">
        <v>6949</v>
      </c>
      <c r="T10653" s="243">
        <v>35270</v>
      </c>
    </row>
    <row r="10654" spans="2:20" hidden="1" x14ac:dyDescent="0.2">
      <c r="B10654" s="239">
        <v>212007029</v>
      </c>
      <c r="C10654" s="239">
        <v>1</v>
      </c>
      <c r="D10654" s="240">
        <v>40634</v>
      </c>
      <c r="E10654" s="239" t="s">
        <v>5555</v>
      </c>
      <c r="F10654" s="241">
        <v>0</v>
      </c>
      <c r="G10654" s="242">
        <v>100</v>
      </c>
      <c r="H10654" s="239">
        <v>-100</v>
      </c>
      <c r="I10654" s="239">
        <v>0</v>
      </c>
      <c r="J10654" s="239" t="s">
        <v>6944</v>
      </c>
      <c r="K10654" s="239" t="s">
        <v>6945</v>
      </c>
      <c r="L10654" s="239">
        <v>202</v>
      </c>
      <c r="M10654" s="239" t="s">
        <v>6946</v>
      </c>
      <c r="N10654" s="239">
        <v>61055</v>
      </c>
      <c r="O10654" s="239" t="s">
        <v>1002</v>
      </c>
      <c r="P10654" s="239">
        <v>21200</v>
      </c>
      <c r="Q10654" s="239" t="s">
        <v>5459</v>
      </c>
      <c r="R10654" s="239" t="s">
        <v>6946</v>
      </c>
      <c r="S10654" s="239" t="s">
        <v>6949</v>
      </c>
      <c r="T10654" s="243">
        <v>40634</v>
      </c>
    </row>
    <row r="10655" spans="2:20" hidden="1" x14ac:dyDescent="0.2">
      <c r="B10655" s="239">
        <v>212007030</v>
      </c>
      <c r="C10655" s="239">
        <v>0</v>
      </c>
      <c r="D10655" s="240">
        <v>40634</v>
      </c>
      <c r="E10655" s="239" t="s">
        <v>5555</v>
      </c>
      <c r="F10655" s="241">
        <v>488.18</v>
      </c>
      <c r="G10655" s="242">
        <v>0</v>
      </c>
      <c r="H10655" s="239">
        <v>0</v>
      </c>
      <c r="I10655" s="239">
        <v>0</v>
      </c>
      <c r="J10655" s="239" t="s">
        <v>6944</v>
      </c>
      <c r="K10655" s="239" t="s">
        <v>6945</v>
      </c>
      <c r="L10655" s="239">
        <v>463</v>
      </c>
      <c r="M10655" s="239" t="s">
        <v>6946</v>
      </c>
      <c r="N10655" s="239">
        <v>61055</v>
      </c>
      <c r="O10655" s="239" t="s">
        <v>1002</v>
      </c>
      <c r="P10655" s="239">
        <v>21200</v>
      </c>
      <c r="Q10655" s="239" t="s">
        <v>5459</v>
      </c>
      <c r="R10655" s="239" t="s">
        <v>6946</v>
      </c>
      <c r="S10655" s="239" t="s">
        <v>6949</v>
      </c>
      <c r="T10655" s="243">
        <v>35270</v>
      </c>
    </row>
    <row r="10656" spans="2:20" hidden="1" x14ac:dyDescent="0.2">
      <c r="B10656" s="239">
        <v>212007030</v>
      </c>
      <c r="C10656" s="239">
        <v>1</v>
      </c>
      <c r="D10656" s="240">
        <v>40634</v>
      </c>
      <c r="E10656" s="239" t="s">
        <v>5555</v>
      </c>
      <c r="F10656" s="241">
        <v>0</v>
      </c>
      <c r="G10656" s="242">
        <v>100</v>
      </c>
      <c r="H10656" s="239">
        <v>-100</v>
      </c>
      <c r="I10656" s="239">
        <v>0</v>
      </c>
      <c r="J10656" s="239" t="s">
        <v>6944</v>
      </c>
      <c r="K10656" s="239" t="s">
        <v>6945</v>
      </c>
      <c r="L10656" s="239">
        <v>202</v>
      </c>
      <c r="M10656" s="239" t="s">
        <v>6946</v>
      </c>
      <c r="N10656" s="239">
        <v>61055</v>
      </c>
      <c r="O10656" s="239" t="s">
        <v>1002</v>
      </c>
      <c r="P10656" s="239">
        <v>21200</v>
      </c>
      <c r="Q10656" s="239" t="s">
        <v>5459</v>
      </c>
      <c r="R10656" s="239" t="s">
        <v>6946</v>
      </c>
      <c r="S10656" s="239" t="s">
        <v>6949</v>
      </c>
      <c r="T10656" s="243">
        <v>40634</v>
      </c>
    </row>
    <row r="10657" spans="2:20" hidden="1" x14ac:dyDescent="0.2">
      <c r="B10657" s="239">
        <v>212007031</v>
      </c>
      <c r="C10657" s="239">
        <v>0</v>
      </c>
      <c r="D10657" s="240">
        <v>40634</v>
      </c>
      <c r="E10657" s="239" t="s">
        <v>5555</v>
      </c>
      <c r="F10657" s="241">
        <v>488.18</v>
      </c>
      <c r="G10657" s="242">
        <v>0</v>
      </c>
      <c r="H10657" s="239">
        <v>0</v>
      </c>
      <c r="I10657" s="239">
        <v>0</v>
      </c>
      <c r="J10657" s="239" t="s">
        <v>6944</v>
      </c>
      <c r="K10657" s="239" t="s">
        <v>6945</v>
      </c>
      <c r="L10657" s="239">
        <v>463</v>
      </c>
      <c r="M10657" s="239" t="s">
        <v>6946</v>
      </c>
      <c r="N10657" s="239">
        <v>61055</v>
      </c>
      <c r="O10657" s="239" t="s">
        <v>1002</v>
      </c>
      <c r="P10657" s="239">
        <v>21200</v>
      </c>
      <c r="Q10657" s="239" t="s">
        <v>5459</v>
      </c>
      <c r="R10657" s="239" t="s">
        <v>6946</v>
      </c>
      <c r="S10657" s="239" t="s">
        <v>6949</v>
      </c>
      <c r="T10657" s="243">
        <v>35270</v>
      </c>
    </row>
    <row r="10658" spans="2:20" hidden="1" x14ac:dyDescent="0.2">
      <c r="B10658" s="239">
        <v>212007031</v>
      </c>
      <c r="C10658" s="239">
        <v>1</v>
      </c>
      <c r="D10658" s="240">
        <v>40634</v>
      </c>
      <c r="E10658" s="239" t="s">
        <v>5555</v>
      </c>
      <c r="F10658" s="241">
        <v>0</v>
      </c>
      <c r="G10658" s="242">
        <v>100</v>
      </c>
      <c r="H10658" s="239">
        <v>-100</v>
      </c>
      <c r="I10658" s="239">
        <v>0</v>
      </c>
      <c r="J10658" s="239" t="s">
        <v>6944</v>
      </c>
      <c r="K10658" s="239" t="s">
        <v>6945</v>
      </c>
      <c r="L10658" s="239">
        <v>202</v>
      </c>
      <c r="M10658" s="239" t="s">
        <v>6946</v>
      </c>
      <c r="N10658" s="239">
        <v>61055</v>
      </c>
      <c r="O10658" s="239" t="s">
        <v>1002</v>
      </c>
      <c r="P10658" s="239">
        <v>21200</v>
      </c>
      <c r="Q10658" s="239" t="s">
        <v>5459</v>
      </c>
      <c r="R10658" s="239" t="s">
        <v>6946</v>
      </c>
      <c r="S10658" s="239" t="s">
        <v>6949</v>
      </c>
      <c r="T10658" s="243">
        <v>40634</v>
      </c>
    </row>
    <row r="10659" spans="2:20" hidden="1" x14ac:dyDescent="0.2">
      <c r="B10659" s="239">
        <v>212007032</v>
      </c>
      <c r="C10659" s="239">
        <v>0</v>
      </c>
      <c r="D10659" s="240">
        <v>40634</v>
      </c>
      <c r="E10659" s="239" t="s">
        <v>5555</v>
      </c>
      <c r="F10659" s="241">
        <v>488.18</v>
      </c>
      <c r="G10659" s="242">
        <v>0</v>
      </c>
      <c r="H10659" s="239">
        <v>0</v>
      </c>
      <c r="I10659" s="239">
        <v>0</v>
      </c>
      <c r="J10659" s="239" t="s">
        <v>6944</v>
      </c>
      <c r="K10659" s="239" t="s">
        <v>6945</v>
      </c>
      <c r="L10659" s="239">
        <v>463</v>
      </c>
      <c r="M10659" s="239" t="s">
        <v>6946</v>
      </c>
      <c r="N10659" s="239">
        <v>61055</v>
      </c>
      <c r="O10659" s="239" t="s">
        <v>1002</v>
      </c>
      <c r="P10659" s="239">
        <v>21200</v>
      </c>
      <c r="Q10659" s="239" t="s">
        <v>5459</v>
      </c>
      <c r="R10659" s="239" t="s">
        <v>6946</v>
      </c>
      <c r="S10659" s="239" t="s">
        <v>6949</v>
      </c>
      <c r="T10659" s="243">
        <v>35270</v>
      </c>
    </row>
    <row r="10660" spans="2:20" hidden="1" x14ac:dyDescent="0.2">
      <c r="B10660" s="239">
        <v>212007032</v>
      </c>
      <c r="C10660" s="239">
        <v>1</v>
      </c>
      <c r="D10660" s="240">
        <v>40634</v>
      </c>
      <c r="E10660" s="239" t="s">
        <v>5555</v>
      </c>
      <c r="F10660" s="241">
        <v>0</v>
      </c>
      <c r="G10660" s="242">
        <v>100</v>
      </c>
      <c r="H10660" s="239">
        <v>-100</v>
      </c>
      <c r="I10660" s="239">
        <v>0</v>
      </c>
      <c r="J10660" s="239" t="s">
        <v>6944</v>
      </c>
      <c r="K10660" s="239" t="s">
        <v>6945</v>
      </c>
      <c r="L10660" s="239">
        <v>202</v>
      </c>
      <c r="M10660" s="239" t="s">
        <v>6946</v>
      </c>
      <c r="N10660" s="239">
        <v>61055</v>
      </c>
      <c r="O10660" s="239" t="s">
        <v>1002</v>
      </c>
      <c r="P10660" s="239">
        <v>21200</v>
      </c>
      <c r="Q10660" s="239" t="s">
        <v>5459</v>
      </c>
      <c r="R10660" s="239" t="s">
        <v>6946</v>
      </c>
      <c r="S10660" s="239" t="s">
        <v>6949</v>
      </c>
      <c r="T10660" s="243">
        <v>40634</v>
      </c>
    </row>
    <row r="10661" spans="2:20" hidden="1" x14ac:dyDescent="0.2">
      <c r="B10661" s="239">
        <v>212007033</v>
      </c>
      <c r="C10661" s="239">
        <v>0</v>
      </c>
      <c r="D10661" s="240">
        <v>40634</v>
      </c>
      <c r="E10661" s="239" t="s">
        <v>5555</v>
      </c>
      <c r="F10661" s="241">
        <v>488.18</v>
      </c>
      <c r="G10661" s="242">
        <v>0</v>
      </c>
      <c r="H10661" s="239">
        <v>0</v>
      </c>
      <c r="I10661" s="239">
        <v>0</v>
      </c>
      <c r="J10661" s="239" t="s">
        <v>6944</v>
      </c>
      <c r="K10661" s="239" t="s">
        <v>6945</v>
      </c>
      <c r="L10661" s="239">
        <v>463</v>
      </c>
      <c r="M10661" s="239" t="s">
        <v>6946</v>
      </c>
      <c r="N10661" s="239">
        <v>61055</v>
      </c>
      <c r="O10661" s="239" t="s">
        <v>1002</v>
      </c>
      <c r="P10661" s="239">
        <v>21200</v>
      </c>
      <c r="Q10661" s="239" t="s">
        <v>5459</v>
      </c>
      <c r="R10661" s="239" t="s">
        <v>6946</v>
      </c>
      <c r="S10661" s="239" t="s">
        <v>6949</v>
      </c>
      <c r="T10661" s="243">
        <v>35270</v>
      </c>
    </row>
    <row r="10662" spans="2:20" hidden="1" x14ac:dyDescent="0.2">
      <c r="B10662" s="239">
        <v>212007033</v>
      </c>
      <c r="C10662" s="239">
        <v>1</v>
      </c>
      <c r="D10662" s="240">
        <v>40634</v>
      </c>
      <c r="E10662" s="239" t="s">
        <v>5555</v>
      </c>
      <c r="F10662" s="241">
        <v>0</v>
      </c>
      <c r="G10662" s="242">
        <v>100</v>
      </c>
      <c r="H10662" s="239">
        <v>-100</v>
      </c>
      <c r="I10662" s="239">
        <v>0</v>
      </c>
      <c r="J10662" s="239" t="s">
        <v>6944</v>
      </c>
      <c r="K10662" s="239" t="s">
        <v>6945</v>
      </c>
      <c r="L10662" s="239">
        <v>202</v>
      </c>
      <c r="M10662" s="239" t="s">
        <v>6946</v>
      </c>
      <c r="N10662" s="239">
        <v>61055</v>
      </c>
      <c r="O10662" s="239" t="s">
        <v>1002</v>
      </c>
      <c r="P10662" s="239">
        <v>21200</v>
      </c>
      <c r="Q10662" s="239" t="s">
        <v>5459</v>
      </c>
      <c r="R10662" s="239" t="s">
        <v>6946</v>
      </c>
      <c r="S10662" s="239" t="s">
        <v>6949</v>
      </c>
      <c r="T10662" s="243">
        <v>40634</v>
      </c>
    </row>
    <row r="10663" spans="2:20" hidden="1" x14ac:dyDescent="0.2">
      <c r="B10663" s="239">
        <v>212007034</v>
      </c>
      <c r="C10663" s="239">
        <v>0</v>
      </c>
      <c r="D10663" s="240">
        <v>40634</v>
      </c>
      <c r="E10663" s="239" t="s">
        <v>5555</v>
      </c>
      <c r="F10663" s="241">
        <v>488.18</v>
      </c>
      <c r="G10663" s="242">
        <v>0</v>
      </c>
      <c r="H10663" s="239">
        <v>0</v>
      </c>
      <c r="I10663" s="239">
        <v>0</v>
      </c>
      <c r="J10663" s="239" t="s">
        <v>6944</v>
      </c>
      <c r="K10663" s="239" t="s">
        <v>6945</v>
      </c>
      <c r="L10663" s="239">
        <v>463</v>
      </c>
      <c r="M10663" s="239" t="s">
        <v>6946</v>
      </c>
      <c r="N10663" s="239">
        <v>61055</v>
      </c>
      <c r="O10663" s="239" t="s">
        <v>1002</v>
      </c>
      <c r="P10663" s="239">
        <v>21200</v>
      </c>
      <c r="Q10663" s="239" t="s">
        <v>5459</v>
      </c>
      <c r="R10663" s="239" t="s">
        <v>6946</v>
      </c>
      <c r="S10663" s="239" t="s">
        <v>6949</v>
      </c>
      <c r="T10663" s="243">
        <v>35270</v>
      </c>
    </row>
    <row r="10664" spans="2:20" hidden="1" x14ac:dyDescent="0.2">
      <c r="B10664" s="239">
        <v>212007034</v>
      </c>
      <c r="C10664" s="239">
        <v>1</v>
      </c>
      <c r="D10664" s="240">
        <v>40634</v>
      </c>
      <c r="E10664" s="239" t="s">
        <v>5555</v>
      </c>
      <c r="F10664" s="241">
        <v>0</v>
      </c>
      <c r="G10664" s="242">
        <v>100</v>
      </c>
      <c r="H10664" s="239">
        <v>-100</v>
      </c>
      <c r="I10664" s="239">
        <v>0</v>
      </c>
      <c r="J10664" s="239" t="s">
        <v>6944</v>
      </c>
      <c r="K10664" s="239" t="s">
        <v>6945</v>
      </c>
      <c r="L10664" s="239">
        <v>202</v>
      </c>
      <c r="M10664" s="239" t="s">
        <v>6946</v>
      </c>
      <c r="N10664" s="239">
        <v>61055</v>
      </c>
      <c r="O10664" s="239" t="s">
        <v>1002</v>
      </c>
      <c r="P10664" s="239">
        <v>21200</v>
      </c>
      <c r="Q10664" s="239" t="s">
        <v>5459</v>
      </c>
      <c r="R10664" s="239" t="s">
        <v>6946</v>
      </c>
      <c r="S10664" s="239" t="s">
        <v>6949</v>
      </c>
      <c r="T10664" s="243">
        <v>40634</v>
      </c>
    </row>
    <row r="10665" spans="2:20" hidden="1" x14ac:dyDescent="0.2">
      <c r="B10665" s="239">
        <v>212007035</v>
      </c>
      <c r="C10665" s="239">
        <v>0</v>
      </c>
      <c r="D10665" s="240">
        <v>40634</v>
      </c>
      <c r="E10665" s="239" t="s">
        <v>5555</v>
      </c>
      <c r="F10665" s="241">
        <v>488.18</v>
      </c>
      <c r="G10665" s="242">
        <v>0</v>
      </c>
      <c r="H10665" s="239">
        <v>0</v>
      </c>
      <c r="I10665" s="239">
        <v>0</v>
      </c>
      <c r="J10665" s="239" t="s">
        <v>6944</v>
      </c>
      <c r="K10665" s="239" t="s">
        <v>6945</v>
      </c>
      <c r="L10665" s="239">
        <v>463</v>
      </c>
      <c r="M10665" s="239" t="s">
        <v>6946</v>
      </c>
      <c r="N10665" s="239">
        <v>61055</v>
      </c>
      <c r="O10665" s="239" t="s">
        <v>1002</v>
      </c>
      <c r="P10665" s="239">
        <v>21200</v>
      </c>
      <c r="Q10665" s="239" t="s">
        <v>5459</v>
      </c>
      <c r="R10665" s="239" t="s">
        <v>6946</v>
      </c>
      <c r="S10665" s="239" t="s">
        <v>6949</v>
      </c>
      <c r="T10665" s="243">
        <v>35270</v>
      </c>
    </row>
    <row r="10666" spans="2:20" hidden="1" x14ac:dyDescent="0.2">
      <c r="B10666" s="239">
        <v>212007035</v>
      </c>
      <c r="C10666" s="239">
        <v>1</v>
      </c>
      <c r="D10666" s="240">
        <v>40634</v>
      </c>
      <c r="E10666" s="239" t="s">
        <v>5555</v>
      </c>
      <c r="F10666" s="241">
        <v>0</v>
      </c>
      <c r="G10666" s="242">
        <v>100</v>
      </c>
      <c r="H10666" s="239">
        <v>-100</v>
      </c>
      <c r="I10666" s="239">
        <v>0</v>
      </c>
      <c r="J10666" s="239" t="s">
        <v>6944</v>
      </c>
      <c r="K10666" s="239" t="s">
        <v>6945</v>
      </c>
      <c r="L10666" s="239">
        <v>202</v>
      </c>
      <c r="M10666" s="239" t="s">
        <v>6946</v>
      </c>
      <c r="N10666" s="239">
        <v>61055</v>
      </c>
      <c r="O10666" s="239" t="s">
        <v>1002</v>
      </c>
      <c r="P10666" s="239">
        <v>21200</v>
      </c>
      <c r="Q10666" s="239" t="s">
        <v>5459</v>
      </c>
      <c r="R10666" s="239" t="s">
        <v>6946</v>
      </c>
      <c r="S10666" s="239" t="s">
        <v>6949</v>
      </c>
      <c r="T10666" s="243">
        <v>40634</v>
      </c>
    </row>
    <row r="10667" spans="2:20" hidden="1" x14ac:dyDescent="0.2">
      <c r="B10667" s="239">
        <v>212007036</v>
      </c>
      <c r="C10667" s="239">
        <v>0</v>
      </c>
      <c r="D10667" s="240">
        <v>40634</v>
      </c>
      <c r="E10667" s="239" t="s">
        <v>5555</v>
      </c>
      <c r="F10667" s="241">
        <v>488.18</v>
      </c>
      <c r="G10667" s="242">
        <v>0</v>
      </c>
      <c r="H10667" s="239">
        <v>0</v>
      </c>
      <c r="I10667" s="239">
        <v>0</v>
      </c>
      <c r="J10667" s="239" t="s">
        <v>6944</v>
      </c>
      <c r="K10667" s="239" t="s">
        <v>6945</v>
      </c>
      <c r="L10667" s="239">
        <v>463</v>
      </c>
      <c r="M10667" s="239" t="s">
        <v>6946</v>
      </c>
      <c r="N10667" s="239">
        <v>61055</v>
      </c>
      <c r="O10667" s="239" t="s">
        <v>1002</v>
      </c>
      <c r="P10667" s="239">
        <v>21200</v>
      </c>
      <c r="Q10667" s="239" t="s">
        <v>5459</v>
      </c>
      <c r="R10667" s="239" t="s">
        <v>6946</v>
      </c>
      <c r="S10667" s="239" t="s">
        <v>6949</v>
      </c>
      <c r="T10667" s="243">
        <v>35270</v>
      </c>
    </row>
    <row r="10668" spans="2:20" hidden="1" x14ac:dyDescent="0.2">
      <c r="B10668" s="239">
        <v>212007036</v>
      </c>
      <c r="C10668" s="239">
        <v>1</v>
      </c>
      <c r="D10668" s="240">
        <v>40634</v>
      </c>
      <c r="E10668" s="239" t="s">
        <v>5555</v>
      </c>
      <c r="F10668" s="241">
        <v>0</v>
      </c>
      <c r="G10668" s="242">
        <v>100</v>
      </c>
      <c r="H10668" s="239">
        <v>-100</v>
      </c>
      <c r="I10668" s="239">
        <v>0</v>
      </c>
      <c r="J10668" s="239" t="s">
        <v>6944</v>
      </c>
      <c r="K10668" s="239" t="s">
        <v>6945</v>
      </c>
      <c r="L10668" s="239">
        <v>202</v>
      </c>
      <c r="M10668" s="239" t="s">
        <v>6946</v>
      </c>
      <c r="N10668" s="239">
        <v>61055</v>
      </c>
      <c r="O10668" s="239" t="s">
        <v>1002</v>
      </c>
      <c r="P10668" s="239">
        <v>21200</v>
      </c>
      <c r="Q10668" s="239" t="s">
        <v>5459</v>
      </c>
      <c r="R10668" s="239" t="s">
        <v>6946</v>
      </c>
      <c r="S10668" s="239" t="s">
        <v>6949</v>
      </c>
      <c r="T10668" s="243">
        <v>40634</v>
      </c>
    </row>
    <row r="10669" spans="2:20" hidden="1" x14ac:dyDescent="0.2">
      <c r="B10669" s="239">
        <v>212007037</v>
      </c>
      <c r="C10669" s="239">
        <v>0</v>
      </c>
      <c r="D10669" s="240">
        <v>40634</v>
      </c>
      <c r="E10669" s="239" t="s">
        <v>5555</v>
      </c>
      <c r="F10669" s="241">
        <v>488.18</v>
      </c>
      <c r="G10669" s="242">
        <v>0</v>
      </c>
      <c r="H10669" s="239">
        <v>0</v>
      </c>
      <c r="I10669" s="239">
        <v>0</v>
      </c>
      <c r="J10669" s="239" t="s">
        <v>6944</v>
      </c>
      <c r="K10669" s="239" t="s">
        <v>6945</v>
      </c>
      <c r="L10669" s="239">
        <v>463</v>
      </c>
      <c r="M10669" s="239" t="s">
        <v>6946</v>
      </c>
      <c r="N10669" s="239">
        <v>61055</v>
      </c>
      <c r="O10669" s="239" t="s">
        <v>1002</v>
      </c>
      <c r="P10669" s="239">
        <v>21200</v>
      </c>
      <c r="Q10669" s="239" t="s">
        <v>5459</v>
      </c>
      <c r="R10669" s="239" t="s">
        <v>6946</v>
      </c>
      <c r="S10669" s="239" t="s">
        <v>6949</v>
      </c>
      <c r="T10669" s="243">
        <v>35270</v>
      </c>
    </row>
    <row r="10670" spans="2:20" hidden="1" x14ac:dyDescent="0.2">
      <c r="B10670" s="239">
        <v>212007037</v>
      </c>
      <c r="C10670" s="239">
        <v>1</v>
      </c>
      <c r="D10670" s="240">
        <v>40634</v>
      </c>
      <c r="E10670" s="239" t="s">
        <v>5555</v>
      </c>
      <c r="F10670" s="241">
        <v>0</v>
      </c>
      <c r="G10670" s="242">
        <v>100</v>
      </c>
      <c r="H10670" s="239">
        <v>-100</v>
      </c>
      <c r="I10670" s="239">
        <v>0</v>
      </c>
      <c r="J10670" s="239" t="s">
        <v>6944</v>
      </c>
      <c r="K10670" s="239" t="s">
        <v>6945</v>
      </c>
      <c r="L10670" s="239">
        <v>202</v>
      </c>
      <c r="M10670" s="239" t="s">
        <v>6946</v>
      </c>
      <c r="N10670" s="239">
        <v>61055</v>
      </c>
      <c r="O10670" s="239" t="s">
        <v>1002</v>
      </c>
      <c r="P10670" s="239">
        <v>21200</v>
      </c>
      <c r="Q10670" s="239" t="s">
        <v>5459</v>
      </c>
      <c r="R10670" s="239" t="s">
        <v>6946</v>
      </c>
      <c r="S10670" s="239" t="s">
        <v>6949</v>
      </c>
      <c r="T10670" s="243">
        <v>40634</v>
      </c>
    </row>
    <row r="10671" spans="2:20" hidden="1" x14ac:dyDescent="0.2">
      <c r="B10671" s="239">
        <v>212007038</v>
      </c>
      <c r="C10671" s="239">
        <v>0</v>
      </c>
      <c r="D10671" s="240">
        <v>40634</v>
      </c>
      <c r="E10671" s="239" t="s">
        <v>5555</v>
      </c>
      <c r="F10671" s="241">
        <v>488.18</v>
      </c>
      <c r="G10671" s="242">
        <v>0</v>
      </c>
      <c r="H10671" s="239">
        <v>0</v>
      </c>
      <c r="I10671" s="239">
        <v>0</v>
      </c>
      <c r="J10671" s="239" t="s">
        <v>6944</v>
      </c>
      <c r="K10671" s="239" t="s">
        <v>6945</v>
      </c>
      <c r="L10671" s="239">
        <v>463</v>
      </c>
      <c r="M10671" s="239" t="s">
        <v>6946</v>
      </c>
      <c r="N10671" s="239">
        <v>61055</v>
      </c>
      <c r="O10671" s="239" t="s">
        <v>1002</v>
      </c>
      <c r="P10671" s="239">
        <v>21200</v>
      </c>
      <c r="Q10671" s="239" t="s">
        <v>5459</v>
      </c>
      <c r="R10671" s="239" t="s">
        <v>6946</v>
      </c>
      <c r="S10671" s="239" t="s">
        <v>6949</v>
      </c>
      <c r="T10671" s="243">
        <v>35270</v>
      </c>
    </row>
    <row r="10672" spans="2:20" hidden="1" x14ac:dyDescent="0.2">
      <c r="B10672" s="239">
        <v>212007038</v>
      </c>
      <c r="C10672" s="239">
        <v>1</v>
      </c>
      <c r="D10672" s="240">
        <v>40634</v>
      </c>
      <c r="E10672" s="239" t="s">
        <v>5555</v>
      </c>
      <c r="F10672" s="241">
        <v>0</v>
      </c>
      <c r="G10672" s="242">
        <v>100</v>
      </c>
      <c r="H10672" s="239">
        <v>-100</v>
      </c>
      <c r="I10672" s="239">
        <v>0</v>
      </c>
      <c r="J10672" s="239" t="s">
        <v>6944</v>
      </c>
      <c r="K10672" s="239" t="s">
        <v>6945</v>
      </c>
      <c r="L10672" s="239">
        <v>202</v>
      </c>
      <c r="M10672" s="239" t="s">
        <v>6946</v>
      </c>
      <c r="N10672" s="239">
        <v>61055</v>
      </c>
      <c r="O10672" s="239" t="s">
        <v>1002</v>
      </c>
      <c r="P10672" s="239">
        <v>21200</v>
      </c>
      <c r="Q10672" s="239" t="s">
        <v>5459</v>
      </c>
      <c r="R10672" s="239" t="s">
        <v>6946</v>
      </c>
      <c r="S10672" s="239" t="s">
        <v>6949</v>
      </c>
      <c r="T10672" s="243">
        <v>40634</v>
      </c>
    </row>
    <row r="10673" spans="2:20" hidden="1" x14ac:dyDescent="0.2">
      <c r="B10673" s="239">
        <v>212007039</v>
      </c>
      <c r="C10673" s="239">
        <v>0</v>
      </c>
      <c r="D10673" s="240">
        <v>40634</v>
      </c>
      <c r="E10673" s="239" t="s">
        <v>5555</v>
      </c>
      <c r="F10673" s="241">
        <v>488.18</v>
      </c>
      <c r="G10673" s="242">
        <v>0</v>
      </c>
      <c r="H10673" s="239">
        <v>0</v>
      </c>
      <c r="I10673" s="239">
        <v>0</v>
      </c>
      <c r="J10673" s="239" t="s">
        <v>6944</v>
      </c>
      <c r="K10673" s="239" t="s">
        <v>6945</v>
      </c>
      <c r="L10673" s="239">
        <v>463</v>
      </c>
      <c r="M10673" s="239" t="s">
        <v>6946</v>
      </c>
      <c r="N10673" s="239">
        <v>61055</v>
      </c>
      <c r="O10673" s="239" t="s">
        <v>1002</v>
      </c>
      <c r="P10673" s="239">
        <v>21200</v>
      </c>
      <c r="Q10673" s="239" t="s">
        <v>5459</v>
      </c>
      <c r="R10673" s="239" t="s">
        <v>6946</v>
      </c>
      <c r="S10673" s="239" t="s">
        <v>6949</v>
      </c>
      <c r="T10673" s="243">
        <v>35270</v>
      </c>
    </row>
    <row r="10674" spans="2:20" hidden="1" x14ac:dyDescent="0.2">
      <c r="B10674" s="239">
        <v>212007039</v>
      </c>
      <c r="C10674" s="239">
        <v>1</v>
      </c>
      <c r="D10674" s="240">
        <v>40634</v>
      </c>
      <c r="E10674" s="239" t="s">
        <v>5555</v>
      </c>
      <c r="F10674" s="241">
        <v>0</v>
      </c>
      <c r="G10674" s="242">
        <v>100</v>
      </c>
      <c r="H10674" s="239">
        <v>-100</v>
      </c>
      <c r="I10674" s="239">
        <v>0</v>
      </c>
      <c r="J10674" s="239" t="s">
        <v>6944</v>
      </c>
      <c r="K10674" s="239" t="s">
        <v>6945</v>
      </c>
      <c r="L10674" s="239">
        <v>202</v>
      </c>
      <c r="M10674" s="239" t="s">
        <v>6946</v>
      </c>
      <c r="N10674" s="239">
        <v>61055</v>
      </c>
      <c r="O10674" s="239" t="s">
        <v>1002</v>
      </c>
      <c r="P10674" s="239">
        <v>21200</v>
      </c>
      <c r="Q10674" s="239" t="s">
        <v>5459</v>
      </c>
      <c r="R10674" s="239" t="s">
        <v>6946</v>
      </c>
      <c r="S10674" s="239" t="s">
        <v>6949</v>
      </c>
      <c r="T10674" s="243">
        <v>40634</v>
      </c>
    </row>
    <row r="10675" spans="2:20" hidden="1" x14ac:dyDescent="0.2">
      <c r="B10675" s="239">
        <v>212007040</v>
      </c>
      <c r="C10675" s="239">
        <v>0</v>
      </c>
      <c r="D10675" s="240">
        <v>40634</v>
      </c>
      <c r="E10675" s="239" t="s">
        <v>5555</v>
      </c>
      <c r="F10675" s="241">
        <v>488.18</v>
      </c>
      <c r="G10675" s="242">
        <v>0</v>
      </c>
      <c r="H10675" s="239">
        <v>0</v>
      </c>
      <c r="I10675" s="239">
        <v>0</v>
      </c>
      <c r="J10675" s="239" t="s">
        <v>6944</v>
      </c>
      <c r="K10675" s="239" t="s">
        <v>6945</v>
      </c>
      <c r="L10675" s="239">
        <v>463</v>
      </c>
      <c r="M10675" s="239" t="s">
        <v>6946</v>
      </c>
      <c r="N10675" s="239">
        <v>61055</v>
      </c>
      <c r="O10675" s="239" t="s">
        <v>1002</v>
      </c>
      <c r="P10675" s="239">
        <v>21200</v>
      </c>
      <c r="Q10675" s="239" t="s">
        <v>5459</v>
      </c>
      <c r="R10675" s="239" t="s">
        <v>6946</v>
      </c>
      <c r="S10675" s="239" t="s">
        <v>6949</v>
      </c>
      <c r="T10675" s="243">
        <v>35270</v>
      </c>
    </row>
    <row r="10676" spans="2:20" hidden="1" x14ac:dyDescent="0.2">
      <c r="B10676" s="239">
        <v>212007040</v>
      </c>
      <c r="C10676" s="239">
        <v>1</v>
      </c>
      <c r="D10676" s="240">
        <v>40634</v>
      </c>
      <c r="E10676" s="239" t="s">
        <v>5555</v>
      </c>
      <c r="F10676" s="241">
        <v>0</v>
      </c>
      <c r="G10676" s="242">
        <v>100</v>
      </c>
      <c r="H10676" s="239">
        <v>-100</v>
      </c>
      <c r="I10676" s="239">
        <v>0</v>
      </c>
      <c r="J10676" s="239" t="s">
        <v>6944</v>
      </c>
      <c r="K10676" s="239" t="s">
        <v>6945</v>
      </c>
      <c r="L10676" s="239">
        <v>202</v>
      </c>
      <c r="M10676" s="239" t="s">
        <v>6946</v>
      </c>
      <c r="N10676" s="239">
        <v>61055</v>
      </c>
      <c r="O10676" s="239" t="s">
        <v>1002</v>
      </c>
      <c r="P10676" s="239">
        <v>21200</v>
      </c>
      <c r="Q10676" s="239" t="s">
        <v>5459</v>
      </c>
      <c r="R10676" s="239" t="s">
        <v>6946</v>
      </c>
      <c r="S10676" s="239" t="s">
        <v>6949</v>
      </c>
      <c r="T10676" s="243">
        <v>40634</v>
      </c>
    </row>
    <row r="10677" spans="2:20" hidden="1" x14ac:dyDescent="0.2">
      <c r="B10677" s="239">
        <v>212007041</v>
      </c>
      <c r="C10677" s="239">
        <v>0</v>
      </c>
      <c r="D10677" s="240">
        <v>40634</v>
      </c>
      <c r="E10677" s="239" t="s">
        <v>5555</v>
      </c>
      <c r="F10677" s="241">
        <v>488.18</v>
      </c>
      <c r="G10677" s="242">
        <v>0</v>
      </c>
      <c r="H10677" s="239">
        <v>0</v>
      </c>
      <c r="I10677" s="239">
        <v>0</v>
      </c>
      <c r="J10677" s="239" t="s">
        <v>6944</v>
      </c>
      <c r="K10677" s="239" t="s">
        <v>6945</v>
      </c>
      <c r="L10677" s="239">
        <v>463</v>
      </c>
      <c r="M10677" s="239" t="s">
        <v>6946</v>
      </c>
      <c r="N10677" s="239">
        <v>61055</v>
      </c>
      <c r="O10677" s="239" t="s">
        <v>1002</v>
      </c>
      <c r="P10677" s="239">
        <v>21200</v>
      </c>
      <c r="Q10677" s="239" t="s">
        <v>5459</v>
      </c>
      <c r="R10677" s="239" t="s">
        <v>6946</v>
      </c>
      <c r="S10677" s="239" t="s">
        <v>6949</v>
      </c>
      <c r="T10677" s="243">
        <v>35270</v>
      </c>
    </row>
    <row r="10678" spans="2:20" hidden="1" x14ac:dyDescent="0.2">
      <c r="B10678" s="239">
        <v>212007041</v>
      </c>
      <c r="C10678" s="239">
        <v>1</v>
      </c>
      <c r="D10678" s="240">
        <v>40634</v>
      </c>
      <c r="E10678" s="239" t="s">
        <v>5555</v>
      </c>
      <c r="F10678" s="241">
        <v>0</v>
      </c>
      <c r="G10678" s="242">
        <v>100</v>
      </c>
      <c r="H10678" s="239">
        <v>-100</v>
      </c>
      <c r="I10678" s="239">
        <v>0</v>
      </c>
      <c r="J10678" s="239" t="s">
        <v>6944</v>
      </c>
      <c r="K10678" s="239" t="s">
        <v>6945</v>
      </c>
      <c r="L10678" s="239">
        <v>202</v>
      </c>
      <c r="M10678" s="239" t="s">
        <v>6946</v>
      </c>
      <c r="N10678" s="239">
        <v>61055</v>
      </c>
      <c r="O10678" s="239" t="s">
        <v>1002</v>
      </c>
      <c r="P10678" s="239">
        <v>21200</v>
      </c>
      <c r="Q10678" s="239" t="s">
        <v>5459</v>
      </c>
      <c r="R10678" s="239" t="s">
        <v>6946</v>
      </c>
      <c r="S10678" s="239" t="s">
        <v>6949</v>
      </c>
      <c r="T10678" s="243">
        <v>40634</v>
      </c>
    </row>
    <row r="10679" spans="2:20" hidden="1" x14ac:dyDescent="0.2">
      <c r="B10679" s="239">
        <v>212007042</v>
      </c>
      <c r="C10679" s="239">
        <v>0</v>
      </c>
      <c r="D10679" s="240">
        <v>40634</v>
      </c>
      <c r="E10679" s="239" t="s">
        <v>5555</v>
      </c>
      <c r="F10679" s="241">
        <v>488.18</v>
      </c>
      <c r="G10679" s="242">
        <v>0</v>
      </c>
      <c r="H10679" s="239">
        <v>0</v>
      </c>
      <c r="I10679" s="239">
        <v>0</v>
      </c>
      <c r="J10679" s="239" t="s">
        <v>6944</v>
      </c>
      <c r="K10679" s="239" t="s">
        <v>6945</v>
      </c>
      <c r="L10679" s="239">
        <v>463</v>
      </c>
      <c r="M10679" s="239" t="s">
        <v>6946</v>
      </c>
      <c r="N10679" s="239">
        <v>61055</v>
      </c>
      <c r="O10679" s="239" t="s">
        <v>1002</v>
      </c>
      <c r="P10679" s="239">
        <v>21200</v>
      </c>
      <c r="Q10679" s="239" t="s">
        <v>5459</v>
      </c>
      <c r="R10679" s="239" t="s">
        <v>6946</v>
      </c>
      <c r="S10679" s="239" t="s">
        <v>6949</v>
      </c>
      <c r="T10679" s="243">
        <v>35270</v>
      </c>
    </row>
    <row r="10680" spans="2:20" hidden="1" x14ac:dyDescent="0.2">
      <c r="B10680" s="239">
        <v>212007042</v>
      </c>
      <c r="C10680" s="239">
        <v>1</v>
      </c>
      <c r="D10680" s="240">
        <v>40634</v>
      </c>
      <c r="E10680" s="239" t="s">
        <v>5555</v>
      </c>
      <c r="F10680" s="241">
        <v>0</v>
      </c>
      <c r="G10680" s="242">
        <v>100</v>
      </c>
      <c r="H10680" s="239">
        <v>-100</v>
      </c>
      <c r="I10680" s="239">
        <v>0</v>
      </c>
      <c r="J10680" s="239" t="s">
        <v>6944</v>
      </c>
      <c r="K10680" s="239" t="s">
        <v>6945</v>
      </c>
      <c r="L10680" s="239">
        <v>202</v>
      </c>
      <c r="M10680" s="239" t="s">
        <v>6946</v>
      </c>
      <c r="N10680" s="239">
        <v>61055</v>
      </c>
      <c r="O10680" s="239" t="s">
        <v>1002</v>
      </c>
      <c r="P10680" s="239">
        <v>21200</v>
      </c>
      <c r="Q10680" s="239" t="s">
        <v>5459</v>
      </c>
      <c r="R10680" s="239" t="s">
        <v>6946</v>
      </c>
      <c r="S10680" s="239" t="s">
        <v>6949</v>
      </c>
      <c r="T10680" s="243">
        <v>40634</v>
      </c>
    </row>
    <row r="10681" spans="2:20" hidden="1" x14ac:dyDescent="0.2">
      <c r="B10681" s="239">
        <v>212007043</v>
      </c>
      <c r="C10681" s="239">
        <v>0</v>
      </c>
      <c r="D10681" s="240">
        <v>40634</v>
      </c>
      <c r="E10681" s="239" t="s">
        <v>5555</v>
      </c>
      <c r="F10681" s="241">
        <v>488.18</v>
      </c>
      <c r="G10681" s="242">
        <v>0</v>
      </c>
      <c r="H10681" s="239">
        <v>0</v>
      </c>
      <c r="I10681" s="239">
        <v>0</v>
      </c>
      <c r="J10681" s="239" t="s">
        <v>6944</v>
      </c>
      <c r="K10681" s="239" t="s">
        <v>6945</v>
      </c>
      <c r="L10681" s="239">
        <v>463</v>
      </c>
      <c r="M10681" s="239" t="s">
        <v>6946</v>
      </c>
      <c r="N10681" s="239">
        <v>61055</v>
      </c>
      <c r="O10681" s="239" t="s">
        <v>1002</v>
      </c>
      <c r="P10681" s="239">
        <v>21200</v>
      </c>
      <c r="Q10681" s="239" t="s">
        <v>5459</v>
      </c>
      <c r="R10681" s="239" t="s">
        <v>6946</v>
      </c>
      <c r="S10681" s="239" t="s">
        <v>6949</v>
      </c>
      <c r="T10681" s="243">
        <v>35270</v>
      </c>
    </row>
    <row r="10682" spans="2:20" hidden="1" x14ac:dyDescent="0.2">
      <c r="B10682" s="239">
        <v>212007043</v>
      </c>
      <c r="C10682" s="239">
        <v>1</v>
      </c>
      <c r="D10682" s="240">
        <v>40634</v>
      </c>
      <c r="E10682" s="239" t="s">
        <v>5555</v>
      </c>
      <c r="F10682" s="241">
        <v>0</v>
      </c>
      <c r="G10682" s="242">
        <v>100</v>
      </c>
      <c r="H10682" s="239">
        <v>-100</v>
      </c>
      <c r="I10682" s="239">
        <v>0</v>
      </c>
      <c r="J10682" s="239" t="s">
        <v>6944</v>
      </c>
      <c r="K10682" s="239" t="s">
        <v>6945</v>
      </c>
      <c r="L10682" s="239">
        <v>202</v>
      </c>
      <c r="M10682" s="239" t="s">
        <v>6946</v>
      </c>
      <c r="N10682" s="239">
        <v>61055</v>
      </c>
      <c r="O10682" s="239" t="s">
        <v>1002</v>
      </c>
      <c r="P10682" s="239">
        <v>21200</v>
      </c>
      <c r="Q10682" s="239" t="s">
        <v>5459</v>
      </c>
      <c r="R10682" s="239" t="s">
        <v>6946</v>
      </c>
      <c r="S10682" s="239" t="s">
        <v>6949</v>
      </c>
      <c r="T10682" s="243">
        <v>40634</v>
      </c>
    </row>
    <row r="10683" spans="2:20" hidden="1" x14ac:dyDescent="0.2">
      <c r="B10683" s="239">
        <v>212007044</v>
      </c>
      <c r="C10683" s="239">
        <v>0</v>
      </c>
      <c r="D10683" s="240">
        <v>40634</v>
      </c>
      <c r="E10683" s="239" t="s">
        <v>5555</v>
      </c>
      <c r="F10683" s="241">
        <v>488.18</v>
      </c>
      <c r="G10683" s="242">
        <v>0</v>
      </c>
      <c r="H10683" s="239">
        <v>0</v>
      </c>
      <c r="I10683" s="239">
        <v>0</v>
      </c>
      <c r="J10683" s="239" t="s">
        <v>6944</v>
      </c>
      <c r="K10683" s="239" t="s">
        <v>6945</v>
      </c>
      <c r="L10683" s="239">
        <v>463</v>
      </c>
      <c r="M10683" s="239" t="s">
        <v>6946</v>
      </c>
      <c r="N10683" s="239">
        <v>61055</v>
      </c>
      <c r="O10683" s="239" t="s">
        <v>1002</v>
      </c>
      <c r="P10683" s="239">
        <v>21200</v>
      </c>
      <c r="Q10683" s="239" t="s">
        <v>5459</v>
      </c>
      <c r="R10683" s="239" t="s">
        <v>6946</v>
      </c>
      <c r="S10683" s="239" t="s">
        <v>6949</v>
      </c>
      <c r="T10683" s="243">
        <v>35270</v>
      </c>
    </row>
    <row r="10684" spans="2:20" hidden="1" x14ac:dyDescent="0.2">
      <c r="B10684" s="239">
        <v>212007044</v>
      </c>
      <c r="C10684" s="239">
        <v>1</v>
      </c>
      <c r="D10684" s="240">
        <v>40634</v>
      </c>
      <c r="E10684" s="239" t="s">
        <v>5555</v>
      </c>
      <c r="F10684" s="241">
        <v>0</v>
      </c>
      <c r="G10684" s="242">
        <v>100</v>
      </c>
      <c r="H10684" s="239">
        <v>-100</v>
      </c>
      <c r="I10684" s="239">
        <v>0</v>
      </c>
      <c r="J10684" s="239" t="s">
        <v>6944</v>
      </c>
      <c r="K10684" s="239" t="s">
        <v>6945</v>
      </c>
      <c r="L10684" s="239">
        <v>202</v>
      </c>
      <c r="M10684" s="239" t="s">
        <v>6946</v>
      </c>
      <c r="N10684" s="239">
        <v>61055</v>
      </c>
      <c r="O10684" s="239" t="s">
        <v>1002</v>
      </c>
      <c r="P10684" s="239">
        <v>21200</v>
      </c>
      <c r="Q10684" s="239" t="s">
        <v>5459</v>
      </c>
      <c r="R10684" s="239" t="s">
        <v>6946</v>
      </c>
      <c r="S10684" s="239" t="s">
        <v>6949</v>
      </c>
      <c r="T10684" s="243">
        <v>40634</v>
      </c>
    </row>
    <row r="10685" spans="2:20" hidden="1" x14ac:dyDescent="0.2">
      <c r="B10685" s="239">
        <v>212007045</v>
      </c>
      <c r="C10685" s="239">
        <v>0</v>
      </c>
      <c r="D10685" s="240">
        <v>40634</v>
      </c>
      <c r="E10685" s="239" t="s">
        <v>5555</v>
      </c>
      <c r="F10685" s="241">
        <v>488.18</v>
      </c>
      <c r="G10685" s="242">
        <v>0</v>
      </c>
      <c r="H10685" s="239">
        <v>0</v>
      </c>
      <c r="I10685" s="239">
        <v>0</v>
      </c>
      <c r="J10685" s="239" t="s">
        <v>6944</v>
      </c>
      <c r="K10685" s="239" t="s">
        <v>6945</v>
      </c>
      <c r="L10685" s="239">
        <v>463</v>
      </c>
      <c r="M10685" s="239" t="s">
        <v>6946</v>
      </c>
      <c r="N10685" s="239">
        <v>61055</v>
      </c>
      <c r="O10685" s="239" t="s">
        <v>1002</v>
      </c>
      <c r="P10685" s="239">
        <v>21200</v>
      </c>
      <c r="Q10685" s="239" t="s">
        <v>5459</v>
      </c>
      <c r="R10685" s="239" t="s">
        <v>6946</v>
      </c>
      <c r="S10685" s="239" t="s">
        <v>6949</v>
      </c>
      <c r="T10685" s="243">
        <v>35270</v>
      </c>
    </row>
    <row r="10686" spans="2:20" hidden="1" x14ac:dyDescent="0.2">
      <c r="B10686" s="239">
        <v>212007045</v>
      </c>
      <c r="C10686" s="239">
        <v>1</v>
      </c>
      <c r="D10686" s="240">
        <v>40634</v>
      </c>
      <c r="E10686" s="239" t="s">
        <v>5555</v>
      </c>
      <c r="F10686" s="241">
        <v>0</v>
      </c>
      <c r="G10686" s="242">
        <v>100</v>
      </c>
      <c r="H10686" s="239">
        <v>-100</v>
      </c>
      <c r="I10686" s="239">
        <v>0</v>
      </c>
      <c r="J10686" s="239" t="s">
        <v>6944</v>
      </c>
      <c r="K10686" s="239" t="s">
        <v>6945</v>
      </c>
      <c r="L10686" s="239">
        <v>202</v>
      </c>
      <c r="M10686" s="239" t="s">
        <v>6946</v>
      </c>
      <c r="N10686" s="239">
        <v>61055</v>
      </c>
      <c r="O10686" s="239" t="s">
        <v>1002</v>
      </c>
      <c r="P10686" s="239">
        <v>21200</v>
      </c>
      <c r="Q10686" s="239" t="s">
        <v>5459</v>
      </c>
      <c r="R10686" s="239" t="s">
        <v>6946</v>
      </c>
      <c r="S10686" s="239" t="s">
        <v>6949</v>
      </c>
      <c r="T10686" s="243">
        <v>40634</v>
      </c>
    </row>
    <row r="10687" spans="2:20" hidden="1" x14ac:dyDescent="0.2">
      <c r="B10687" s="239">
        <v>212007047</v>
      </c>
      <c r="C10687" s="239">
        <v>0</v>
      </c>
      <c r="D10687" s="240">
        <v>40634</v>
      </c>
      <c r="E10687" s="239" t="s">
        <v>5547</v>
      </c>
      <c r="F10687" s="241">
        <v>412.43</v>
      </c>
      <c r="G10687" s="242">
        <v>0</v>
      </c>
      <c r="H10687" s="239">
        <v>0</v>
      </c>
      <c r="I10687" s="239">
        <v>0</v>
      </c>
      <c r="J10687" s="239" t="s">
        <v>6944</v>
      </c>
      <c r="K10687" s="239" t="s">
        <v>6945</v>
      </c>
      <c r="L10687" s="239">
        <v>514</v>
      </c>
      <c r="M10687" s="239" t="s">
        <v>6946</v>
      </c>
      <c r="N10687" s="239">
        <v>61055</v>
      </c>
      <c r="O10687" s="239" t="s">
        <v>1002</v>
      </c>
      <c r="P10687" s="239">
        <v>21200</v>
      </c>
      <c r="Q10687" s="239" t="s">
        <v>5459</v>
      </c>
      <c r="R10687" s="239" t="s">
        <v>6946</v>
      </c>
      <c r="S10687" s="239" t="s">
        <v>6949</v>
      </c>
      <c r="T10687" s="243">
        <v>32367</v>
      </c>
    </row>
    <row r="10688" spans="2:20" hidden="1" x14ac:dyDescent="0.2">
      <c r="B10688" s="239">
        <v>212007047</v>
      </c>
      <c r="C10688" s="239">
        <v>1</v>
      </c>
      <c r="D10688" s="240">
        <v>40634</v>
      </c>
      <c r="E10688" s="239" t="s">
        <v>5547</v>
      </c>
      <c r="F10688" s="241">
        <v>0</v>
      </c>
      <c r="G10688" s="242">
        <v>300</v>
      </c>
      <c r="H10688" s="239">
        <v>-300</v>
      </c>
      <c r="I10688" s="239">
        <v>0</v>
      </c>
      <c r="J10688" s="239" t="s">
        <v>6944</v>
      </c>
      <c r="K10688" s="239" t="s">
        <v>6945</v>
      </c>
      <c r="L10688" s="239">
        <v>472</v>
      </c>
      <c r="M10688" s="239" t="s">
        <v>6946</v>
      </c>
      <c r="N10688" s="239">
        <v>61055</v>
      </c>
      <c r="O10688" s="239" t="s">
        <v>1002</v>
      </c>
      <c r="P10688" s="239">
        <v>21200</v>
      </c>
      <c r="Q10688" s="239" t="s">
        <v>5459</v>
      </c>
      <c r="R10688" s="239" t="s">
        <v>6946</v>
      </c>
      <c r="S10688" s="239" t="s">
        <v>6949</v>
      </c>
      <c r="T10688" s="243">
        <v>40634</v>
      </c>
    </row>
    <row r="10689" spans="2:20" hidden="1" x14ac:dyDescent="0.2">
      <c r="B10689" s="239">
        <v>212007048</v>
      </c>
      <c r="C10689" s="239">
        <v>0</v>
      </c>
      <c r="D10689" s="240">
        <v>40634</v>
      </c>
      <c r="E10689" s="239" t="s">
        <v>5547</v>
      </c>
      <c r="F10689" s="241">
        <v>412.43</v>
      </c>
      <c r="G10689" s="242">
        <v>0</v>
      </c>
      <c r="H10689" s="239">
        <v>0</v>
      </c>
      <c r="I10689" s="239">
        <v>0</v>
      </c>
      <c r="J10689" s="239" t="s">
        <v>6944</v>
      </c>
      <c r="K10689" s="239" t="s">
        <v>6945</v>
      </c>
      <c r="L10689" s="239">
        <v>472</v>
      </c>
      <c r="M10689" s="239" t="s">
        <v>6946</v>
      </c>
      <c r="N10689" s="239">
        <v>61055</v>
      </c>
      <c r="O10689" s="239" t="s">
        <v>1002</v>
      </c>
      <c r="P10689" s="239">
        <v>21200</v>
      </c>
      <c r="Q10689" s="239" t="s">
        <v>5459</v>
      </c>
      <c r="R10689" s="239" t="s">
        <v>6946</v>
      </c>
      <c r="S10689" s="239" t="s">
        <v>6949</v>
      </c>
      <c r="T10689" s="243">
        <v>32367</v>
      </c>
    </row>
    <row r="10690" spans="2:20" hidden="1" x14ac:dyDescent="0.2">
      <c r="B10690" s="239">
        <v>212007048</v>
      </c>
      <c r="C10690" s="239">
        <v>1</v>
      </c>
      <c r="D10690" s="240">
        <v>40634</v>
      </c>
      <c r="E10690" s="239" t="s">
        <v>5547</v>
      </c>
      <c r="F10690" s="241">
        <v>0</v>
      </c>
      <c r="G10690" s="242">
        <v>300</v>
      </c>
      <c r="H10690" s="239">
        <v>-300</v>
      </c>
      <c r="I10690" s="239">
        <v>0</v>
      </c>
      <c r="J10690" s="239" t="s">
        <v>6944</v>
      </c>
      <c r="K10690" s="239" t="s">
        <v>6945</v>
      </c>
      <c r="L10690" s="239">
        <v>472</v>
      </c>
      <c r="M10690" s="239" t="s">
        <v>6946</v>
      </c>
      <c r="N10690" s="239">
        <v>61055</v>
      </c>
      <c r="O10690" s="239" t="s">
        <v>1002</v>
      </c>
      <c r="P10690" s="239">
        <v>21200</v>
      </c>
      <c r="Q10690" s="239" t="s">
        <v>5459</v>
      </c>
      <c r="R10690" s="239" t="s">
        <v>6946</v>
      </c>
      <c r="S10690" s="239" t="s">
        <v>6949</v>
      </c>
      <c r="T10690" s="243">
        <v>40634</v>
      </c>
    </row>
    <row r="10691" spans="2:20" hidden="1" x14ac:dyDescent="0.2">
      <c r="B10691" s="239">
        <v>212007049</v>
      </c>
      <c r="C10691" s="239">
        <v>0</v>
      </c>
      <c r="D10691" s="240">
        <v>40634</v>
      </c>
      <c r="E10691" s="239" t="s">
        <v>5547</v>
      </c>
      <c r="F10691" s="241">
        <v>412.43</v>
      </c>
      <c r="G10691" s="242">
        <v>0</v>
      </c>
      <c r="H10691" s="239">
        <v>0</v>
      </c>
      <c r="I10691" s="239">
        <v>0</v>
      </c>
      <c r="J10691" s="239" t="s">
        <v>6944</v>
      </c>
      <c r="K10691" s="239" t="s">
        <v>6945</v>
      </c>
      <c r="L10691" s="239">
        <v>472</v>
      </c>
      <c r="M10691" s="239" t="s">
        <v>6946</v>
      </c>
      <c r="N10691" s="239">
        <v>61055</v>
      </c>
      <c r="O10691" s="239" t="s">
        <v>1002</v>
      </c>
      <c r="P10691" s="239">
        <v>21200</v>
      </c>
      <c r="Q10691" s="239" t="s">
        <v>5459</v>
      </c>
      <c r="R10691" s="239" t="s">
        <v>6946</v>
      </c>
      <c r="S10691" s="239" t="s">
        <v>6949</v>
      </c>
      <c r="T10691" s="243">
        <v>32367</v>
      </c>
    </row>
    <row r="10692" spans="2:20" hidden="1" x14ac:dyDescent="0.2">
      <c r="B10692" s="239">
        <v>212007049</v>
      </c>
      <c r="C10692" s="239">
        <v>1</v>
      </c>
      <c r="D10692" s="240">
        <v>40634</v>
      </c>
      <c r="E10692" s="239" t="s">
        <v>5547</v>
      </c>
      <c r="F10692" s="241">
        <v>0</v>
      </c>
      <c r="G10692" s="242">
        <v>300</v>
      </c>
      <c r="H10692" s="239">
        <v>-300</v>
      </c>
      <c r="I10692" s="239">
        <v>0</v>
      </c>
      <c r="J10692" s="239" t="s">
        <v>6944</v>
      </c>
      <c r="K10692" s="239" t="s">
        <v>6945</v>
      </c>
      <c r="L10692" s="239">
        <v>472</v>
      </c>
      <c r="M10692" s="239" t="s">
        <v>6946</v>
      </c>
      <c r="N10692" s="239">
        <v>61055</v>
      </c>
      <c r="O10692" s="239" t="s">
        <v>1002</v>
      </c>
      <c r="P10692" s="239">
        <v>21200</v>
      </c>
      <c r="Q10692" s="239" t="s">
        <v>5459</v>
      </c>
      <c r="R10692" s="239" t="s">
        <v>6946</v>
      </c>
      <c r="S10692" s="239" t="s">
        <v>6949</v>
      </c>
      <c r="T10692" s="243">
        <v>40634</v>
      </c>
    </row>
    <row r="10693" spans="2:20" hidden="1" x14ac:dyDescent="0.2">
      <c r="B10693" s="239">
        <v>212007050</v>
      </c>
      <c r="C10693" s="239">
        <v>0</v>
      </c>
      <c r="D10693" s="240">
        <v>40634</v>
      </c>
      <c r="E10693" s="239" t="s">
        <v>5547</v>
      </c>
      <c r="F10693" s="241">
        <v>412.43</v>
      </c>
      <c r="G10693" s="242">
        <v>0</v>
      </c>
      <c r="H10693" s="239">
        <v>0</v>
      </c>
      <c r="I10693" s="239">
        <v>0</v>
      </c>
      <c r="J10693" s="239" t="s">
        <v>6944</v>
      </c>
      <c r="K10693" s="239" t="s">
        <v>6945</v>
      </c>
      <c r="L10693" s="239">
        <v>472</v>
      </c>
      <c r="M10693" s="239" t="s">
        <v>6946</v>
      </c>
      <c r="N10693" s="239">
        <v>61055</v>
      </c>
      <c r="O10693" s="239" t="s">
        <v>1002</v>
      </c>
      <c r="P10693" s="239">
        <v>21200</v>
      </c>
      <c r="Q10693" s="239" t="s">
        <v>5459</v>
      </c>
      <c r="R10693" s="239" t="s">
        <v>6946</v>
      </c>
      <c r="S10693" s="239" t="s">
        <v>6949</v>
      </c>
      <c r="T10693" s="243">
        <v>32367</v>
      </c>
    </row>
    <row r="10694" spans="2:20" hidden="1" x14ac:dyDescent="0.2">
      <c r="B10694" s="239">
        <v>212007050</v>
      </c>
      <c r="C10694" s="239">
        <v>1</v>
      </c>
      <c r="D10694" s="240">
        <v>40634</v>
      </c>
      <c r="E10694" s="239" t="s">
        <v>5547</v>
      </c>
      <c r="F10694" s="241">
        <v>0</v>
      </c>
      <c r="G10694" s="242">
        <v>300</v>
      </c>
      <c r="H10694" s="239">
        <v>-300</v>
      </c>
      <c r="I10694" s="239">
        <v>0</v>
      </c>
      <c r="J10694" s="239" t="s">
        <v>6944</v>
      </c>
      <c r="K10694" s="239" t="s">
        <v>6945</v>
      </c>
      <c r="L10694" s="239">
        <v>472</v>
      </c>
      <c r="M10694" s="239" t="s">
        <v>6946</v>
      </c>
      <c r="N10694" s="239">
        <v>61055</v>
      </c>
      <c r="O10694" s="239" t="s">
        <v>1002</v>
      </c>
      <c r="P10694" s="239">
        <v>21200</v>
      </c>
      <c r="Q10694" s="239" t="s">
        <v>5459</v>
      </c>
      <c r="R10694" s="239" t="s">
        <v>6946</v>
      </c>
      <c r="S10694" s="239" t="s">
        <v>6949</v>
      </c>
      <c r="T10694" s="243">
        <v>40634</v>
      </c>
    </row>
    <row r="10695" spans="2:20" hidden="1" x14ac:dyDescent="0.2">
      <c r="B10695" s="239">
        <v>212007051</v>
      </c>
      <c r="C10695" s="239">
        <v>0</v>
      </c>
      <c r="D10695" s="240">
        <v>40634</v>
      </c>
      <c r="E10695" s="239" t="s">
        <v>5547</v>
      </c>
      <c r="F10695" s="241">
        <v>412.43</v>
      </c>
      <c r="G10695" s="242">
        <v>0</v>
      </c>
      <c r="H10695" s="239">
        <v>0</v>
      </c>
      <c r="I10695" s="239">
        <v>0</v>
      </c>
      <c r="J10695" s="239" t="s">
        <v>6944</v>
      </c>
      <c r="K10695" s="239" t="s">
        <v>6945</v>
      </c>
      <c r="L10695" s="239">
        <v>472</v>
      </c>
      <c r="M10695" s="239" t="s">
        <v>6946</v>
      </c>
      <c r="N10695" s="239">
        <v>61055</v>
      </c>
      <c r="O10695" s="239" t="s">
        <v>1002</v>
      </c>
      <c r="P10695" s="239">
        <v>21200</v>
      </c>
      <c r="Q10695" s="239" t="s">
        <v>5459</v>
      </c>
      <c r="R10695" s="239" t="s">
        <v>6946</v>
      </c>
      <c r="S10695" s="239" t="s">
        <v>6949</v>
      </c>
      <c r="T10695" s="243">
        <v>32367</v>
      </c>
    </row>
    <row r="10696" spans="2:20" hidden="1" x14ac:dyDescent="0.2">
      <c r="B10696" s="239">
        <v>212007051</v>
      </c>
      <c r="C10696" s="239">
        <v>1</v>
      </c>
      <c r="D10696" s="240">
        <v>40634</v>
      </c>
      <c r="E10696" s="239" t="s">
        <v>5547</v>
      </c>
      <c r="F10696" s="241">
        <v>0</v>
      </c>
      <c r="G10696" s="242">
        <v>300</v>
      </c>
      <c r="H10696" s="239">
        <v>-300</v>
      </c>
      <c r="I10696" s="239">
        <v>0</v>
      </c>
      <c r="J10696" s="239" t="s">
        <v>6944</v>
      </c>
      <c r="K10696" s="239" t="s">
        <v>6945</v>
      </c>
      <c r="L10696" s="239">
        <v>472</v>
      </c>
      <c r="M10696" s="239" t="s">
        <v>6946</v>
      </c>
      <c r="N10696" s="239">
        <v>61055</v>
      </c>
      <c r="O10696" s="239" t="s">
        <v>1002</v>
      </c>
      <c r="P10696" s="239">
        <v>21200</v>
      </c>
      <c r="Q10696" s="239" t="s">
        <v>5459</v>
      </c>
      <c r="R10696" s="239" t="s">
        <v>6946</v>
      </c>
      <c r="S10696" s="239" t="s">
        <v>6949</v>
      </c>
      <c r="T10696" s="243">
        <v>40634</v>
      </c>
    </row>
    <row r="10697" spans="2:20" hidden="1" x14ac:dyDescent="0.2">
      <c r="B10697" s="239">
        <v>212007052</v>
      </c>
      <c r="C10697" s="239">
        <v>0</v>
      </c>
      <c r="D10697" s="240">
        <v>40634</v>
      </c>
      <c r="E10697" s="239" t="s">
        <v>5547</v>
      </c>
      <c r="F10697" s="241">
        <v>412.43</v>
      </c>
      <c r="G10697" s="242">
        <v>0</v>
      </c>
      <c r="H10697" s="239">
        <v>0</v>
      </c>
      <c r="I10697" s="239">
        <v>0</v>
      </c>
      <c r="J10697" s="239" t="s">
        <v>6944</v>
      </c>
      <c r="K10697" s="239" t="s">
        <v>6945</v>
      </c>
      <c r="L10697" s="239">
        <v>472</v>
      </c>
      <c r="M10697" s="239" t="s">
        <v>6946</v>
      </c>
      <c r="N10697" s="239">
        <v>61055</v>
      </c>
      <c r="O10697" s="239" t="s">
        <v>1002</v>
      </c>
      <c r="P10697" s="239">
        <v>21200</v>
      </c>
      <c r="Q10697" s="239" t="s">
        <v>5459</v>
      </c>
      <c r="R10697" s="239" t="s">
        <v>6946</v>
      </c>
      <c r="S10697" s="239" t="s">
        <v>6949</v>
      </c>
      <c r="T10697" s="243">
        <v>32367</v>
      </c>
    </row>
    <row r="10698" spans="2:20" hidden="1" x14ac:dyDescent="0.2">
      <c r="B10698" s="239">
        <v>212007052</v>
      </c>
      <c r="C10698" s="239">
        <v>1</v>
      </c>
      <c r="D10698" s="240">
        <v>40634</v>
      </c>
      <c r="E10698" s="239" t="s">
        <v>5547</v>
      </c>
      <c r="F10698" s="241">
        <v>0</v>
      </c>
      <c r="G10698" s="242">
        <v>300</v>
      </c>
      <c r="H10698" s="239">
        <v>-300</v>
      </c>
      <c r="I10698" s="239">
        <v>0</v>
      </c>
      <c r="J10698" s="239" t="s">
        <v>6944</v>
      </c>
      <c r="K10698" s="239" t="s">
        <v>6945</v>
      </c>
      <c r="L10698" s="239">
        <v>472</v>
      </c>
      <c r="M10698" s="239" t="s">
        <v>6946</v>
      </c>
      <c r="N10698" s="239">
        <v>61055</v>
      </c>
      <c r="O10698" s="239" t="s">
        <v>1002</v>
      </c>
      <c r="P10698" s="239">
        <v>21200</v>
      </c>
      <c r="Q10698" s="239" t="s">
        <v>5459</v>
      </c>
      <c r="R10698" s="239" t="s">
        <v>6946</v>
      </c>
      <c r="S10698" s="239" t="s">
        <v>6949</v>
      </c>
      <c r="T10698" s="243">
        <v>40634</v>
      </c>
    </row>
    <row r="10699" spans="2:20" hidden="1" x14ac:dyDescent="0.2">
      <c r="B10699" s="239">
        <v>212007053</v>
      </c>
      <c r="C10699" s="239">
        <v>0</v>
      </c>
      <c r="D10699" s="240">
        <v>40634</v>
      </c>
      <c r="E10699" s="239" t="s">
        <v>5547</v>
      </c>
      <c r="F10699" s="241">
        <v>412.43</v>
      </c>
      <c r="G10699" s="242">
        <v>0</v>
      </c>
      <c r="H10699" s="239">
        <v>0</v>
      </c>
      <c r="I10699" s="239">
        <v>0</v>
      </c>
      <c r="J10699" s="239" t="s">
        <v>6944</v>
      </c>
      <c r="K10699" s="239" t="s">
        <v>6945</v>
      </c>
      <c r="L10699" s="239">
        <v>472</v>
      </c>
      <c r="M10699" s="239" t="s">
        <v>6946</v>
      </c>
      <c r="N10699" s="239">
        <v>61055</v>
      </c>
      <c r="O10699" s="239" t="s">
        <v>1002</v>
      </c>
      <c r="P10699" s="239">
        <v>21200</v>
      </c>
      <c r="Q10699" s="239" t="s">
        <v>5459</v>
      </c>
      <c r="R10699" s="239" t="s">
        <v>6946</v>
      </c>
      <c r="S10699" s="239" t="s">
        <v>6949</v>
      </c>
      <c r="T10699" s="243">
        <v>32367</v>
      </c>
    </row>
    <row r="10700" spans="2:20" hidden="1" x14ac:dyDescent="0.2">
      <c r="B10700" s="239">
        <v>212007053</v>
      </c>
      <c r="C10700" s="239">
        <v>1</v>
      </c>
      <c r="D10700" s="240">
        <v>40634</v>
      </c>
      <c r="E10700" s="239" t="s">
        <v>5547</v>
      </c>
      <c r="F10700" s="241">
        <v>0</v>
      </c>
      <c r="G10700" s="242">
        <v>300</v>
      </c>
      <c r="H10700" s="239">
        <v>-300</v>
      </c>
      <c r="I10700" s="239">
        <v>0</v>
      </c>
      <c r="J10700" s="239" t="s">
        <v>6944</v>
      </c>
      <c r="K10700" s="239" t="s">
        <v>6945</v>
      </c>
      <c r="L10700" s="239">
        <v>472</v>
      </c>
      <c r="M10700" s="239" t="s">
        <v>6946</v>
      </c>
      <c r="N10700" s="239">
        <v>61055</v>
      </c>
      <c r="O10700" s="239" t="s">
        <v>1002</v>
      </c>
      <c r="P10700" s="239">
        <v>21200</v>
      </c>
      <c r="Q10700" s="239" t="s">
        <v>5459</v>
      </c>
      <c r="R10700" s="239" t="s">
        <v>6946</v>
      </c>
      <c r="S10700" s="239" t="s">
        <v>6949</v>
      </c>
      <c r="T10700" s="243">
        <v>40634</v>
      </c>
    </row>
    <row r="10701" spans="2:20" hidden="1" x14ac:dyDescent="0.2">
      <c r="B10701" s="239">
        <v>212007054</v>
      </c>
      <c r="C10701" s="239">
        <v>0</v>
      </c>
      <c r="D10701" s="240">
        <v>40634</v>
      </c>
      <c r="E10701" s="239" t="s">
        <v>5547</v>
      </c>
      <c r="F10701" s="241">
        <v>412.43</v>
      </c>
      <c r="G10701" s="242">
        <v>0</v>
      </c>
      <c r="H10701" s="239">
        <v>0</v>
      </c>
      <c r="I10701" s="239">
        <v>0</v>
      </c>
      <c r="J10701" s="239" t="s">
        <v>6944</v>
      </c>
      <c r="K10701" s="239" t="s">
        <v>6945</v>
      </c>
      <c r="L10701" s="239">
        <v>472</v>
      </c>
      <c r="M10701" s="239" t="s">
        <v>6946</v>
      </c>
      <c r="N10701" s="239">
        <v>61055</v>
      </c>
      <c r="O10701" s="239" t="s">
        <v>1002</v>
      </c>
      <c r="P10701" s="239">
        <v>21200</v>
      </c>
      <c r="Q10701" s="239" t="s">
        <v>5459</v>
      </c>
      <c r="R10701" s="239" t="s">
        <v>6946</v>
      </c>
      <c r="S10701" s="239" t="s">
        <v>6949</v>
      </c>
      <c r="T10701" s="243">
        <v>32367</v>
      </c>
    </row>
    <row r="10702" spans="2:20" hidden="1" x14ac:dyDescent="0.2">
      <c r="B10702" s="239">
        <v>212007054</v>
      </c>
      <c r="C10702" s="239">
        <v>1</v>
      </c>
      <c r="D10702" s="240">
        <v>40634</v>
      </c>
      <c r="E10702" s="239" t="s">
        <v>5547</v>
      </c>
      <c r="F10702" s="241">
        <v>0</v>
      </c>
      <c r="G10702" s="242">
        <v>300</v>
      </c>
      <c r="H10702" s="239">
        <v>-300</v>
      </c>
      <c r="I10702" s="239">
        <v>0</v>
      </c>
      <c r="J10702" s="239" t="s">
        <v>6944</v>
      </c>
      <c r="K10702" s="239" t="s">
        <v>6945</v>
      </c>
      <c r="L10702" s="239">
        <v>472</v>
      </c>
      <c r="M10702" s="239" t="s">
        <v>6946</v>
      </c>
      <c r="N10702" s="239">
        <v>61055</v>
      </c>
      <c r="O10702" s="239" t="s">
        <v>1002</v>
      </c>
      <c r="P10702" s="239">
        <v>21200</v>
      </c>
      <c r="Q10702" s="239" t="s">
        <v>5459</v>
      </c>
      <c r="R10702" s="239" t="s">
        <v>6946</v>
      </c>
      <c r="S10702" s="239" t="s">
        <v>6949</v>
      </c>
      <c r="T10702" s="243">
        <v>40634</v>
      </c>
    </row>
    <row r="10703" spans="2:20" hidden="1" x14ac:dyDescent="0.2">
      <c r="B10703" s="239">
        <v>212007055</v>
      </c>
      <c r="C10703" s="239">
        <v>0</v>
      </c>
      <c r="D10703" s="240">
        <v>40634</v>
      </c>
      <c r="E10703" s="239" t="s">
        <v>5547</v>
      </c>
      <c r="F10703" s="241">
        <v>412.43</v>
      </c>
      <c r="G10703" s="242">
        <v>0</v>
      </c>
      <c r="H10703" s="239">
        <v>0</v>
      </c>
      <c r="I10703" s="239">
        <v>0</v>
      </c>
      <c r="J10703" s="239" t="s">
        <v>6944</v>
      </c>
      <c r="K10703" s="239" t="s">
        <v>6945</v>
      </c>
      <c r="L10703" s="239">
        <v>463</v>
      </c>
      <c r="M10703" s="239" t="s">
        <v>6946</v>
      </c>
      <c r="N10703" s="239">
        <v>61055</v>
      </c>
      <c r="O10703" s="239" t="s">
        <v>1002</v>
      </c>
      <c r="P10703" s="239">
        <v>21200</v>
      </c>
      <c r="Q10703" s="239" t="s">
        <v>5459</v>
      </c>
      <c r="R10703" s="239" t="s">
        <v>6946</v>
      </c>
      <c r="S10703" s="239" t="s">
        <v>6949</v>
      </c>
      <c r="T10703" s="243">
        <v>32367</v>
      </c>
    </row>
    <row r="10704" spans="2:20" hidden="1" x14ac:dyDescent="0.2">
      <c r="B10704" s="239">
        <v>212007055</v>
      </c>
      <c r="C10704" s="239">
        <v>1</v>
      </c>
      <c r="D10704" s="240">
        <v>40634</v>
      </c>
      <c r="E10704" s="239" t="s">
        <v>5547</v>
      </c>
      <c r="F10704" s="241">
        <v>0</v>
      </c>
      <c r="G10704" s="242">
        <v>300</v>
      </c>
      <c r="H10704" s="239">
        <v>-300</v>
      </c>
      <c r="I10704" s="239">
        <v>0</v>
      </c>
      <c r="J10704" s="239" t="s">
        <v>6944</v>
      </c>
      <c r="K10704" s="239" t="s">
        <v>6945</v>
      </c>
      <c r="L10704" s="239">
        <v>472</v>
      </c>
      <c r="M10704" s="239" t="s">
        <v>6946</v>
      </c>
      <c r="N10704" s="239">
        <v>61055</v>
      </c>
      <c r="O10704" s="239" t="s">
        <v>1002</v>
      </c>
      <c r="P10704" s="239">
        <v>21200</v>
      </c>
      <c r="Q10704" s="239" t="s">
        <v>5459</v>
      </c>
      <c r="R10704" s="239" t="s">
        <v>6946</v>
      </c>
      <c r="S10704" s="239" t="s">
        <v>6949</v>
      </c>
      <c r="T10704" s="243">
        <v>40634</v>
      </c>
    </row>
    <row r="10705" spans="2:20" hidden="1" x14ac:dyDescent="0.2">
      <c r="B10705" s="239">
        <v>212007056</v>
      </c>
      <c r="C10705" s="239">
        <v>0</v>
      </c>
      <c r="D10705" s="240">
        <v>40634</v>
      </c>
      <c r="E10705" s="239" t="s">
        <v>5547</v>
      </c>
      <c r="F10705" s="241">
        <v>412.43</v>
      </c>
      <c r="G10705" s="242">
        <v>0</v>
      </c>
      <c r="H10705" s="239">
        <v>0</v>
      </c>
      <c r="I10705" s="239">
        <v>0</v>
      </c>
      <c r="J10705" s="239" t="s">
        <v>6944</v>
      </c>
      <c r="K10705" s="239" t="s">
        <v>6945</v>
      </c>
      <c r="L10705" s="239">
        <v>463</v>
      </c>
      <c r="M10705" s="239" t="s">
        <v>6946</v>
      </c>
      <c r="N10705" s="239">
        <v>61055</v>
      </c>
      <c r="O10705" s="239" t="s">
        <v>1002</v>
      </c>
      <c r="P10705" s="239">
        <v>21200</v>
      </c>
      <c r="Q10705" s="239" t="s">
        <v>5459</v>
      </c>
      <c r="R10705" s="239" t="s">
        <v>6946</v>
      </c>
      <c r="S10705" s="239" t="s">
        <v>6949</v>
      </c>
      <c r="T10705" s="243">
        <v>32367</v>
      </c>
    </row>
    <row r="10706" spans="2:20" hidden="1" x14ac:dyDescent="0.2">
      <c r="B10706" s="239">
        <v>212007056</v>
      </c>
      <c r="C10706" s="239">
        <v>1</v>
      </c>
      <c r="D10706" s="240">
        <v>40634</v>
      </c>
      <c r="E10706" s="239" t="s">
        <v>5547</v>
      </c>
      <c r="F10706" s="241">
        <v>0</v>
      </c>
      <c r="G10706" s="242">
        <v>300</v>
      </c>
      <c r="H10706" s="239">
        <v>-300</v>
      </c>
      <c r="I10706" s="239">
        <v>0</v>
      </c>
      <c r="J10706" s="239" t="s">
        <v>6944</v>
      </c>
      <c r="K10706" s="239" t="s">
        <v>6945</v>
      </c>
      <c r="L10706" s="239">
        <v>472</v>
      </c>
      <c r="M10706" s="239" t="s">
        <v>6946</v>
      </c>
      <c r="N10706" s="239">
        <v>61055</v>
      </c>
      <c r="O10706" s="239" t="s">
        <v>1002</v>
      </c>
      <c r="P10706" s="239">
        <v>21200</v>
      </c>
      <c r="Q10706" s="239" t="s">
        <v>5459</v>
      </c>
      <c r="R10706" s="239" t="s">
        <v>6946</v>
      </c>
      <c r="S10706" s="239" t="s">
        <v>6949</v>
      </c>
      <c r="T10706" s="243">
        <v>40634</v>
      </c>
    </row>
    <row r="10707" spans="2:20" hidden="1" x14ac:dyDescent="0.2">
      <c r="B10707" s="239">
        <v>212007057</v>
      </c>
      <c r="C10707" s="239">
        <v>0</v>
      </c>
      <c r="D10707" s="240">
        <v>40634</v>
      </c>
      <c r="E10707" s="239" t="s">
        <v>5547</v>
      </c>
      <c r="F10707" s="241">
        <v>412.43</v>
      </c>
      <c r="G10707" s="242">
        <v>0</v>
      </c>
      <c r="H10707" s="239">
        <v>0</v>
      </c>
      <c r="I10707" s="239">
        <v>0</v>
      </c>
      <c r="J10707" s="239" t="s">
        <v>6944</v>
      </c>
      <c r="K10707" s="239" t="s">
        <v>6945</v>
      </c>
      <c r="L10707" s="239">
        <v>463</v>
      </c>
      <c r="M10707" s="239" t="s">
        <v>6946</v>
      </c>
      <c r="N10707" s="239">
        <v>61055</v>
      </c>
      <c r="O10707" s="239" t="s">
        <v>1002</v>
      </c>
      <c r="P10707" s="239">
        <v>21200</v>
      </c>
      <c r="Q10707" s="239" t="s">
        <v>5459</v>
      </c>
      <c r="R10707" s="239" t="s">
        <v>6946</v>
      </c>
      <c r="S10707" s="239" t="s">
        <v>6949</v>
      </c>
      <c r="T10707" s="243">
        <v>32367</v>
      </c>
    </row>
    <row r="10708" spans="2:20" hidden="1" x14ac:dyDescent="0.2">
      <c r="B10708" s="239">
        <v>212007057</v>
      </c>
      <c r="C10708" s="239">
        <v>1</v>
      </c>
      <c r="D10708" s="240">
        <v>40634</v>
      </c>
      <c r="E10708" s="239" t="s">
        <v>5547</v>
      </c>
      <c r="F10708" s="241">
        <v>0</v>
      </c>
      <c r="G10708" s="242">
        <v>300</v>
      </c>
      <c r="H10708" s="239">
        <v>-300</v>
      </c>
      <c r="I10708" s="239">
        <v>0</v>
      </c>
      <c r="J10708" s="239" t="s">
        <v>6944</v>
      </c>
      <c r="K10708" s="239" t="s">
        <v>6945</v>
      </c>
      <c r="L10708" s="239">
        <v>472</v>
      </c>
      <c r="M10708" s="239" t="s">
        <v>6946</v>
      </c>
      <c r="N10708" s="239">
        <v>61055</v>
      </c>
      <c r="O10708" s="239" t="s">
        <v>1002</v>
      </c>
      <c r="P10708" s="239">
        <v>21200</v>
      </c>
      <c r="Q10708" s="239" t="s">
        <v>5459</v>
      </c>
      <c r="R10708" s="239" t="s">
        <v>6946</v>
      </c>
      <c r="S10708" s="239" t="s">
        <v>6949</v>
      </c>
      <c r="T10708" s="243">
        <v>40634</v>
      </c>
    </row>
    <row r="10709" spans="2:20" hidden="1" x14ac:dyDescent="0.2">
      <c r="B10709" s="239">
        <v>212007058</v>
      </c>
      <c r="C10709" s="239">
        <v>0</v>
      </c>
      <c r="D10709" s="240">
        <v>40634</v>
      </c>
      <c r="E10709" s="239" t="s">
        <v>5547</v>
      </c>
      <c r="F10709" s="241">
        <v>412.43</v>
      </c>
      <c r="G10709" s="242">
        <v>0</v>
      </c>
      <c r="H10709" s="239">
        <v>0</v>
      </c>
      <c r="I10709" s="239">
        <v>0</v>
      </c>
      <c r="J10709" s="239" t="s">
        <v>6944</v>
      </c>
      <c r="K10709" s="239" t="s">
        <v>6945</v>
      </c>
      <c r="L10709" s="239">
        <v>463</v>
      </c>
      <c r="M10709" s="239" t="s">
        <v>6946</v>
      </c>
      <c r="N10709" s="239">
        <v>61055</v>
      </c>
      <c r="O10709" s="239" t="s">
        <v>1002</v>
      </c>
      <c r="P10709" s="239">
        <v>21200</v>
      </c>
      <c r="Q10709" s="239" t="s">
        <v>5459</v>
      </c>
      <c r="R10709" s="239" t="s">
        <v>6946</v>
      </c>
      <c r="S10709" s="239" t="s">
        <v>6949</v>
      </c>
      <c r="T10709" s="243">
        <v>32367</v>
      </c>
    </row>
    <row r="10710" spans="2:20" hidden="1" x14ac:dyDescent="0.2">
      <c r="B10710" s="239">
        <v>212007058</v>
      </c>
      <c r="C10710" s="239">
        <v>1</v>
      </c>
      <c r="D10710" s="240">
        <v>40634</v>
      </c>
      <c r="E10710" s="239" t="s">
        <v>5547</v>
      </c>
      <c r="F10710" s="241">
        <v>0</v>
      </c>
      <c r="G10710" s="242">
        <v>300</v>
      </c>
      <c r="H10710" s="239">
        <v>-300</v>
      </c>
      <c r="I10710" s="239">
        <v>0</v>
      </c>
      <c r="J10710" s="239" t="s">
        <v>6944</v>
      </c>
      <c r="K10710" s="239" t="s">
        <v>6945</v>
      </c>
      <c r="L10710" s="239">
        <v>472</v>
      </c>
      <c r="M10710" s="239" t="s">
        <v>6946</v>
      </c>
      <c r="N10710" s="239">
        <v>61055</v>
      </c>
      <c r="O10710" s="239" t="s">
        <v>1002</v>
      </c>
      <c r="P10710" s="239">
        <v>21200</v>
      </c>
      <c r="Q10710" s="239" t="s">
        <v>5459</v>
      </c>
      <c r="R10710" s="239" t="s">
        <v>6946</v>
      </c>
      <c r="S10710" s="239" t="s">
        <v>6949</v>
      </c>
      <c r="T10710" s="243">
        <v>40634</v>
      </c>
    </row>
    <row r="10711" spans="2:20" hidden="1" x14ac:dyDescent="0.2">
      <c r="B10711" s="239">
        <v>212007059</v>
      </c>
      <c r="C10711" s="239">
        <v>0</v>
      </c>
      <c r="D10711" s="240">
        <v>40634</v>
      </c>
      <c r="E10711" s="239" t="s">
        <v>5547</v>
      </c>
      <c r="F10711" s="241">
        <v>412.43</v>
      </c>
      <c r="G10711" s="242">
        <v>0</v>
      </c>
      <c r="H10711" s="239">
        <v>0</v>
      </c>
      <c r="I10711" s="239">
        <v>0</v>
      </c>
      <c r="J10711" s="239" t="s">
        <v>6944</v>
      </c>
      <c r="K10711" s="239" t="s">
        <v>6945</v>
      </c>
      <c r="L10711" s="239">
        <v>463</v>
      </c>
      <c r="M10711" s="239" t="s">
        <v>6946</v>
      </c>
      <c r="N10711" s="239">
        <v>61055</v>
      </c>
      <c r="O10711" s="239" t="s">
        <v>1002</v>
      </c>
      <c r="P10711" s="239">
        <v>21200</v>
      </c>
      <c r="Q10711" s="239" t="s">
        <v>5459</v>
      </c>
      <c r="R10711" s="239" t="s">
        <v>6946</v>
      </c>
      <c r="S10711" s="239" t="s">
        <v>6949</v>
      </c>
      <c r="T10711" s="243">
        <v>32367</v>
      </c>
    </row>
    <row r="10712" spans="2:20" hidden="1" x14ac:dyDescent="0.2">
      <c r="B10712" s="239">
        <v>212007059</v>
      </c>
      <c r="C10712" s="239">
        <v>1</v>
      </c>
      <c r="D10712" s="240">
        <v>40634</v>
      </c>
      <c r="E10712" s="239" t="s">
        <v>5547</v>
      </c>
      <c r="F10712" s="241">
        <v>0</v>
      </c>
      <c r="G10712" s="242">
        <v>300</v>
      </c>
      <c r="H10712" s="239">
        <v>-300</v>
      </c>
      <c r="I10712" s="239">
        <v>0</v>
      </c>
      <c r="J10712" s="239" t="s">
        <v>6944</v>
      </c>
      <c r="K10712" s="239" t="s">
        <v>6945</v>
      </c>
      <c r="L10712" s="239">
        <v>472</v>
      </c>
      <c r="M10712" s="239" t="s">
        <v>6946</v>
      </c>
      <c r="N10712" s="239">
        <v>61055</v>
      </c>
      <c r="O10712" s="239" t="s">
        <v>1002</v>
      </c>
      <c r="P10712" s="239">
        <v>21200</v>
      </c>
      <c r="Q10712" s="239" t="s">
        <v>5459</v>
      </c>
      <c r="R10712" s="239" t="s">
        <v>6946</v>
      </c>
      <c r="S10712" s="239" t="s">
        <v>6949</v>
      </c>
      <c r="T10712" s="243">
        <v>40634</v>
      </c>
    </row>
    <row r="10713" spans="2:20" hidden="1" x14ac:dyDescent="0.2">
      <c r="B10713" s="239">
        <v>212007060</v>
      </c>
      <c r="C10713" s="239">
        <v>0</v>
      </c>
      <c r="D10713" s="240">
        <v>40634</v>
      </c>
      <c r="E10713" s="239" t="s">
        <v>5547</v>
      </c>
      <c r="F10713" s="241">
        <v>412.43</v>
      </c>
      <c r="G10713" s="242">
        <v>0</v>
      </c>
      <c r="H10713" s="239">
        <v>0</v>
      </c>
      <c r="I10713" s="239">
        <v>0</v>
      </c>
      <c r="J10713" s="239" t="s">
        <v>6944</v>
      </c>
      <c r="K10713" s="239" t="s">
        <v>6945</v>
      </c>
      <c r="L10713" s="239">
        <v>463</v>
      </c>
      <c r="M10713" s="239" t="s">
        <v>6946</v>
      </c>
      <c r="N10713" s="239">
        <v>61055</v>
      </c>
      <c r="O10713" s="239" t="s">
        <v>1002</v>
      </c>
      <c r="P10713" s="239">
        <v>21200</v>
      </c>
      <c r="Q10713" s="239" t="s">
        <v>5459</v>
      </c>
      <c r="R10713" s="239" t="s">
        <v>6946</v>
      </c>
      <c r="S10713" s="239" t="s">
        <v>6949</v>
      </c>
      <c r="T10713" s="243">
        <v>32367</v>
      </c>
    </row>
    <row r="10714" spans="2:20" hidden="1" x14ac:dyDescent="0.2">
      <c r="B10714" s="239">
        <v>212007060</v>
      </c>
      <c r="C10714" s="239">
        <v>1</v>
      </c>
      <c r="D10714" s="240">
        <v>40634</v>
      </c>
      <c r="E10714" s="239" t="s">
        <v>5547</v>
      </c>
      <c r="F10714" s="241">
        <v>0</v>
      </c>
      <c r="G10714" s="242">
        <v>300</v>
      </c>
      <c r="H10714" s="239">
        <v>-300</v>
      </c>
      <c r="I10714" s="239">
        <v>0</v>
      </c>
      <c r="J10714" s="239" t="s">
        <v>6944</v>
      </c>
      <c r="K10714" s="239" t="s">
        <v>6945</v>
      </c>
      <c r="L10714" s="239">
        <v>472</v>
      </c>
      <c r="M10714" s="239" t="s">
        <v>6946</v>
      </c>
      <c r="N10714" s="239">
        <v>61055</v>
      </c>
      <c r="O10714" s="239" t="s">
        <v>1002</v>
      </c>
      <c r="P10714" s="239">
        <v>21200</v>
      </c>
      <c r="Q10714" s="239" t="s">
        <v>5459</v>
      </c>
      <c r="R10714" s="239" t="s">
        <v>6946</v>
      </c>
      <c r="S10714" s="239" t="s">
        <v>6949</v>
      </c>
      <c r="T10714" s="243">
        <v>40634</v>
      </c>
    </row>
    <row r="10715" spans="2:20" hidden="1" x14ac:dyDescent="0.2">
      <c r="B10715" s="239">
        <v>212007061</v>
      </c>
      <c r="C10715" s="239">
        <v>0</v>
      </c>
      <c r="D10715" s="240">
        <v>40634</v>
      </c>
      <c r="E10715" s="239" t="s">
        <v>5547</v>
      </c>
      <c r="F10715" s="241">
        <v>412.43</v>
      </c>
      <c r="G10715" s="242">
        <v>0</v>
      </c>
      <c r="H10715" s="239">
        <v>0</v>
      </c>
      <c r="I10715" s="239">
        <v>0</v>
      </c>
      <c r="J10715" s="239" t="s">
        <v>6944</v>
      </c>
      <c r="K10715" s="239" t="s">
        <v>6945</v>
      </c>
      <c r="L10715" s="239">
        <v>463</v>
      </c>
      <c r="M10715" s="239" t="s">
        <v>6946</v>
      </c>
      <c r="N10715" s="239">
        <v>61055</v>
      </c>
      <c r="O10715" s="239" t="s">
        <v>1002</v>
      </c>
      <c r="P10715" s="239">
        <v>21200</v>
      </c>
      <c r="Q10715" s="239" t="s">
        <v>5459</v>
      </c>
      <c r="R10715" s="239" t="s">
        <v>6946</v>
      </c>
      <c r="S10715" s="239" t="s">
        <v>6949</v>
      </c>
      <c r="T10715" s="243">
        <v>32367</v>
      </c>
    </row>
    <row r="10716" spans="2:20" hidden="1" x14ac:dyDescent="0.2">
      <c r="B10716" s="239">
        <v>212007061</v>
      </c>
      <c r="C10716" s="239">
        <v>1</v>
      </c>
      <c r="D10716" s="240">
        <v>40634</v>
      </c>
      <c r="E10716" s="239" t="s">
        <v>5547</v>
      </c>
      <c r="F10716" s="241">
        <v>0</v>
      </c>
      <c r="G10716" s="242">
        <v>300</v>
      </c>
      <c r="H10716" s="239">
        <v>-300</v>
      </c>
      <c r="I10716" s="239">
        <v>0</v>
      </c>
      <c r="J10716" s="239" t="s">
        <v>6944</v>
      </c>
      <c r="K10716" s="239" t="s">
        <v>6945</v>
      </c>
      <c r="L10716" s="239">
        <v>472</v>
      </c>
      <c r="M10716" s="239" t="s">
        <v>6946</v>
      </c>
      <c r="N10716" s="239">
        <v>61055</v>
      </c>
      <c r="O10716" s="239" t="s">
        <v>1002</v>
      </c>
      <c r="P10716" s="239">
        <v>21200</v>
      </c>
      <c r="Q10716" s="239" t="s">
        <v>5459</v>
      </c>
      <c r="R10716" s="239" t="s">
        <v>6946</v>
      </c>
      <c r="S10716" s="239" t="s">
        <v>6949</v>
      </c>
      <c r="T10716" s="243">
        <v>40634</v>
      </c>
    </row>
    <row r="10717" spans="2:20" hidden="1" x14ac:dyDescent="0.2">
      <c r="B10717" s="239">
        <v>212007062</v>
      </c>
      <c r="C10717" s="239">
        <v>0</v>
      </c>
      <c r="D10717" s="240">
        <v>40634</v>
      </c>
      <c r="E10717" s="239" t="s">
        <v>5547</v>
      </c>
      <c r="F10717" s="241">
        <v>412.43</v>
      </c>
      <c r="G10717" s="242">
        <v>0</v>
      </c>
      <c r="H10717" s="239">
        <v>0</v>
      </c>
      <c r="I10717" s="239">
        <v>0</v>
      </c>
      <c r="J10717" s="239" t="s">
        <v>6944</v>
      </c>
      <c r="K10717" s="239" t="s">
        <v>6945</v>
      </c>
      <c r="L10717" s="239">
        <v>463</v>
      </c>
      <c r="M10717" s="239" t="s">
        <v>6946</v>
      </c>
      <c r="N10717" s="239">
        <v>61055</v>
      </c>
      <c r="O10717" s="239" t="s">
        <v>1002</v>
      </c>
      <c r="P10717" s="239">
        <v>21200</v>
      </c>
      <c r="Q10717" s="239" t="s">
        <v>5459</v>
      </c>
      <c r="R10717" s="239" t="s">
        <v>6946</v>
      </c>
      <c r="S10717" s="239" t="s">
        <v>6949</v>
      </c>
      <c r="T10717" s="243">
        <v>32367</v>
      </c>
    </row>
    <row r="10718" spans="2:20" hidden="1" x14ac:dyDescent="0.2">
      <c r="B10718" s="239">
        <v>212007062</v>
      </c>
      <c r="C10718" s="239">
        <v>1</v>
      </c>
      <c r="D10718" s="240">
        <v>40634</v>
      </c>
      <c r="E10718" s="239" t="s">
        <v>5547</v>
      </c>
      <c r="F10718" s="241">
        <v>0</v>
      </c>
      <c r="G10718" s="242">
        <v>300</v>
      </c>
      <c r="H10718" s="239">
        <v>-300</v>
      </c>
      <c r="I10718" s="239">
        <v>0</v>
      </c>
      <c r="J10718" s="239" t="s">
        <v>6944</v>
      </c>
      <c r="K10718" s="239" t="s">
        <v>6945</v>
      </c>
      <c r="L10718" s="239">
        <v>472</v>
      </c>
      <c r="M10718" s="239" t="s">
        <v>6946</v>
      </c>
      <c r="N10718" s="239">
        <v>61055</v>
      </c>
      <c r="O10718" s="239" t="s">
        <v>1002</v>
      </c>
      <c r="P10718" s="239">
        <v>21200</v>
      </c>
      <c r="Q10718" s="239" t="s">
        <v>5459</v>
      </c>
      <c r="R10718" s="239" t="s">
        <v>6946</v>
      </c>
      <c r="S10718" s="239" t="s">
        <v>6949</v>
      </c>
      <c r="T10718" s="243">
        <v>40634</v>
      </c>
    </row>
    <row r="10719" spans="2:20" hidden="1" x14ac:dyDescent="0.2">
      <c r="B10719" s="239">
        <v>212007063</v>
      </c>
      <c r="C10719" s="239">
        <v>0</v>
      </c>
      <c r="D10719" s="240">
        <v>40634</v>
      </c>
      <c r="E10719" s="239" t="s">
        <v>5547</v>
      </c>
      <c r="F10719" s="241">
        <v>412.43</v>
      </c>
      <c r="G10719" s="242">
        <v>0</v>
      </c>
      <c r="H10719" s="239">
        <v>0</v>
      </c>
      <c r="I10719" s="239">
        <v>0</v>
      </c>
      <c r="J10719" s="239" t="s">
        <v>6944</v>
      </c>
      <c r="K10719" s="239" t="s">
        <v>6945</v>
      </c>
      <c r="L10719" s="239">
        <v>463</v>
      </c>
      <c r="M10719" s="239" t="s">
        <v>6946</v>
      </c>
      <c r="N10719" s="239">
        <v>61055</v>
      </c>
      <c r="O10719" s="239" t="s">
        <v>1002</v>
      </c>
      <c r="P10719" s="239">
        <v>21200</v>
      </c>
      <c r="Q10719" s="239" t="s">
        <v>5459</v>
      </c>
      <c r="R10719" s="239" t="s">
        <v>6946</v>
      </c>
      <c r="S10719" s="239" t="s">
        <v>6949</v>
      </c>
      <c r="T10719" s="243">
        <v>32367</v>
      </c>
    </row>
    <row r="10720" spans="2:20" hidden="1" x14ac:dyDescent="0.2">
      <c r="B10720" s="239">
        <v>212007063</v>
      </c>
      <c r="C10720" s="239">
        <v>1</v>
      </c>
      <c r="D10720" s="240">
        <v>40634</v>
      </c>
      <c r="E10720" s="239" t="s">
        <v>5547</v>
      </c>
      <c r="F10720" s="241">
        <v>0</v>
      </c>
      <c r="G10720" s="242">
        <v>300</v>
      </c>
      <c r="H10720" s="239">
        <v>-300</v>
      </c>
      <c r="I10720" s="239">
        <v>0</v>
      </c>
      <c r="J10720" s="239" t="s">
        <v>6944</v>
      </c>
      <c r="K10720" s="239" t="s">
        <v>6945</v>
      </c>
      <c r="L10720" s="239">
        <v>472</v>
      </c>
      <c r="M10720" s="239" t="s">
        <v>6946</v>
      </c>
      <c r="N10720" s="239">
        <v>61055</v>
      </c>
      <c r="O10720" s="239" t="s">
        <v>1002</v>
      </c>
      <c r="P10720" s="239">
        <v>21200</v>
      </c>
      <c r="Q10720" s="239" t="s">
        <v>5459</v>
      </c>
      <c r="R10720" s="239" t="s">
        <v>6946</v>
      </c>
      <c r="S10720" s="239" t="s">
        <v>6949</v>
      </c>
      <c r="T10720" s="243">
        <v>40634</v>
      </c>
    </row>
    <row r="10721" spans="2:20" hidden="1" x14ac:dyDescent="0.2">
      <c r="B10721" s="239">
        <v>212007064</v>
      </c>
      <c r="C10721" s="239">
        <v>0</v>
      </c>
      <c r="D10721" s="240">
        <v>40634</v>
      </c>
      <c r="E10721" s="239" t="s">
        <v>5547</v>
      </c>
      <c r="F10721" s="241">
        <v>412.43</v>
      </c>
      <c r="G10721" s="242">
        <v>0</v>
      </c>
      <c r="H10721" s="239">
        <v>0</v>
      </c>
      <c r="I10721" s="239">
        <v>0</v>
      </c>
      <c r="J10721" s="239" t="s">
        <v>6944</v>
      </c>
      <c r="K10721" s="239" t="s">
        <v>6945</v>
      </c>
      <c r="L10721" s="239">
        <v>463</v>
      </c>
      <c r="M10721" s="239" t="s">
        <v>6946</v>
      </c>
      <c r="N10721" s="239">
        <v>61055</v>
      </c>
      <c r="O10721" s="239" t="s">
        <v>1002</v>
      </c>
      <c r="P10721" s="239">
        <v>21200</v>
      </c>
      <c r="Q10721" s="239" t="s">
        <v>5459</v>
      </c>
      <c r="R10721" s="239" t="s">
        <v>6946</v>
      </c>
      <c r="S10721" s="239" t="s">
        <v>6949</v>
      </c>
      <c r="T10721" s="243">
        <v>32367</v>
      </c>
    </row>
    <row r="10722" spans="2:20" hidden="1" x14ac:dyDescent="0.2">
      <c r="B10722" s="239">
        <v>212007064</v>
      </c>
      <c r="C10722" s="239">
        <v>1</v>
      </c>
      <c r="D10722" s="240">
        <v>40634</v>
      </c>
      <c r="E10722" s="239" t="s">
        <v>5547</v>
      </c>
      <c r="F10722" s="241">
        <v>0</v>
      </c>
      <c r="G10722" s="242">
        <v>300</v>
      </c>
      <c r="H10722" s="239">
        <v>-300</v>
      </c>
      <c r="I10722" s="239">
        <v>0</v>
      </c>
      <c r="J10722" s="239" t="s">
        <v>6944</v>
      </c>
      <c r="K10722" s="239" t="s">
        <v>6945</v>
      </c>
      <c r="L10722" s="239">
        <v>472</v>
      </c>
      <c r="M10722" s="239" t="s">
        <v>6946</v>
      </c>
      <c r="N10722" s="239">
        <v>61055</v>
      </c>
      <c r="O10722" s="239" t="s">
        <v>1002</v>
      </c>
      <c r="P10722" s="239">
        <v>21200</v>
      </c>
      <c r="Q10722" s="239" t="s">
        <v>5459</v>
      </c>
      <c r="R10722" s="239" t="s">
        <v>6946</v>
      </c>
      <c r="S10722" s="239" t="s">
        <v>6949</v>
      </c>
      <c r="T10722" s="243">
        <v>40634</v>
      </c>
    </row>
    <row r="10723" spans="2:20" hidden="1" x14ac:dyDescent="0.2">
      <c r="B10723" s="239">
        <v>212007065</v>
      </c>
      <c r="C10723" s="239">
        <v>0</v>
      </c>
      <c r="D10723" s="240">
        <v>40634</v>
      </c>
      <c r="E10723" s="239" t="s">
        <v>5547</v>
      </c>
      <c r="F10723" s="241">
        <v>412.43</v>
      </c>
      <c r="G10723" s="242">
        <v>0</v>
      </c>
      <c r="H10723" s="239">
        <v>0</v>
      </c>
      <c r="I10723" s="239">
        <v>0</v>
      </c>
      <c r="J10723" s="239" t="s">
        <v>6944</v>
      </c>
      <c r="K10723" s="239" t="s">
        <v>6945</v>
      </c>
      <c r="L10723" s="239">
        <v>463</v>
      </c>
      <c r="M10723" s="239" t="s">
        <v>6946</v>
      </c>
      <c r="N10723" s="239">
        <v>61055</v>
      </c>
      <c r="O10723" s="239" t="s">
        <v>1002</v>
      </c>
      <c r="P10723" s="239">
        <v>21200</v>
      </c>
      <c r="Q10723" s="239" t="s">
        <v>5459</v>
      </c>
      <c r="R10723" s="239" t="s">
        <v>6946</v>
      </c>
      <c r="S10723" s="239" t="s">
        <v>6949</v>
      </c>
      <c r="T10723" s="243">
        <v>32367</v>
      </c>
    </row>
    <row r="10724" spans="2:20" hidden="1" x14ac:dyDescent="0.2">
      <c r="B10724" s="239">
        <v>212007065</v>
      </c>
      <c r="C10724" s="239">
        <v>1</v>
      </c>
      <c r="D10724" s="240">
        <v>40634</v>
      </c>
      <c r="E10724" s="239" t="s">
        <v>5547</v>
      </c>
      <c r="F10724" s="241">
        <v>0</v>
      </c>
      <c r="G10724" s="242">
        <v>300</v>
      </c>
      <c r="H10724" s="239">
        <v>-300</v>
      </c>
      <c r="I10724" s="239">
        <v>0</v>
      </c>
      <c r="J10724" s="239" t="s">
        <v>6944</v>
      </c>
      <c r="K10724" s="239" t="s">
        <v>6945</v>
      </c>
      <c r="L10724" s="239">
        <v>472</v>
      </c>
      <c r="M10724" s="239" t="s">
        <v>6946</v>
      </c>
      <c r="N10724" s="239">
        <v>61055</v>
      </c>
      <c r="O10724" s="239" t="s">
        <v>1002</v>
      </c>
      <c r="P10724" s="239">
        <v>21200</v>
      </c>
      <c r="Q10724" s="239" t="s">
        <v>5459</v>
      </c>
      <c r="R10724" s="239" t="s">
        <v>6946</v>
      </c>
      <c r="S10724" s="239" t="s">
        <v>6949</v>
      </c>
      <c r="T10724" s="243">
        <v>40634</v>
      </c>
    </row>
    <row r="10725" spans="2:20" hidden="1" x14ac:dyDescent="0.2">
      <c r="B10725" s="239">
        <v>212007066</v>
      </c>
      <c r="C10725" s="239">
        <v>0</v>
      </c>
      <c r="D10725" s="240">
        <v>40634</v>
      </c>
      <c r="E10725" s="239" t="s">
        <v>5547</v>
      </c>
      <c r="F10725" s="241">
        <v>412.43</v>
      </c>
      <c r="G10725" s="242">
        <v>0</v>
      </c>
      <c r="H10725" s="239">
        <v>0</v>
      </c>
      <c r="I10725" s="239">
        <v>0</v>
      </c>
      <c r="J10725" s="239" t="s">
        <v>6944</v>
      </c>
      <c r="K10725" s="239" t="s">
        <v>6945</v>
      </c>
      <c r="L10725" s="239">
        <v>463</v>
      </c>
      <c r="M10725" s="239" t="s">
        <v>6946</v>
      </c>
      <c r="N10725" s="239">
        <v>61055</v>
      </c>
      <c r="O10725" s="239" t="s">
        <v>1002</v>
      </c>
      <c r="P10725" s="239">
        <v>21200</v>
      </c>
      <c r="Q10725" s="239" t="s">
        <v>5459</v>
      </c>
      <c r="R10725" s="239" t="s">
        <v>6946</v>
      </c>
      <c r="S10725" s="239" t="s">
        <v>6949</v>
      </c>
      <c r="T10725" s="243">
        <v>32367</v>
      </c>
    </row>
    <row r="10726" spans="2:20" hidden="1" x14ac:dyDescent="0.2">
      <c r="B10726" s="239">
        <v>212007066</v>
      </c>
      <c r="C10726" s="239">
        <v>1</v>
      </c>
      <c r="D10726" s="240">
        <v>40634</v>
      </c>
      <c r="E10726" s="239" t="s">
        <v>5547</v>
      </c>
      <c r="F10726" s="241">
        <v>0</v>
      </c>
      <c r="G10726" s="242">
        <v>300</v>
      </c>
      <c r="H10726" s="239">
        <v>-300</v>
      </c>
      <c r="I10726" s="239">
        <v>0</v>
      </c>
      <c r="J10726" s="239" t="s">
        <v>6944</v>
      </c>
      <c r="K10726" s="239" t="s">
        <v>6945</v>
      </c>
      <c r="L10726" s="239">
        <v>472</v>
      </c>
      <c r="M10726" s="239" t="s">
        <v>6946</v>
      </c>
      <c r="N10726" s="239">
        <v>61055</v>
      </c>
      <c r="O10726" s="239" t="s">
        <v>1002</v>
      </c>
      <c r="P10726" s="239">
        <v>21200</v>
      </c>
      <c r="Q10726" s="239" t="s">
        <v>5459</v>
      </c>
      <c r="R10726" s="239" t="s">
        <v>6946</v>
      </c>
      <c r="S10726" s="239" t="s">
        <v>6949</v>
      </c>
      <c r="T10726" s="243">
        <v>40634</v>
      </c>
    </row>
    <row r="10727" spans="2:20" hidden="1" x14ac:dyDescent="0.2">
      <c r="B10727" s="239">
        <v>212007067</v>
      </c>
      <c r="C10727" s="239">
        <v>0</v>
      </c>
      <c r="D10727" s="240">
        <v>40634</v>
      </c>
      <c r="E10727" s="239" t="s">
        <v>5547</v>
      </c>
      <c r="F10727" s="241">
        <v>412.43</v>
      </c>
      <c r="G10727" s="242">
        <v>0</v>
      </c>
      <c r="H10727" s="239">
        <v>0</v>
      </c>
      <c r="I10727" s="239">
        <v>0</v>
      </c>
      <c r="J10727" s="239" t="s">
        <v>6944</v>
      </c>
      <c r="K10727" s="239" t="s">
        <v>6945</v>
      </c>
      <c r="L10727" s="239">
        <v>463</v>
      </c>
      <c r="M10727" s="239" t="s">
        <v>6946</v>
      </c>
      <c r="N10727" s="239">
        <v>61055</v>
      </c>
      <c r="O10727" s="239" t="s">
        <v>1002</v>
      </c>
      <c r="P10727" s="239">
        <v>21200</v>
      </c>
      <c r="Q10727" s="239" t="s">
        <v>5459</v>
      </c>
      <c r="R10727" s="239" t="s">
        <v>6946</v>
      </c>
      <c r="S10727" s="239" t="s">
        <v>6949</v>
      </c>
      <c r="T10727" s="243">
        <v>32367</v>
      </c>
    </row>
    <row r="10728" spans="2:20" hidden="1" x14ac:dyDescent="0.2">
      <c r="B10728" s="239">
        <v>212007067</v>
      </c>
      <c r="C10728" s="239">
        <v>1</v>
      </c>
      <c r="D10728" s="240">
        <v>40634</v>
      </c>
      <c r="E10728" s="239" t="s">
        <v>5547</v>
      </c>
      <c r="F10728" s="241">
        <v>0</v>
      </c>
      <c r="G10728" s="242">
        <v>300</v>
      </c>
      <c r="H10728" s="239">
        <v>-300</v>
      </c>
      <c r="I10728" s="239">
        <v>0</v>
      </c>
      <c r="J10728" s="239" t="s">
        <v>6944</v>
      </c>
      <c r="K10728" s="239" t="s">
        <v>6945</v>
      </c>
      <c r="L10728" s="239">
        <v>472</v>
      </c>
      <c r="M10728" s="239" t="s">
        <v>6946</v>
      </c>
      <c r="N10728" s="239">
        <v>61055</v>
      </c>
      <c r="O10728" s="239" t="s">
        <v>1002</v>
      </c>
      <c r="P10728" s="239">
        <v>21200</v>
      </c>
      <c r="Q10728" s="239" t="s">
        <v>5459</v>
      </c>
      <c r="R10728" s="239" t="s">
        <v>6946</v>
      </c>
      <c r="S10728" s="239" t="s">
        <v>6949</v>
      </c>
      <c r="T10728" s="243">
        <v>40634</v>
      </c>
    </row>
    <row r="10729" spans="2:20" hidden="1" x14ac:dyDescent="0.2">
      <c r="B10729" s="239">
        <v>212007068</v>
      </c>
      <c r="C10729" s="239">
        <v>0</v>
      </c>
      <c r="D10729" s="240">
        <v>40634</v>
      </c>
      <c r="E10729" s="239" t="s">
        <v>5547</v>
      </c>
      <c r="F10729" s="241">
        <v>412.43</v>
      </c>
      <c r="G10729" s="242">
        <v>0</v>
      </c>
      <c r="H10729" s="239">
        <v>0</v>
      </c>
      <c r="I10729" s="239">
        <v>0</v>
      </c>
      <c r="J10729" s="239" t="s">
        <v>6944</v>
      </c>
      <c r="K10729" s="239" t="s">
        <v>6945</v>
      </c>
      <c r="L10729" s="239">
        <v>463</v>
      </c>
      <c r="M10729" s="239" t="s">
        <v>6946</v>
      </c>
      <c r="N10729" s="239">
        <v>61055</v>
      </c>
      <c r="O10729" s="239" t="s">
        <v>1002</v>
      </c>
      <c r="P10729" s="239">
        <v>21200</v>
      </c>
      <c r="Q10729" s="239" t="s">
        <v>5459</v>
      </c>
      <c r="R10729" s="239" t="s">
        <v>6946</v>
      </c>
      <c r="S10729" s="239" t="s">
        <v>6949</v>
      </c>
      <c r="T10729" s="243">
        <v>32367</v>
      </c>
    </row>
    <row r="10730" spans="2:20" hidden="1" x14ac:dyDescent="0.2">
      <c r="B10730" s="239">
        <v>212007068</v>
      </c>
      <c r="C10730" s="239">
        <v>1</v>
      </c>
      <c r="D10730" s="240">
        <v>40634</v>
      </c>
      <c r="E10730" s="239" t="s">
        <v>5547</v>
      </c>
      <c r="F10730" s="241">
        <v>0</v>
      </c>
      <c r="G10730" s="242">
        <v>300</v>
      </c>
      <c r="H10730" s="239">
        <v>-300</v>
      </c>
      <c r="I10730" s="239">
        <v>0</v>
      </c>
      <c r="J10730" s="239" t="s">
        <v>6944</v>
      </c>
      <c r="K10730" s="239" t="s">
        <v>6945</v>
      </c>
      <c r="L10730" s="239">
        <v>472</v>
      </c>
      <c r="M10730" s="239" t="s">
        <v>6946</v>
      </c>
      <c r="N10730" s="239">
        <v>61055</v>
      </c>
      <c r="O10730" s="239" t="s">
        <v>1002</v>
      </c>
      <c r="P10730" s="239">
        <v>21200</v>
      </c>
      <c r="Q10730" s="239" t="s">
        <v>5459</v>
      </c>
      <c r="R10730" s="239" t="s">
        <v>6946</v>
      </c>
      <c r="S10730" s="239" t="s">
        <v>6949</v>
      </c>
      <c r="T10730" s="243">
        <v>40634</v>
      </c>
    </row>
    <row r="10731" spans="2:20" hidden="1" x14ac:dyDescent="0.2">
      <c r="B10731" s="239">
        <v>212007069</v>
      </c>
      <c r="C10731" s="239">
        <v>0</v>
      </c>
      <c r="D10731" s="240">
        <v>40634</v>
      </c>
      <c r="E10731" s="239" t="s">
        <v>5547</v>
      </c>
      <c r="F10731" s="241">
        <v>412.43</v>
      </c>
      <c r="G10731" s="242">
        <v>0</v>
      </c>
      <c r="H10731" s="239">
        <v>0</v>
      </c>
      <c r="I10731" s="239">
        <v>0</v>
      </c>
      <c r="J10731" s="239" t="s">
        <v>6944</v>
      </c>
      <c r="K10731" s="239" t="s">
        <v>6945</v>
      </c>
      <c r="L10731" s="239">
        <v>463</v>
      </c>
      <c r="M10731" s="239" t="s">
        <v>6946</v>
      </c>
      <c r="N10731" s="239">
        <v>61055</v>
      </c>
      <c r="O10731" s="239" t="s">
        <v>1002</v>
      </c>
      <c r="P10731" s="239">
        <v>21200</v>
      </c>
      <c r="Q10731" s="239" t="s">
        <v>5459</v>
      </c>
      <c r="R10731" s="239" t="s">
        <v>6946</v>
      </c>
      <c r="S10731" s="239" t="s">
        <v>6949</v>
      </c>
      <c r="T10731" s="243">
        <v>32367</v>
      </c>
    </row>
    <row r="10732" spans="2:20" hidden="1" x14ac:dyDescent="0.2">
      <c r="B10732" s="239">
        <v>212007069</v>
      </c>
      <c r="C10732" s="239">
        <v>1</v>
      </c>
      <c r="D10732" s="240">
        <v>40634</v>
      </c>
      <c r="E10732" s="239" t="s">
        <v>5547</v>
      </c>
      <c r="F10732" s="241">
        <v>0</v>
      </c>
      <c r="G10732" s="242">
        <v>300</v>
      </c>
      <c r="H10732" s="239">
        <v>-300</v>
      </c>
      <c r="I10732" s="239">
        <v>0</v>
      </c>
      <c r="J10732" s="239" t="s">
        <v>6944</v>
      </c>
      <c r="K10732" s="239" t="s">
        <v>6945</v>
      </c>
      <c r="L10732" s="239">
        <v>472</v>
      </c>
      <c r="M10732" s="239" t="s">
        <v>6946</v>
      </c>
      <c r="N10732" s="239">
        <v>61055</v>
      </c>
      <c r="O10732" s="239" t="s">
        <v>1002</v>
      </c>
      <c r="P10732" s="239">
        <v>21200</v>
      </c>
      <c r="Q10732" s="239" t="s">
        <v>5459</v>
      </c>
      <c r="R10732" s="239" t="s">
        <v>6946</v>
      </c>
      <c r="S10732" s="239" t="s">
        <v>6949</v>
      </c>
      <c r="T10732" s="243">
        <v>40634</v>
      </c>
    </row>
    <row r="10733" spans="2:20" hidden="1" x14ac:dyDescent="0.2">
      <c r="B10733" s="239">
        <v>212007070</v>
      </c>
      <c r="C10733" s="239">
        <v>0</v>
      </c>
      <c r="D10733" s="240">
        <v>40634</v>
      </c>
      <c r="E10733" s="239" t="s">
        <v>5547</v>
      </c>
      <c r="F10733" s="241">
        <v>412.43</v>
      </c>
      <c r="G10733" s="242">
        <v>0</v>
      </c>
      <c r="H10733" s="239">
        <v>0</v>
      </c>
      <c r="I10733" s="239">
        <v>0</v>
      </c>
      <c r="J10733" s="239" t="s">
        <v>6944</v>
      </c>
      <c r="K10733" s="239" t="s">
        <v>6945</v>
      </c>
      <c r="L10733" s="239">
        <v>463</v>
      </c>
      <c r="M10733" s="239" t="s">
        <v>6946</v>
      </c>
      <c r="N10733" s="239">
        <v>61055</v>
      </c>
      <c r="O10733" s="239" t="s">
        <v>1002</v>
      </c>
      <c r="P10733" s="239">
        <v>21200</v>
      </c>
      <c r="Q10733" s="239" t="s">
        <v>5459</v>
      </c>
      <c r="R10733" s="239" t="s">
        <v>6946</v>
      </c>
      <c r="S10733" s="239" t="s">
        <v>6949</v>
      </c>
      <c r="T10733" s="243">
        <v>32367</v>
      </c>
    </row>
    <row r="10734" spans="2:20" hidden="1" x14ac:dyDescent="0.2">
      <c r="B10734" s="239">
        <v>212007070</v>
      </c>
      <c r="C10734" s="239">
        <v>1</v>
      </c>
      <c r="D10734" s="240">
        <v>40634</v>
      </c>
      <c r="E10734" s="239" t="s">
        <v>5547</v>
      </c>
      <c r="F10734" s="241">
        <v>0</v>
      </c>
      <c r="G10734" s="242">
        <v>300</v>
      </c>
      <c r="H10734" s="239">
        <v>-300</v>
      </c>
      <c r="I10734" s="239">
        <v>0</v>
      </c>
      <c r="J10734" s="239" t="s">
        <v>6944</v>
      </c>
      <c r="K10734" s="239" t="s">
        <v>6945</v>
      </c>
      <c r="L10734" s="239">
        <v>472</v>
      </c>
      <c r="M10734" s="239" t="s">
        <v>6946</v>
      </c>
      <c r="N10734" s="239">
        <v>61055</v>
      </c>
      <c r="O10734" s="239" t="s">
        <v>1002</v>
      </c>
      <c r="P10734" s="239">
        <v>21200</v>
      </c>
      <c r="Q10734" s="239" t="s">
        <v>5459</v>
      </c>
      <c r="R10734" s="239" t="s">
        <v>6946</v>
      </c>
      <c r="S10734" s="239" t="s">
        <v>6949</v>
      </c>
      <c r="T10734" s="243">
        <v>40634</v>
      </c>
    </row>
    <row r="10735" spans="2:20" hidden="1" x14ac:dyDescent="0.2">
      <c r="B10735" s="239">
        <v>212007071</v>
      </c>
      <c r="C10735" s="239">
        <v>0</v>
      </c>
      <c r="D10735" s="240">
        <v>40634</v>
      </c>
      <c r="E10735" s="239" t="s">
        <v>5547</v>
      </c>
      <c r="F10735" s="241">
        <v>412.43</v>
      </c>
      <c r="G10735" s="242">
        <v>0</v>
      </c>
      <c r="H10735" s="239">
        <v>0</v>
      </c>
      <c r="I10735" s="239">
        <v>0</v>
      </c>
      <c r="J10735" s="239" t="s">
        <v>6944</v>
      </c>
      <c r="K10735" s="239" t="s">
        <v>6945</v>
      </c>
      <c r="L10735" s="239">
        <v>463</v>
      </c>
      <c r="M10735" s="239" t="s">
        <v>6946</v>
      </c>
      <c r="N10735" s="239">
        <v>61055</v>
      </c>
      <c r="O10735" s="239" t="s">
        <v>1002</v>
      </c>
      <c r="P10735" s="239">
        <v>21200</v>
      </c>
      <c r="Q10735" s="239" t="s">
        <v>5459</v>
      </c>
      <c r="R10735" s="239" t="s">
        <v>6946</v>
      </c>
      <c r="S10735" s="239" t="s">
        <v>6949</v>
      </c>
      <c r="T10735" s="243">
        <v>32367</v>
      </c>
    </row>
    <row r="10736" spans="2:20" hidden="1" x14ac:dyDescent="0.2">
      <c r="B10736" s="239">
        <v>212007071</v>
      </c>
      <c r="C10736" s="239">
        <v>1</v>
      </c>
      <c r="D10736" s="240">
        <v>40634</v>
      </c>
      <c r="E10736" s="239" t="s">
        <v>5547</v>
      </c>
      <c r="F10736" s="241">
        <v>0</v>
      </c>
      <c r="G10736" s="242">
        <v>300</v>
      </c>
      <c r="H10736" s="239">
        <v>-300</v>
      </c>
      <c r="I10736" s="239">
        <v>0</v>
      </c>
      <c r="J10736" s="239" t="s">
        <v>6944</v>
      </c>
      <c r="K10736" s="239" t="s">
        <v>6945</v>
      </c>
      <c r="L10736" s="239">
        <v>472</v>
      </c>
      <c r="M10736" s="239" t="s">
        <v>6946</v>
      </c>
      <c r="N10736" s="239">
        <v>61055</v>
      </c>
      <c r="O10736" s="239" t="s">
        <v>1002</v>
      </c>
      <c r="P10736" s="239">
        <v>21200</v>
      </c>
      <c r="Q10736" s="239" t="s">
        <v>5459</v>
      </c>
      <c r="R10736" s="239" t="s">
        <v>6946</v>
      </c>
      <c r="S10736" s="239" t="s">
        <v>6949</v>
      </c>
      <c r="T10736" s="243">
        <v>40634</v>
      </c>
    </row>
    <row r="10737" spans="2:20" hidden="1" x14ac:dyDescent="0.2">
      <c r="B10737" s="239">
        <v>212007072</v>
      </c>
      <c r="C10737" s="239">
        <v>0</v>
      </c>
      <c r="D10737" s="240">
        <v>40634</v>
      </c>
      <c r="E10737" s="239" t="s">
        <v>5547</v>
      </c>
      <c r="F10737" s="241">
        <v>412.43</v>
      </c>
      <c r="G10737" s="242">
        <v>0</v>
      </c>
      <c r="H10737" s="239">
        <v>0</v>
      </c>
      <c r="I10737" s="239">
        <v>0</v>
      </c>
      <c r="J10737" s="239" t="s">
        <v>6944</v>
      </c>
      <c r="K10737" s="239" t="s">
        <v>6945</v>
      </c>
      <c r="L10737" s="239">
        <v>463</v>
      </c>
      <c r="M10737" s="239" t="s">
        <v>6946</v>
      </c>
      <c r="N10737" s="239">
        <v>61055</v>
      </c>
      <c r="O10737" s="239" t="s">
        <v>1002</v>
      </c>
      <c r="P10737" s="239">
        <v>21200</v>
      </c>
      <c r="Q10737" s="239" t="s">
        <v>5459</v>
      </c>
      <c r="R10737" s="239" t="s">
        <v>6946</v>
      </c>
      <c r="S10737" s="239" t="s">
        <v>6949</v>
      </c>
      <c r="T10737" s="243">
        <v>32367</v>
      </c>
    </row>
    <row r="10738" spans="2:20" hidden="1" x14ac:dyDescent="0.2">
      <c r="B10738" s="239">
        <v>212007072</v>
      </c>
      <c r="C10738" s="239">
        <v>1</v>
      </c>
      <c r="D10738" s="240">
        <v>40634</v>
      </c>
      <c r="E10738" s="239" t="s">
        <v>5547</v>
      </c>
      <c r="F10738" s="241">
        <v>0</v>
      </c>
      <c r="G10738" s="242">
        <v>300</v>
      </c>
      <c r="H10738" s="239">
        <v>-300</v>
      </c>
      <c r="I10738" s="239">
        <v>0</v>
      </c>
      <c r="J10738" s="239" t="s">
        <v>6944</v>
      </c>
      <c r="K10738" s="239" t="s">
        <v>6945</v>
      </c>
      <c r="L10738" s="239">
        <v>472</v>
      </c>
      <c r="M10738" s="239" t="s">
        <v>6946</v>
      </c>
      <c r="N10738" s="239">
        <v>61055</v>
      </c>
      <c r="O10738" s="239" t="s">
        <v>1002</v>
      </c>
      <c r="P10738" s="239">
        <v>21200</v>
      </c>
      <c r="Q10738" s="239" t="s">
        <v>5459</v>
      </c>
      <c r="R10738" s="239" t="s">
        <v>6946</v>
      </c>
      <c r="S10738" s="239" t="s">
        <v>6949</v>
      </c>
      <c r="T10738" s="243">
        <v>40634</v>
      </c>
    </row>
    <row r="10739" spans="2:20" hidden="1" x14ac:dyDescent="0.2">
      <c r="B10739" s="239">
        <v>212007073</v>
      </c>
      <c r="C10739" s="239">
        <v>0</v>
      </c>
      <c r="D10739" s="240">
        <v>40634</v>
      </c>
      <c r="E10739" s="239" t="s">
        <v>5547</v>
      </c>
      <c r="F10739" s="241">
        <v>412.43</v>
      </c>
      <c r="G10739" s="242">
        <v>0</v>
      </c>
      <c r="H10739" s="239">
        <v>0</v>
      </c>
      <c r="I10739" s="239">
        <v>0</v>
      </c>
      <c r="J10739" s="239" t="s">
        <v>6944</v>
      </c>
      <c r="K10739" s="239" t="s">
        <v>6945</v>
      </c>
      <c r="L10739" s="239">
        <v>463</v>
      </c>
      <c r="M10739" s="239" t="s">
        <v>6946</v>
      </c>
      <c r="N10739" s="239">
        <v>61055</v>
      </c>
      <c r="O10739" s="239" t="s">
        <v>1002</v>
      </c>
      <c r="P10739" s="239">
        <v>21200</v>
      </c>
      <c r="Q10739" s="239" t="s">
        <v>5459</v>
      </c>
      <c r="R10739" s="239" t="s">
        <v>6946</v>
      </c>
      <c r="S10739" s="239" t="s">
        <v>6949</v>
      </c>
      <c r="T10739" s="243">
        <v>32367</v>
      </c>
    </row>
    <row r="10740" spans="2:20" hidden="1" x14ac:dyDescent="0.2">
      <c r="B10740" s="239">
        <v>212007073</v>
      </c>
      <c r="C10740" s="239">
        <v>1</v>
      </c>
      <c r="D10740" s="240">
        <v>40634</v>
      </c>
      <c r="E10740" s="239" t="s">
        <v>5547</v>
      </c>
      <c r="F10740" s="241">
        <v>0</v>
      </c>
      <c r="G10740" s="242">
        <v>300</v>
      </c>
      <c r="H10740" s="239">
        <v>-300</v>
      </c>
      <c r="I10740" s="239">
        <v>0</v>
      </c>
      <c r="J10740" s="239" t="s">
        <v>6944</v>
      </c>
      <c r="K10740" s="239" t="s">
        <v>6945</v>
      </c>
      <c r="L10740" s="239">
        <v>472</v>
      </c>
      <c r="M10740" s="239" t="s">
        <v>6946</v>
      </c>
      <c r="N10740" s="239">
        <v>61055</v>
      </c>
      <c r="O10740" s="239" t="s">
        <v>1002</v>
      </c>
      <c r="P10740" s="239">
        <v>21200</v>
      </c>
      <c r="Q10740" s="239" t="s">
        <v>5459</v>
      </c>
      <c r="R10740" s="239" t="s">
        <v>6946</v>
      </c>
      <c r="S10740" s="239" t="s">
        <v>6949</v>
      </c>
      <c r="T10740" s="243">
        <v>40634</v>
      </c>
    </row>
    <row r="10741" spans="2:20" hidden="1" x14ac:dyDescent="0.2">
      <c r="B10741" s="239">
        <v>212007074</v>
      </c>
      <c r="C10741" s="239">
        <v>0</v>
      </c>
      <c r="D10741" s="240">
        <v>40634</v>
      </c>
      <c r="E10741" s="239" t="s">
        <v>5547</v>
      </c>
      <c r="F10741" s="241">
        <v>412.43</v>
      </c>
      <c r="G10741" s="242">
        <v>0</v>
      </c>
      <c r="H10741" s="239">
        <v>0</v>
      </c>
      <c r="I10741" s="239">
        <v>0</v>
      </c>
      <c r="J10741" s="239" t="s">
        <v>6944</v>
      </c>
      <c r="K10741" s="239" t="s">
        <v>6945</v>
      </c>
      <c r="L10741" s="239">
        <v>463</v>
      </c>
      <c r="M10741" s="239" t="s">
        <v>6946</v>
      </c>
      <c r="N10741" s="239">
        <v>61055</v>
      </c>
      <c r="O10741" s="239" t="s">
        <v>1002</v>
      </c>
      <c r="P10741" s="239">
        <v>21200</v>
      </c>
      <c r="Q10741" s="239" t="s">
        <v>5459</v>
      </c>
      <c r="R10741" s="239" t="s">
        <v>6946</v>
      </c>
      <c r="S10741" s="239" t="s">
        <v>6949</v>
      </c>
      <c r="T10741" s="243">
        <v>32367</v>
      </c>
    </row>
    <row r="10742" spans="2:20" hidden="1" x14ac:dyDescent="0.2">
      <c r="B10742" s="239">
        <v>212007074</v>
      </c>
      <c r="C10742" s="239">
        <v>1</v>
      </c>
      <c r="D10742" s="240">
        <v>40634</v>
      </c>
      <c r="E10742" s="239" t="s">
        <v>5547</v>
      </c>
      <c r="F10742" s="241">
        <v>0</v>
      </c>
      <c r="G10742" s="242">
        <v>300</v>
      </c>
      <c r="H10742" s="239">
        <v>-300</v>
      </c>
      <c r="I10742" s="239">
        <v>0</v>
      </c>
      <c r="J10742" s="239" t="s">
        <v>6944</v>
      </c>
      <c r="K10742" s="239" t="s">
        <v>6945</v>
      </c>
      <c r="L10742" s="239">
        <v>472</v>
      </c>
      <c r="M10742" s="239" t="s">
        <v>6946</v>
      </c>
      <c r="N10742" s="239">
        <v>61055</v>
      </c>
      <c r="O10742" s="239" t="s">
        <v>1002</v>
      </c>
      <c r="P10742" s="239">
        <v>21200</v>
      </c>
      <c r="Q10742" s="239" t="s">
        <v>5459</v>
      </c>
      <c r="R10742" s="239" t="s">
        <v>6946</v>
      </c>
      <c r="S10742" s="239" t="s">
        <v>6949</v>
      </c>
      <c r="T10742" s="243">
        <v>40634</v>
      </c>
    </row>
    <row r="10743" spans="2:20" hidden="1" x14ac:dyDescent="0.2">
      <c r="B10743" s="239">
        <v>212007075</v>
      </c>
      <c r="C10743" s="239">
        <v>0</v>
      </c>
      <c r="D10743" s="240">
        <v>40634</v>
      </c>
      <c r="E10743" s="239" t="s">
        <v>5547</v>
      </c>
      <c r="F10743" s="241">
        <v>412.43</v>
      </c>
      <c r="G10743" s="242">
        <v>0</v>
      </c>
      <c r="H10743" s="239">
        <v>0</v>
      </c>
      <c r="I10743" s="239">
        <v>0</v>
      </c>
      <c r="J10743" s="239" t="s">
        <v>6944</v>
      </c>
      <c r="K10743" s="239" t="s">
        <v>6945</v>
      </c>
      <c r="L10743" s="239">
        <v>463</v>
      </c>
      <c r="M10743" s="239" t="s">
        <v>6946</v>
      </c>
      <c r="N10743" s="239">
        <v>61055</v>
      </c>
      <c r="O10743" s="239" t="s">
        <v>1002</v>
      </c>
      <c r="P10743" s="239">
        <v>21200</v>
      </c>
      <c r="Q10743" s="239" t="s">
        <v>5459</v>
      </c>
      <c r="R10743" s="239" t="s">
        <v>6946</v>
      </c>
      <c r="S10743" s="239" t="s">
        <v>6949</v>
      </c>
      <c r="T10743" s="243">
        <v>32367</v>
      </c>
    </row>
    <row r="10744" spans="2:20" hidden="1" x14ac:dyDescent="0.2">
      <c r="B10744" s="239">
        <v>212007075</v>
      </c>
      <c r="C10744" s="239">
        <v>1</v>
      </c>
      <c r="D10744" s="240">
        <v>40634</v>
      </c>
      <c r="E10744" s="239" t="s">
        <v>5547</v>
      </c>
      <c r="F10744" s="241">
        <v>0</v>
      </c>
      <c r="G10744" s="242">
        <v>300</v>
      </c>
      <c r="H10744" s="239">
        <v>-300</v>
      </c>
      <c r="I10744" s="239">
        <v>0</v>
      </c>
      <c r="J10744" s="239" t="s">
        <v>6944</v>
      </c>
      <c r="K10744" s="239" t="s">
        <v>6945</v>
      </c>
      <c r="L10744" s="239">
        <v>472</v>
      </c>
      <c r="M10744" s="239" t="s">
        <v>6946</v>
      </c>
      <c r="N10744" s="239">
        <v>61055</v>
      </c>
      <c r="O10744" s="239" t="s">
        <v>1002</v>
      </c>
      <c r="P10744" s="239">
        <v>21200</v>
      </c>
      <c r="Q10744" s="239" t="s">
        <v>5459</v>
      </c>
      <c r="R10744" s="239" t="s">
        <v>6946</v>
      </c>
      <c r="S10744" s="239" t="s">
        <v>6949</v>
      </c>
      <c r="T10744" s="243">
        <v>40634</v>
      </c>
    </row>
    <row r="10745" spans="2:20" hidden="1" x14ac:dyDescent="0.2">
      <c r="B10745" s="239">
        <v>212007076</v>
      </c>
      <c r="C10745" s="239">
        <v>0</v>
      </c>
      <c r="D10745" s="240">
        <v>40634</v>
      </c>
      <c r="E10745" s="239" t="s">
        <v>5547</v>
      </c>
      <c r="F10745" s="241">
        <v>412.43</v>
      </c>
      <c r="G10745" s="242">
        <v>0</v>
      </c>
      <c r="H10745" s="239">
        <v>0</v>
      </c>
      <c r="I10745" s="239">
        <v>0</v>
      </c>
      <c r="J10745" s="239" t="s">
        <v>6944</v>
      </c>
      <c r="K10745" s="239" t="s">
        <v>6945</v>
      </c>
      <c r="L10745" s="239">
        <v>463</v>
      </c>
      <c r="M10745" s="239" t="s">
        <v>6946</v>
      </c>
      <c r="N10745" s="239">
        <v>61055</v>
      </c>
      <c r="O10745" s="239" t="s">
        <v>1002</v>
      </c>
      <c r="P10745" s="239">
        <v>21200</v>
      </c>
      <c r="Q10745" s="239" t="s">
        <v>5459</v>
      </c>
      <c r="R10745" s="239" t="s">
        <v>6946</v>
      </c>
      <c r="S10745" s="239" t="s">
        <v>6949</v>
      </c>
      <c r="T10745" s="243">
        <v>32367</v>
      </c>
    </row>
    <row r="10746" spans="2:20" hidden="1" x14ac:dyDescent="0.2">
      <c r="B10746" s="239">
        <v>212007076</v>
      </c>
      <c r="C10746" s="239">
        <v>1</v>
      </c>
      <c r="D10746" s="240">
        <v>40634</v>
      </c>
      <c r="E10746" s="239" t="s">
        <v>5547</v>
      </c>
      <c r="F10746" s="241">
        <v>0</v>
      </c>
      <c r="G10746" s="242">
        <v>300</v>
      </c>
      <c r="H10746" s="239">
        <v>-300</v>
      </c>
      <c r="I10746" s="239">
        <v>0</v>
      </c>
      <c r="J10746" s="239" t="s">
        <v>6944</v>
      </c>
      <c r="K10746" s="239" t="s">
        <v>6945</v>
      </c>
      <c r="L10746" s="239">
        <v>472</v>
      </c>
      <c r="M10746" s="239" t="s">
        <v>6946</v>
      </c>
      <c r="N10746" s="239">
        <v>61055</v>
      </c>
      <c r="O10746" s="239" t="s">
        <v>1002</v>
      </c>
      <c r="P10746" s="239">
        <v>21200</v>
      </c>
      <c r="Q10746" s="239" t="s">
        <v>5459</v>
      </c>
      <c r="R10746" s="239" t="s">
        <v>6946</v>
      </c>
      <c r="S10746" s="239" t="s">
        <v>6949</v>
      </c>
      <c r="T10746" s="243">
        <v>40634</v>
      </c>
    </row>
    <row r="10747" spans="2:20" hidden="1" x14ac:dyDescent="0.2">
      <c r="B10747" s="239">
        <v>212007077</v>
      </c>
      <c r="C10747" s="239">
        <v>0</v>
      </c>
      <c r="D10747" s="240">
        <v>40634</v>
      </c>
      <c r="E10747" s="239" t="s">
        <v>5547</v>
      </c>
      <c r="F10747" s="241">
        <v>412.43</v>
      </c>
      <c r="G10747" s="242">
        <v>0</v>
      </c>
      <c r="H10747" s="239">
        <v>0</v>
      </c>
      <c r="I10747" s="239">
        <v>0</v>
      </c>
      <c r="J10747" s="239" t="s">
        <v>6944</v>
      </c>
      <c r="K10747" s="239" t="s">
        <v>6945</v>
      </c>
      <c r="L10747" s="239">
        <v>463</v>
      </c>
      <c r="M10747" s="239" t="s">
        <v>6946</v>
      </c>
      <c r="N10747" s="239">
        <v>61055</v>
      </c>
      <c r="O10747" s="239" t="s">
        <v>1002</v>
      </c>
      <c r="P10747" s="239">
        <v>21200</v>
      </c>
      <c r="Q10747" s="239" t="s">
        <v>5459</v>
      </c>
      <c r="R10747" s="239" t="s">
        <v>6946</v>
      </c>
      <c r="S10747" s="239" t="s">
        <v>6949</v>
      </c>
      <c r="T10747" s="243">
        <v>32367</v>
      </c>
    </row>
    <row r="10748" spans="2:20" hidden="1" x14ac:dyDescent="0.2">
      <c r="B10748" s="239">
        <v>212007077</v>
      </c>
      <c r="C10748" s="239">
        <v>1</v>
      </c>
      <c r="D10748" s="240">
        <v>40634</v>
      </c>
      <c r="E10748" s="239" t="s">
        <v>5547</v>
      </c>
      <c r="F10748" s="241">
        <v>0</v>
      </c>
      <c r="G10748" s="242">
        <v>300</v>
      </c>
      <c r="H10748" s="239">
        <v>-300</v>
      </c>
      <c r="I10748" s="239">
        <v>0</v>
      </c>
      <c r="J10748" s="239" t="s">
        <v>6944</v>
      </c>
      <c r="K10748" s="239" t="s">
        <v>6945</v>
      </c>
      <c r="L10748" s="239">
        <v>472</v>
      </c>
      <c r="M10748" s="239" t="s">
        <v>6946</v>
      </c>
      <c r="N10748" s="239">
        <v>61055</v>
      </c>
      <c r="O10748" s="239" t="s">
        <v>1002</v>
      </c>
      <c r="P10748" s="239">
        <v>21200</v>
      </c>
      <c r="Q10748" s="239" t="s">
        <v>5459</v>
      </c>
      <c r="R10748" s="239" t="s">
        <v>6946</v>
      </c>
      <c r="S10748" s="239" t="s">
        <v>6949</v>
      </c>
      <c r="T10748" s="243">
        <v>40634</v>
      </c>
    </row>
    <row r="10749" spans="2:20" hidden="1" x14ac:dyDescent="0.2">
      <c r="B10749" s="239">
        <v>212007078</v>
      </c>
      <c r="C10749" s="239">
        <v>0</v>
      </c>
      <c r="D10749" s="240">
        <v>40634</v>
      </c>
      <c r="E10749" s="239" t="s">
        <v>5547</v>
      </c>
      <c r="F10749" s="241">
        <v>412.43</v>
      </c>
      <c r="G10749" s="242">
        <v>0</v>
      </c>
      <c r="H10749" s="239">
        <v>0</v>
      </c>
      <c r="I10749" s="239">
        <v>0</v>
      </c>
      <c r="J10749" s="239" t="s">
        <v>6944</v>
      </c>
      <c r="K10749" s="239" t="s">
        <v>6945</v>
      </c>
      <c r="L10749" s="239">
        <v>463</v>
      </c>
      <c r="M10749" s="239" t="s">
        <v>6946</v>
      </c>
      <c r="N10749" s="239">
        <v>61055</v>
      </c>
      <c r="O10749" s="239" t="s">
        <v>1002</v>
      </c>
      <c r="P10749" s="239">
        <v>21200</v>
      </c>
      <c r="Q10749" s="239" t="s">
        <v>5459</v>
      </c>
      <c r="R10749" s="239" t="s">
        <v>6946</v>
      </c>
      <c r="S10749" s="239" t="s">
        <v>6949</v>
      </c>
      <c r="T10749" s="243">
        <v>32367</v>
      </c>
    </row>
    <row r="10750" spans="2:20" hidden="1" x14ac:dyDescent="0.2">
      <c r="B10750" s="239">
        <v>212007078</v>
      </c>
      <c r="C10750" s="239">
        <v>1</v>
      </c>
      <c r="D10750" s="240">
        <v>40634</v>
      </c>
      <c r="E10750" s="239" t="s">
        <v>5547</v>
      </c>
      <c r="F10750" s="241">
        <v>0</v>
      </c>
      <c r="G10750" s="242">
        <v>300</v>
      </c>
      <c r="H10750" s="239">
        <v>-300</v>
      </c>
      <c r="I10750" s="239">
        <v>0</v>
      </c>
      <c r="J10750" s="239" t="s">
        <v>6944</v>
      </c>
      <c r="K10750" s="239" t="s">
        <v>6945</v>
      </c>
      <c r="L10750" s="239">
        <v>472</v>
      </c>
      <c r="M10750" s="239" t="s">
        <v>6946</v>
      </c>
      <c r="N10750" s="239">
        <v>61055</v>
      </c>
      <c r="O10750" s="239" t="s">
        <v>1002</v>
      </c>
      <c r="P10750" s="239">
        <v>21200</v>
      </c>
      <c r="Q10750" s="239" t="s">
        <v>5459</v>
      </c>
      <c r="R10750" s="239" t="s">
        <v>6946</v>
      </c>
      <c r="S10750" s="239" t="s">
        <v>6949</v>
      </c>
      <c r="T10750" s="243">
        <v>40634</v>
      </c>
    </row>
    <row r="10751" spans="2:20" hidden="1" x14ac:dyDescent="0.2">
      <c r="B10751" s="239">
        <v>212007079</v>
      </c>
      <c r="C10751" s="239">
        <v>0</v>
      </c>
      <c r="D10751" s="240">
        <v>40634</v>
      </c>
      <c r="E10751" s="239" t="s">
        <v>5547</v>
      </c>
      <c r="F10751" s="241">
        <v>412.43</v>
      </c>
      <c r="G10751" s="242">
        <v>0</v>
      </c>
      <c r="H10751" s="239">
        <v>0</v>
      </c>
      <c r="I10751" s="239">
        <v>0</v>
      </c>
      <c r="J10751" s="239" t="s">
        <v>6944</v>
      </c>
      <c r="K10751" s="239" t="s">
        <v>6945</v>
      </c>
      <c r="L10751" s="239">
        <v>463</v>
      </c>
      <c r="M10751" s="239" t="s">
        <v>6946</v>
      </c>
      <c r="N10751" s="239">
        <v>61055</v>
      </c>
      <c r="O10751" s="239" t="s">
        <v>1002</v>
      </c>
      <c r="P10751" s="239">
        <v>21200</v>
      </c>
      <c r="Q10751" s="239" t="s">
        <v>5459</v>
      </c>
      <c r="R10751" s="239" t="s">
        <v>6946</v>
      </c>
      <c r="S10751" s="239" t="s">
        <v>6949</v>
      </c>
      <c r="T10751" s="243">
        <v>32367</v>
      </c>
    </row>
    <row r="10752" spans="2:20" hidden="1" x14ac:dyDescent="0.2">
      <c r="B10752" s="239">
        <v>212007079</v>
      </c>
      <c r="C10752" s="239">
        <v>1</v>
      </c>
      <c r="D10752" s="240">
        <v>40634</v>
      </c>
      <c r="E10752" s="239" t="s">
        <v>5547</v>
      </c>
      <c r="F10752" s="241">
        <v>0</v>
      </c>
      <c r="G10752" s="242">
        <v>300</v>
      </c>
      <c r="H10752" s="239">
        <v>-300</v>
      </c>
      <c r="I10752" s="239">
        <v>0</v>
      </c>
      <c r="J10752" s="239" t="s">
        <v>6944</v>
      </c>
      <c r="K10752" s="239" t="s">
        <v>6945</v>
      </c>
      <c r="L10752" s="239">
        <v>472</v>
      </c>
      <c r="M10752" s="239" t="s">
        <v>6946</v>
      </c>
      <c r="N10752" s="239">
        <v>61055</v>
      </c>
      <c r="O10752" s="239" t="s">
        <v>1002</v>
      </c>
      <c r="P10752" s="239">
        <v>21200</v>
      </c>
      <c r="Q10752" s="239" t="s">
        <v>5459</v>
      </c>
      <c r="R10752" s="239" t="s">
        <v>6946</v>
      </c>
      <c r="S10752" s="239" t="s">
        <v>6949</v>
      </c>
      <c r="T10752" s="243">
        <v>40634</v>
      </c>
    </row>
    <row r="10753" spans="2:20" hidden="1" x14ac:dyDescent="0.2">
      <c r="B10753" s="239">
        <v>212007080</v>
      </c>
      <c r="C10753" s="239">
        <v>0</v>
      </c>
      <c r="D10753" s="240">
        <v>40634</v>
      </c>
      <c r="E10753" s="239" t="s">
        <v>5547</v>
      </c>
      <c r="F10753" s="241">
        <v>412.43</v>
      </c>
      <c r="G10753" s="242">
        <v>0</v>
      </c>
      <c r="H10753" s="239">
        <v>0</v>
      </c>
      <c r="I10753" s="239">
        <v>0</v>
      </c>
      <c r="J10753" s="239" t="s">
        <v>6944</v>
      </c>
      <c r="K10753" s="239" t="s">
        <v>6945</v>
      </c>
      <c r="L10753" s="239">
        <v>463</v>
      </c>
      <c r="M10753" s="239" t="s">
        <v>6946</v>
      </c>
      <c r="N10753" s="239">
        <v>61055</v>
      </c>
      <c r="O10753" s="239" t="s">
        <v>1002</v>
      </c>
      <c r="P10753" s="239">
        <v>21200</v>
      </c>
      <c r="Q10753" s="239" t="s">
        <v>5459</v>
      </c>
      <c r="R10753" s="239" t="s">
        <v>6946</v>
      </c>
      <c r="S10753" s="239" t="s">
        <v>6949</v>
      </c>
      <c r="T10753" s="243">
        <v>32367</v>
      </c>
    </row>
    <row r="10754" spans="2:20" hidden="1" x14ac:dyDescent="0.2">
      <c r="B10754" s="239">
        <v>212007080</v>
      </c>
      <c r="C10754" s="239">
        <v>1</v>
      </c>
      <c r="D10754" s="240">
        <v>40634</v>
      </c>
      <c r="E10754" s="239" t="s">
        <v>5547</v>
      </c>
      <c r="F10754" s="241">
        <v>0</v>
      </c>
      <c r="G10754" s="242">
        <v>300</v>
      </c>
      <c r="H10754" s="239">
        <v>-300</v>
      </c>
      <c r="I10754" s="239">
        <v>0</v>
      </c>
      <c r="J10754" s="239" t="s">
        <v>6944</v>
      </c>
      <c r="K10754" s="239" t="s">
        <v>6945</v>
      </c>
      <c r="L10754" s="239">
        <v>472</v>
      </c>
      <c r="M10754" s="239" t="s">
        <v>6946</v>
      </c>
      <c r="N10754" s="239">
        <v>61055</v>
      </c>
      <c r="O10754" s="239" t="s">
        <v>1002</v>
      </c>
      <c r="P10754" s="239">
        <v>21200</v>
      </c>
      <c r="Q10754" s="239" t="s">
        <v>5459</v>
      </c>
      <c r="R10754" s="239" t="s">
        <v>6946</v>
      </c>
      <c r="S10754" s="239" t="s">
        <v>6949</v>
      </c>
      <c r="T10754" s="243">
        <v>40634</v>
      </c>
    </row>
    <row r="10755" spans="2:20" hidden="1" x14ac:dyDescent="0.2">
      <c r="B10755" s="239">
        <v>212007081</v>
      </c>
      <c r="C10755" s="239">
        <v>0</v>
      </c>
      <c r="D10755" s="240">
        <v>40634</v>
      </c>
      <c r="E10755" s="239" t="s">
        <v>5547</v>
      </c>
      <c r="F10755" s="241">
        <v>412.43</v>
      </c>
      <c r="G10755" s="242">
        <v>0</v>
      </c>
      <c r="H10755" s="239">
        <v>0</v>
      </c>
      <c r="I10755" s="239">
        <v>0</v>
      </c>
      <c r="J10755" s="239" t="s">
        <v>6944</v>
      </c>
      <c r="K10755" s="239" t="s">
        <v>6945</v>
      </c>
      <c r="L10755" s="239">
        <v>463</v>
      </c>
      <c r="M10755" s="239" t="s">
        <v>6946</v>
      </c>
      <c r="N10755" s="239">
        <v>61055</v>
      </c>
      <c r="O10755" s="239" t="s">
        <v>1002</v>
      </c>
      <c r="P10755" s="239">
        <v>21200</v>
      </c>
      <c r="Q10755" s="239" t="s">
        <v>5459</v>
      </c>
      <c r="R10755" s="239" t="s">
        <v>6946</v>
      </c>
      <c r="S10755" s="239" t="s">
        <v>6949</v>
      </c>
      <c r="T10755" s="243">
        <v>32367</v>
      </c>
    </row>
    <row r="10756" spans="2:20" hidden="1" x14ac:dyDescent="0.2">
      <c r="B10756" s="239">
        <v>212007081</v>
      </c>
      <c r="C10756" s="239">
        <v>1</v>
      </c>
      <c r="D10756" s="240">
        <v>40634</v>
      </c>
      <c r="E10756" s="239" t="s">
        <v>5547</v>
      </c>
      <c r="F10756" s="241">
        <v>0</v>
      </c>
      <c r="G10756" s="242">
        <v>300</v>
      </c>
      <c r="H10756" s="239">
        <v>-300</v>
      </c>
      <c r="I10756" s="239">
        <v>0</v>
      </c>
      <c r="J10756" s="239" t="s">
        <v>6944</v>
      </c>
      <c r="K10756" s="239" t="s">
        <v>6945</v>
      </c>
      <c r="L10756" s="239">
        <v>472</v>
      </c>
      <c r="M10756" s="239" t="s">
        <v>6946</v>
      </c>
      <c r="N10756" s="239">
        <v>61055</v>
      </c>
      <c r="O10756" s="239" t="s">
        <v>1002</v>
      </c>
      <c r="P10756" s="239">
        <v>21200</v>
      </c>
      <c r="Q10756" s="239" t="s">
        <v>5459</v>
      </c>
      <c r="R10756" s="239" t="s">
        <v>6946</v>
      </c>
      <c r="S10756" s="239" t="s">
        <v>6949</v>
      </c>
      <c r="T10756" s="243">
        <v>40634</v>
      </c>
    </row>
    <row r="10757" spans="2:20" hidden="1" x14ac:dyDescent="0.2">
      <c r="B10757" s="239">
        <v>212007082</v>
      </c>
      <c r="C10757" s="239">
        <v>0</v>
      </c>
      <c r="D10757" s="240">
        <v>40634</v>
      </c>
      <c r="E10757" s="239" t="s">
        <v>5547</v>
      </c>
      <c r="F10757" s="241">
        <v>412.43</v>
      </c>
      <c r="G10757" s="242">
        <v>0</v>
      </c>
      <c r="H10757" s="239">
        <v>0</v>
      </c>
      <c r="I10757" s="239">
        <v>0</v>
      </c>
      <c r="J10757" s="239" t="s">
        <v>6944</v>
      </c>
      <c r="K10757" s="239" t="s">
        <v>6945</v>
      </c>
      <c r="L10757" s="239">
        <v>463</v>
      </c>
      <c r="M10757" s="239" t="s">
        <v>6946</v>
      </c>
      <c r="N10757" s="239">
        <v>61055</v>
      </c>
      <c r="O10757" s="239" t="s">
        <v>1002</v>
      </c>
      <c r="P10757" s="239">
        <v>21200</v>
      </c>
      <c r="Q10757" s="239" t="s">
        <v>5459</v>
      </c>
      <c r="R10757" s="239" t="s">
        <v>6946</v>
      </c>
      <c r="S10757" s="239" t="s">
        <v>6949</v>
      </c>
      <c r="T10757" s="243">
        <v>32367</v>
      </c>
    </row>
    <row r="10758" spans="2:20" hidden="1" x14ac:dyDescent="0.2">
      <c r="B10758" s="239">
        <v>212007082</v>
      </c>
      <c r="C10758" s="239">
        <v>1</v>
      </c>
      <c r="D10758" s="240">
        <v>40634</v>
      </c>
      <c r="E10758" s="239" t="s">
        <v>5547</v>
      </c>
      <c r="F10758" s="241">
        <v>0</v>
      </c>
      <c r="G10758" s="242">
        <v>300</v>
      </c>
      <c r="H10758" s="239">
        <v>-300</v>
      </c>
      <c r="I10758" s="239">
        <v>0</v>
      </c>
      <c r="J10758" s="239" t="s">
        <v>6944</v>
      </c>
      <c r="K10758" s="239" t="s">
        <v>6945</v>
      </c>
      <c r="L10758" s="239">
        <v>472</v>
      </c>
      <c r="M10758" s="239" t="s">
        <v>6946</v>
      </c>
      <c r="N10758" s="239">
        <v>61055</v>
      </c>
      <c r="O10758" s="239" t="s">
        <v>1002</v>
      </c>
      <c r="P10758" s="239">
        <v>21200</v>
      </c>
      <c r="Q10758" s="239" t="s">
        <v>5459</v>
      </c>
      <c r="R10758" s="239" t="s">
        <v>6946</v>
      </c>
      <c r="S10758" s="239" t="s">
        <v>6949</v>
      </c>
      <c r="T10758" s="243">
        <v>40634</v>
      </c>
    </row>
    <row r="10759" spans="2:20" hidden="1" x14ac:dyDescent="0.2">
      <c r="B10759" s="239">
        <v>212007083</v>
      </c>
      <c r="C10759" s="239">
        <v>0</v>
      </c>
      <c r="D10759" s="240">
        <v>40634</v>
      </c>
      <c r="E10759" s="239" t="s">
        <v>5547</v>
      </c>
      <c r="F10759" s="241">
        <v>412.43</v>
      </c>
      <c r="G10759" s="242">
        <v>0</v>
      </c>
      <c r="H10759" s="239">
        <v>0</v>
      </c>
      <c r="I10759" s="239">
        <v>0</v>
      </c>
      <c r="J10759" s="239" t="s">
        <v>6944</v>
      </c>
      <c r="K10759" s="239" t="s">
        <v>6945</v>
      </c>
      <c r="L10759" s="239">
        <v>463</v>
      </c>
      <c r="M10759" s="239" t="s">
        <v>6946</v>
      </c>
      <c r="N10759" s="239">
        <v>61055</v>
      </c>
      <c r="O10759" s="239" t="s">
        <v>1002</v>
      </c>
      <c r="P10759" s="239">
        <v>21200</v>
      </c>
      <c r="Q10759" s="239" t="s">
        <v>5459</v>
      </c>
      <c r="R10759" s="239" t="s">
        <v>6946</v>
      </c>
      <c r="S10759" s="239" t="s">
        <v>6949</v>
      </c>
      <c r="T10759" s="243">
        <v>32367</v>
      </c>
    </row>
    <row r="10760" spans="2:20" hidden="1" x14ac:dyDescent="0.2">
      <c r="B10760" s="239">
        <v>212007083</v>
      </c>
      <c r="C10760" s="239">
        <v>1</v>
      </c>
      <c r="D10760" s="240">
        <v>40634</v>
      </c>
      <c r="E10760" s="239" t="s">
        <v>5547</v>
      </c>
      <c r="F10760" s="241">
        <v>0</v>
      </c>
      <c r="G10760" s="242">
        <v>300</v>
      </c>
      <c r="H10760" s="239">
        <v>-300</v>
      </c>
      <c r="I10760" s="239">
        <v>0</v>
      </c>
      <c r="J10760" s="239" t="s">
        <v>6944</v>
      </c>
      <c r="K10760" s="239" t="s">
        <v>6945</v>
      </c>
      <c r="L10760" s="239">
        <v>472</v>
      </c>
      <c r="M10760" s="239" t="s">
        <v>6946</v>
      </c>
      <c r="N10760" s="239">
        <v>61055</v>
      </c>
      <c r="O10760" s="239" t="s">
        <v>1002</v>
      </c>
      <c r="P10760" s="239">
        <v>21200</v>
      </c>
      <c r="Q10760" s="239" t="s">
        <v>5459</v>
      </c>
      <c r="R10760" s="239" t="s">
        <v>6946</v>
      </c>
      <c r="S10760" s="239" t="s">
        <v>6949</v>
      </c>
      <c r="T10760" s="243">
        <v>40634</v>
      </c>
    </row>
    <row r="10761" spans="2:20" hidden="1" x14ac:dyDescent="0.2">
      <c r="B10761" s="239">
        <v>212007084</v>
      </c>
      <c r="C10761" s="239">
        <v>0</v>
      </c>
      <c r="D10761" s="240">
        <v>40634</v>
      </c>
      <c r="E10761" s="239" t="s">
        <v>5547</v>
      </c>
      <c r="F10761" s="241">
        <v>412.43</v>
      </c>
      <c r="G10761" s="242">
        <v>0</v>
      </c>
      <c r="H10761" s="239">
        <v>0</v>
      </c>
      <c r="I10761" s="239">
        <v>0</v>
      </c>
      <c r="J10761" s="239" t="s">
        <v>6944</v>
      </c>
      <c r="K10761" s="239" t="s">
        <v>6945</v>
      </c>
      <c r="L10761" s="239">
        <v>463</v>
      </c>
      <c r="M10761" s="239" t="s">
        <v>6946</v>
      </c>
      <c r="N10761" s="239">
        <v>61055</v>
      </c>
      <c r="O10761" s="239" t="s">
        <v>1002</v>
      </c>
      <c r="P10761" s="239">
        <v>21200</v>
      </c>
      <c r="Q10761" s="239" t="s">
        <v>5459</v>
      </c>
      <c r="R10761" s="239" t="s">
        <v>6946</v>
      </c>
      <c r="S10761" s="239" t="s">
        <v>6949</v>
      </c>
      <c r="T10761" s="243">
        <v>32367</v>
      </c>
    </row>
    <row r="10762" spans="2:20" hidden="1" x14ac:dyDescent="0.2">
      <c r="B10762" s="239">
        <v>212007084</v>
      </c>
      <c r="C10762" s="239">
        <v>1</v>
      </c>
      <c r="D10762" s="240">
        <v>40634</v>
      </c>
      <c r="E10762" s="239" t="s">
        <v>5547</v>
      </c>
      <c r="F10762" s="241">
        <v>0</v>
      </c>
      <c r="G10762" s="242">
        <v>300</v>
      </c>
      <c r="H10762" s="239">
        <v>-300</v>
      </c>
      <c r="I10762" s="239">
        <v>0</v>
      </c>
      <c r="J10762" s="239" t="s">
        <v>6944</v>
      </c>
      <c r="K10762" s="239" t="s">
        <v>6945</v>
      </c>
      <c r="L10762" s="239">
        <v>472</v>
      </c>
      <c r="M10762" s="239" t="s">
        <v>6946</v>
      </c>
      <c r="N10762" s="239">
        <v>61055</v>
      </c>
      <c r="O10762" s="239" t="s">
        <v>1002</v>
      </c>
      <c r="P10762" s="239">
        <v>21200</v>
      </c>
      <c r="Q10762" s="239" t="s">
        <v>5459</v>
      </c>
      <c r="R10762" s="239" t="s">
        <v>6946</v>
      </c>
      <c r="S10762" s="239" t="s">
        <v>6949</v>
      </c>
      <c r="T10762" s="243">
        <v>40634</v>
      </c>
    </row>
    <row r="10763" spans="2:20" hidden="1" x14ac:dyDescent="0.2">
      <c r="B10763" s="239">
        <v>212007085</v>
      </c>
      <c r="C10763" s="239">
        <v>0</v>
      </c>
      <c r="D10763" s="240">
        <v>40634</v>
      </c>
      <c r="E10763" s="239" t="s">
        <v>5547</v>
      </c>
      <c r="F10763" s="241">
        <v>412.43</v>
      </c>
      <c r="G10763" s="242">
        <v>0</v>
      </c>
      <c r="H10763" s="239">
        <v>0</v>
      </c>
      <c r="I10763" s="239">
        <v>0</v>
      </c>
      <c r="J10763" s="239" t="s">
        <v>6944</v>
      </c>
      <c r="K10763" s="239" t="s">
        <v>6945</v>
      </c>
      <c r="L10763" s="239">
        <v>463</v>
      </c>
      <c r="M10763" s="239" t="s">
        <v>6946</v>
      </c>
      <c r="N10763" s="239">
        <v>61055</v>
      </c>
      <c r="O10763" s="239" t="s">
        <v>1002</v>
      </c>
      <c r="P10763" s="239">
        <v>21200</v>
      </c>
      <c r="Q10763" s="239" t="s">
        <v>5459</v>
      </c>
      <c r="R10763" s="239" t="s">
        <v>6946</v>
      </c>
      <c r="S10763" s="239" t="s">
        <v>6949</v>
      </c>
      <c r="T10763" s="243">
        <v>32367</v>
      </c>
    </row>
    <row r="10764" spans="2:20" hidden="1" x14ac:dyDescent="0.2">
      <c r="B10764" s="239">
        <v>212007085</v>
      </c>
      <c r="C10764" s="239">
        <v>1</v>
      </c>
      <c r="D10764" s="240">
        <v>40634</v>
      </c>
      <c r="E10764" s="239" t="s">
        <v>5547</v>
      </c>
      <c r="F10764" s="241">
        <v>0</v>
      </c>
      <c r="G10764" s="242">
        <v>300</v>
      </c>
      <c r="H10764" s="239">
        <v>-300</v>
      </c>
      <c r="I10764" s="239">
        <v>0</v>
      </c>
      <c r="J10764" s="239" t="s">
        <v>6944</v>
      </c>
      <c r="K10764" s="239" t="s">
        <v>6945</v>
      </c>
      <c r="L10764" s="239">
        <v>472</v>
      </c>
      <c r="M10764" s="239" t="s">
        <v>6946</v>
      </c>
      <c r="N10764" s="239">
        <v>61055</v>
      </c>
      <c r="O10764" s="239" t="s">
        <v>1002</v>
      </c>
      <c r="P10764" s="239">
        <v>21200</v>
      </c>
      <c r="Q10764" s="239" t="s">
        <v>5459</v>
      </c>
      <c r="R10764" s="239" t="s">
        <v>6946</v>
      </c>
      <c r="S10764" s="239" t="s">
        <v>6949</v>
      </c>
      <c r="T10764" s="243">
        <v>40634</v>
      </c>
    </row>
    <row r="10765" spans="2:20" hidden="1" x14ac:dyDescent="0.2">
      <c r="B10765" s="239">
        <v>212007086</v>
      </c>
      <c r="C10765" s="239">
        <v>0</v>
      </c>
      <c r="D10765" s="240">
        <v>40634</v>
      </c>
      <c r="E10765" s="239" t="s">
        <v>5547</v>
      </c>
      <c r="F10765" s="241">
        <v>412.43</v>
      </c>
      <c r="G10765" s="242">
        <v>0</v>
      </c>
      <c r="H10765" s="239">
        <v>0</v>
      </c>
      <c r="I10765" s="239">
        <v>0</v>
      </c>
      <c r="J10765" s="239" t="s">
        <v>6944</v>
      </c>
      <c r="K10765" s="239" t="s">
        <v>6945</v>
      </c>
      <c r="L10765" s="239">
        <v>463</v>
      </c>
      <c r="M10765" s="239" t="s">
        <v>6946</v>
      </c>
      <c r="N10765" s="239">
        <v>61055</v>
      </c>
      <c r="O10765" s="239" t="s">
        <v>1002</v>
      </c>
      <c r="P10765" s="239">
        <v>21200</v>
      </c>
      <c r="Q10765" s="239" t="s">
        <v>5459</v>
      </c>
      <c r="R10765" s="239" t="s">
        <v>6946</v>
      </c>
      <c r="S10765" s="239" t="s">
        <v>6949</v>
      </c>
      <c r="T10765" s="243">
        <v>32367</v>
      </c>
    </row>
    <row r="10766" spans="2:20" hidden="1" x14ac:dyDescent="0.2">
      <c r="B10766" s="239">
        <v>212007086</v>
      </c>
      <c r="C10766" s="239">
        <v>1</v>
      </c>
      <c r="D10766" s="240">
        <v>40634</v>
      </c>
      <c r="E10766" s="239" t="s">
        <v>5547</v>
      </c>
      <c r="F10766" s="241">
        <v>0</v>
      </c>
      <c r="G10766" s="242">
        <v>300</v>
      </c>
      <c r="H10766" s="239">
        <v>-300</v>
      </c>
      <c r="I10766" s="239">
        <v>0</v>
      </c>
      <c r="J10766" s="239" t="s">
        <v>6944</v>
      </c>
      <c r="K10766" s="239" t="s">
        <v>6945</v>
      </c>
      <c r="L10766" s="239">
        <v>472</v>
      </c>
      <c r="M10766" s="239" t="s">
        <v>6946</v>
      </c>
      <c r="N10766" s="239">
        <v>61055</v>
      </c>
      <c r="O10766" s="239" t="s">
        <v>1002</v>
      </c>
      <c r="P10766" s="239">
        <v>21200</v>
      </c>
      <c r="Q10766" s="239" t="s">
        <v>5459</v>
      </c>
      <c r="R10766" s="239" t="s">
        <v>6946</v>
      </c>
      <c r="S10766" s="239" t="s">
        <v>6949</v>
      </c>
      <c r="T10766" s="243">
        <v>40634</v>
      </c>
    </row>
    <row r="10767" spans="2:20" hidden="1" x14ac:dyDescent="0.2">
      <c r="B10767" s="239">
        <v>212007087</v>
      </c>
      <c r="C10767" s="239">
        <v>0</v>
      </c>
      <c r="D10767" s="240">
        <v>40634</v>
      </c>
      <c r="E10767" s="239" t="s">
        <v>5547</v>
      </c>
      <c r="F10767" s="241">
        <v>412.43</v>
      </c>
      <c r="G10767" s="242">
        <v>0</v>
      </c>
      <c r="H10767" s="239">
        <v>0</v>
      </c>
      <c r="I10767" s="239">
        <v>0</v>
      </c>
      <c r="J10767" s="239" t="s">
        <v>6944</v>
      </c>
      <c r="K10767" s="239" t="s">
        <v>6945</v>
      </c>
      <c r="L10767" s="239">
        <v>463</v>
      </c>
      <c r="M10767" s="239" t="s">
        <v>6946</v>
      </c>
      <c r="N10767" s="239">
        <v>61055</v>
      </c>
      <c r="O10767" s="239" t="s">
        <v>1002</v>
      </c>
      <c r="P10767" s="239">
        <v>21200</v>
      </c>
      <c r="Q10767" s="239" t="s">
        <v>5459</v>
      </c>
      <c r="R10767" s="239" t="s">
        <v>6946</v>
      </c>
      <c r="S10767" s="239" t="s">
        <v>6949</v>
      </c>
      <c r="T10767" s="243">
        <v>32367</v>
      </c>
    </row>
    <row r="10768" spans="2:20" hidden="1" x14ac:dyDescent="0.2">
      <c r="B10768" s="239">
        <v>212007087</v>
      </c>
      <c r="C10768" s="239">
        <v>1</v>
      </c>
      <c r="D10768" s="240">
        <v>40634</v>
      </c>
      <c r="E10768" s="239" t="s">
        <v>5547</v>
      </c>
      <c r="F10768" s="241">
        <v>0</v>
      </c>
      <c r="G10768" s="242">
        <v>300</v>
      </c>
      <c r="H10768" s="239">
        <v>-300</v>
      </c>
      <c r="I10768" s="239">
        <v>0</v>
      </c>
      <c r="J10768" s="239" t="s">
        <v>6944</v>
      </c>
      <c r="K10768" s="239" t="s">
        <v>6945</v>
      </c>
      <c r="L10768" s="239">
        <v>472</v>
      </c>
      <c r="M10768" s="239" t="s">
        <v>6946</v>
      </c>
      <c r="N10768" s="239">
        <v>61055</v>
      </c>
      <c r="O10768" s="239" t="s">
        <v>1002</v>
      </c>
      <c r="P10768" s="239">
        <v>21200</v>
      </c>
      <c r="Q10768" s="239" t="s">
        <v>5459</v>
      </c>
      <c r="R10768" s="239" t="s">
        <v>6946</v>
      </c>
      <c r="S10768" s="239" t="s">
        <v>6949</v>
      </c>
      <c r="T10768" s="243">
        <v>40634</v>
      </c>
    </row>
    <row r="10769" spans="2:20" hidden="1" x14ac:dyDescent="0.2">
      <c r="B10769" s="239">
        <v>212007088</v>
      </c>
      <c r="C10769" s="239">
        <v>0</v>
      </c>
      <c r="D10769" s="240">
        <v>40634</v>
      </c>
      <c r="E10769" s="239" t="s">
        <v>5547</v>
      </c>
      <c r="F10769" s="241">
        <v>412.43</v>
      </c>
      <c r="G10769" s="242">
        <v>0</v>
      </c>
      <c r="H10769" s="239">
        <v>0</v>
      </c>
      <c r="I10769" s="239">
        <v>0</v>
      </c>
      <c r="J10769" s="239" t="s">
        <v>6944</v>
      </c>
      <c r="K10769" s="239" t="s">
        <v>6945</v>
      </c>
      <c r="L10769" s="239">
        <v>463</v>
      </c>
      <c r="M10769" s="239" t="s">
        <v>6946</v>
      </c>
      <c r="N10769" s="239">
        <v>61055</v>
      </c>
      <c r="O10769" s="239" t="s">
        <v>1002</v>
      </c>
      <c r="P10769" s="239">
        <v>21200</v>
      </c>
      <c r="Q10769" s="239" t="s">
        <v>5459</v>
      </c>
      <c r="R10769" s="239" t="s">
        <v>6946</v>
      </c>
      <c r="S10769" s="239" t="s">
        <v>6949</v>
      </c>
      <c r="T10769" s="243">
        <v>32367</v>
      </c>
    </row>
    <row r="10770" spans="2:20" hidden="1" x14ac:dyDescent="0.2">
      <c r="B10770" s="239">
        <v>212007088</v>
      </c>
      <c r="C10770" s="239">
        <v>1</v>
      </c>
      <c r="D10770" s="240">
        <v>40634</v>
      </c>
      <c r="E10770" s="239" t="s">
        <v>5547</v>
      </c>
      <c r="F10770" s="241">
        <v>0</v>
      </c>
      <c r="G10770" s="242">
        <v>300</v>
      </c>
      <c r="H10770" s="239">
        <v>-300</v>
      </c>
      <c r="I10770" s="239">
        <v>0</v>
      </c>
      <c r="J10770" s="239" t="s">
        <v>6944</v>
      </c>
      <c r="K10770" s="239" t="s">
        <v>6945</v>
      </c>
      <c r="L10770" s="239">
        <v>472</v>
      </c>
      <c r="M10770" s="239" t="s">
        <v>6946</v>
      </c>
      <c r="N10770" s="239">
        <v>61055</v>
      </c>
      <c r="O10770" s="239" t="s">
        <v>1002</v>
      </c>
      <c r="P10770" s="239">
        <v>21200</v>
      </c>
      <c r="Q10770" s="239" t="s">
        <v>5459</v>
      </c>
      <c r="R10770" s="239" t="s">
        <v>6946</v>
      </c>
      <c r="S10770" s="239" t="s">
        <v>6949</v>
      </c>
      <c r="T10770" s="243">
        <v>40634</v>
      </c>
    </row>
    <row r="10771" spans="2:20" hidden="1" x14ac:dyDescent="0.2">
      <c r="B10771" s="239">
        <v>212007089</v>
      </c>
      <c r="C10771" s="239">
        <v>0</v>
      </c>
      <c r="D10771" s="240">
        <v>40634</v>
      </c>
      <c r="E10771" s="239" t="s">
        <v>5547</v>
      </c>
      <c r="F10771" s="241">
        <v>412.43</v>
      </c>
      <c r="G10771" s="242">
        <v>0</v>
      </c>
      <c r="H10771" s="239">
        <v>0</v>
      </c>
      <c r="I10771" s="239">
        <v>0</v>
      </c>
      <c r="J10771" s="239" t="s">
        <v>6944</v>
      </c>
      <c r="K10771" s="239" t="s">
        <v>6945</v>
      </c>
      <c r="L10771" s="239">
        <v>463</v>
      </c>
      <c r="M10771" s="239" t="s">
        <v>6946</v>
      </c>
      <c r="N10771" s="239">
        <v>61055</v>
      </c>
      <c r="O10771" s="239" t="s">
        <v>1002</v>
      </c>
      <c r="P10771" s="239">
        <v>21200</v>
      </c>
      <c r="Q10771" s="239" t="s">
        <v>5459</v>
      </c>
      <c r="R10771" s="239" t="s">
        <v>6946</v>
      </c>
      <c r="S10771" s="239" t="s">
        <v>6949</v>
      </c>
      <c r="T10771" s="243">
        <v>32367</v>
      </c>
    </row>
    <row r="10772" spans="2:20" hidden="1" x14ac:dyDescent="0.2">
      <c r="B10772" s="239">
        <v>212007089</v>
      </c>
      <c r="C10772" s="239">
        <v>1</v>
      </c>
      <c r="D10772" s="240">
        <v>40634</v>
      </c>
      <c r="E10772" s="239" t="s">
        <v>5547</v>
      </c>
      <c r="F10772" s="241">
        <v>0</v>
      </c>
      <c r="G10772" s="242">
        <v>300</v>
      </c>
      <c r="H10772" s="239">
        <v>-300</v>
      </c>
      <c r="I10772" s="239">
        <v>0</v>
      </c>
      <c r="J10772" s="239" t="s">
        <v>6944</v>
      </c>
      <c r="K10772" s="239" t="s">
        <v>6945</v>
      </c>
      <c r="L10772" s="239">
        <v>472</v>
      </c>
      <c r="M10772" s="239" t="s">
        <v>6946</v>
      </c>
      <c r="N10772" s="239">
        <v>61055</v>
      </c>
      <c r="O10772" s="239" t="s">
        <v>1002</v>
      </c>
      <c r="P10772" s="239">
        <v>21200</v>
      </c>
      <c r="Q10772" s="239" t="s">
        <v>5459</v>
      </c>
      <c r="R10772" s="239" t="s">
        <v>6946</v>
      </c>
      <c r="S10772" s="239" t="s">
        <v>6949</v>
      </c>
      <c r="T10772" s="243">
        <v>40634</v>
      </c>
    </row>
    <row r="10773" spans="2:20" hidden="1" x14ac:dyDescent="0.2">
      <c r="B10773" s="239">
        <v>212007090</v>
      </c>
      <c r="C10773" s="239">
        <v>0</v>
      </c>
      <c r="D10773" s="240">
        <v>40634</v>
      </c>
      <c r="E10773" s="239" t="s">
        <v>5547</v>
      </c>
      <c r="F10773" s="241">
        <v>412.43</v>
      </c>
      <c r="G10773" s="242">
        <v>0</v>
      </c>
      <c r="H10773" s="239">
        <v>0</v>
      </c>
      <c r="I10773" s="239">
        <v>0</v>
      </c>
      <c r="J10773" s="239" t="s">
        <v>6944</v>
      </c>
      <c r="K10773" s="239" t="s">
        <v>6945</v>
      </c>
      <c r="L10773" s="239">
        <v>463</v>
      </c>
      <c r="M10773" s="239" t="s">
        <v>6946</v>
      </c>
      <c r="N10773" s="239">
        <v>61055</v>
      </c>
      <c r="O10773" s="239" t="s">
        <v>1002</v>
      </c>
      <c r="P10773" s="239">
        <v>21200</v>
      </c>
      <c r="Q10773" s="239" t="s">
        <v>5459</v>
      </c>
      <c r="R10773" s="239" t="s">
        <v>6946</v>
      </c>
      <c r="S10773" s="239" t="s">
        <v>6949</v>
      </c>
      <c r="T10773" s="243">
        <v>32367</v>
      </c>
    </row>
    <row r="10774" spans="2:20" hidden="1" x14ac:dyDescent="0.2">
      <c r="B10774" s="239">
        <v>212007090</v>
      </c>
      <c r="C10774" s="239">
        <v>1</v>
      </c>
      <c r="D10774" s="240">
        <v>40634</v>
      </c>
      <c r="E10774" s="239" t="s">
        <v>5547</v>
      </c>
      <c r="F10774" s="241">
        <v>0</v>
      </c>
      <c r="G10774" s="242">
        <v>300</v>
      </c>
      <c r="H10774" s="239">
        <v>-300</v>
      </c>
      <c r="I10774" s="239">
        <v>0</v>
      </c>
      <c r="J10774" s="239" t="s">
        <v>6944</v>
      </c>
      <c r="K10774" s="239" t="s">
        <v>6945</v>
      </c>
      <c r="L10774" s="239">
        <v>472</v>
      </c>
      <c r="M10774" s="239" t="s">
        <v>6946</v>
      </c>
      <c r="N10774" s="239">
        <v>61055</v>
      </c>
      <c r="O10774" s="239" t="s">
        <v>1002</v>
      </c>
      <c r="P10774" s="239">
        <v>21200</v>
      </c>
      <c r="Q10774" s="239" t="s">
        <v>5459</v>
      </c>
      <c r="R10774" s="239" t="s">
        <v>6946</v>
      </c>
      <c r="S10774" s="239" t="s">
        <v>6949</v>
      </c>
      <c r="T10774" s="243">
        <v>40634</v>
      </c>
    </row>
    <row r="10775" spans="2:20" hidden="1" x14ac:dyDescent="0.2">
      <c r="B10775" s="239">
        <v>212007091</v>
      </c>
      <c r="C10775" s="239">
        <v>0</v>
      </c>
      <c r="D10775" s="240">
        <v>40634</v>
      </c>
      <c r="E10775" s="239" t="s">
        <v>5547</v>
      </c>
      <c r="F10775" s="241">
        <v>412.43</v>
      </c>
      <c r="G10775" s="242">
        <v>0</v>
      </c>
      <c r="H10775" s="239">
        <v>0</v>
      </c>
      <c r="I10775" s="239">
        <v>0</v>
      </c>
      <c r="J10775" s="239" t="s">
        <v>6944</v>
      </c>
      <c r="K10775" s="239" t="s">
        <v>6945</v>
      </c>
      <c r="L10775" s="239">
        <v>463</v>
      </c>
      <c r="M10775" s="239" t="s">
        <v>6946</v>
      </c>
      <c r="N10775" s="239">
        <v>61055</v>
      </c>
      <c r="O10775" s="239" t="s">
        <v>1002</v>
      </c>
      <c r="P10775" s="239">
        <v>21200</v>
      </c>
      <c r="Q10775" s="239" t="s">
        <v>5459</v>
      </c>
      <c r="R10775" s="239" t="s">
        <v>6946</v>
      </c>
      <c r="S10775" s="239" t="s">
        <v>6949</v>
      </c>
      <c r="T10775" s="243">
        <v>32367</v>
      </c>
    </row>
    <row r="10776" spans="2:20" hidden="1" x14ac:dyDescent="0.2">
      <c r="B10776" s="239">
        <v>212007091</v>
      </c>
      <c r="C10776" s="239">
        <v>1</v>
      </c>
      <c r="D10776" s="240">
        <v>40634</v>
      </c>
      <c r="E10776" s="239" t="s">
        <v>5547</v>
      </c>
      <c r="F10776" s="241">
        <v>0</v>
      </c>
      <c r="G10776" s="242">
        <v>300</v>
      </c>
      <c r="H10776" s="239">
        <v>-300</v>
      </c>
      <c r="I10776" s="239">
        <v>0</v>
      </c>
      <c r="J10776" s="239" t="s">
        <v>6944</v>
      </c>
      <c r="K10776" s="239" t="s">
        <v>6945</v>
      </c>
      <c r="L10776" s="239">
        <v>472</v>
      </c>
      <c r="M10776" s="239" t="s">
        <v>6946</v>
      </c>
      <c r="N10776" s="239">
        <v>61055</v>
      </c>
      <c r="O10776" s="239" t="s">
        <v>1002</v>
      </c>
      <c r="P10776" s="239">
        <v>21200</v>
      </c>
      <c r="Q10776" s="239" t="s">
        <v>5459</v>
      </c>
      <c r="R10776" s="239" t="s">
        <v>6946</v>
      </c>
      <c r="S10776" s="239" t="s">
        <v>6949</v>
      </c>
      <c r="T10776" s="243">
        <v>40634</v>
      </c>
    </row>
    <row r="10777" spans="2:20" hidden="1" x14ac:dyDescent="0.2">
      <c r="B10777" s="239">
        <v>212007092</v>
      </c>
      <c r="C10777" s="239">
        <v>0</v>
      </c>
      <c r="D10777" s="240">
        <v>40634</v>
      </c>
      <c r="E10777" s="239" t="s">
        <v>5547</v>
      </c>
      <c r="F10777" s="241">
        <v>412.43</v>
      </c>
      <c r="G10777" s="242">
        <v>0</v>
      </c>
      <c r="H10777" s="239">
        <v>0</v>
      </c>
      <c r="I10777" s="239">
        <v>0</v>
      </c>
      <c r="J10777" s="239" t="s">
        <v>6944</v>
      </c>
      <c r="K10777" s="239" t="s">
        <v>6945</v>
      </c>
      <c r="L10777" s="239">
        <v>463</v>
      </c>
      <c r="M10777" s="239" t="s">
        <v>6946</v>
      </c>
      <c r="N10777" s="239">
        <v>61055</v>
      </c>
      <c r="O10777" s="239" t="s">
        <v>1002</v>
      </c>
      <c r="P10777" s="239">
        <v>21200</v>
      </c>
      <c r="Q10777" s="239" t="s">
        <v>5459</v>
      </c>
      <c r="R10777" s="239" t="s">
        <v>6946</v>
      </c>
      <c r="S10777" s="239" t="s">
        <v>6949</v>
      </c>
      <c r="T10777" s="243">
        <v>32367</v>
      </c>
    </row>
    <row r="10778" spans="2:20" hidden="1" x14ac:dyDescent="0.2">
      <c r="B10778" s="239">
        <v>212007092</v>
      </c>
      <c r="C10778" s="239">
        <v>1</v>
      </c>
      <c r="D10778" s="240">
        <v>40634</v>
      </c>
      <c r="E10778" s="239" t="s">
        <v>5547</v>
      </c>
      <c r="F10778" s="241">
        <v>0</v>
      </c>
      <c r="G10778" s="242">
        <v>300</v>
      </c>
      <c r="H10778" s="239">
        <v>-300</v>
      </c>
      <c r="I10778" s="239">
        <v>0</v>
      </c>
      <c r="J10778" s="239" t="s">
        <v>6944</v>
      </c>
      <c r="K10778" s="239" t="s">
        <v>6945</v>
      </c>
      <c r="L10778" s="239">
        <v>472</v>
      </c>
      <c r="M10778" s="239" t="s">
        <v>6946</v>
      </c>
      <c r="N10778" s="239">
        <v>61055</v>
      </c>
      <c r="O10778" s="239" t="s">
        <v>1002</v>
      </c>
      <c r="P10778" s="239">
        <v>21200</v>
      </c>
      <c r="Q10778" s="239" t="s">
        <v>5459</v>
      </c>
      <c r="R10778" s="239" t="s">
        <v>6946</v>
      </c>
      <c r="S10778" s="239" t="s">
        <v>6949</v>
      </c>
      <c r="T10778" s="243">
        <v>40634</v>
      </c>
    </row>
    <row r="10779" spans="2:20" hidden="1" x14ac:dyDescent="0.2">
      <c r="B10779" s="239">
        <v>212007093</v>
      </c>
      <c r="C10779" s="239">
        <v>0</v>
      </c>
      <c r="D10779" s="240">
        <v>40634</v>
      </c>
      <c r="E10779" s="239" t="s">
        <v>5547</v>
      </c>
      <c r="F10779" s="241">
        <v>412.43</v>
      </c>
      <c r="G10779" s="242">
        <v>0</v>
      </c>
      <c r="H10779" s="239">
        <v>0</v>
      </c>
      <c r="I10779" s="239">
        <v>0</v>
      </c>
      <c r="J10779" s="239" t="s">
        <v>6944</v>
      </c>
      <c r="K10779" s="239" t="s">
        <v>6945</v>
      </c>
      <c r="L10779" s="239">
        <v>463</v>
      </c>
      <c r="M10779" s="239" t="s">
        <v>6946</v>
      </c>
      <c r="N10779" s="239">
        <v>61055</v>
      </c>
      <c r="O10779" s="239" t="s">
        <v>1002</v>
      </c>
      <c r="P10779" s="239">
        <v>21200</v>
      </c>
      <c r="Q10779" s="239" t="s">
        <v>5459</v>
      </c>
      <c r="R10779" s="239" t="s">
        <v>6946</v>
      </c>
      <c r="S10779" s="239" t="s">
        <v>6949</v>
      </c>
      <c r="T10779" s="243">
        <v>32367</v>
      </c>
    </row>
    <row r="10780" spans="2:20" hidden="1" x14ac:dyDescent="0.2">
      <c r="B10780" s="239">
        <v>212007093</v>
      </c>
      <c r="C10780" s="239">
        <v>1</v>
      </c>
      <c r="D10780" s="240">
        <v>40634</v>
      </c>
      <c r="E10780" s="239" t="s">
        <v>5547</v>
      </c>
      <c r="F10780" s="241">
        <v>0</v>
      </c>
      <c r="G10780" s="242">
        <v>300</v>
      </c>
      <c r="H10780" s="239">
        <v>-300</v>
      </c>
      <c r="I10780" s="239">
        <v>0</v>
      </c>
      <c r="J10780" s="239" t="s">
        <v>6944</v>
      </c>
      <c r="K10780" s="239" t="s">
        <v>6945</v>
      </c>
      <c r="L10780" s="239">
        <v>472</v>
      </c>
      <c r="M10780" s="239" t="s">
        <v>6946</v>
      </c>
      <c r="N10780" s="239">
        <v>61055</v>
      </c>
      <c r="O10780" s="239" t="s">
        <v>1002</v>
      </c>
      <c r="P10780" s="239">
        <v>21200</v>
      </c>
      <c r="Q10780" s="239" t="s">
        <v>5459</v>
      </c>
      <c r="R10780" s="239" t="s">
        <v>6946</v>
      </c>
      <c r="S10780" s="239" t="s">
        <v>6949</v>
      </c>
      <c r="T10780" s="243">
        <v>40634</v>
      </c>
    </row>
    <row r="10781" spans="2:20" hidden="1" x14ac:dyDescent="0.2">
      <c r="B10781" s="239">
        <v>212007094</v>
      </c>
      <c r="C10781" s="239">
        <v>0</v>
      </c>
      <c r="D10781" s="240">
        <v>40634</v>
      </c>
      <c r="E10781" s="239" t="s">
        <v>5547</v>
      </c>
      <c r="F10781" s="241">
        <v>412.43</v>
      </c>
      <c r="G10781" s="242">
        <v>0</v>
      </c>
      <c r="H10781" s="239">
        <v>0</v>
      </c>
      <c r="I10781" s="239">
        <v>0</v>
      </c>
      <c r="J10781" s="239" t="s">
        <v>6944</v>
      </c>
      <c r="K10781" s="239" t="s">
        <v>6945</v>
      </c>
      <c r="L10781" s="239">
        <v>463</v>
      </c>
      <c r="M10781" s="239" t="s">
        <v>6946</v>
      </c>
      <c r="N10781" s="239">
        <v>61055</v>
      </c>
      <c r="O10781" s="239" t="s">
        <v>1002</v>
      </c>
      <c r="P10781" s="239">
        <v>21200</v>
      </c>
      <c r="Q10781" s="239" t="s">
        <v>5459</v>
      </c>
      <c r="R10781" s="239" t="s">
        <v>6946</v>
      </c>
      <c r="S10781" s="239" t="s">
        <v>6949</v>
      </c>
      <c r="T10781" s="243">
        <v>32367</v>
      </c>
    </row>
    <row r="10782" spans="2:20" hidden="1" x14ac:dyDescent="0.2">
      <c r="B10782" s="239">
        <v>212007094</v>
      </c>
      <c r="C10782" s="239">
        <v>1</v>
      </c>
      <c r="D10782" s="240">
        <v>40634</v>
      </c>
      <c r="E10782" s="239" t="s">
        <v>5547</v>
      </c>
      <c r="F10782" s="241">
        <v>0</v>
      </c>
      <c r="G10782" s="242">
        <v>300</v>
      </c>
      <c r="H10782" s="239">
        <v>-300</v>
      </c>
      <c r="I10782" s="239">
        <v>0</v>
      </c>
      <c r="J10782" s="239" t="s">
        <v>6944</v>
      </c>
      <c r="K10782" s="239" t="s">
        <v>6945</v>
      </c>
      <c r="L10782" s="239">
        <v>472</v>
      </c>
      <c r="M10782" s="239" t="s">
        <v>6946</v>
      </c>
      <c r="N10782" s="239">
        <v>61055</v>
      </c>
      <c r="O10782" s="239" t="s">
        <v>1002</v>
      </c>
      <c r="P10782" s="239">
        <v>21200</v>
      </c>
      <c r="Q10782" s="239" t="s">
        <v>5459</v>
      </c>
      <c r="R10782" s="239" t="s">
        <v>6946</v>
      </c>
      <c r="S10782" s="239" t="s">
        <v>6949</v>
      </c>
      <c r="T10782" s="243">
        <v>40634</v>
      </c>
    </row>
    <row r="10783" spans="2:20" hidden="1" x14ac:dyDescent="0.2">
      <c r="B10783" s="239">
        <v>212007095</v>
      </c>
      <c r="C10783" s="239">
        <v>0</v>
      </c>
      <c r="D10783" s="240">
        <v>40634</v>
      </c>
      <c r="E10783" s="239" t="s">
        <v>5547</v>
      </c>
      <c r="F10783" s="241">
        <v>412.43</v>
      </c>
      <c r="G10783" s="242">
        <v>0</v>
      </c>
      <c r="H10783" s="239">
        <v>0</v>
      </c>
      <c r="I10783" s="239">
        <v>0</v>
      </c>
      <c r="J10783" s="239" t="s">
        <v>6944</v>
      </c>
      <c r="K10783" s="239" t="s">
        <v>6945</v>
      </c>
      <c r="L10783" s="239">
        <v>463</v>
      </c>
      <c r="M10783" s="239" t="s">
        <v>6946</v>
      </c>
      <c r="N10783" s="239">
        <v>61055</v>
      </c>
      <c r="O10783" s="239" t="s">
        <v>1002</v>
      </c>
      <c r="P10783" s="239">
        <v>21200</v>
      </c>
      <c r="Q10783" s="239" t="s">
        <v>5459</v>
      </c>
      <c r="R10783" s="239" t="s">
        <v>6946</v>
      </c>
      <c r="S10783" s="239" t="s">
        <v>6949</v>
      </c>
      <c r="T10783" s="243">
        <v>32367</v>
      </c>
    </row>
    <row r="10784" spans="2:20" hidden="1" x14ac:dyDescent="0.2">
      <c r="B10784" s="239">
        <v>212007095</v>
      </c>
      <c r="C10784" s="239">
        <v>1</v>
      </c>
      <c r="D10784" s="240">
        <v>40634</v>
      </c>
      <c r="E10784" s="239" t="s">
        <v>5547</v>
      </c>
      <c r="F10784" s="241">
        <v>0</v>
      </c>
      <c r="G10784" s="242">
        <v>300</v>
      </c>
      <c r="H10784" s="239">
        <v>-300</v>
      </c>
      <c r="I10784" s="239">
        <v>0</v>
      </c>
      <c r="J10784" s="239" t="s">
        <v>6944</v>
      </c>
      <c r="K10784" s="239" t="s">
        <v>6945</v>
      </c>
      <c r="L10784" s="239">
        <v>472</v>
      </c>
      <c r="M10784" s="239" t="s">
        <v>6946</v>
      </c>
      <c r="N10784" s="239">
        <v>61055</v>
      </c>
      <c r="O10784" s="239" t="s">
        <v>1002</v>
      </c>
      <c r="P10784" s="239">
        <v>21200</v>
      </c>
      <c r="Q10784" s="239" t="s">
        <v>5459</v>
      </c>
      <c r="R10784" s="239" t="s">
        <v>6946</v>
      </c>
      <c r="S10784" s="239" t="s">
        <v>6949</v>
      </c>
      <c r="T10784" s="243">
        <v>40634</v>
      </c>
    </row>
    <row r="10785" spans="2:20" hidden="1" x14ac:dyDescent="0.2">
      <c r="B10785" s="239">
        <v>212007096</v>
      </c>
      <c r="C10785" s="239">
        <v>0</v>
      </c>
      <c r="D10785" s="240">
        <v>40634</v>
      </c>
      <c r="E10785" s="239" t="s">
        <v>5547</v>
      </c>
      <c r="F10785" s="241">
        <v>412.43</v>
      </c>
      <c r="G10785" s="242">
        <v>0</v>
      </c>
      <c r="H10785" s="239">
        <v>0</v>
      </c>
      <c r="I10785" s="239">
        <v>0</v>
      </c>
      <c r="J10785" s="239" t="s">
        <v>6944</v>
      </c>
      <c r="K10785" s="239" t="s">
        <v>6945</v>
      </c>
      <c r="L10785" s="239">
        <v>463</v>
      </c>
      <c r="M10785" s="239" t="s">
        <v>6946</v>
      </c>
      <c r="N10785" s="239">
        <v>61055</v>
      </c>
      <c r="O10785" s="239" t="s">
        <v>1002</v>
      </c>
      <c r="P10785" s="239">
        <v>21200</v>
      </c>
      <c r="Q10785" s="239" t="s">
        <v>5459</v>
      </c>
      <c r="R10785" s="239" t="s">
        <v>6946</v>
      </c>
      <c r="S10785" s="239" t="s">
        <v>6949</v>
      </c>
      <c r="T10785" s="243">
        <v>32367</v>
      </c>
    </row>
    <row r="10786" spans="2:20" hidden="1" x14ac:dyDescent="0.2">
      <c r="B10786" s="239">
        <v>212007096</v>
      </c>
      <c r="C10786" s="239">
        <v>1</v>
      </c>
      <c r="D10786" s="240">
        <v>40634</v>
      </c>
      <c r="E10786" s="239" t="s">
        <v>5547</v>
      </c>
      <c r="F10786" s="241">
        <v>0</v>
      </c>
      <c r="G10786" s="242">
        <v>300</v>
      </c>
      <c r="H10786" s="239">
        <v>-300</v>
      </c>
      <c r="I10786" s="239">
        <v>0</v>
      </c>
      <c r="J10786" s="239" t="s">
        <v>6944</v>
      </c>
      <c r="K10786" s="239" t="s">
        <v>6945</v>
      </c>
      <c r="L10786" s="239">
        <v>472</v>
      </c>
      <c r="M10786" s="239" t="s">
        <v>6946</v>
      </c>
      <c r="N10786" s="239">
        <v>61055</v>
      </c>
      <c r="O10786" s="239" t="s">
        <v>1002</v>
      </c>
      <c r="P10786" s="239">
        <v>21200</v>
      </c>
      <c r="Q10786" s="239" t="s">
        <v>5459</v>
      </c>
      <c r="R10786" s="239" t="s">
        <v>6946</v>
      </c>
      <c r="S10786" s="239" t="s">
        <v>6949</v>
      </c>
      <c r="T10786" s="243">
        <v>40634</v>
      </c>
    </row>
    <row r="10787" spans="2:20" hidden="1" x14ac:dyDescent="0.2">
      <c r="B10787" s="239">
        <v>212007097</v>
      </c>
      <c r="C10787" s="239">
        <v>0</v>
      </c>
      <c r="D10787" s="240">
        <v>40634</v>
      </c>
      <c r="E10787" s="239" t="s">
        <v>5547</v>
      </c>
      <c r="F10787" s="241">
        <v>412.43</v>
      </c>
      <c r="G10787" s="242">
        <v>0</v>
      </c>
      <c r="H10787" s="239">
        <v>0</v>
      </c>
      <c r="I10787" s="239">
        <v>0</v>
      </c>
      <c r="J10787" s="239" t="s">
        <v>6944</v>
      </c>
      <c r="K10787" s="239" t="s">
        <v>6945</v>
      </c>
      <c r="L10787" s="239">
        <v>463</v>
      </c>
      <c r="M10787" s="239" t="s">
        <v>6946</v>
      </c>
      <c r="N10787" s="239">
        <v>61055</v>
      </c>
      <c r="O10787" s="239" t="s">
        <v>1002</v>
      </c>
      <c r="P10787" s="239">
        <v>21200</v>
      </c>
      <c r="Q10787" s="239" t="s">
        <v>5459</v>
      </c>
      <c r="R10787" s="239" t="s">
        <v>6946</v>
      </c>
      <c r="S10787" s="239" t="s">
        <v>6949</v>
      </c>
      <c r="T10787" s="243">
        <v>32367</v>
      </c>
    </row>
    <row r="10788" spans="2:20" hidden="1" x14ac:dyDescent="0.2">
      <c r="B10788" s="239">
        <v>212007097</v>
      </c>
      <c r="C10788" s="239">
        <v>1</v>
      </c>
      <c r="D10788" s="240">
        <v>40634</v>
      </c>
      <c r="E10788" s="239" t="s">
        <v>5547</v>
      </c>
      <c r="F10788" s="241">
        <v>0</v>
      </c>
      <c r="G10788" s="242">
        <v>300</v>
      </c>
      <c r="H10788" s="239">
        <v>-300</v>
      </c>
      <c r="I10788" s="239">
        <v>0</v>
      </c>
      <c r="J10788" s="239" t="s">
        <v>6944</v>
      </c>
      <c r="K10788" s="239" t="s">
        <v>6945</v>
      </c>
      <c r="L10788" s="239">
        <v>472</v>
      </c>
      <c r="M10788" s="239" t="s">
        <v>6946</v>
      </c>
      <c r="N10788" s="239">
        <v>61055</v>
      </c>
      <c r="O10788" s="239" t="s">
        <v>1002</v>
      </c>
      <c r="P10788" s="239">
        <v>21200</v>
      </c>
      <c r="Q10788" s="239" t="s">
        <v>5459</v>
      </c>
      <c r="R10788" s="239" t="s">
        <v>6946</v>
      </c>
      <c r="S10788" s="239" t="s">
        <v>6949</v>
      </c>
      <c r="T10788" s="243">
        <v>40634</v>
      </c>
    </row>
    <row r="10789" spans="2:20" hidden="1" x14ac:dyDescent="0.2">
      <c r="B10789" s="239">
        <v>212007098</v>
      </c>
      <c r="C10789" s="239">
        <v>0</v>
      </c>
      <c r="D10789" s="240">
        <v>40634</v>
      </c>
      <c r="E10789" s="239" t="s">
        <v>5547</v>
      </c>
      <c r="F10789" s="241">
        <v>412.43</v>
      </c>
      <c r="G10789" s="242">
        <v>0</v>
      </c>
      <c r="H10789" s="239">
        <v>0</v>
      </c>
      <c r="I10789" s="239">
        <v>0</v>
      </c>
      <c r="J10789" s="239" t="s">
        <v>6944</v>
      </c>
      <c r="K10789" s="239" t="s">
        <v>6945</v>
      </c>
      <c r="L10789" s="239">
        <v>463</v>
      </c>
      <c r="M10789" s="239" t="s">
        <v>6946</v>
      </c>
      <c r="N10789" s="239">
        <v>61055</v>
      </c>
      <c r="O10789" s="239" t="s">
        <v>1002</v>
      </c>
      <c r="P10789" s="239">
        <v>21200</v>
      </c>
      <c r="Q10789" s="239" t="s">
        <v>5459</v>
      </c>
      <c r="R10789" s="239" t="s">
        <v>6946</v>
      </c>
      <c r="S10789" s="239" t="s">
        <v>6949</v>
      </c>
      <c r="T10789" s="243">
        <v>32367</v>
      </c>
    </row>
    <row r="10790" spans="2:20" hidden="1" x14ac:dyDescent="0.2">
      <c r="B10790" s="239">
        <v>212007098</v>
      </c>
      <c r="C10790" s="239">
        <v>1</v>
      </c>
      <c r="D10790" s="240">
        <v>40634</v>
      </c>
      <c r="E10790" s="239" t="s">
        <v>5547</v>
      </c>
      <c r="F10790" s="241">
        <v>0</v>
      </c>
      <c r="G10790" s="242">
        <v>300</v>
      </c>
      <c r="H10790" s="239">
        <v>-300</v>
      </c>
      <c r="I10790" s="239">
        <v>0</v>
      </c>
      <c r="J10790" s="239" t="s">
        <v>6944</v>
      </c>
      <c r="K10790" s="239" t="s">
        <v>6945</v>
      </c>
      <c r="L10790" s="239">
        <v>472</v>
      </c>
      <c r="M10790" s="239" t="s">
        <v>6946</v>
      </c>
      <c r="N10790" s="239">
        <v>61055</v>
      </c>
      <c r="O10790" s="239" t="s">
        <v>1002</v>
      </c>
      <c r="P10790" s="239">
        <v>21200</v>
      </c>
      <c r="Q10790" s="239" t="s">
        <v>5459</v>
      </c>
      <c r="R10790" s="239" t="s">
        <v>6946</v>
      </c>
      <c r="S10790" s="239" t="s">
        <v>6949</v>
      </c>
      <c r="T10790" s="243">
        <v>40634</v>
      </c>
    </row>
    <row r="10791" spans="2:20" hidden="1" x14ac:dyDescent="0.2">
      <c r="B10791" s="239">
        <v>212007099</v>
      </c>
      <c r="C10791" s="239">
        <v>0</v>
      </c>
      <c r="D10791" s="240">
        <v>40634</v>
      </c>
      <c r="E10791" s="239" t="s">
        <v>5547</v>
      </c>
      <c r="F10791" s="241">
        <v>412.43</v>
      </c>
      <c r="G10791" s="242">
        <v>0</v>
      </c>
      <c r="H10791" s="239">
        <v>0</v>
      </c>
      <c r="I10791" s="239">
        <v>0</v>
      </c>
      <c r="J10791" s="239" t="s">
        <v>6944</v>
      </c>
      <c r="K10791" s="239" t="s">
        <v>6945</v>
      </c>
      <c r="L10791" s="239">
        <v>463</v>
      </c>
      <c r="M10791" s="239" t="s">
        <v>6946</v>
      </c>
      <c r="N10791" s="239">
        <v>61055</v>
      </c>
      <c r="O10791" s="239" t="s">
        <v>1002</v>
      </c>
      <c r="P10791" s="239">
        <v>21200</v>
      </c>
      <c r="Q10791" s="239" t="s">
        <v>5459</v>
      </c>
      <c r="R10791" s="239" t="s">
        <v>6946</v>
      </c>
      <c r="S10791" s="239" t="s">
        <v>6949</v>
      </c>
      <c r="T10791" s="243">
        <v>32367</v>
      </c>
    </row>
    <row r="10792" spans="2:20" hidden="1" x14ac:dyDescent="0.2">
      <c r="B10792" s="239">
        <v>212007099</v>
      </c>
      <c r="C10792" s="239">
        <v>1</v>
      </c>
      <c r="D10792" s="240">
        <v>40634</v>
      </c>
      <c r="E10792" s="239" t="s">
        <v>5547</v>
      </c>
      <c r="F10792" s="241">
        <v>0</v>
      </c>
      <c r="G10792" s="242">
        <v>300</v>
      </c>
      <c r="H10792" s="239">
        <v>-300</v>
      </c>
      <c r="I10792" s="239">
        <v>0</v>
      </c>
      <c r="J10792" s="239" t="s">
        <v>6944</v>
      </c>
      <c r="K10792" s="239" t="s">
        <v>6945</v>
      </c>
      <c r="L10792" s="239">
        <v>472</v>
      </c>
      <c r="M10792" s="239" t="s">
        <v>6946</v>
      </c>
      <c r="N10792" s="239">
        <v>61055</v>
      </c>
      <c r="O10792" s="239" t="s">
        <v>1002</v>
      </c>
      <c r="P10792" s="239">
        <v>21200</v>
      </c>
      <c r="Q10792" s="239" t="s">
        <v>5459</v>
      </c>
      <c r="R10792" s="239" t="s">
        <v>6946</v>
      </c>
      <c r="S10792" s="239" t="s">
        <v>6949</v>
      </c>
      <c r="T10792" s="243">
        <v>40634</v>
      </c>
    </row>
    <row r="10793" spans="2:20" hidden="1" x14ac:dyDescent="0.2">
      <c r="B10793" s="239">
        <v>212007100</v>
      </c>
      <c r="C10793" s="239">
        <v>0</v>
      </c>
      <c r="D10793" s="240">
        <v>40634</v>
      </c>
      <c r="E10793" s="239" t="s">
        <v>5547</v>
      </c>
      <c r="F10793" s="241">
        <v>412.43</v>
      </c>
      <c r="G10793" s="242">
        <v>0</v>
      </c>
      <c r="H10793" s="239">
        <v>0</v>
      </c>
      <c r="I10793" s="239">
        <v>0</v>
      </c>
      <c r="J10793" s="239" t="s">
        <v>6944</v>
      </c>
      <c r="K10793" s="239" t="s">
        <v>6945</v>
      </c>
      <c r="L10793" s="239">
        <v>463</v>
      </c>
      <c r="M10793" s="239" t="s">
        <v>6946</v>
      </c>
      <c r="N10793" s="239">
        <v>61055</v>
      </c>
      <c r="O10793" s="239" t="s">
        <v>1002</v>
      </c>
      <c r="P10793" s="239">
        <v>21200</v>
      </c>
      <c r="Q10793" s="239" t="s">
        <v>5459</v>
      </c>
      <c r="R10793" s="239" t="s">
        <v>6946</v>
      </c>
      <c r="S10793" s="239" t="s">
        <v>6949</v>
      </c>
      <c r="T10793" s="243">
        <v>32367</v>
      </c>
    </row>
    <row r="10794" spans="2:20" hidden="1" x14ac:dyDescent="0.2">
      <c r="B10794" s="239">
        <v>212007100</v>
      </c>
      <c r="C10794" s="239">
        <v>1</v>
      </c>
      <c r="D10794" s="240">
        <v>40634</v>
      </c>
      <c r="E10794" s="239" t="s">
        <v>5547</v>
      </c>
      <c r="F10794" s="241">
        <v>0</v>
      </c>
      <c r="G10794" s="242">
        <v>300</v>
      </c>
      <c r="H10794" s="239">
        <v>-300</v>
      </c>
      <c r="I10794" s="239">
        <v>0</v>
      </c>
      <c r="J10794" s="239" t="s">
        <v>6944</v>
      </c>
      <c r="K10794" s="239" t="s">
        <v>6945</v>
      </c>
      <c r="L10794" s="239">
        <v>472</v>
      </c>
      <c r="M10794" s="239" t="s">
        <v>6946</v>
      </c>
      <c r="N10794" s="239">
        <v>61055</v>
      </c>
      <c r="O10794" s="239" t="s">
        <v>1002</v>
      </c>
      <c r="P10794" s="239">
        <v>21200</v>
      </c>
      <c r="Q10794" s="239" t="s">
        <v>5459</v>
      </c>
      <c r="R10794" s="239" t="s">
        <v>6946</v>
      </c>
      <c r="S10794" s="239" t="s">
        <v>6949</v>
      </c>
      <c r="T10794" s="243">
        <v>40634</v>
      </c>
    </row>
    <row r="10795" spans="2:20" hidden="1" x14ac:dyDescent="0.2">
      <c r="B10795" s="239">
        <v>212007101</v>
      </c>
      <c r="C10795" s="239">
        <v>0</v>
      </c>
      <c r="D10795" s="240">
        <v>40634</v>
      </c>
      <c r="E10795" s="239" t="s">
        <v>5547</v>
      </c>
      <c r="F10795" s="241">
        <v>412.43</v>
      </c>
      <c r="G10795" s="242">
        <v>0</v>
      </c>
      <c r="H10795" s="239">
        <v>0</v>
      </c>
      <c r="I10795" s="239">
        <v>0</v>
      </c>
      <c r="J10795" s="239" t="s">
        <v>6944</v>
      </c>
      <c r="K10795" s="239" t="s">
        <v>6945</v>
      </c>
      <c r="L10795" s="239">
        <v>463</v>
      </c>
      <c r="M10795" s="239" t="s">
        <v>6946</v>
      </c>
      <c r="N10795" s="239">
        <v>61055</v>
      </c>
      <c r="O10795" s="239" t="s">
        <v>1002</v>
      </c>
      <c r="P10795" s="239">
        <v>21200</v>
      </c>
      <c r="Q10795" s="239" t="s">
        <v>5459</v>
      </c>
      <c r="R10795" s="239" t="s">
        <v>6946</v>
      </c>
      <c r="S10795" s="239" t="s">
        <v>6949</v>
      </c>
      <c r="T10795" s="243">
        <v>32367</v>
      </c>
    </row>
    <row r="10796" spans="2:20" hidden="1" x14ac:dyDescent="0.2">
      <c r="B10796" s="239">
        <v>212007101</v>
      </c>
      <c r="C10796" s="239">
        <v>1</v>
      </c>
      <c r="D10796" s="240">
        <v>40634</v>
      </c>
      <c r="E10796" s="239" t="s">
        <v>5547</v>
      </c>
      <c r="F10796" s="241">
        <v>0</v>
      </c>
      <c r="G10796" s="242">
        <v>300</v>
      </c>
      <c r="H10796" s="239">
        <v>-300</v>
      </c>
      <c r="I10796" s="239">
        <v>0</v>
      </c>
      <c r="J10796" s="239" t="s">
        <v>6944</v>
      </c>
      <c r="K10796" s="239" t="s">
        <v>6945</v>
      </c>
      <c r="L10796" s="239">
        <v>472</v>
      </c>
      <c r="M10796" s="239" t="s">
        <v>6946</v>
      </c>
      <c r="N10796" s="239">
        <v>61055</v>
      </c>
      <c r="O10796" s="239" t="s">
        <v>1002</v>
      </c>
      <c r="P10796" s="239">
        <v>21200</v>
      </c>
      <c r="Q10796" s="239" t="s">
        <v>5459</v>
      </c>
      <c r="R10796" s="239" t="s">
        <v>6946</v>
      </c>
      <c r="S10796" s="239" t="s">
        <v>6949</v>
      </c>
      <c r="T10796" s="243">
        <v>40634</v>
      </c>
    </row>
    <row r="10797" spans="2:20" hidden="1" x14ac:dyDescent="0.2">
      <c r="B10797" s="239">
        <v>212007102</v>
      </c>
      <c r="C10797" s="239">
        <v>0</v>
      </c>
      <c r="D10797" s="240">
        <v>40634</v>
      </c>
      <c r="E10797" s="239" t="s">
        <v>5547</v>
      </c>
      <c r="F10797" s="241">
        <v>412.43</v>
      </c>
      <c r="G10797" s="242">
        <v>0</v>
      </c>
      <c r="H10797" s="239">
        <v>0</v>
      </c>
      <c r="I10797" s="239">
        <v>0</v>
      </c>
      <c r="J10797" s="239" t="s">
        <v>6944</v>
      </c>
      <c r="K10797" s="239" t="s">
        <v>6945</v>
      </c>
      <c r="L10797" s="239">
        <v>463</v>
      </c>
      <c r="M10797" s="239" t="s">
        <v>6946</v>
      </c>
      <c r="N10797" s="239">
        <v>61055</v>
      </c>
      <c r="O10797" s="239" t="s">
        <v>1002</v>
      </c>
      <c r="P10797" s="239">
        <v>21200</v>
      </c>
      <c r="Q10797" s="239" t="s">
        <v>5459</v>
      </c>
      <c r="R10797" s="239" t="s">
        <v>6946</v>
      </c>
      <c r="S10797" s="239" t="s">
        <v>6949</v>
      </c>
      <c r="T10797" s="243">
        <v>32367</v>
      </c>
    </row>
    <row r="10798" spans="2:20" hidden="1" x14ac:dyDescent="0.2">
      <c r="B10798" s="239">
        <v>212007102</v>
      </c>
      <c r="C10798" s="239">
        <v>1</v>
      </c>
      <c r="D10798" s="240">
        <v>40634</v>
      </c>
      <c r="E10798" s="239" t="s">
        <v>5547</v>
      </c>
      <c r="F10798" s="241">
        <v>0</v>
      </c>
      <c r="G10798" s="242">
        <v>300</v>
      </c>
      <c r="H10798" s="239">
        <v>-300</v>
      </c>
      <c r="I10798" s="239">
        <v>0</v>
      </c>
      <c r="J10798" s="239" t="s">
        <v>6944</v>
      </c>
      <c r="K10798" s="239" t="s">
        <v>6945</v>
      </c>
      <c r="L10798" s="239">
        <v>472</v>
      </c>
      <c r="M10798" s="239" t="s">
        <v>6946</v>
      </c>
      <c r="N10798" s="239">
        <v>61055</v>
      </c>
      <c r="O10798" s="239" t="s">
        <v>1002</v>
      </c>
      <c r="P10798" s="239">
        <v>21200</v>
      </c>
      <c r="Q10798" s="239" t="s">
        <v>5459</v>
      </c>
      <c r="R10798" s="239" t="s">
        <v>6946</v>
      </c>
      <c r="S10798" s="239" t="s">
        <v>6949</v>
      </c>
      <c r="T10798" s="243">
        <v>40634</v>
      </c>
    </row>
    <row r="10799" spans="2:20" hidden="1" x14ac:dyDescent="0.2">
      <c r="B10799" s="239">
        <v>212007103</v>
      </c>
      <c r="C10799" s="239">
        <v>0</v>
      </c>
      <c r="D10799" s="240">
        <v>40634</v>
      </c>
      <c r="E10799" s="239" t="s">
        <v>5547</v>
      </c>
      <c r="F10799" s="241">
        <v>412.43</v>
      </c>
      <c r="G10799" s="242">
        <v>0</v>
      </c>
      <c r="H10799" s="239">
        <v>0</v>
      </c>
      <c r="I10799" s="239">
        <v>0</v>
      </c>
      <c r="J10799" s="239" t="s">
        <v>6944</v>
      </c>
      <c r="K10799" s="239" t="s">
        <v>6945</v>
      </c>
      <c r="L10799" s="239">
        <v>463</v>
      </c>
      <c r="M10799" s="239" t="s">
        <v>6946</v>
      </c>
      <c r="N10799" s="239">
        <v>61055</v>
      </c>
      <c r="O10799" s="239" t="s">
        <v>1002</v>
      </c>
      <c r="P10799" s="239">
        <v>21200</v>
      </c>
      <c r="Q10799" s="239" t="s">
        <v>5459</v>
      </c>
      <c r="R10799" s="239" t="s">
        <v>6946</v>
      </c>
      <c r="S10799" s="239" t="s">
        <v>6949</v>
      </c>
      <c r="T10799" s="243">
        <v>32367</v>
      </c>
    </row>
    <row r="10800" spans="2:20" hidden="1" x14ac:dyDescent="0.2">
      <c r="B10800" s="239">
        <v>212007103</v>
      </c>
      <c r="C10800" s="239">
        <v>1</v>
      </c>
      <c r="D10800" s="240">
        <v>40634</v>
      </c>
      <c r="E10800" s="239" t="s">
        <v>5547</v>
      </c>
      <c r="F10800" s="241">
        <v>0</v>
      </c>
      <c r="G10800" s="242">
        <v>300</v>
      </c>
      <c r="H10800" s="239">
        <v>-300</v>
      </c>
      <c r="I10800" s="239">
        <v>0</v>
      </c>
      <c r="J10800" s="239" t="s">
        <v>6944</v>
      </c>
      <c r="K10800" s="239" t="s">
        <v>6945</v>
      </c>
      <c r="L10800" s="239">
        <v>472</v>
      </c>
      <c r="M10800" s="239" t="s">
        <v>6946</v>
      </c>
      <c r="N10800" s="239">
        <v>61055</v>
      </c>
      <c r="O10800" s="239" t="s">
        <v>1002</v>
      </c>
      <c r="P10800" s="239">
        <v>21200</v>
      </c>
      <c r="Q10800" s="239" t="s">
        <v>5459</v>
      </c>
      <c r="R10800" s="239" t="s">
        <v>6946</v>
      </c>
      <c r="S10800" s="239" t="s">
        <v>6949</v>
      </c>
      <c r="T10800" s="243">
        <v>40634</v>
      </c>
    </row>
    <row r="10801" spans="2:20" hidden="1" x14ac:dyDescent="0.2">
      <c r="B10801" s="239">
        <v>212007104</v>
      </c>
      <c r="C10801" s="239">
        <v>0</v>
      </c>
      <c r="D10801" s="240">
        <v>40634</v>
      </c>
      <c r="E10801" s="239" t="s">
        <v>5547</v>
      </c>
      <c r="F10801" s="241">
        <v>412.43</v>
      </c>
      <c r="G10801" s="242">
        <v>0</v>
      </c>
      <c r="H10801" s="239">
        <v>0</v>
      </c>
      <c r="I10801" s="239">
        <v>0</v>
      </c>
      <c r="J10801" s="239" t="s">
        <v>6944</v>
      </c>
      <c r="K10801" s="239" t="s">
        <v>6945</v>
      </c>
      <c r="L10801" s="239">
        <v>463</v>
      </c>
      <c r="M10801" s="239" t="s">
        <v>6946</v>
      </c>
      <c r="N10801" s="239">
        <v>61055</v>
      </c>
      <c r="O10801" s="239" t="s">
        <v>1002</v>
      </c>
      <c r="P10801" s="239">
        <v>21200</v>
      </c>
      <c r="Q10801" s="239" t="s">
        <v>5459</v>
      </c>
      <c r="R10801" s="239" t="s">
        <v>6946</v>
      </c>
      <c r="S10801" s="239" t="s">
        <v>6949</v>
      </c>
      <c r="T10801" s="243">
        <v>32367</v>
      </c>
    </row>
    <row r="10802" spans="2:20" hidden="1" x14ac:dyDescent="0.2">
      <c r="B10802" s="239">
        <v>212007104</v>
      </c>
      <c r="C10802" s="239">
        <v>1</v>
      </c>
      <c r="D10802" s="240">
        <v>40634</v>
      </c>
      <c r="E10802" s="239" t="s">
        <v>5547</v>
      </c>
      <c r="F10802" s="241">
        <v>0</v>
      </c>
      <c r="G10802" s="242">
        <v>300</v>
      </c>
      <c r="H10802" s="239">
        <v>-300</v>
      </c>
      <c r="I10802" s="239">
        <v>0</v>
      </c>
      <c r="J10802" s="239" t="s">
        <v>6944</v>
      </c>
      <c r="K10802" s="239" t="s">
        <v>6945</v>
      </c>
      <c r="L10802" s="239">
        <v>472</v>
      </c>
      <c r="M10802" s="239" t="s">
        <v>6946</v>
      </c>
      <c r="N10802" s="239">
        <v>61055</v>
      </c>
      <c r="O10802" s="239" t="s">
        <v>1002</v>
      </c>
      <c r="P10802" s="239">
        <v>21200</v>
      </c>
      <c r="Q10802" s="239" t="s">
        <v>5459</v>
      </c>
      <c r="R10802" s="239" t="s">
        <v>6946</v>
      </c>
      <c r="S10802" s="239" t="s">
        <v>6949</v>
      </c>
      <c r="T10802" s="243">
        <v>40634</v>
      </c>
    </row>
    <row r="10803" spans="2:20" hidden="1" x14ac:dyDescent="0.2">
      <c r="B10803" s="239">
        <v>212007105</v>
      </c>
      <c r="C10803" s="239">
        <v>0</v>
      </c>
      <c r="D10803" s="240">
        <v>40634</v>
      </c>
      <c r="E10803" s="239" t="s">
        <v>5547</v>
      </c>
      <c r="F10803" s="241">
        <v>412.43</v>
      </c>
      <c r="G10803" s="242">
        <v>0</v>
      </c>
      <c r="H10803" s="239">
        <v>0</v>
      </c>
      <c r="I10803" s="239">
        <v>0</v>
      </c>
      <c r="J10803" s="239" t="s">
        <v>6944</v>
      </c>
      <c r="K10803" s="239" t="s">
        <v>6945</v>
      </c>
      <c r="L10803" s="239">
        <v>463</v>
      </c>
      <c r="M10803" s="239" t="s">
        <v>6946</v>
      </c>
      <c r="N10803" s="239">
        <v>61055</v>
      </c>
      <c r="O10803" s="239" t="s">
        <v>1002</v>
      </c>
      <c r="P10803" s="239">
        <v>21200</v>
      </c>
      <c r="Q10803" s="239" t="s">
        <v>5459</v>
      </c>
      <c r="R10803" s="239" t="s">
        <v>6946</v>
      </c>
      <c r="S10803" s="239" t="s">
        <v>6949</v>
      </c>
      <c r="T10803" s="243">
        <v>32367</v>
      </c>
    </row>
    <row r="10804" spans="2:20" hidden="1" x14ac:dyDescent="0.2">
      <c r="B10804" s="239">
        <v>212007105</v>
      </c>
      <c r="C10804" s="239">
        <v>1</v>
      </c>
      <c r="D10804" s="240">
        <v>40634</v>
      </c>
      <c r="E10804" s="239" t="s">
        <v>5547</v>
      </c>
      <c r="F10804" s="241">
        <v>0</v>
      </c>
      <c r="G10804" s="242">
        <v>300</v>
      </c>
      <c r="H10804" s="239">
        <v>-300</v>
      </c>
      <c r="I10804" s="239">
        <v>0</v>
      </c>
      <c r="J10804" s="239" t="s">
        <v>6944</v>
      </c>
      <c r="K10804" s="239" t="s">
        <v>6945</v>
      </c>
      <c r="L10804" s="239">
        <v>472</v>
      </c>
      <c r="M10804" s="239" t="s">
        <v>6946</v>
      </c>
      <c r="N10804" s="239">
        <v>61055</v>
      </c>
      <c r="O10804" s="239" t="s">
        <v>1002</v>
      </c>
      <c r="P10804" s="239">
        <v>21200</v>
      </c>
      <c r="Q10804" s="239" t="s">
        <v>5459</v>
      </c>
      <c r="R10804" s="239" t="s">
        <v>6946</v>
      </c>
      <c r="S10804" s="239" t="s">
        <v>6949</v>
      </c>
      <c r="T10804" s="243">
        <v>40634</v>
      </c>
    </row>
    <row r="10805" spans="2:20" hidden="1" x14ac:dyDescent="0.2">
      <c r="B10805" s="239">
        <v>212007106</v>
      </c>
      <c r="C10805" s="239">
        <v>0</v>
      </c>
      <c r="D10805" s="240">
        <v>40634</v>
      </c>
      <c r="E10805" s="239" t="s">
        <v>5547</v>
      </c>
      <c r="F10805" s="241">
        <v>412.43</v>
      </c>
      <c r="G10805" s="242">
        <v>0</v>
      </c>
      <c r="H10805" s="239">
        <v>0</v>
      </c>
      <c r="I10805" s="239">
        <v>0</v>
      </c>
      <c r="J10805" s="239" t="s">
        <v>6944</v>
      </c>
      <c r="K10805" s="239" t="s">
        <v>6945</v>
      </c>
      <c r="L10805" s="239">
        <v>463</v>
      </c>
      <c r="M10805" s="239" t="s">
        <v>6946</v>
      </c>
      <c r="N10805" s="239">
        <v>61055</v>
      </c>
      <c r="O10805" s="239" t="s">
        <v>1002</v>
      </c>
      <c r="P10805" s="239">
        <v>21200</v>
      </c>
      <c r="Q10805" s="239" t="s">
        <v>5459</v>
      </c>
      <c r="R10805" s="239" t="s">
        <v>6946</v>
      </c>
      <c r="S10805" s="239" t="s">
        <v>6949</v>
      </c>
      <c r="T10805" s="243">
        <v>32367</v>
      </c>
    </row>
    <row r="10806" spans="2:20" hidden="1" x14ac:dyDescent="0.2">
      <c r="B10806" s="239">
        <v>212007106</v>
      </c>
      <c r="C10806" s="239">
        <v>1</v>
      </c>
      <c r="D10806" s="240">
        <v>40634</v>
      </c>
      <c r="E10806" s="239" t="s">
        <v>5547</v>
      </c>
      <c r="F10806" s="241">
        <v>0</v>
      </c>
      <c r="G10806" s="242">
        <v>300</v>
      </c>
      <c r="H10806" s="239">
        <v>-300</v>
      </c>
      <c r="I10806" s="239">
        <v>0</v>
      </c>
      <c r="J10806" s="239" t="s">
        <v>6944</v>
      </c>
      <c r="K10806" s="239" t="s">
        <v>6945</v>
      </c>
      <c r="L10806" s="239">
        <v>472</v>
      </c>
      <c r="M10806" s="239" t="s">
        <v>6946</v>
      </c>
      <c r="N10806" s="239">
        <v>61055</v>
      </c>
      <c r="O10806" s="239" t="s">
        <v>1002</v>
      </c>
      <c r="P10806" s="239">
        <v>21200</v>
      </c>
      <c r="Q10806" s="239" t="s">
        <v>5459</v>
      </c>
      <c r="R10806" s="239" t="s">
        <v>6946</v>
      </c>
      <c r="S10806" s="239" t="s">
        <v>6949</v>
      </c>
      <c r="T10806" s="243">
        <v>40634</v>
      </c>
    </row>
    <row r="10807" spans="2:20" hidden="1" x14ac:dyDescent="0.2">
      <c r="B10807" s="239">
        <v>212007107</v>
      </c>
      <c r="C10807" s="239">
        <v>0</v>
      </c>
      <c r="D10807" s="240">
        <v>40634</v>
      </c>
      <c r="E10807" s="239" t="s">
        <v>5547</v>
      </c>
      <c r="F10807" s="241">
        <v>412.43</v>
      </c>
      <c r="G10807" s="242">
        <v>0</v>
      </c>
      <c r="H10807" s="239">
        <v>0</v>
      </c>
      <c r="I10807" s="239">
        <v>0</v>
      </c>
      <c r="J10807" s="239" t="s">
        <v>6944</v>
      </c>
      <c r="K10807" s="239" t="s">
        <v>6945</v>
      </c>
      <c r="L10807" s="239">
        <v>463</v>
      </c>
      <c r="M10807" s="239" t="s">
        <v>6946</v>
      </c>
      <c r="N10807" s="239">
        <v>61055</v>
      </c>
      <c r="O10807" s="239" t="s">
        <v>1002</v>
      </c>
      <c r="P10807" s="239">
        <v>21200</v>
      </c>
      <c r="Q10807" s="239" t="s">
        <v>5459</v>
      </c>
      <c r="R10807" s="239" t="s">
        <v>6946</v>
      </c>
      <c r="S10807" s="239" t="s">
        <v>6949</v>
      </c>
      <c r="T10807" s="243">
        <v>32367</v>
      </c>
    </row>
    <row r="10808" spans="2:20" hidden="1" x14ac:dyDescent="0.2">
      <c r="B10808" s="239">
        <v>212007107</v>
      </c>
      <c r="C10808" s="239">
        <v>1</v>
      </c>
      <c r="D10808" s="240">
        <v>40634</v>
      </c>
      <c r="E10808" s="239" t="s">
        <v>5547</v>
      </c>
      <c r="F10808" s="241">
        <v>0</v>
      </c>
      <c r="G10808" s="242">
        <v>300</v>
      </c>
      <c r="H10808" s="239">
        <v>-300</v>
      </c>
      <c r="I10808" s="239">
        <v>0</v>
      </c>
      <c r="J10808" s="239" t="s">
        <v>6944</v>
      </c>
      <c r="K10808" s="239" t="s">
        <v>6945</v>
      </c>
      <c r="L10808" s="239">
        <v>472</v>
      </c>
      <c r="M10808" s="239" t="s">
        <v>6946</v>
      </c>
      <c r="N10808" s="239">
        <v>61055</v>
      </c>
      <c r="O10808" s="239" t="s">
        <v>1002</v>
      </c>
      <c r="P10808" s="239">
        <v>21200</v>
      </c>
      <c r="Q10808" s="239" t="s">
        <v>5459</v>
      </c>
      <c r="R10808" s="239" t="s">
        <v>6946</v>
      </c>
      <c r="S10808" s="239" t="s">
        <v>6949</v>
      </c>
      <c r="T10808" s="243">
        <v>40634</v>
      </c>
    </row>
    <row r="10809" spans="2:20" hidden="1" x14ac:dyDescent="0.2">
      <c r="B10809" s="239">
        <v>212007108</v>
      </c>
      <c r="C10809" s="239">
        <v>0</v>
      </c>
      <c r="D10809" s="240">
        <v>40634</v>
      </c>
      <c r="E10809" s="239" t="s">
        <v>5547</v>
      </c>
      <c r="F10809" s="241">
        <v>412.43</v>
      </c>
      <c r="G10809" s="242">
        <v>0</v>
      </c>
      <c r="H10809" s="239">
        <v>0</v>
      </c>
      <c r="I10809" s="239">
        <v>0</v>
      </c>
      <c r="J10809" s="239" t="s">
        <v>6944</v>
      </c>
      <c r="K10809" s="239" t="s">
        <v>6945</v>
      </c>
      <c r="L10809" s="239">
        <v>463</v>
      </c>
      <c r="M10809" s="239" t="s">
        <v>6946</v>
      </c>
      <c r="N10809" s="239">
        <v>61055</v>
      </c>
      <c r="O10809" s="239" t="s">
        <v>1002</v>
      </c>
      <c r="P10809" s="239">
        <v>21200</v>
      </c>
      <c r="Q10809" s="239" t="s">
        <v>5459</v>
      </c>
      <c r="R10809" s="239" t="s">
        <v>6946</v>
      </c>
      <c r="S10809" s="239" t="s">
        <v>6949</v>
      </c>
      <c r="T10809" s="243">
        <v>32367</v>
      </c>
    </row>
    <row r="10810" spans="2:20" hidden="1" x14ac:dyDescent="0.2">
      <c r="B10810" s="239">
        <v>212007108</v>
      </c>
      <c r="C10810" s="239">
        <v>1</v>
      </c>
      <c r="D10810" s="240">
        <v>40634</v>
      </c>
      <c r="E10810" s="239" t="s">
        <v>5547</v>
      </c>
      <c r="F10810" s="241">
        <v>0</v>
      </c>
      <c r="G10810" s="242">
        <v>300</v>
      </c>
      <c r="H10810" s="239">
        <v>-300</v>
      </c>
      <c r="I10810" s="239">
        <v>0</v>
      </c>
      <c r="J10810" s="239" t="s">
        <v>6944</v>
      </c>
      <c r="K10810" s="239" t="s">
        <v>6945</v>
      </c>
      <c r="L10810" s="239">
        <v>472</v>
      </c>
      <c r="M10810" s="239" t="s">
        <v>6946</v>
      </c>
      <c r="N10810" s="239">
        <v>61055</v>
      </c>
      <c r="O10810" s="239" t="s">
        <v>1002</v>
      </c>
      <c r="P10810" s="239">
        <v>21200</v>
      </c>
      <c r="Q10810" s="239" t="s">
        <v>5459</v>
      </c>
      <c r="R10810" s="239" t="s">
        <v>6946</v>
      </c>
      <c r="S10810" s="239" t="s">
        <v>6949</v>
      </c>
      <c r="T10810" s="243">
        <v>40634</v>
      </c>
    </row>
    <row r="10811" spans="2:20" hidden="1" x14ac:dyDescent="0.2">
      <c r="B10811" s="239">
        <v>212007109</v>
      </c>
      <c r="C10811" s="239">
        <v>0</v>
      </c>
      <c r="D10811" s="240">
        <v>40634</v>
      </c>
      <c r="E10811" s="239" t="s">
        <v>5547</v>
      </c>
      <c r="F10811" s="241">
        <v>412.43</v>
      </c>
      <c r="G10811" s="242">
        <v>0</v>
      </c>
      <c r="H10811" s="239">
        <v>0</v>
      </c>
      <c r="I10811" s="239">
        <v>0</v>
      </c>
      <c r="J10811" s="239" t="s">
        <v>6944</v>
      </c>
      <c r="K10811" s="239" t="s">
        <v>6945</v>
      </c>
      <c r="L10811" s="239">
        <v>463</v>
      </c>
      <c r="M10811" s="239" t="s">
        <v>6946</v>
      </c>
      <c r="N10811" s="239">
        <v>61055</v>
      </c>
      <c r="O10811" s="239" t="s">
        <v>1002</v>
      </c>
      <c r="P10811" s="239">
        <v>21200</v>
      </c>
      <c r="Q10811" s="239" t="s">
        <v>5459</v>
      </c>
      <c r="R10811" s="239" t="s">
        <v>6946</v>
      </c>
      <c r="S10811" s="239" t="s">
        <v>6949</v>
      </c>
      <c r="T10811" s="243">
        <v>32367</v>
      </c>
    </row>
    <row r="10812" spans="2:20" hidden="1" x14ac:dyDescent="0.2">
      <c r="B10812" s="239">
        <v>212007109</v>
      </c>
      <c r="C10812" s="239">
        <v>1</v>
      </c>
      <c r="D10812" s="240">
        <v>40634</v>
      </c>
      <c r="E10812" s="239" t="s">
        <v>5547</v>
      </c>
      <c r="F10812" s="241">
        <v>0</v>
      </c>
      <c r="G10812" s="242">
        <v>300</v>
      </c>
      <c r="H10812" s="239">
        <v>-300</v>
      </c>
      <c r="I10812" s="239">
        <v>0</v>
      </c>
      <c r="J10812" s="239" t="s">
        <v>6944</v>
      </c>
      <c r="K10812" s="239" t="s">
        <v>6945</v>
      </c>
      <c r="L10812" s="239">
        <v>472</v>
      </c>
      <c r="M10812" s="239" t="s">
        <v>6946</v>
      </c>
      <c r="N10812" s="239">
        <v>61055</v>
      </c>
      <c r="O10812" s="239" t="s">
        <v>1002</v>
      </c>
      <c r="P10812" s="239">
        <v>21200</v>
      </c>
      <c r="Q10812" s="239" t="s">
        <v>5459</v>
      </c>
      <c r="R10812" s="239" t="s">
        <v>6946</v>
      </c>
      <c r="S10812" s="239" t="s">
        <v>6949</v>
      </c>
      <c r="T10812" s="243">
        <v>40634</v>
      </c>
    </row>
    <row r="10813" spans="2:20" hidden="1" x14ac:dyDescent="0.2">
      <c r="B10813" s="239">
        <v>212007110</v>
      </c>
      <c r="C10813" s="239">
        <v>0</v>
      </c>
      <c r="D10813" s="240">
        <v>40634</v>
      </c>
      <c r="E10813" s="239" t="s">
        <v>5547</v>
      </c>
      <c r="F10813" s="241">
        <v>412.43</v>
      </c>
      <c r="G10813" s="242">
        <v>0</v>
      </c>
      <c r="H10813" s="239">
        <v>0</v>
      </c>
      <c r="I10813" s="239">
        <v>0</v>
      </c>
      <c r="J10813" s="239" t="s">
        <v>6944</v>
      </c>
      <c r="K10813" s="239" t="s">
        <v>6945</v>
      </c>
      <c r="L10813" s="239">
        <v>463</v>
      </c>
      <c r="M10813" s="239" t="s">
        <v>6946</v>
      </c>
      <c r="N10813" s="239">
        <v>61055</v>
      </c>
      <c r="O10813" s="239" t="s">
        <v>1002</v>
      </c>
      <c r="P10813" s="239">
        <v>21200</v>
      </c>
      <c r="Q10813" s="239" t="s">
        <v>5459</v>
      </c>
      <c r="R10813" s="239" t="s">
        <v>6946</v>
      </c>
      <c r="S10813" s="239" t="s">
        <v>6949</v>
      </c>
      <c r="T10813" s="243">
        <v>32367</v>
      </c>
    </row>
    <row r="10814" spans="2:20" hidden="1" x14ac:dyDescent="0.2">
      <c r="B10814" s="239">
        <v>212007110</v>
      </c>
      <c r="C10814" s="239">
        <v>1</v>
      </c>
      <c r="D10814" s="240">
        <v>40634</v>
      </c>
      <c r="E10814" s="239" t="s">
        <v>5547</v>
      </c>
      <c r="F10814" s="241">
        <v>0</v>
      </c>
      <c r="G10814" s="242">
        <v>300</v>
      </c>
      <c r="H10814" s="239">
        <v>-300</v>
      </c>
      <c r="I10814" s="239">
        <v>0</v>
      </c>
      <c r="J10814" s="239" t="s">
        <v>6944</v>
      </c>
      <c r="K10814" s="239" t="s">
        <v>6945</v>
      </c>
      <c r="L10814" s="239">
        <v>472</v>
      </c>
      <c r="M10814" s="239" t="s">
        <v>6946</v>
      </c>
      <c r="N10814" s="239">
        <v>61055</v>
      </c>
      <c r="O10814" s="239" t="s">
        <v>1002</v>
      </c>
      <c r="P10814" s="239">
        <v>21200</v>
      </c>
      <c r="Q10814" s="239" t="s">
        <v>5459</v>
      </c>
      <c r="R10814" s="239" t="s">
        <v>6946</v>
      </c>
      <c r="S10814" s="239" t="s">
        <v>6949</v>
      </c>
      <c r="T10814" s="243">
        <v>40634</v>
      </c>
    </row>
    <row r="10815" spans="2:20" hidden="1" x14ac:dyDescent="0.2">
      <c r="B10815" s="239">
        <v>212007111</v>
      </c>
      <c r="C10815" s="239">
        <v>0</v>
      </c>
      <c r="D10815" s="240">
        <v>40634</v>
      </c>
      <c r="E10815" s="239" t="s">
        <v>5547</v>
      </c>
      <c r="F10815" s="241">
        <v>412.43</v>
      </c>
      <c r="G10815" s="242">
        <v>0</v>
      </c>
      <c r="H10815" s="239">
        <v>0</v>
      </c>
      <c r="I10815" s="239">
        <v>0</v>
      </c>
      <c r="J10815" s="239" t="s">
        <v>6944</v>
      </c>
      <c r="K10815" s="239" t="s">
        <v>6945</v>
      </c>
      <c r="L10815" s="239">
        <v>463</v>
      </c>
      <c r="M10815" s="239" t="s">
        <v>6946</v>
      </c>
      <c r="N10815" s="239">
        <v>61055</v>
      </c>
      <c r="O10815" s="239" t="s">
        <v>1002</v>
      </c>
      <c r="P10815" s="239">
        <v>21200</v>
      </c>
      <c r="Q10815" s="239" t="s">
        <v>5459</v>
      </c>
      <c r="R10815" s="239" t="s">
        <v>6946</v>
      </c>
      <c r="S10815" s="239" t="s">
        <v>6949</v>
      </c>
      <c r="T10815" s="243">
        <v>32367</v>
      </c>
    </row>
    <row r="10816" spans="2:20" hidden="1" x14ac:dyDescent="0.2">
      <c r="B10816" s="239">
        <v>212007111</v>
      </c>
      <c r="C10816" s="239">
        <v>1</v>
      </c>
      <c r="D10816" s="240">
        <v>40634</v>
      </c>
      <c r="E10816" s="239" t="s">
        <v>5547</v>
      </c>
      <c r="F10816" s="241">
        <v>0</v>
      </c>
      <c r="G10816" s="242">
        <v>300</v>
      </c>
      <c r="H10816" s="239">
        <v>-300</v>
      </c>
      <c r="I10816" s="239">
        <v>0</v>
      </c>
      <c r="J10816" s="239" t="s">
        <v>6944</v>
      </c>
      <c r="K10816" s="239" t="s">
        <v>6945</v>
      </c>
      <c r="L10816" s="239">
        <v>472</v>
      </c>
      <c r="M10816" s="239" t="s">
        <v>6946</v>
      </c>
      <c r="N10816" s="239">
        <v>61055</v>
      </c>
      <c r="O10816" s="239" t="s">
        <v>1002</v>
      </c>
      <c r="P10816" s="239">
        <v>21200</v>
      </c>
      <c r="Q10816" s="239" t="s">
        <v>5459</v>
      </c>
      <c r="R10816" s="239" t="s">
        <v>6946</v>
      </c>
      <c r="S10816" s="239" t="s">
        <v>6949</v>
      </c>
      <c r="T10816" s="243">
        <v>40634</v>
      </c>
    </row>
    <row r="10817" spans="2:20" hidden="1" x14ac:dyDescent="0.2">
      <c r="B10817" s="239">
        <v>212007112</v>
      </c>
      <c r="C10817" s="239">
        <v>0</v>
      </c>
      <c r="D10817" s="240">
        <v>40634</v>
      </c>
      <c r="E10817" s="239" t="s">
        <v>5547</v>
      </c>
      <c r="F10817" s="241">
        <v>412.43</v>
      </c>
      <c r="G10817" s="242">
        <v>0</v>
      </c>
      <c r="H10817" s="239">
        <v>0</v>
      </c>
      <c r="I10817" s="239">
        <v>0</v>
      </c>
      <c r="J10817" s="239" t="s">
        <v>6944</v>
      </c>
      <c r="K10817" s="239" t="s">
        <v>6945</v>
      </c>
      <c r="L10817" s="239">
        <v>463</v>
      </c>
      <c r="M10817" s="239" t="s">
        <v>6946</v>
      </c>
      <c r="N10817" s="239">
        <v>61055</v>
      </c>
      <c r="O10817" s="239" t="s">
        <v>1002</v>
      </c>
      <c r="P10817" s="239">
        <v>21200</v>
      </c>
      <c r="Q10817" s="239" t="s">
        <v>5459</v>
      </c>
      <c r="R10817" s="239" t="s">
        <v>6946</v>
      </c>
      <c r="S10817" s="239" t="s">
        <v>6949</v>
      </c>
      <c r="T10817" s="243">
        <v>32367</v>
      </c>
    </row>
    <row r="10818" spans="2:20" hidden="1" x14ac:dyDescent="0.2">
      <c r="B10818" s="239">
        <v>212007112</v>
      </c>
      <c r="C10818" s="239">
        <v>1</v>
      </c>
      <c r="D10818" s="240">
        <v>40634</v>
      </c>
      <c r="E10818" s="239" t="s">
        <v>5547</v>
      </c>
      <c r="F10818" s="241">
        <v>0</v>
      </c>
      <c r="G10818" s="242">
        <v>300</v>
      </c>
      <c r="H10818" s="239">
        <v>-300</v>
      </c>
      <c r="I10818" s="239">
        <v>0</v>
      </c>
      <c r="J10818" s="239" t="s">
        <v>6944</v>
      </c>
      <c r="K10818" s="239" t="s">
        <v>6945</v>
      </c>
      <c r="L10818" s="239">
        <v>472</v>
      </c>
      <c r="M10818" s="239" t="s">
        <v>6946</v>
      </c>
      <c r="N10818" s="239">
        <v>61055</v>
      </c>
      <c r="O10818" s="239" t="s">
        <v>1002</v>
      </c>
      <c r="P10818" s="239">
        <v>21200</v>
      </c>
      <c r="Q10818" s="239" t="s">
        <v>5459</v>
      </c>
      <c r="R10818" s="239" t="s">
        <v>6946</v>
      </c>
      <c r="S10818" s="239" t="s">
        <v>6949</v>
      </c>
      <c r="T10818" s="243">
        <v>40634</v>
      </c>
    </row>
    <row r="10819" spans="2:20" hidden="1" x14ac:dyDescent="0.2">
      <c r="B10819" s="239">
        <v>212007113</v>
      </c>
      <c r="C10819" s="239">
        <v>0</v>
      </c>
      <c r="D10819" s="240">
        <v>40634</v>
      </c>
      <c r="E10819" s="239" t="s">
        <v>5547</v>
      </c>
      <c r="F10819" s="241">
        <v>412.43</v>
      </c>
      <c r="G10819" s="242">
        <v>0</v>
      </c>
      <c r="H10819" s="239">
        <v>0</v>
      </c>
      <c r="I10819" s="239">
        <v>0</v>
      </c>
      <c r="J10819" s="239" t="s">
        <v>6944</v>
      </c>
      <c r="K10819" s="239" t="s">
        <v>6945</v>
      </c>
      <c r="L10819" s="239">
        <v>463</v>
      </c>
      <c r="M10819" s="239" t="s">
        <v>6946</v>
      </c>
      <c r="N10819" s="239">
        <v>61055</v>
      </c>
      <c r="O10819" s="239" t="s">
        <v>1002</v>
      </c>
      <c r="P10819" s="239">
        <v>21200</v>
      </c>
      <c r="Q10819" s="239" t="s">
        <v>5459</v>
      </c>
      <c r="R10819" s="239" t="s">
        <v>6946</v>
      </c>
      <c r="S10819" s="239" t="s">
        <v>6949</v>
      </c>
      <c r="T10819" s="243">
        <v>32367</v>
      </c>
    </row>
    <row r="10820" spans="2:20" hidden="1" x14ac:dyDescent="0.2">
      <c r="B10820" s="239">
        <v>212007113</v>
      </c>
      <c r="C10820" s="239">
        <v>1</v>
      </c>
      <c r="D10820" s="240">
        <v>40634</v>
      </c>
      <c r="E10820" s="239" t="s">
        <v>5547</v>
      </c>
      <c r="F10820" s="241">
        <v>0</v>
      </c>
      <c r="G10820" s="242">
        <v>300</v>
      </c>
      <c r="H10820" s="239">
        <v>-300</v>
      </c>
      <c r="I10820" s="239">
        <v>0</v>
      </c>
      <c r="J10820" s="239" t="s">
        <v>6944</v>
      </c>
      <c r="K10820" s="239" t="s">
        <v>6945</v>
      </c>
      <c r="L10820" s="239">
        <v>472</v>
      </c>
      <c r="M10820" s="239" t="s">
        <v>6946</v>
      </c>
      <c r="N10820" s="239">
        <v>61055</v>
      </c>
      <c r="O10820" s="239" t="s">
        <v>1002</v>
      </c>
      <c r="P10820" s="239">
        <v>21200</v>
      </c>
      <c r="Q10820" s="239" t="s">
        <v>5459</v>
      </c>
      <c r="R10820" s="239" t="s">
        <v>6946</v>
      </c>
      <c r="S10820" s="239" t="s">
        <v>6949</v>
      </c>
      <c r="T10820" s="243">
        <v>40634</v>
      </c>
    </row>
    <row r="10821" spans="2:20" hidden="1" x14ac:dyDescent="0.2">
      <c r="B10821" s="239">
        <v>212007114</v>
      </c>
      <c r="C10821" s="239">
        <v>0</v>
      </c>
      <c r="D10821" s="240">
        <v>40634</v>
      </c>
      <c r="E10821" s="239" t="s">
        <v>5547</v>
      </c>
      <c r="F10821" s="241">
        <v>412.43</v>
      </c>
      <c r="G10821" s="242">
        <v>0</v>
      </c>
      <c r="H10821" s="239">
        <v>0</v>
      </c>
      <c r="I10821" s="239">
        <v>0</v>
      </c>
      <c r="J10821" s="239" t="s">
        <v>6944</v>
      </c>
      <c r="K10821" s="239" t="s">
        <v>6945</v>
      </c>
      <c r="L10821" s="239">
        <v>463</v>
      </c>
      <c r="M10821" s="239" t="s">
        <v>6946</v>
      </c>
      <c r="N10821" s="239">
        <v>61055</v>
      </c>
      <c r="O10821" s="239" t="s">
        <v>1002</v>
      </c>
      <c r="P10821" s="239">
        <v>21200</v>
      </c>
      <c r="Q10821" s="239" t="s">
        <v>5459</v>
      </c>
      <c r="R10821" s="239" t="s">
        <v>6946</v>
      </c>
      <c r="S10821" s="239" t="s">
        <v>6949</v>
      </c>
      <c r="T10821" s="243">
        <v>32367</v>
      </c>
    </row>
    <row r="10822" spans="2:20" hidden="1" x14ac:dyDescent="0.2">
      <c r="B10822" s="239">
        <v>212007114</v>
      </c>
      <c r="C10822" s="239">
        <v>1</v>
      </c>
      <c r="D10822" s="240">
        <v>40634</v>
      </c>
      <c r="E10822" s="239" t="s">
        <v>5547</v>
      </c>
      <c r="F10822" s="241">
        <v>0</v>
      </c>
      <c r="G10822" s="242">
        <v>300</v>
      </c>
      <c r="H10822" s="239">
        <v>-300</v>
      </c>
      <c r="I10822" s="239">
        <v>0</v>
      </c>
      <c r="J10822" s="239" t="s">
        <v>6944</v>
      </c>
      <c r="K10822" s="239" t="s">
        <v>6945</v>
      </c>
      <c r="L10822" s="239">
        <v>472</v>
      </c>
      <c r="M10822" s="239" t="s">
        <v>6946</v>
      </c>
      <c r="N10822" s="239">
        <v>61055</v>
      </c>
      <c r="O10822" s="239" t="s">
        <v>1002</v>
      </c>
      <c r="P10822" s="239">
        <v>21200</v>
      </c>
      <c r="Q10822" s="239" t="s">
        <v>5459</v>
      </c>
      <c r="R10822" s="239" t="s">
        <v>6946</v>
      </c>
      <c r="S10822" s="239" t="s">
        <v>6949</v>
      </c>
      <c r="T10822" s="243">
        <v>40634</v>
      </c>
    </row>
    <row r="10823" spans="2:20" hidden="1" x14ac:dyDescent="0.2">
      <c r="B10823" s="239">
        <v>212007115</v>
      </c>
      <c r="C10823" s="239">
        <v>0</v>
      </c>
      <c r="D10823" s="240">
        <v>40634</v>
      </c>
      <c r="E10823" s="239" t="s">
        <v>5547</v>
      </c>
      <c r="F10823" s="241">
        <v>412.43</v>
      </c>
      <c r="G10823" s="242">
        <v>0</v>
      </c>
      <c r="H10823" s="239">
        <v>0</v>
      </c>
      <c r="I10823" s="239">
        <v>0</v>
      </c>
      <c r="J10823" s="239" t="s">
        <v>6944</v>
      </c>
      <c r="K10823" s="239" t="s">
        <v>6945</v>
      </c>
      <c r="L10823" s="239">
        <v>463</v>
      </c>
      <c r="M10823" s="239" t="s">
        <v>6946</v>
      </c>
      <c r="N10823" s="239">
        <v>61055</v>
      </c>
      <c r="O10823" s="239" t="s">
        <v>1002</v>
      </c>
      <c r="P10823" s="239">
        <v>21200</v>
      </c>
      <c r="Q10823" s="239" t="s">
        <v>5459</v>
      </c>
      <c r="R10823" s="239" t="s">
        <v>6946</v>
      </c>
      <c r="S10823" s="239" t="s">
        <v>6949</v>
      </c>
      <c r="T10823" s="243">
        <v>32367</v>
      </c>
    </row>
    <row r="10824" spans="2:20" hidden="1" x14ac:dyDescent="0.2">
      <c r="B10824" s="239">
        <v>212007115</v>
      </c>
      <c r="C10824" s="239">
        <v>1</v>
      </c>
      <c r="D10824" s="240">
        <v>40634</v>
      </c>
      <c r="E10824" s="239" t="s">
        <v>5547</v>
      </c>
      <c r="F10824" s="241">
        <v>0</v>
      </c>
      <c r="G10824" s="242">
        <v>300</v>
      </c>
      <c r="H10824" s="239">
        <v>-300</v>
      </c>
      <c r="I10824" s="239">
        <v>0</v>
      </c>
      <c r="J10824" s="239" t="s">
        <v>6944</v>
      </c>
      <c r="K10824" s="239" t="s">
        <v>6945</v>
      </c>
      <c r="L10824" s="239">
        <v>472</v>
      </c>
      <c r="M10824" s="239" t="s">
        <v>6946</v>
      </c>
      <c r="N10824" s="239">
        <v>61055</v>
      </c>
      <c r="O10824" s="239" t="s">
        <v>1002</v>
      </c>
      <c r="P10824" s="239">
        <v>21200</v>
      </c>
      <c r="Q10824" s="239" t="s">
        <v>5459</v>
      </c>
      <c r="R10824" s="239" t="s">
        <v>6946</v>
      </c>
      <c r="S10824" s="239" t="s">
        <v>6949</v>
      </c>
      <c r="T10824" s="243">
        <v>40634</v>
      </c>
    </row>
    <row r="10825" spans="2:20" hidden="1" x14ac:dyDescent="0.2">
      <c r="B10825" s="239">
        <v>212007116</v>
      </c>
      <c r="C10825" s="239">
        <v>0</v>
      </c>
      <c r="D10825" s="240">
        <v>40634</v>
      </c>
      <c r="E10825" s="239" t="s">
        <v>5547</v>
      </c>
      <c r="F10825" s="241">
        <v>412.43</v>
      </c>
      <c r="G10825" s="242">
        <v>0</v>
      </c>
      <c r="H10825" s="239">
        <v>0</v>
      </c>
      <c r="I10825" s="239">
        <v>0</v>
      </c>
      <c r="J10825" s="239" t="s">
        <v>6944</v>
      </c>
      <c r="K10825" s="239" t="s">
        <v>6945</v>
      </c>
      <c r="L10825" s="239">
        <v>463</v>
      </c>
      <c r="M10825" s="239" t="s">
        <v>6946</v>
      </c>
      <c r="N10825" s="239">
        <v>61055</v>
      </c>
      <c r="O10825" s="239" t="s">
        <v>1002</v>
      </c>
      <c r="P10825" s="239">
        <v>21200</v>
      </c>
      <c r="Q10825" s="239" t="s">
        <v>5459</v>
      </c>
      <c r="R10825" s="239" t="s">
        <v>6946</v>
      </c>
      <c r="S10825" s="239" t="s">
        <v>6949</v>
      </c>
      <c r="T10825" s="243">
        <v>32367</v>
      </c>
    </row>
    <row r="10826" spans="2:20" hidden="1" x14ac:dyDescent="0.2">
      <c r="B10826" s="239">
        <v>212007116</v>
      </c>
      <c r="C10826" s="239">
        <v>1</v>
      </c>
      <c r="D10826" s="240">
        <v>40634</v>
      </c>
      <c r="E10826" s="239" t="s">
        <v>5547</v>
      </c>
      <c r="F10826" s="241">
        <v>0</v>
      </c>
      <c r="G10826" s="242">
        <v>300</v>
      </c>
      <c r="H10826" s="239">
        <v>-300</v>
      </c>
      <c r="I10826" s="239">
        <v>0</v>
      </c>
      <c r="J10826" s="239" t="s">
        <v>6944</v>
      </c>
      <c r="K10826" s="239" t="s">
        <v>6945</v>
      </c>
      <c r="L10826" s="239">
        <v>472</v>
      </c>
      <c r="M10826" s="239" t="s">
        <v>6946</v>
      </c>
      <c r="N10826" s="239">
        <v>61055</v>
      </c>
      <c r="O10826" s="239" t="s">
        <v>1002</v>
      </c>
      <c r="P10826" s="239">
        <v>21200</v>
      </c>
      <c r="Q10826" s="239" t="s">
        <v>5459</v>
      </c>
      <c r="R10826" s="239" t="s">
        <v>6946</v>
      </c>
      <c r="S10826" s="239" t="s">
        <v>6949</v>
      </c>
      <c r="T10826" s="243">
        <v>40634</v>
      </c>
    </row>
    <row r="10827" spans="2:20" hidden="1" x14ac:dyDescent="0.2">
      <c r="B10827" s="239">
        <v>212007117</v>
      </c>
      <c r="C10827" s="239">
        <v>0</v>
      </c>
      <c r="D10827" s="240">
        <v>40634</v>
      </c>
      <c r="E10827" s="239" t="s">
        <v>5547</v>
      </c>
      <c r="F10827" s="241">
        <v>412.43</v>
      </c>
      <c r="G10827" s="242">
        <v>0</v>
      </c>
      <c r="H10827" s="239">
        <v>0</v>
      </c>
      <c r="I10827" s="239">
        <v>0</v>
      </c>
      <c r="J10827" s="239" t="s">
        <v>6944</v>
      </c>
      <c r="K10827" s="239" t="s">
        <v>6945</v>
      </c>
      <c r="L10827" s="239">
        <v>463</v>
      </c>
      <c r="M10827" s="239" t="s">
        <v>6946</v>
      </c>
      <c r="N10827" s="239">
        <v>61055</v>
      </c>
      <c r="O10827" s="239" t="s">
        <v>1002</v>
      </c>
      <c r="P10827" s="239">
        <v>21200</v>
      </c>
      <c r="Q10827" s="239" t="s">
        <v>5459</v>
      </c>
      <c r="R10827" s="239" t="s">
        <v>6946</v>
      </c>
      <c r="S10827" s="239" t="s">
        <v>6949</v>
      </c>
      <c r="T10827" s="243">
        <v>32367</v>
      </c>
    </row>
    <row r="10828" spans="2:20" hidden="1" x14ac:dyDescent="0.2">
      <c r="B10828" s="239">
        <v>212007117</v>
      </c>
      <c r="C10828" s="239">
        <v>1</v>
      </c>
      <c r="D10828" s="240">
        <v>40634</v>
      </c>
      <c r="E10828" s="239" t="s">
        <v>5547</v>
      </c>
      <c r="F10828" s="241">
        <v>0</v>
      </c>
      <c r="G10828" s="242">
        <v>300</v>
      </c>
      <c r="H10828" s="239">
        <v>-300</v>
      </c>
      <c r="I10828" s="239">
        <v>0</v>
      </c>
      <c r="J10828" s="239" t="s">
        <v>6944</v>
      </c>
      <c r="K10828" s="239" t="s">
        <v>6945</v>
      </c>
      <c r="L10828" s="239">
        <v>472</v>
      </c>
      <c r="M10828" s="239" t="s">
        <v>6946</v>
      </c>
      <c r="N10828" s="239">
        <v>61055</v>
      </c>
      <c r="O10828" s="239" t="s">
        <v>1002</v>
      </c>
      <c r="P10828" s="239">
        <v>21200</v>
      </c>
      <c r="Q10828" s="239" t="s">
        <v>5459</v>
      </c>
      <c r="R10828" s="239" t="s">
        <v>6946</v>
      </c>
      <c r="S10828" s="239" t="s">
        <v>6949</v>
      </c>
      <c r="T10828" s="243">
        <v>40634</v>
      </c>
    </row>
    <row r="10829" spans="2:20" hidden="1" x14ac:dyDescent="0.2">
      <c r="B10829" s="239">
        <v>212007118</v>
      </c>
      <c r="C10829" s="239">
        <v>0</v>
      </c>
      <c r="D10829" s="240">
        <v>40634</v>
      </c>
      <c r="E10829" s="239" t="s">
        <v>5547</v>
      </c>
      <c r="F10829" s="241">
        <v>412.43</v>
      </c>
      <c r="G10829" s="242">
        <v>0</v>
      </c>
      <c r="H10829" s="239">
        <v>0</v>
      </c>
      <c r="I10829" s="239">
        <v>0</v>
      </c>
      <c r="J10829" s="239" t="s">
        <v>6944</v>
      </c>
      <c r="K10829" s="239" t="s">
        <v>6945</v>
      </c>
      <c r="L10829" s="239">
        <v>463</v>
      </c>
      <c r="M10829" s="239" t="s">
        <v>6946</v>
      </c>
      <c r="N10829" s="239">
        <v>61055</v>
      </c>
      <c r="O10829" s="239" t="s">
        <v>1002</v>
      </c>
      <c r="P10829" s="239">
        <v>21200</v>
      </c>
      <c r="Q10829" s="239" t="s">
        <v>5459</v>
      </c>
      <c r="R10829" s="239" t="s">
        <v>6946</v>
      </c>
      <c r="S10829" s="239" t="s">
        <v>6949</v>
      </c>
      <c r="T10829" s="243">
        <v>32367</v>
      </c>
    </row>
    <row r="10830" spans="2:20" hidden="1" x14ac:dyDescent="0.2">
      <c r="B10830" s="239">
        <v>212007118</v>
      </c>
      <c r="C10830" s="239">
        <v>1</v>
      </c>
      <c r="D10830" s="240">
        <v>40634</v>
      </c>
      <c r="E10830" s="239" t="s">
        <v>5547</v>
      </c>
      <c r="F10830" s="241">
        <v>0</v>
      </c>
      <c r="G10830" s="242">
        <v>300</v>
      </c>
      <c r="H10830" s="239">
        <v>-300</v>
      </c>
      <c r="I10830" s="239">
        <v>0</v>
      </c>
      <c r="J10830" s="239" t="s">
        <v>6944</v>
      </c>
      <c r="K10830" s="239" t="s">
        <v>6945</v>
      </c>
      <c r="L10830" s="239">
        <v>472</v>
      </c>
      <c r="M10830" s="239" t="s">
        <v>6946</v>
      </c>
      <c r="N10830" s="239">
        <v>61055</v>
      </c>
      <c r="O10830" s="239" t="s">
        <v>1002</v>
      </c>
      <c r="P10830" s="239">
        <v>21200</v>
      </c>
      <c r="Q10830" s="239" t="s">
        <v>5459</v>
      </c>
      <c r="R10830" s="239" t="s">
        <v>6946</v>
      </c>
      <c r="S10830" s="239" t="s">
        <v>6949</v>
      </c>
      <c r="T10830" s="243">
        <v>40634</v>
      </c>
    </row>
    <row r="10831" spans="2:20" hidden="1" x14ac:dyDescent="0.2">
      <c r="B10831" s="239">
        <v>212007119</v>
      </c>
      <c r="C10831" s="239">
        <v>0</v>
      </c>
      <c r="D10831" s="240">
        <v>40634</v>
      </c>
      <c r="E10831" s="239" t="s">
        <v>5547</v>
      </c>
      <c r="F10831" s="241">
        <v>412.43</v>
      </c>
      <c r="G10831" s="242">
        <v>0</v>
      </c>
      <c r="H10831" s="239">
        <v>0</v>
      </c>
      <c r="I10831" s="239">
        <v>0</v>
      </c>
      <c r="J10831" s="239" t="s">
        <v>6944</v>
      </c>
      <c r="K10831" s="239" t="s">
        <v>6945</v>
      </c>
      <c r="L10831" s="239">
        <v>463</v>
      </c>
      <c r="M10831" s="239" t="s">
        <v>6946</v>
      </c>
      <c r="N10831" s="239">
        <v>61055</v>
      </c>
      <c r="O10831" s="239" t="s">
        <v>1002</v>
      </c>
      <c r="P10831" s="239">
        <v>21200</v>
      </c>
      <c r="Q10831" s="239" t="s">
        <v>5459</v>
      </c>
      <c r="R10831" s="239" t="s">
        <v>6946</v>
      </c>
      <c r="S10831" s="239" t="s">
        <v>6949</v>
      </c>
      <c r="T10831" s="243">
        <v>32367</v>
      </c>
    </row>
    <row r="10832" spans="2:20" hidden="1" x14ac:dyDescent="0.2">
      <c r="B10832" s="239">
        <v>212007119</v>
      </c>
      <c r="C10832" s="239">
        <v>1</v>
      </c>
      <c r="D10832" s="240">
        <v>40634</v>
      </c>
      <c r="E10832" s="239" t="s">
        <v>5547</v>
      </c>
      <c r="F10832" s="241">
        <v>0</v>
      </c>
      <c r="G10832" s="242">
        <v>300</v>
      </c>
      <c r="H10832" s="239">
        <v>-300</v>
      </c>
      <c r="I10832" s="239">
        <v>0</v>
      </c>
      <c r="J10832" s="239" t="s">
        <v>6944</v>
      </c>
      <c r="K10832" s="239" t="s">
        <v>6945</v>
      </c>
      <c r="L10832" s="239">
        <v>472</v>
      </c>
      <c r="M10832" s="239" t="s">
        <v>6946</v>
      </c>
      <c r="N10832" s="239">
        <v>61055</v>
      </c>
      <c r="O10832" s="239" t="s">
        <v>1002</v>
      </c>
      <c r="P10832" s="239">
        <v>21200</v>
      </c>
      <c r="Q10832" s="239" t="s">
        <v>5459</v>
      </c>
      <c r="R10832" s="239" t="s">
        <v>6946</v>
      </c>
      <c r="S10832" s="239" t="s">
        <v>6949</v>
      </c>
      <c r="T10832" s="243">
        <v>40634</v>
      </c>
    </row>
    <row r="10833" spans="2:20" hidden="1" x14ac:dyDescent="0.2">
      <c r="B10833" s="239">
        <v>212007120</v>
      </c>
      <c r="C10833" s="239">
        <v>0</v>
      </c>
      <c r="D10833" s="240">
        <v>40634</v>
      </c>
      <c r="E10833" s="239" t="s">
        <v>5547</v>
      </c>
      <c r="F10833" s="241">
        <v>412.43</v>
      </c>
      <c r="G10833" s="242">
        <v>0</v>
      </c>
      <c r="H10833" s="239">
        <v>0</v>
      </c>
      <c r="I10833" s="239">
        <v>0</v>
      </c>
      <c r="J10833" s="239" t="s">
        <v>6944</v>
      </c>
      <c r="K10833" s="239" t="s">
        <v>6945</v>
      </c>
      <c r="L10833" s="239">
        <v>463</v>
      </c>
      <c r="M10833" s="239" t="s">
        <v>6946</v>
      </c>
      <c r="N10833" s="239">
        <v>61055</v>
      </c>
      <c r="O10833" s="239" t="s">
        <v>1002</v>
      </c>
      <c r="P10833" s="239">
        <v>21200</v>
      </c>
      <c r="Q10833" s="239" t="s">
        <v>5459</v>
      </c>
      <c r="R10833" s="239" t="s">
        <v>6946</v>
      </c>
      <c r="S10833" s="239" t="s">
        <v>6949</v>
      </c>
      <c r="T10833" s="243">
        <v>32367</v>
      </c>
    </row>
    <row r="10834" spans="2:20" hidden="1" x14ac:dyDescent="0.2">
      <c r="B10834" s="239">
        <v>212007120</v>
      </c>
      <c r="C10834" s="239">
        <v>1</v>
      </c>
      <c r="D10834" s="240">
        <v>40634</v>
      </c>
      <c r="E10834" s="239" t="s">
        <v>5547</v>
      </c>
      <c r="F10834" s="241">
        <v>0</v>
      </c>
      <c r="G10834" s="242">
        <v>300</v>
      </c>
      <c r="H10834" s="239">
        <v>-300</v>
      </c>
      <c r="I10834" s="239">
        <v>0</v>
      </c>
      <c r="J10834" s="239" t="s">
        <v>6944</v>
      </c>
      <c r="K10834" s="239" t="s">
        <v>6945</v>
      </c>
      <c r="L10834" s="239">
        <v>472</v>
      </c>
      <c r="M10834" s="239" t="s">
        <v>6946</v>
      </c>
      <c r="N10834" s="239">
        <v>61055</v>
      </c>
      <c r="O10834" s="239" t="s">
        <v>1002</v>
      </c>
      <c r="P10834" s="239">
        <v>21200</v>
      </c>
      <c r="Q10834" s="239" t="s">
        <v>5459</v>
      </c>
      <c r="R10834" s="239" t="s">
        <v>6946</v>
      </c>
      <c r="S10834" s="239" t="s">
        <v>6949</v>
      </c>
      <c r="T10834" s="243">
        <v>40634</v>
      </c>
    </row>
    <row r="10835" spans="2:20" hidden="1" x14ac:dyDescent="0.2">
      <c r="B10835" s="239">
        <v>212007121</v>
      </c>
      <c r="C10835" s="239">
        <v>0</v>
      </c>
      <c r="D10835" s="240">
        <v>40634</v>
      </c>
      <c r="E10835" s="239" t="s">
        <v>5547</v>
      </c>
      <c r="F10835" s="241">
        <v>412.43</v>
      </c>
      <c r="G10835" s="242">
        <v>0</v>
      </c>
      <c r="H10835" s="239">
        <v>0</v>
      </c>
      <c r="I10835" s="239">
        <v>0</v>
      </c>
      <c r="J10835" s="239" t="s">
        <v>6944</v>
      </c>
      <c r="K10835" s="239" t="s">
        <v>6945</v>
      </c>
      <c r="L10835" s="239">
        <v>463</v>
      </c>
      <c r="M10835" s="239" t="s">
        <v>6946</v>
      </c>
      <c r="N10835" s="239">
        <v>61055</v>
      </c>
      <c r="O10835" s="239" t="s">
        <v>1002</v>
      </c>
      <c r="P10835" s="239">
        <v>21200</v>
      </c>
      <c r="Q10835" s="239" t="s">
        <v>5459</v>
      </c>
      <c r="R10835" s="239" t="s">
        <v>6946</v>
      </c>
      <c r="S10835" s="239" t="s">
        <v>6949</v>
      </c>
      <c r="T10835" s="243">
        <v>32367</v>
      </c>
    </row>
    <row r="10836" spans="2:20" hidden="1" x14ac:dyDescent="0.2">
      <c r="B10836" s="239">
        <v>212007121</v>
      </c>
      <c r="C10836" s="239">
        <v>1</v>
      </c>
      <c r="D10836" s="240">
        <v>40634</v>
      </c>
      <c r="E10836" s="239" t="s">
        <v>5547</v>
      </c>
      <c r="F10836" s="241">
        <v>0</v>
      </c>
      <c r="G10836" s="242">
        <v>300</v>
      </c>
      <c r="H10836" s="239">
        <v>-300</v>
      </c>
      <c r="I10836" s="239">
        <v>0</v>
      </c>
      <c r="J10836" s="239" t="s">
        <v>6944</v>
      </c>
      <c r="K10836" s="239" t="s">
        <v>6945</v>
      </c>
      <c r="L10836" s="239">
        <v>472</v>
      </c>
      <c r="M10836" s="239" t="s">
        <v>6946</v>
      </c>
      <c r="N10836" s="239">
        <v>61055</v>
      </c>
      <c r="O10836" s="239" t="s">
        <v>1002</v>
      </c>
      <c r="P10836" s="239">
        <v>21200</v>
      </c>
      <c r="Q10836" s="239" t="s">
        <v>5459</v>
      </c>
      <c r="R10836" s="239" t="s">
        <v>6946</v>
      </c>
      <c r="S10836" s="239" t="s">
        <v>6949</v>
      </c>
      <c r="T10836" s="243">
        <v>40634</v>
      </c>
    </row>
    <row r="10837" spans="2:20" hidden="1" x14ac:dyDescent="0.2">
      <c r="B10837" s="239">
        <v>212007122</v>
      </c>
      <c r="C10837" s="239">
        <v>0</v>
      </c>
      <c r="D10837" s="240">
        <v>40634</v>
      </c>
      <c r="E10837" s="239" t="s">
        <v>5547</v>
      </c>
      <c r="F10837" s="241">
        <v>412.43</v>
      </c>
      <c r="G10837" s="242">
        <v>0</v>
      </c>
      <c r="H10837" s="239">
        <v>0</v>
      </c>
      <c r="I10837" s="239">
        <v>0</v>
      </c>
      <c r="J10837" s="239" t="s">
        <v>6944</v>
      </c>
      <c r="K10837" s="239" t="s">
        <v>6945</v>
      </c>
      <c r="L10837" s="239">
        <v>463</v>
      </c>
      <c r="M10837" s="239" t="s">
        <v>6946</v>
      </c>
      <c r="N10837" s="239">
        <v>61055</v>
      </c>
      <c r="O10837" s="239" t="s">
        <v>1002</v>
      </c>
      <c r="P10837" s="239">
        <v>21200</v>
      </c>
      <c r="Q10837" s="239" t="s">
        <v>5459</v>
      </c>
      <c r="R10837" s="239" t="s">
        <v>6946</v>
      </c>
      <c r="S10837" s="239" t="s">
        <v>6949</v>
      </c>
      <c r="T10837" s="243">
        <v>32367</v>
      </c>
    </row>
    <row r="10838" spans="2:20" hidden="1" x14ac:dyDescent="0.2">
      <c r="B10838" s="239">
        <v>212007122</v>
      </c>
      <c r="C10838" s="239">
        <v>1</v>
      </c>
      <c r="D10838" s="240">
        <v>40634</v>
      </c>
      <c r="E10838" s="239" t="s">
        <v>5547</v>
      </c>
      <c r="F10838" s="241">
        <v>0</v>
      </c>
      <c r="G10838" s="242">
        <v>300</v>
      </c>
      <c r="H10838" s="239">
        <v>-300</v>
      </c>
      <c r="I10838" s="239">
        <v>0</v>
      </c>
      <c r="J10838" s="239" t="s">
        <v>6944</v>
      </c>
      <c r="K10838" s="239" t="s">
        <v>6945</v>
      </c>
      <c r="L10838" s="239">
        <v>472</v>
      </c>
      <c r="M10838" s="239" t="s">
        <v>6946</v>
      </c>
      <c r="N10838" s="239">
        <v>61055</v>
      </c>
      <c r="O10838" s="239" t="s">
        <v>1002</v>
      </c>
      <c r="P10838" s="239">
        <v>21200</v>
      </c>
      <c r="Q10838" s="239" t="s">
        <v>5459</v>
      </c>
      <c r="R10838" s="239" t="s">
        <v>6946</v>
      </c>
      <c r="S10838" s="239" t="s">
        <v>6949</v>
      </c>
      <c r="T10838" s="243">
        <v>40634</v>
      </c>
    </row>
    <row r="10839" spans="2:20" hidden="1" x14ac:dyDescent="0.2">
      <c r="B10839" s="239">
        <v>212007123</v>
      </c>
      <c r="C10839" s="239">
        <v>0</v>
      </c>
      <c r="D10839" s="240">
        <v>40634</v>
      </c>
      <c r="E10839" s="239" t="s">
        <v>5547</v>
      </c>
      <c r="F10839" s="241">
        <v>412.43</v>
      </c>
      <c r="G10839" s="242">
        <v>0</v>
      </c>
      <c r="H10839" s="239">
        <v>0</v>
      </c>
      <c r="I10839" s="239">
        <v>0</v>
      </c>
      <c r="J10839" s="239" t="s">
        <v>6944</v>
      </c>
      <c r="K10839" s="239" t="s">
        <v>6945</v>
      </c>
      <c r="L10839" s="239">
        <v>463</v>
      </c>
      <c r="M10839" s="239" t="s">
        <v>6946</v>
      </c>
      <c r="N10839" s="239">
        <v>61055</v>
      </c>
      <c r="O10839" s="239" t="s">
        <v>1002</v>
      </c>
      <c r="P10839" s="239">
        <v>21200</v>
      </c>
      <c r="Q10839" s="239" t="s">
        <v>5459</v>
      </c>
      <c r="R10839" s="239" t="s">
        <v>6946</v>
      </c>
      <c r="S10839" s="239" t="s">
        <v>6949</v>
      </c>
      <c r="T10839" s="243">
        <v>32367</v>
      </c>
    </row>
    <row r="10840" spans="2:20" hidden="1" x14ac:dyDescent="0.2">
      <c r="B10840" s="239">
        <v>212007123</v>
      </c>
      <c r="C10840" s="239">
        <v>1</v>
      </c>
      <c r="D10840" s="240">
        <v>40634</v>
      </c>
      <c r="E10840" s="239" t="s">
        <v>5547</v>
      </c>
      <c r="F10840" s="241">
        <v>0</v>
      </c>
      <c r="G10840" s="242">
        <v>300</v>
      </c>
      <c r="H10840" s="239">
        <v>-300</v>
      </c>
      <c r="I10840" s="239">
        <v>0</v>
      </c>
      <c r="J10840" s="239" t="s">
        <v>6944</v>
      </c>
      <c r="K10840" s="239" t="s">
        <v>6945</v>
      </c>
      <c r="L10840" s="239">
        <v>472</v>
      </c>
      <c r="M10840" s="239" t="s">
        <v>6946</v>
      </c>
      <c r="N10840" s="239">
        <v>61055</v>
      </c>
      <c r="O10840" s="239" t="s">
        <v>1002</v>
      </c>
      <c r="P10840" s="239">
        <v>21200</v>
      </c>
      <c r="Q10840" s="239" t="s">
        <v>5459</v>
      </c>
      <c r="R10840" s="239" t="s">
        <v>6946</v>
      </c>
      <c r="S10840" s="239" t="s">
        <v>6949</v>
      </c>
      <c r="T10840" s="243">
        <v>40634</v>
      </c>
    </row>
    <row r="10841" spans="2:20" hidden="1" x14ac:dyDescent="0.2">
      <c r="B10841" s="239">
        <v>212007124</v>
      </c>
      <c r="C10841" s="239">
        <v>0</v>
      </c>
      <c r="D10841" s="240">
        <v>40634</v>
      </c>
      <c r="E10841" s="239" t="s">
        <v>5547</v>
      </c>
      <c r="F10841" s="241">
        <v>412.43</v>
      </c>
      <c r="G10841" s="242">
        <v>0</v>
      </c>
      <c r="H10841" s="239">
        <v>0</v>
      </c>
      <c r="I10841" s="239">
        <v>0</v>
      </c>
      <c r="J10841" s="239" t="s">
        <v>6944</v>
      </c>
      <c r="K10841" s="239" t="s">
        <v>6945</v>
      </c>
      <c r="L10841" s="239">
        <v>472</v>
      </c>
      <c r="M10841" s="239" t="s">
        <v>6946</v>
      </c>
      <c r="N10841" s="239">
        <v>61055</v>
      </c>
      <c r="O10841" s="239" t="s">
        <v>1002</v>
      </c>
      <c r="P10841" s="239">
        <v>21200</v>
      </c>
      <c r="Q10841" s="239" t="s">
        <v>5459</v>
      </c>
      <c r="R10841" s="239" t="s">
        <v>6946</v>
      </c>
      <c r="S10841" s="239" t="s">
        <v>6949</v>
      </c>
      <c r="T10841" s="243">
        <v>32367</v>
      </c>
    </row>
    <row r="10842" spans="2:20" hidden="1" x14ac:dyDescent="0.2">
      <c r="B10842" s="239">
        <v>212007124</v>
      </c>
      <c r="C10842" s="239">
        <v>1</v>
      </c>
      <c r="D10842" s="240">
        <v>40634</v>
      </c>
      <c r="E10842" s="239" t="s">
        <v>5547</v>
      </c>
      <c r="F10842" s="241">
        <v>0</v>
      </c>
      <c r="G10842" s="242">
        <v>300</v>
      </c>
      <c r="H10842" s="239">
        <v>-300</v>
      </c>
      <c r="I10842" s="239">
        <v>0</v>
      </c>
      <c r="J10842" s="239" t="s">
        <v>6944</v>
      </c>
      <c r="K10842" s="239" t="s">
        <v>6945</v>
      </c>
      <c r="L10842" s="239">
        <v>472</v>
      </c>
      <c r="M10842" s="239" t="s">
        <v>6946</v>
      </c>
      <c r="N10842" s="239">
        <v>61055</v>
      </c>
      <c r="O10842" s="239" t="s">
        <v>1002</v>
      </c>
      <c r="P10842" s="239">
        <v>21200</v>
      </c>
      <c r="Q10842" s="239" t="s">
        <v>5459</v>
      </c>
      <c r="R10842" s="239" t="s">
        <v>6946</v>
      </c>
      <c r="S10842" s="239" t="s">
        <v>6949</v>
      </c>
      <c r="T10842" s="243">
        <v>40634</v>
      </c>
    </row>
    <row r="10843" spans="2:20" hidden="1" x14ac:dyDescent="0.2">
      <c r="B10843" s="239">
        <v>212007125</v>
      </c>
      <c r="C10843" s="239">
        <v>0</v>
      </c>
      <c r="D10843" s="240">
        <v>40634</v>
      </c>
      <c r="E10843" s="239" t="s">
        <v>5547</v>
      </c>
      <c r="F10843" s="241">
        <v>412.43</v>
      </c>
      <c r="G10843" s="242">
        <v>0</v>
      </c>
      <c r="H10843" s="239">
        <v>0</v>
      </c>
      <c r="I10843" s="239">
        <v>0</v>
      </c>
      <c r="J10843" s="239" t="s">
        <v>6944</v>
      </c>
      <c r="K10843" s="239" t="s">
        <v>6945</v>
      </c>
      <c r="L10843" s="239">
        <v>472</v>
      </c>
      <c r="M10843" s="239" t="s">
        <v>6946</v>
      </c>
      <c r="N10843" s="239">
        <v>61055</v>
      </c>
      <c r="O10843" s="239" t="s">
        <v>1002</v>
      </c>
      <c r="P10843" s="239">
        <v>21200</v>
      </c>
      <c r="Q10843" s="239" t="s">
        <v>5459</v>
      </c>
      <c r="R10843" s="239" t="s">
        <v>6946</v>
      </c>
      <c r="S10843" s="239" t="s">
        <v>6949</v>
      </c>
      <c r="T10843" s="243">
        <v>32367</v>
      </c>
    </row>
    <row r="10844" spans="2:20" hidden="1" x14ac:dyDescent="0.2">
      <c r="B10844" s="239">
        <v>212007125</v>
      </c>
      <c r="C10844" s="239">
        <v>1</v>
      </c>
      <c r="D10844" s="240">
        <v>40634</v>
      </c>
      <c r="E10844" s="239" t="s">
        <v>5547</v>
      </c>
      <c r="F10844" s="241">
        <v>0</v>
      </c>
      <c r="G10844" s="242">
        <v>300</v>
      </c>
      <c r="H10844" s="239">
        <v>-300</v>
      </c>
      <c r="I10844" s="239">
        <v>0</v>
      </c>
      <c r="J10844" s="239" t="s">
        <v>6944</v>
      </c>
      <c r="K10844" s="239" t="s">
        <v>6945</v>
      </c>
      <c r="L10844" s="239">
        <v>472</v>
      </c>
      <c r="M10844" s="239" t="s">
        <v>6946</v>
      </c>
      <c r="N10844" s="239">
        <v>61055</v>
      </c>
      <c r="O10844" s="239" t="s">
        <v>1002</v>
      </c>
      <c r="P10844" s="239">
        <v>21200</v>
      </c>
      <c r="Q10844" s="239" t="s">
        <v>5459</v>
      </c>
      <c r="R10844" s="239" t="s">
        <v>6946</v>
      </c>
      <c r="S10844" s="239" t="s">
        <v>6949</v>
      </c>
      <c r="T10844" s="243">
        <v>40634</v>
      </c>
    </row>
    <row r="10845" spans="2:20" hidden="1" x14ac:dyDescent="0.2">
      <c r="B10845" s="239">
        <v>212007126</v>
      </c>
      <c r="C10845" s="239">
        <v>0</v>
      </c>
      <c r="D10845" s="240">
        <v>40634</v>
      </c>
      <c r="E10845" s="239" t="s">
        <v>5547</v>
      </c>
      <c r="F10845" s="241">
        <v>412.43</v>
      </c>
      <c r="G10845" s="242">
        <v>0</v>
      </c>
      <c r="H10845" s="239">
        <v>0</v>
      </c>
      <c r="I10845" s="239">
        <v>0</v>
      </c>
      <c r="J10845" s="239" t="s">
        <v>6944</v>
      </c>
      <c r="K10845" s="239" t="s">
        <v>6945</v>
      </c>
      <c r="L10845" s="239">
        <v>472</v>
      </c>
      <c r="M10845" s="239" t="s">
        <v>6946</v>
      </c>
      <c r="N10845" s="239">
        <v>61055</v>
      </c>
      <c r="O10845" s="239" t="s">
        <v>1002</v>
      </c>
      <c r="P10845" s="239">
        <v>21200</v>
      </c>
      <c r="Q10845" s="239" t="s">
        <v>5459</v>
      </c>
      <c r="R10845" s="239" t="s">
        <v>6946</v>
      </c>
      <c r="S10845" s="239" t="s">
        <v>6949</v>
      </c>
      <c r="T10845" s="243">
        <v>32367</v>
      </c>
    </row>
    <row r="10846" spans="2:20" hidden="1" x14ac:dyDescent="0.2">
      <c r="B10846" s="239">
        <v>212007126</v>
      </c>
      <c r="C10846" s="239">
        <v>1</v>
      </c>
      <c r="D10846" s="240">
        <v>40634</v>
      </c>
      <c r="E10846" s="239" t="s">
        <v>5547</v>
      </c>
      <c r="F10846" s="241">
        <v>0</v>
      </c>
      <c r="G10846" s="242">
        <v>300</v>
      </c>
      <c r="H10846" s="239">
        <v>-300</v>
      </c>
      <c r="I10846" s="239">
        <v>0</v>
      </c>
      <c r="J10846" s="239" t="s">
        <v>6944</v>
      </c>
      <c r="K10846" s="239" t="s">
        <v>6945</v>
      </c>
      <c r="L10846" s="239">
        <v>472</v>
      </c>
      <c r="M10846" s="239" t="s">
        <v>6946</v>
      </c>
      <c r="N10846" s="239">
        <v>61055</v>
      </c>
      <c r="O10846" s="239" t="s">
        <v>1002</v>
      </c>
      <c r="P10846" s="239">
        <v>21200</v>
      </c>
      <c r="Q10846" s="239" t="s">
        <v>5459</v>
      </c>
      <c r="R10846" s="239" t="s">
        <v>6946</v>
      </c>
      <c r="S10846" s="239" t="s">
        <v>6949</v>
      </c>
      <c r="T10846" s="243">
        <v>40634</v>
      </c>
    </row>
    <row r="10847" spans="2:20" hidden="1" x14ac:dyDescent="0.2">
      <c r="B10847" s="239">
        <v>212007127</v>
      </c>
      <c r="C10847" s="239">
        <v>0</v>
      </c>
      <c r="D10847" s="240">
        <v>40634</v>
      </c>
      <c r="E10847" s="239" t="s">
        <v>5547</v>
      </c>
      <c r="F10847" s="241">
        <v>412.43</v>
      </c>
      <c r="G10847" s="242">
        <v>0</v>
      </c>
      <c r="H10847" s="239">
        <v>0</v>
      </c>
      <c r="I10847" s="239">
        <v>0</v>
      </c>
      <c r="J10847" s="239" t="s">
        <v>6944</v>
      </c>
      <c r="K10847" s="239" t="s">
        <v>6945</v>
      </c>
      <c r="L10847" s="239">
        <v>472</v>
      </c>
      <c r="M10847" s="239" t="s">
        <v>6946</v>
      </c>
      <c r="N10847" s="239">
        <v>61055</v>
      </c>
      <c r="O10847" s="239" t="s">
        <v>1002</v>
      </c>
      <c r="P10847" s="239">
        <v>21200</v>
      </c>
      <c r="Q10847" s="239" t="s">
        <v>5459</v>
      </c>
      <c r="R10847" s="239" t="s">
        <v>6946</v>
      </c>
      <c r="S10847" s="239" t="s">
        <v>6949</v>
      </c>
      <c r="T10847" s="243">
        <v>32367</v>
      </c>
    </row>
    <row r="10848" spans="2:20" hidden="1" x14ac:dyDescent="0.2">
      <c r="B10848" s="239">
        <v>212007127</v>
      </c>
      <c r="C10848" s="239">
        <v>1</v>
      </c>
      <c r="D10848" s="240">
        <v>40634</v>
      </c>
      <c r="E10848" s="239" t="s">
        <v>5547</v>
      </c>
      <c r="F10848" s="241">
        <v>0</v>
      </c>
      <c r="G10848" s="242">
        <v>300</v>
      </c>
      <c r="H10848" s="239">
        <v>-300</v>
      </c>
      <c r="I10848" s="239">
        <v>0</v>
      </c>
      <c r="J10848" s="239" t="s">
        <v>6944</v>
      </c>
      <c r="K10848" s="239" t="s">
        <v>6945</v>
      </c>
      <c r="L10848" s="239">
        <v>472</v>
      </c>
      <c r="M10848" s="239" t="s">
        <v>6946</v>
      </c>
      <c r="N10848" s="239">
        <v>61055</v>
      </c>
      <c r="O10848" s="239" t="s">
        <v>1002</v>
      </c>
      <c r="P10848" s="239">
        <v>21200</v>
      </c>
      <c r="Q10848" s="239" t="s">
        <v>5459</v>
      </c>
      <c r="R10848" s="239" t="s">
        <v>6946</v>
      </c>
      <c r="S10848" s="239" t="s">
        <v>6949</v>
      </c>
      <c r="T10848" s="243">
        <v>40634</v>
      </c>
    </row>
    <row r="10849" spans="2:20" hidden="1" x14ac:dyDescent="0.2">
      <c r="B10849" s="239">
        <v>212007128</v>
      </c>
      <c r="C10849" s="239">
        <v>0</v>
      </c>
      <c r="D10849" s="240">
        <v>40634</v>
      </c>
      <c r="E10849" s="239" t="s">
        <v>5547</v>
      </c>
      <c r="F10849" s="241">
        <v>412.43</v>
      </c>
      <c r="G10849" s="242">
        <v>0</v>
      </c>
      <c r="H10849" s="239">
        <v>0</v>
      </c>
      <c r="I10849" s="239">
        <v>0</v>
      </c>
      <c r="J10849" s="239" t="s">
        <v>6944</v>
      </c>
      <c r="K10849" s="239" t="s">
        <v>6945</v>
      </c>
      <c r="L10849" s="239">
        <v>472</v>
      </c>
      <c r="M10849" s="239" t="s">
        <v>6946</v>
      </c>
      <c r="N10849" s="239">
        <v>61055</v>
      </c>
      <c r="O10849" s="239" t="s">
        <v>1002</v>
      </c>
      <c r="P10849" s="239">
        <v>21200</v>
      </c>
      <c r="Q10849" s="239" t="s">
        <v>5459</v>
      </c>
      <c r="R10849" s="239" t="s">
        <v>6946</v>
      </c>
      <c r="S10849" s="239" t="s">
        <v>6949</v>
      </c>
      <c r="T10849" s="243">
        <v>32367</v>
      </c>
    </row>
    <row r="10850" spans="2:20" hidden="1" x14ac:dyDescent="0.2">
      <c r="B10850" s="239">
        <v>212007128</v>
      </c>
      <c r="C10850" s="239">
        <v>1</v>
      </c>
      <c r="D10850" s="240">
        <v>40634</v>
      </c>
      <c r="E10850" s="239" t="s">
        <v>5547</v>
      </c>
      <c r="F10850" s="241">
        <v>0</v>
      </c>
      <c r="G10850" s="242">
        <v>300</v>
      </c>
      <c r="H10850" s="239">
        <v>-300</v>
      </c>
      <c r="I10850" s="239">
        <v>0</v>
      </c>
      <c r="J10850" s="239" t="s">
        <v>6944</v>
      </c>
      <c r="K10850" s="239" t="s">
        <v>6945</v>
      </c>
      <c r="L10850" s="239">
        <v>472</v>
      </c>
      <c r="M10850" s="239" t="s">
        <v>6946</v>
      </c>
      <c r="N10850" s="239">
        <v>61055</v>
      </c>
      <c r="O10850" s="239" t="s">
        <v>1002</v>
      </c>
      <c r="P10850" s="239">
        <v>21200</v>
      </c>
      <c r="Q10850" s="239" t="s">
        <v>5459</v>
      </c>
      <c r="R10850" s="239" t="s">
        <v>6946</v>
      </c>
      <c r="S10850" s="239" t="s">
        <v>6949</v>
      </c>
      <c r="T10850" s="243">
        <v>40634</v>
      </c>
    </row>
    <row r="10851" spans="2:20" hidden="1" x14ac:dyDescent="0.2">
      <c r="B10851" s="239">
        <v>212007129</v>
      </c>
      <c r="C10851" s="239">
        <v>0</v>
      </c>
      <c r="D10851" s="240">
        <v>40634</v>
      </c>
      <c r="E10851" s="239" t="s">
        <v>5547</v>
      </c>
      <c r="F10851" s="241">
        <v>412.43</v>
      </c>
      <c r="G10851" s="242">
        <v>0</v>
      </c>
      <c r="H10851" s="239">
        <v>0</v>
      </c>
      <c r="I10851" s="239">
        <v>0</v>
      </c>
      <c r="J10851" s="239" t="s">
        <v>6944</v>
      </c>
      <c r="K10851" s="239" t="s">
        <v>6945</v>
      </c>
      <c r="L10851" s="239">
        <v>472</v>
      </c>
      <c r="M10851" s="239" t="s">
        <v>6946</v>
      </c>
      <c r="N10851" s="239">
        <v>61055</v>
      </c>
      <c r="O10851" s="239" t="s">
        <v>1002</v>
      </c>
      <c r="P10851" s="239">
        <v>21200</v>
      </c>
      <c r="Q10851" s="239" t="s">
        <v>5459</v>
      </c>
      <c r="R10851" s="239" t="s">
        <v>6946</v>
      </c>
      <c r="S10851" s="239" t="s">
        <v>6949</v>
      </c>
      <c r="T10851" s="243">
        <v>32367</v>
      </c>
    </row>
    <row r="10852" spans="2:20" hidden="1" x14ac:dyDescent="0.2">
      <c r="B10852" s="239">
        <v>212007129</v>
      </c>
      <c r="C10852" s="239">
        <v>1</v>
      </c>
      <c r="D10852" s="240">
        <v>40634</v>
      </c>
      <c r="E10852" s="239" t="s">
        <v>5547</v>
      </c>
      <c r="F10852" s="241">
        <v>0</v>
      </c>
      <c r="G10852" s="242">
        <v>300</v>
      </c>
      <c r="H10852" s="239">
        <v>-300</v>
      </c>
      <c r="I10852" s="239">
        <v>0</v>
      </c>
      <c r="J10852" s="239" t="s">
        <v>6944</v>
      </c>
      <c r="K10852" s="239" t="s">
        <v>6945</v>
      </c>
      <c r="L10852" s="239">
        <v>472</v>
      </c>
      <c r="M10852" s="239" t="s">
        <v>6946</v>
      </c>
      <c r="N10852" s="239">
        <v>61055</v>
      </c>
      <c r="O10852" s="239" t="s">
        <v>1002</v>
      </c>
      <c r="P10852" s="239">
        <v>21200</v>
      </c>
      <c r="Q10852" s="239" t="s">
        <v>5459</v>
      </c>
      <c r="R10852" s="239" t="s">
        <v>6946</v>
      </c>
      <c r="S10852" s="239" t="s">
        <v>6949</v>
      </c>
      <c r="T10852" s="243">
        <v>40634</v>
      </c>
    </row>
    <row r="10853" spans="2:20" hidden="1" x14ac:dyDescent="0.2">
      <c r="B10853" s="239">
        <v>212007130</v>
      </c>
      <c r="C10853" s="239">
        <v>0</v>
      </c>
      <c r="D10853" s="240">
        <v>40634</v>
      </c>
      <c r="E10853" s="239" t="s">
        <v>5547</v>
      </c>
      <c r="F10853" s="241">
        <v>412.43</v>
      </c>
      <c r="G10853" s="242">
        <v>0</v>
      </c>
      <c r="H10853" s="239">
        <v>0</v>
      </c>
      <c r="I10853" s="239">
        <v>0</v>
      </c>
      <c r="J10853" s="239" t="s">
        <v>6944</v>
      </c>
      <c r="K10853" s="239" t="s">
        <v>6945</v>
      </c>
      <c r="L10853" s="239">
        <v>472</v>
      </c>
      <c r="M10853" s="239" t="s">
        <v>6946</v>
      </c>
      <c r="N10853" s="239">
        <v>61055</v>
      </c>
      <c r="O10853" s="239" t="s">
        <v>1002</v>
      </c>
      <c r="P10853" s="239">
        <v>21200</v>
      </c>
      <c r="Q10853" s="239" t="s">
        <v>5459</v>
      </c>
      <c r="R10853" s="239" t="s">
        <v>6946</v>
      </c>
      <c r="S10853" s="239" t="s">
        <v>6949</v>
      </c>
      <c r="T10853" s="243">
        <v>32367</v>
      </c>
    </row>
    <row r="10854" spans="2:20" hidden="1" x14ac:dyDescent="0.2">
      <c r="B10854" s="239">
        <v>212007130</v>
      </c>
      <c r="C10854" s="239">
        <v>1</v>
      </c>
      <c r="D10854" s="240">
        <v>40634</v>
      </c>
      <c r="E10854" s="239" t="s">
        <v>5547</v>
      </c>
      <c r="F10854" s="241">
        <v>0</v>
      </c>
      <c r="G10854" s="242">
        <v>300</v>
      </c>
      <c r="H10854" s="239">
        <v>-300</v>
      </c>
      <c r="I10854" s="239">
        <v>0</v>
      </c>
      <c r="J10854" s="239" t="s">
        <v>6944</v>
      </c>
      <c r="K10854" s="239" t="s">
        <v>6945</v>
      </c>
      <c r="L10854" s="239">
        <v>472</v>
      </c>
      <c r="M10854" s="239" t="s">
        <v>6946</v>
      </c>
      <c r="N10854" s="239">
        <v>61055</v>
      </c>
      <c r="O10854" s="239" t="s">
        <v>1002</v>
      </c>
      <c r="P10854" s="239">
        <v>21200</v>
      </c>
      <c r="Q10854" s="239" t="s">
        <v>5459</v>
      </c>
      <c r="R10854" s="239" t="s">
        <v>6946</v>
      </c>
      <c r="S10854" s="239" t="s">
        <v>6949</v>
      </c>
      <c r="T10854" s="243">
        <v>40634</v>
      </c>
    </row>
    <row r="10855" spans="2:20" hidden="1" x14ac:dyDescent="0.2">
      <c r="B10855" s="239">
        <v>212007131</v>
      </c>
      <c r="C10855" s="239">
        <v>0</v>
      </c>
      <c r="D10855" s="240">
        <v>40634</v>
      </c>
      <c r="E10855" s="239" t="s">
        <v>5547</v>
      </c>
      <c r="F10855" s="241">
        <v>412.43</v>
      </c>
      <c r="G10855" s="242">
        <v>0</v>
      </c>
      <c r="H10855" s="239">
        <v>0</v>
      </c>
      <c r="I10855" s="239">
        <v>0</v>
      </c>
      <c r="J10855" s="239" t="s">
        <v>6944</v>
      </c>
      <c r="K10855" s="239" t="s">
        <v>6945</v>
      </c>
      <c r="L10855" s="239">
        <v>472</v>
      </c>
      <c r="M10855" s="239" t="s">
        <v>6946</v>
      </c>
      <c r="N10855" s="239">
        <v>61055</v>
      </c>
      <c r="O10855" s="239" t="s">
        <v>1002</v>
      </c>
      <c r="P10855" s="239">
        <v>21200</v>
      </c>
      <c r="Q10855" s="239" t="s">
        <v>5459</v>
      </c>
      <c r="R10855" s="239" t="s">
        <v>6946</v>
      </c>
      <c r="S10855" s="239" t="s">
        <v>6949</v>
      </c>
      <c r="T10855" s="243">
        <v>32367</v>
      </c>
    </row>
    <row r="10856" spans="2:20" hidden="1" x14ac:dyDescent="0.2">
      <c r="B10856" s="239">
        <v>212007131</v>
      </c>
      <c r="C10856" s="239">
        <v>1</v>
      </c>
      <c r="D10856" s="240">
        <v>40634</v>
      </c>
      <c r="E10856" s="239" t="s">
        <v>5547</v>
      </c>
      <c r="F10856" s="241">
        <v>0</v>
      </c>
      <c r="G10856" s="242">
        <v>300</v>
      </c>
      <c r="H10856" s="239">
        <v>-300</v>
      </c>
      <c r="I10856" s="239">
        <v>0</v>
      </c>
      <c r="J10856" s="239" t="s">
        <v>6944</v>
      </c>
      <c r="K10856" s="239" t="s">
        <v>6945</v>
      </c>
      <c r="L10856" s="239">
        <v>472</v>
      </c>
      <c r="M10856" s="239" t="s">
        <v>6946</v>
      </c>
      <c r="N10856" s="239">
        <v>61055</v>
      </c>
      <c r="O10856" s="239" t="s">
        <v>1002</v>
      </c>
      <c r="P10856" s="239">
        <v>21200</v>
      </c>
      <c r="Q10856" s="239" t="s">
        <v>5459</v>
      </c>
      <c r="R10856" s="239" t="s">
        <v>6946</v>
      </c>
      <c r="S10856" s="239" t="s">
        <v>6949</v>
      </c>
      <c r="T10856" s="243">
        <v>40634</v>
      </c>
    </row>
    <row r="10857" spans="2:20" hidden="1" x14ac:dyDescent="0.2">
      <c r="B10857" s="239">
        <v>212007132</v>
      </c>
      <c r="C10857" s="239">
        <v>0</v>
      </c>
      <c r="D10857" s="240">
        <v>40634</v>
      </c>
      <c r="E10857" s="239" t="s">
        <v>5547</v>
      </c>
      <c r="F10857" s="241">
        <v>412.43</v>
      </c>
      <c r="G10857" s="242">
        <v>0</v>
      </c>
      <c r="H10857" s="239">
        <v>0</v>
      </c>
      <c r="I10857" s="239">
        <v>0</v>
      </c>
      <c r="J10857" s="239" t="s">
        <v>6944</v>
      </c>
      <c r="K10857" s="239" t="s">
        <v>6945</v>
      </c>
      <c r="L10857" s="239">
        <v>472</v>
      </c>
      <c r="M10857" s="239" t="s">
        <v>6946</v>
      </c>
      <c r="N10857" s="239">
        <v>61055</v>
      </c>
      <c r="O10857" s="239" t="s">
        <v>1002</v>
      </c>
      <c r="P10857" s="239">
        <v>21200</v>
      </c>
      <c r="Q10857" s="239" t="s">
        <v>5459</v>
      </c>
      <c r="R10857" s="239" t="s">
        <v>6946</v>
      </c>
      <c r="S10857" s="239" t="s">
        <v>6949</v>
      </c>
      <c r="T10857" s="243">
        <v>32367</v>
      </c>
    </row>
    <row r="10858" spans="2:20" hidden="1" x14ac:dyDescent="0.2">
      <c r="B10858" s="239">
        <v>212007132</v>
      </c>
      <c r="C10858" s="239">
        <v>1</v>
      </c>
      <c r="D10858" s="240">
        <v>40634</v>
      </c>
      <c r="E10858" s="239" t="s">
        <v>5547</v>
      </c>
      <c r="F10858" s="241">
        <v>0</v>
      </c>
      <c r="G10858" s="242">
        <v>300</v>
      </c>
      <c r="H10858" s="239">
        <v>-300</v>
      </c>
      <c r="I10858" s="239">
        <v>0</v>
      </c>
      <c r="J10858" s="239" t="s">
        <v>6944</v>
      </c>
      <c r="K10858" s="239" t="s">
        <v>6945</v>
      </c>
      <c r="L10858" s="239">
        <v>472</v>
      </c>
      <c r="M10858" s="239" t="s">
        <v>6946</v>
      </c>
      <c r="N10858" s="239">
        <v>61055</v>
      </c>
      <c r="O10858" s="239" t="s">
        <v>1002</v>
      </c>
      <c r="P10858" s="239">
        <v>21200</v>
      </c>
      <c r="Q10858" s="239" t="s">
        <v>5459</v>
      </c>
      <c r="R10858" s="239" t="s">
        <v>6946</v>
      </c>
      <c r="S10858" s="239" t="s">
        <v>6949</v>
      </c>
      <c r="T10858" s="243">
        <v>40634</v>
      </c>
    </row>
    <row r="10859" spans="2:20" hidden="1" x14ac:dyDescent="0.2">
      <c r="B10859" s="239">
        <v>212007133</v>
      </c>
      <c r="C10859" s="239">
        <v>0</v>
      </c>
      <c r="D10859" s="240">
        <v>40634</v>
      </c>
      <c r="E10859" s="239" t="s">
        <v>5547</v>
      </c>
      <c r="F10859" s="241">
        <v>412.43</v>
      </c>
      <c r="G10859" s="242">
        <v>0</v>
      </c>
      <c r="H10859" s="239">
        <v>0</v>
      </c>
      <c r="I10859" s="239">
        <v>0</v>
      </c>
      <c r="J10859" s="239" t="s">
        <v>6944</v>
      </c>
      <c r="K10859" s="239" t="s">
        <v>6945</v>
      </c>
      <c r="L10859" s="239">
        <v>472</v>
      </c>
      <c r="M10859" s="239" t="s">
        <v>6946</v>
      </c>
      <c r="N10859" s="239">
        <v>61055</v>
      </c>
      <c r="O10859" s="239" t="s">
        <v>1002</v>
      </c>
      <c r="P10859" s="239">
        <v>21200</v>
      </c>
      <c r="Q10859" s="239" t="s">
        <v>5459</v>
      </c>
      <c r="R10859" s="239" t="s">
        <v>6946</v>
      </c>
      <c r="S10859" s="239" t="s">
        <v>6949</v>
      </c>
      <c r="T10859" s="243">
        <v>32367</v>
      </c>
    </row>
    <row r="10860" spans="2:20" hidden="1" x14ac:dyDescent="0.2">
      <c r="B10860" s="239">
        <v>212007133</v>
      </c>
      <c r="C10860" s="239">
        <v>1</v>
      </c>
      <c r="D10860" s="240">
        <v>40634</v>
      </c>
      <c r="E10860" s="239" t="s">
        <v>5547</v>
      </c>
      <c r="F10860" s="241">
        <v>0</v>
      </c>
      <c r="G10860" s="242">
        <v>300</v>
      </c>
      <c r="H10860" s="239">
        <v>-300</v>
      </c>
      <c r="I10860" s="239">
        <v>0</v>
      </c>
      <c r="J10860" s="239" t="s">
        <v>6944</v>
      </c>
      <c r="K10860" s="239" t="s">
        <v>6945</v>
      </c>
      <c r="L10860" s="239">
        <v>472</v>
      </c>
      <c r="M10860" s="239" t="s">
        <v>6946</v>
      </c>
      <c r="N10860" s="239">
        <v>61055</v>
      </c>
      <c r="O10860" s="239" t="s">
        <v>1002</v>
      </c>
      <c r="P10860" s="239">
        <v>21200</v>
      </c>
      <c r="Q10860" s="239" t="s">
        <v>5459</v>
      </c>
      <c r="R10860" s="239" t="s">
        <v>6946</v>
      </c>
      <c r="S10860" s="239" t="s">
        <v>6949</v>
      </c>
      <c r="T10860" s="243">
        <v>40634</v>
      </c>
    </row>
    <row r="10861" spans="2:20" hidden="1" x14ac:dyDescent="0.2">
      <c r="B10861" s="239">
        <v>212007134</v>
      </c>
      <c r="C10861" s="239">
        <v>0</v>
      </c>
      <c r="D10861" s="240">
        <v>40634</v>
      </c>
      <c r="E10861" s="239" t="s">
        <v>5547</v>
      </c>
      <c r="F10861" s="241">
        <v>412.43</v>
      </c>
      <c r="G10861" s="242">
        <v>0</v>
      </c>
      <c r="H10861" s="239">
        <v>0</v>
      </c>
      <c r="I10861" s="239">
        <v>0</v>
      </c>
      <c r="J10861" s="239" t="s">
        <v>6944</v>
      </c>
      <c r="K10861" s="239" t="s">
        <v>6945</v>
      </c>
      <c r="L10861" s="239">
        <v>472</v>
      </c>
      <c r="M10861" s="239" t="s">
        <v>6946</v>
      </c>
      <c r="N10861" s="239">
        <v>61055</v>
      </c>
      <c r="O10861" s="239" t="s">
        <v>1002</v>
      </c>
      <c r="P10861" s="239">
        <v>21200</v>
      </c>
      <c r="Q10861" s="239" t="s">
        <v>5459</v>
      </c>
      <c r="R10861" s="239" t="s">
        <v>6946</v>
      </c>
      <c r="S10861" s="239" t="s">
        <v>6949</v>
      </c>
      <c r="T10861" s="243">
        <v>32367</v>
      </c>
    </row>
    <row r="10862" spans="2:20" hidden="1" x14ac:dyDescent="0.2">
      <c r="B10862" s="239">
        <v>212007134</v>
      </c>
      <c r="C10862" s="239">
        <v>1</v>
      </c>
      <c r="D10862" s="240">
        <v>40634</v>
      </c>
      <c r="E10862" s="239" t="s">
        <v>5547</v>
      </c>
      <c r="F10862" s="241">
        <v>0</v>
      </c>
      <c r="G10862" s="242">
        <v>300</v>
      </c>
      <c r="H10862" s="239">
        <v>-300</v>
      </c>
      <c r="I10862" s="239">
        <v>0</v>
      </c>
      <c r="J10862" s="239" t="s">
        <v>6944</v>
      </c>
      <c r="K10862" s="239" t="s">
        <v>6945</v>
      </c>
      <c r="L10862" s="239">
        <v>472</v>
      </c>
      <c r="M10862" s="239" t="s">
        <v>6946</v>
      </c>
      <c r="N10862" s="239">
        <v>61055</v>
      </c>
      <c r="O10862" s="239" t="s">
        <v>1002</v>
      </c>
      <c r="P10862" s="239">
        <v>21200</v>
      </c>
      <c r="Q10862" s="239" t="s">
        <v>5459</v>
      </c>
      <c r="R10862" s="239" t="s">
        <v>6946</v>
      </c>
      <c r="S10862" s="239" t="s">
        <v>6949</v>
      </c>
      <c r="T10862" s="243">
        <v>40634</v>
      </c>
    </row>
    <row r="10863" spans="2:20" hidden="1" x14ac:dyDescent="0.2">
      <c r="B10863" s="239">
        <v>212007135</v>
      </c>
      <c r="C10863" s="239">
        <v>0</v>
      </c>
      <c r="D10863" s="240">
        <v>40634</v>
      </c>
      <c r="E10863" s="239" t="s">
        <v>5547</v>
      </c>
      <c r="F10863" s="241">
        <v>412.43</v>
      </c>
      <c r="G10863" s="242">
        <v>0</v>
      </c>
      <c r="H10863" s="239">
        <v>0</v>
      </c>
      <c r="I10863" s="239">
        <v>0</v>
      </c>
      <c r="J10863" s="239" t="s">
        <v>6944</v>
      </c>
      <c r="K10863" s="239" t="s">
        <v>6945</v>
      </c>
      <c r="L10863" s="239">
        <v>472</v>
      </c>
      <c r="M10863" s="239" t="s">
        <v>6946</v>
      </c>
      <c r="N10863" s="239">
        <v>61055</v>
      </c>
      <c r="O10863" s="239" t="s">
        <v>1002</v>
      </c>
      <c r="P10863" s="239">
        <v>21200</v>
      </c>
      <c r="Q10863" s="239" t="s">
        <v>5459</v>
      </c>
      <c r="R10863" s="239" t="s">
        <v>6946</v>
      </c>
      <c r="S10863" s="239" t="s">
        <v>6949</v>
      </c>
      <c r="T10863" s="243">
        <v>32367</v>
      </c>
    </row>
    <row r="10864" spans="2:20" hidden="1" x14ac:dyDescent="0.2">
      <c r="B10864" s="239">
        <v>212007135</v>
      </c>
      <c r="C10864" s="239">
        <v>1</v>
      </c>
      <c r="D10864" s="240">
        <v>40634</v>
      </c>
      <c r="E10864" s="239" t="s">
        <v>5547</v>
      </c>
      <c r="F10864" s="241">
        <v>0</v>
      </c>
      <c r="G10864" s="242">
        <v>300</v>
      </c>
      <c r="H10864" s="239">
        <v>-300</v>
      </c>
      <c r="I10864" s="239">
        <v>0</v>
      </c>
      <c r="J10864" s="239" t="s">
        <v>6944</v>
      </c>
      <c r="K10864" s="239" t="s">
        <v>6945</v>
      </c>
      <c r="L10864" s="239">
        <v>472</v>
      </c>
      <c r="M10864" s="239" t="s">
        <v>6946</v>
      </c>
      <c r="N10864" s="239">
        <v>61055</v>
      </c>
      <c r="O10864" s="239" t="s">
        <v>1002</v>
      </c>
      <c r="P10864" s="239">
        <v>21200</v>
      </c>
      <c r="Q10864" s="239" t="s">
        <v>5459</v>
      </c>
      <c r="R10864" s="239" t="s">
        <v>6946</v>
      </c>
      <c r="S10864" s="239" t="s">
        <v>6949</v>
      </c>
      <c r="T10864" s="243">
        <v>40634</v>
      </c>
    </row>
    <row r="10865" spans="2:20" hidden="1" x14ac:dyDescent="0.2">
      <c r="B10865" s="239">
        <v>212007136</v>
      </c>
      <c r="C10865" s="239">
        <v>0</v>
      </c>
      <c r="D10865" s="240">
        <v>40634</v>
      </c>
      <c r="E10865" s="239" t="s">
        <v>5547</v>
      </c>
      <c r="F10865" s="241">
        <v>412.43</v>
      </c>
      <c r="G10865" s="242">
        <v>0</v>
      </c>
      <c r="H10865" s="239">
        <v>0</v>
      </c>
      <c r="I10865" s="239">
        <v>0</v>
      </c>
      <c r="J10865" s="239" t="s">
        <v>6944</v>
      </c>
      <c r="K10865" s="239" t="s">
        <v>6945</v>
      </c>
      <c r="L10865" s="239">
        <v>472</v>
      </c>
      <c r="M10865" s="239" t="s">
        <v>6946</v>
      </c>
      <c r="N10865" s="239">
        <v>61055</v>
      </c>
      <c r="O10865" s="239" t="s">
        <v>1002</v>
      </c>
      <c r="P10865" s="239">
        <v>21200</v>
      </c>
      <c r="Q10865" s="239" t="s">
        <v>5459</v>
      </c>
      <c r="R10865" s="239" t="s">
        <v>6946</v>
      </c>
      <c r="S10865" s="239" t="s">
        <v>6949</v>
      </c>
      <c r="T10865" s="243">
        <v>32367</v>
      </c>
    </row>
    <row r="10866" spans="2:20" hidden="1" x14ac:dyDescent="0.2">
      <c r="B10866" s="239">
        <v>212007136</v>
      </c>
      <c r="C10866" s="239">
        <v>1</v>
      </c>
      <c r="D10866" s="240">
        <v>40634</v>
      </c>
      <c r="E10866" s="239" t="s">
        <v>5547</v>
      </c>
      <c r="F10866" s="241">
        <v>0</v>
      </c>
      <c r="G10866" s="242">
        <v>300</v>
      </c>
      <c r="H10866" s="239">
        <v>-300</v>
      </c>
      <c r="I10866" s="239">
        <v>0</v>
      </c>
      <c r="J10866" s="239" t="s">
        <v>6944</v>
      </c>
      <c r="K10866" s="239" t="s">
        <v>6945</v>
      </c>
      <c r="L10866" s="239">
        <v>472</v>
      </c>
      <c r="M10866" s="239" t="s">
        <v>6946</v>
      </c>
      <c r="N10866" s="239">
        <v>61055</v>
      </c>
      <c r="O10866" s="239" t="s">
        <v>1002</v>
      </c>
      <c r="P10866" s="239">
        <v>21200</v>
      </c>
      <c r="Q10866" s="239" t="s">
        <v>5459</v>
      </c>
      <c r="R10866" s="239" t="s">
        <v>6946</v>
      </c>
      <c r="S10866" s="239" t="s">
        <v>6949</v>
      </c>
      <c r="T10866" s="243">
        <v>40634</v>
      </c>
    </row>
    <row r="10867" spans="2:20" hidden="1" x14ac:dyDescent="0.2">
      <c r="B10867" s="239">
        <v>212007137</v>
      </c>
      <c r="C10867" s="239">
        <v>0</v>
      </c>
      <c r="D10867" s="240">
        <v>40634</v>
      </c>
      <c r="E10867" s="239" t="s">
        <v>5547</v>
      </c>
      <c r="F10867" s="241">
        <v>412.43</v>
      </c>
      <c r="G10867" s="242">
        <v>0</v>
      </c>
      <c r="H10867" s="239">
        <v>0</v>
      </c>
      <c r="I10867" s="239">
        <v>0</v>
      </c>
      <c r="J10867" s="239" t="s">
        <v>6944</v>
      </c>
      <c r="K10867" s="239" t="s">
        <v>6945</v>
      </c>
      <c r="L10867" s="239">
        <v>472</v>
      </c>
      <c r="M10867" s="239" t="s">
        <v>6946</v>
      </c>
      <c r="N10867" s="239">
        <v>61055</v>
      </c>
      <c r="O10867" s="239" t="s">
        <v>1002</v>
      </c>
      <c r="P10867" s="239">
        <v>21200</v>
      </c>
      <c r="Q10867" s="239" t="s">
        <v>5459</v>
      </c>
      <c r="R10867" s="239" t="s">
        <v>6946</v>
      </c>
      <c r="S10867" s="239" t="s">
        <v>6949</v>
      </c>
      <c r="T10867" s="243">
        <v>32367</v>
      </c>
    </row>
    <row r="10868" spans="2:20" hidden="1" x14ac:dyDescent="0.2">
      <c r="B10868" s="239">
        <v>212007137</v>
      </c>
      <c r="C10868" s="239">
        <v>1</v>
      </c>
      <c r="D10868" s="240">
        <v>40634</v>
      </c>
      <c r="E10868" s="239" t="s">
        <v>5547</v>
      </c>
      <c r="F10868" s="241">
        <v>0</v>
      </c>
      <c r="G10868" s="242">
        <v>300</v>
      </c>
      <c r="H10868" s="239">
        <v>-300</v>
      </c>
      <c r="I10868" s="239">
        <v>0</v>
      </c>
      <c r="J10868" s="239" t="s">
        <v>6944</v>
      </c>
      <c r="K10868" s="239" t="s">
        <v>6945</v>
      </c>
      <c r="L10868" s="239">
        <v>472</v>
      </c>
      <c r="M10868" s="239" t="s">
        <v>6946</v>
      </c>
      <c r="N10868" s="239">
        <v>61055</v>
      </c>
      <c r="O10868" s="239" t="s">
        <v>1002</v>
      </c>
      <c r="P10868" s="239">
        <v>21200</v>
      </c>
      <c r="Q10868" s="239" t="s">
        <v>5459</v>
      </c>
      <c r="R10868" s="239" t="s">
        <v>6946</v>
      </c>
      <c r="S10868" s="239" t="s">
        <v>6949</v>
      </c>
      <c r="T10868" s="243">
        <v>40634</v>
      </c>
    </row>
    <row r="10869" spans="2:20" hidden="1" x14ac:dyDescent="0.2">
      <c r="B10869" s="239">
        <v>212007138</v>
      </c>
      <c r="C10869" s="239">
        <v>0</v>
      </c>
      <c r="D10869" s="240">
        <v>40634</v>
      </c>
      <c r="E10869" s="239" t="s">
        <v>5547</v>
      </c>
      <c r="F10869" s="241">
        <v>412.43</v>
      </c>
      <c r="G10869" s="242">
        <v>0</v>
      </c>
      <c r="H10869" s="239">
        <v>0</v>
      </c>
      <c r="I10869" s="239">
        <v>0</v>
      </c>
      <c r="J10869" s="239" t="s">
        <v>6944</v>
      </c>
      <c r="K10869" s="239" t="s">
        <v>6945</v>
      </c>
      <c r="L10869" s="239">
        <v>472</v>
      </c>
      <c r="M10869" s="239" t="s">
        <v>6946</v>
      </c>
      <c r="N10869" s="239">
        <v>61055</v>
      </c>
      <c r="O10869" s="239" t="s">
        <v>1002</v>
      </c>
      <c r="P10869" s="239">
        <v>21200</v>
      </c>
      <c r="Q10869" s="239" t="s">
        <v>5459</v>
      </c>
      <c r="R10869" s="239" t="s">
        <v>6946</v>
      </c>
      <c r="S10869" s="239" t="s">
        <v>6949</v>
      </c>
      <c r="T10869" s="243">
        <v>32367</v>
      </c>
    </row>
    <row r="10870" spans="2:20" hidden="1" x14ac:dyDescent="0.2">
      <c r="B10870" s="239">
        <v>212007138</v>
      </c>
      <c r="C10870" s="239">
        <v>1</v>
      </c>
      <c r="D10870" s="240">
        <v>40634</v>
      </c>
      <c r="E10870" s="239" t="s">
        <v>5547</v>
      </c>
      <c r="F10870" s="241">
        <v>0</v>
      </c>
      <c r="G10870" s="242">
        <v>300</v>
      </c>
      <c r="H10870" s="239">
        <v>-300</v>
      </c>
      <c r="I10870" s="239">
        <v>0</v>
      </c>
      <c r="J10870" s="239" t="s">
        <v>6944</v>
      </c>
      <c r="K10870" s="239" t="s">
        <v>6945</v>
      </c>
      <c r="L10870" s="239">
        <v>472</v>
      </c>
      <c r="M10870" s="239" t="s">
        <v>6946</v>
      </c>
      <c r="N10870" s="239">
        <v>61055</v>
      </c>
      <c r="O10870" s="239" t="s">
        <v>1002</v>
      </c>
      <c r="P10870" s="239">
        <v>21200</v>
      </c>
      <c r="Q10870" s="239" t="s">
        <v>5459</v>
      </c>
      <c r="R10870" s="239" t="s">
        <v>6946</v>
      </c>
      <c r="S10870" s="239" t="s">
        <v>6949</v>
      </c>
      <c r="T10870" s="243">
        <v>40634</v>
      </c>
    </row>
    <row r="10871" spans="2:20" hidden="1" x14ac:dyDescent="0.2">
      <c r="B10871" s="239">
        <v>212007139</v>
      </c>
      <c r="C10871" s="239">
        <v>0</v>
      </c>
      <c r="D10871" s="240">
        <v>40634</v>
      </c>
      <c r="E10871" s="239" t="s">
        <v>5547</v>
      </c>
      <c r="F10871" s="241">
        <v>412.43</v>
      </c>
      <c r="G10871" s="242">
        <v>0</v>
      </c>
      <c r="H10871" s="239">
        <v>0</v>
      </c>
      <c r="I10871" s="239">
        <v>0</v>
      </c>
      <c r="J10871" s="239" t="s">
        <v>6944</v>
      </c>
      <c r="K10871" s="239" t="s">
        <v>6945</v>
      </c>
      <c r="L10871" s="239">
        <v>472</v>
      </c>
      <c r="M10871" s="239" t="s">
        <v>6946</v>
      </c>
      <c r="N10871" s="239">
        <v>61055</v>
      </c>
      <c r="O10871" s="239" t="s">
        <v>1002</v>
      </c>
      <c r="P10871" s="239">
        <v>21200</v>
      </c>
      <c r="Q10871" s="239" t="s">
        <v>5459</v>
      </c>
      <c r="R10871" s="239" t="s">
        <v>6946</v>
      </c>
      <c r="S10871" s="239" t="s">
        <v>6949</v>
      </c>
      <c r="T10871" s="243">
        <v>32367</v>
      </c>
    </row>
    <row r="10872" spans="2:20" hidden="1" x14ac:dyDescent="0.2">
      <c r="B10872" s="239">
        <v>212007139</v>
      </c>
      <c r="C10872" s="239">
        <v>1</v>
      </c>
      <c r="D10872" s="240">
        <v>40634</v>
      </c>
      <c r="E10872" s="239" t="s">
        <v>5547</v>
      </c>
      <c r="F10872" s="241">
        <v>0</v>
      </c>
      <c r="G10872" s="242">
        <v>300</v>
      </c>
      <c r="H10872" s="239">
        <v>-300</v>
      </c>
      <c r="I10872" s="239">
        <v>0</v>
      </c>
      <c r="J10872" s="239" t="s">
        <v>6944</v>
      </c>
      <c r="K10872" s="239" t="s">
        <v>6945</v>
      </c>
      <c r="L10872" s="239">
        <v>472</v>
      </c>
      <c r="M10872" s="239" t="s">
        <v>6946</v>
      </c>
      <c r="N10872" s="239">
        <v>61055</v>
      </c>
      <c r="O10872" s="239" t="s">
        <v>1002</v>
      </c>
      <c r="P10872" s="239">
        <v>21200</v>
      </c>
      <c r="Q10872" s="239" t="s">
        <v>5459</v>
      </c>
      <c r="R10872" s="239" t="s">
        <v>6946</v>
      </c>
      <c r="S10872" s="239" t="s">
        <v>6949</v>
      </c>
      <c r="T10872" s="243">
        <v>40634</v>
      </c>
    </row>
    <row r="10873" spans="2:20" hidden="1" x14ac:dyDescent="0.2">
      <c r="B10873" s="239">
        <v>212007140</v>
      </c>
      <c r="C10873" s="239">
        <v>0</v>
      </c>
      <c r="D10873" s="240">
        <v>40634</v>
      </c>
      <c r="E10873" s="239" t="s">
        <v>5547</v>
      </c>
      <c r="F10873" s="241">
        <v>412.43</v>
      </c>
      <c r="G10873" s="242">
        <v>0</v>
      </c>
      <c r="H10873" s="239">
        <v>0</v>
      </c>
      <c r="I10873" s="239">
        <v>0</v>
      </c>
      <c r="J10873" s="239" t="s">
        <v>6944</v>
      </c>
      <c r="K10873" s="239" t="s">
        <v>6945</v>
      </c>
      <c r="L10873" s="239">
        <v>472</v>
      </c>
      <c r="M10873" s="239" t="s">
        <v>6946</v>
      </c>
      <c r="N10873" s="239">
        <v>61055</v>
      </c>
      <c r="O10873" s="239" t="s">
        <v>1002</v>
      </c>
      <c r="P10873" s="239">
        <v>21200</v>
      </c>
      <c r="Q10873" s="239" t="s">
        <v>5459</v>
      </c>
      <c r="R10873" s="239" t="s">
        <v>6946</v>
      </c>
      <c r="S10873" s="239" t="s">
        <v>6949</v>
      </c>
      <c r="T10873" s="243">
        <v>32367</v>
      </c>
    </row>
    <row r="10874" spans="2:20" hidden="1" x14ac:dyDescent="0.2">
      <c r="B10874" s="239">
        <v>212007140</v>
      </c>
      <c r="C10874" s="239">
        <v>1</v>
      </c>
      <c r="D10874" s="240">
        <v>40634</v>
      </c>
      <c r="E10874" s="239" t="s">
        <v>5547</v>
      </c>
      <c r="F10874" s="241">
        <v>0</v>
      </c>
      <c r="G10874" s="242">
        <v>300</v>
      </c>
      <c r="H10874" s="239">
        <v>-300</v>
      </c>
      <c r="I10874" s="239">
        <v>0</v>
      </c>
      <c r="J10874" s="239" t="s">
        <v>6944</v>
      </c>
      <c r="K10874" s="239" t="s">
        <v>6945</v>
      </c>
      <c r="L10874" s="239">
        <v>472</v>
      </c>
      <c r="M10874" s="239" t="s">
        <v>6946</v>
      </c>
      <c r="N10874" s="239">
        <v>61055</v>
      </c>
      <c r="O10874" s="239" t="s">
        <v>1002</v>
      </c>
      <c r="P10874" s="239">
        <v>21200</v>
      </c>
      <c r="Q10874" s="239" t="s">
        <v>5459</v>
      </c>
      <c r="R10874" s="239" t="s">
        <v>6946</v>
      </c>
      <c r="S10874" s="239" t="s">
        <v>6949</v>
      </c>
      <c r="T10874" s="243">
        <v>40634</v>
      </c>
    </row>
    <row r="10875" spans="2:20" hidden="1" x14ac:dyDescent="0.2">
      <c r="B10875" s="239">
        <v>212007141</v>
      </c>
      <c r="C10875" s="239">
        <v>0</v>
      </c>
      <c r="D10875" s="240">
        <v>40634</v>
      </c>
      <c r="E10875" s="239" t="s">
        <v>5547</v>
      </c>
      <c r="F10875" s="241">
        <v>412.43</v>
      </c>
      <c r="G10875" s="242">
        <v>0</v>
      </c>
      <c r="H10875" s="239">
        <v>0</v>
      </c>
      <c r="I10875" s="239">
        <v>0</v>
      </c>
      <c r="J10875" s="239" t="s">
        <v>6944</v>
      </c>
      <c r="K10875" s="239" t="s">
        <v>6945</v>
      </c>
      <c r="L10875" s="239">
        <v>472</v>
      </c>
      <c r="M10875" s="239" t="s">
        <v>6946</v>
      </c>
      <c r="N10875" s="239">
        <v>61055</v>
      </c>
      <c r="O10875" s="239" t="s">
        <v>1002</v>
      </c>
      <c r="P10875" s="239">
        <v>21200</v>
      </c>
      <c r="Q10875" s="239" t="s">
        <v>5459</v>
      </c>
      <c r="R10875" s="239" t="s">
        <v>6946</v>
      </c>
      <c r="S10875" s="239" t="s">
        <v>6949</v>
      </c>
      <c r="T10875" s="243">
        <v>32367</v>
      </c>
    </row>
    <row r="10876" spans="2:20" hidden="1" x14ac:dyDescent="0.2">
      <c r="B10876" s="239">
        <v>212007141</v>
      </c>
      <c r="C10876" s="239">
        <v>1</v>
      </c>
      <c r="D10876" s="240">
        <v>40634</v>
      </c>
      <c r="E10876" s="239" t="s">
        <v>5547</v>
      </c>
      <c r="F10876" s="241">
        <v>0</v>
      </c>
      <c r="G10876" s="242">
        <v>300</v>
      </c>
      <c r="H10876" s="239">
        <v>-300</v>
      </c>
      <c r="I10876" s="239">
        <v>0</v>
      </c>
      <c r="J10876" s="239" t="s">
        <v>6944</v>
      </c>
      <c r="K10876" s="239" t="s">
        <v>6945</v>
      </c>
      <c r="L10876" s="239">
        <v>472</v>
      </c>
      <c r="M10876" s="239" t="s">
        <v>6946</v>
      </c>
      <c r="N10876" s="239">
        <v>61055</v>
      </c>
      <c r="O10876" s="239" t="s">
        <v>1002</v>
      </c>
      <c r="P10876" s="239">
        <v>21200</v>
      </c>
      <c r="Q10876" s="239" t="s">
        <v>5459</v>
      </c>
      <c r="R10876" s="239" t="s">
        <v>6946</v>
      </c>
      <c r="S10876" s="239" t="s">
        <v>6949</v>
      </c>
      <c r="T10876" s="243">
        <v>40634</v>
      </c>
    </row>
    <row r="10877" spans="2:20" hidden="1" x14ac:dyDescent="0.2">
      <c r="B10877" s="239">
        <v>212007142</v>
      </c>
      <c r="C10877" s="239">
        <v>0</v>
      </c>
      <c r="D10877" s="240">
        <v>40634</v>
      </c>
      <c r="E10877" s="239" t="s">
        <v>5547</v>
      </c>
      <c r="F10877" s="241">
        <v>412.43</v>
      </c>
      <c r="G10877" s="242">
        <v>0</v>
      </c>
      <c r="H10877" s="239">
        <v>0</v>
      </c>
      <c r="I10877" s="239">
        <v>0</v>
      </c>
      <c r="J10877" s="239" t="s">
        <v>6944</v>
      </c>
      <c r="K10877" s="239" t="s">
        <v>6945</v>
      </c>
      <c r="L10877" s="239">
        <v>472</v>
      </c>
      <c r="M10877" s="239" t="s">
        <v>6946</v>
      </c>
      <c r="N10877" s="239">
        <v>61055</v>
      </c>
      <c r="O10877" s="239" t="s">
        <v>1002</v>
      </c>
      <c r="P10877" s="239">
        <v>21200</v>
      </c>
      <c r="Q10877" s="239" t="s">
        <v>5459</v>
      </c>
      <c r="R10877" s="239" t="s">
        <v>6946</v>
      </c>
      <c r="S10877" s="239" t="s">
        <v>6949</v>
      </c>
      <c r="T10877" s="243">
        <v>32367</v>
      </c>
    </row>
    <row r="10878" spans="2:20" hidden="1" x14ac:dyDescent="0.2">
      <c r="B10878" s="239">
        <v>212007142</v>
      </c>
      <c r="C10878" s="239">
        <v>1</v>
      </c>
      <c r="D10878" s="240">
        <v>40634</v>
      </c>
      <c r="E10878" s="239" t="s">
        <v>5547</v>
      </c>
      <c r="F10878" s="241">
        <v>0</v>
      </c>
      <c r="G10878" s="242">
        <v>300</v>
      </c>
      <c r="H10878" s="239">
        <v>-300</v>
      </c>
      <c r="I10878" s="239">
        <v>0</v>
      </c>
      <c r="J10878" s="239" t="s">
        <v>6944</v>
      </c>
      <c r="K10878" s="239" t="s">
        <v>6945</v>
      </c>
      <c r="L10878" s="239">
        <v>472</v>
      </c>
      <c r="M10878" s="239" t="s">
        <v>6946</v>
      </c>
      <c r="N10878" s="239">
        <v>61055</v>
      </c>
      <c r="O10878" s="239" t="s">
        <v>1002</v>
      </c>
      <c r="P10878" s="239">
        <v>21200</v>
      </c>
      <c r="Q10878" s="239" t="s">
        <v>5459</v>
      </c>
      <c r="R10878" s="239" t="s">
        <v>6946</v>
      </c>
      <c r="S10878" s="239" t="s">
        <v>6949</v>
      </c>
      <c r="T10878" s="243">
        <v>40634</v>
      </c>
    </row>
    <row r="10879" spans="2:20" hidden="1" x14ac:dyDescent="0.2">
      <c r="B10879" s="239">
        <v>212007143</v>
      </c>
      <c r="C10879" s="239">
        <v>0</v>
      </c>
      <c r="D10879" s="240">
        <v>40634</v>
      </c>
      <c r="E10879" s="239" t="s">
        <v>5547</v>
      </c>
      <c r="F10879" s="241">
        <v>412.43</v>
      </c>
      <c r="G10879" s="242">
        <v>0</v>
      </c>
      <c r="H10879" s="239">
        <v>0</v>
      </c>
      <c r="I10879" s="239">
        <v>0</v>
      </c>
      <c r="J10879" s="239" t="s">
        <v>6944</v>
      </c>
      <c r="K10879" s="239" t="s">
        <v>6945</v>
      </c>
      <c r="L10879" s="239">
        <v>472</v>
      </c>
      <c r="M10879" s="239" t="s">
        <v>6946</v>
      </c>
      <c r="N10879" s="239">
        <v>61055</v>
      </c>
      <c r="O10879" s="239" t="s">
        <v>1002</v>
      </c>
      <c r="P10879" s="239">
        <v>21200</v>
      </c>
      <c r="Q10879" s="239" t="s">
        <v>5459</v>
      </c>
      <c r="R10879" s="239" t="s">
        <v>6946</v>
      </c>
      <c r="S10879" s="239" t="s">
        <v>6949</v>
      </c>
      <c r="T10879" s="243">
        <v>32367</v>
      </c>
    </row>
    <row r="10880" spans="2:20" hidden="1" x14ac:dyDescent="0.2">
      <c r="B10880" s="239">
        <v>212007143</v>
      </c>
      <c r="C10880" s="239">
        <v>1</v>
      </c>
      <c r="D10880" s="240">
        <v>40634</v>
      </c>
      <c r="E10880" s="239" t="s">
        <v>5547</v>
      </c>
      <c r="F10880" s="241">
        <v>0</v>
      </c>
      <c r="G10880" s="242">
        <v>300</v>
      </c>
      <c r="H10880" s="239">
        <v>-300</v>
      </c>
      <c r="I10880" s="239">
        <v>0</v>
      </c>
      <c r="J10880" s="239" t="s">
        <v>6944</v>
      </c>
      <c r="K10880" s="239" t="s">
        <v>6945</v>
      </c>
      <c r="L10880" s="239">
        <v>472</v>
      </c>
      <c r="M10880" s="239" t="s">
        <v>6946</v>
      </c>
      <c r="N10880" s="239">
        <v>61055</v>
      </c>
      <c r="O10880" s="239" t="s">
        <v>1002</v>
      </c>
      <c r="P10880" s="239">
        <v>21200</v>
      </c>
      <c r="Q10880" s="239" t="s">
        <v>5459</v>
      </c>
      <c r="R10880" s="239" t="s">
        <v>6946</v>
      </c>
      <c r="S10880" s="239" t="s">
        <v>6949</v>
      </c>
      <c r="T10880" s="243">
        <v>40634</v>
      </c>
    </row>
    <row r="10881" spans="2:20" hidden="1" x14ac:dyDescent="0.2">
      <c r="B10881" s="239">
        <v>212007144</v>
      </c>
      <c r="C10881" s="239">
        <v>0</v>
      </c>
      <c r="D10881" s="240">
        <v>40634</v>
      </c>
      <c r="E10881" s="239" t="s">
        <v>5547</v>
      </c>
      <c r="F10881" s="241">
        <v>412.43</v>
      </c>
      <c r="G10881" s="242">
        <v>0</v>
      </c>
      <c r="H10881" s="239">
        <v>0</v>
      </c>
      <c r="I10881" s="239">
        <v>0</v>
      </c>
      <c r="J10881" s="239" t="s">
        <v>6944</v>
      </c>
      <c r="K10881" s="239" t="s">
        <v>6945</v>
      </c>
      <c r="L10881" s="239">
        <v>472</v>
      </c>
      <c r="M10881" s="239" t="s">
        <v>6946</v>
      </c>
      <c r="N10881" s="239">
        <v>61055</v>
      </c>
      <c r="O10881" s="239" t="s">
        <v>1002</v>
      </c>
      <c r="P10881" s="239">
        <v>21200</v>
      </c>
      <c r="Q10881" s="239" t="s">
        <v>5459</v>
      </c>
      <c r="R10881" s="239" t="s">
        <v>6946</v>
      </c>
      <c r="S10881" s="239" t="s">
        <v>6949</v>
      </c>
      <c r="T10881" s="243">
        <v>32367</v>
      </c>
    </row>
    <row r="10882" spans="2:20" hidden="1" x14ac:dyDescent="0.2">
      <c r="B10882" s="239">
        <v>212007144</v>
      </c>
      <c r="C10882" s="239">
        <v>1</v>
      </c>
      <c r="D10882" s="240">
        <v>40634</v>
      </c>
      <c r="E10882" s="239" t="s">
        <v>5547</v>
      </c>
      <c r="F10882" s="241">
        <v>0</v>
      </c>
      <c r="G10882" s="242">
        <v>300</v>
      </c>
      <c r="H10882" s="239">
        <v>-300</v>
      </c>
      <c r="I10882" s="239">
        <v>0</v>
      </c>
      <c r="J10882" s="239" t="s">
        <v>6944</v>
      </c>
      <c r="K10882" s="239" t="s">
        <v>6945</v>
      </c>
      <c r="L10882" s="239">
        <v>472</v>
      </c>
      <c r="M10882" s="239" t="s">
        <v>6946</v>
      </c>
      <c r="N10882" s="239">
        <v>61055</v>
      </c>
      <c r="O10882" s="239" t="s">
        <v>1002</v>
      </c>
      <c r="P10882" s="239">
        <v>21200</v>
      </c>
      <c r="Q10882" s="239" t="s">
        <v>5459</v>
      </c>
      <c r="R10882" s="239" t="s">
        <v>6946</v>
      </c>
      <c r="S10882" s="239" t="s">
        <v>6949</v>
      </c>
      <c r="T10882" s="243">
        <v>40634</v>
      </c>
    </row>
    <row r="10883" spans="2:20" hidden="1" x14ac:dyDescent="0.2">
      <c r="B10883" s="239">
        <v>212007145</v>
      </c>
      <c r="C10883" s="239">
        <v>0</v>
      </c>
      <c r="D10883" s="240">
        <v>40634</v>
      </c>
      <c r="E10883" s="239" t="s">
        <v>5547</v>
      </c>
      <c r="F10883" s="241">
        <v>412.43</v>
      </c>
      <c r="G10883" s="242">
        <v>0</v>
      </c>
      <c r="H10883" s="239">
        <v>0</v>
      </c>
      <c r="I10883" s="239">
        <v>0</v>
      </c>
      <c r="J10883" s="239" t="s">
        <v>6944</v>
      </c>
      <c r="K10883" s="239" t="s">
        <v>6945</v>
      </c>
      <c r="L10883" s="239">
        <v>472</v>
      </c>
      <c r="M10883" s="239" t="s">
        <v>6946</v>
      </c>
      <c r="N10883" s="239">
        <v>61055</v>
      </c>
      <c r="O10883" s="239" t="s">
        <v>1002</v>
      </c>
      <c r="P10883" s="239">
        <v>21200</v>
      </c>
      <c r="Q10883" s="239" t="s">
        <v>5459</v>
      </c>
      <c r="R10883" s="239" t="s">
        <v>6946</v>
      </c>
      <c r="S10883" s="239" t="s">
        <v>6949</v>
      </c>
      <c r="T10883" s="243">
        <v>32367</v>
      </c>
    </row>
    <row r="10884" spans="2:20" hidden="1" x14ac:dyDescent="0.2">
      <c r="B10884" s="239">
        <v>212007145</v>
      </c>
      <c r="C10884" s="239">
        <v>1</v>
      </c>
      <c r="D10884" s="240">
        <v>40634</v>
      </c>
      <c r="E10884" s="239" t="s">
        <v>5547</v>
      </c>
      <c r="F10884" s="241">
        <v>0</v>
      </c>
      <c r="G10884" s="242">
        <v>300</v>
      </c>
      <c r="H10884" s="239">
        <v>-300</v>
      </c>
      <c r="I10884" s="239">
        <v>0</v>
      </c>
      <c r="J10884" s="239" t="s">
        <v>6944</v>
      </c>
      <c r="K10884" s="239" t="s">
        <v>6945</v>
      </c>
      <c r="L10884" s="239">
        <v>472</v>
      </c>
      <c r="M10884" s="239" t="s">
        <v>6946</v>
      </c>
      <c r="N10884" s="239">
        <v>61055</v>
      </c>
      <c r="O10884" s="239" t="s">
        <v>1002</v>
      </c>
      <c r="P10884" s="239">
        <v>21200</v>
      </c>
      <c r="Q10884" s="239" t="s">
        <v>5459</v>
      </c>
      <c r="R10884" s="239" t="s">
        <v>6946</v>
      </c>
      <c r="S10884" s="239" t="s">
        <v>6949</v>
      </c>
      <c r="T10884" s="243">
        <v>40634</v>
      </c>
    </row>
    <row r="10885" spans="2:20" hidden="1" x14ac:dyDescent="0.2">
      <c r="B10885" s="239">
        <v>212007146</v>
      </c>
      <c r="C10885" s="239">
        <v>0</v>
      </c>
      <c r="D10885" s="240">
        <v>40634</v>
      </c>
      <c r="E10885" s="239" t="s">
        <v>5547</v>
      </c>
      <c r="F10885" s="241">
        <v>412.43</v>
      </c>
      <c r="G10885" s="242">
        <v>0</v>
      </c>
      <c r="H10885" s="239">
        <v>0</v>
      </c>
      <c r="I10885" s="239">
        <v>0</v>
      </c>
      <c r="J10885" s="239" t="s">
        <v>6944</v>
      </c>
      <c r="K10885" s="239" t="s">
        <v>6945</v>
      </c>
      <c r="L10885" s="239">
        <v>472</v>
      </c>
      <c r="M10885" s="239" t="s">
        <v>6946</v>
      </c>
      <c r="N10885" s="239">
        <v>61055</v>
      </c>
      <c r="O10885" s="239" t="s">
        <v>1002</v>
      </c>
      <c r="P10885" s="239">
        <v>21200</v>
      </c>
      <c r="Q10885" s="239" t="s">
        <v>5459</v>
      </c>
      <c r="R10885" s="239" t="s">
        <v>6946</v>
      </c>
      <c r="S10885" s="239" t="s">
        <v>6949</v>
      </c>
      <c r="T10885" s="243">
        <v>32367</v>
      </c>
    </row>
    <row r="10886" spans="2:20" hidden="1" x14ac:dyDescent="0.2">
      <c r="B10886" s="239">
        <v>212007146</v>
      </c>
      <c r="C10886" s="239">
        <v>1</v>
      </c>
      <c r="D10886" s="240">
        <v>40634</v>
      </c>
      <c r="E10886" s="239" t="s">
        <v>5547</v>
      </c>
      <c r="F10886" s="241">
        <v>0</v>
      </c>
      <c r="G10886" s="242">
        <v>300</v>
      </c>
      <c r="H10886" s="239">
        <v>-300</v>
      </c>
      <c r="I10886" s="239">
        <v>0</v>
      </c>
      <c r="J10886" s="239" t="s">
        <v>6944</v>
      </c>
      <c r="K10886" s="239" t="s">
        <v>6945</v>
      </c>
      <c r="L10886" s="239">
        <v>472</v>
      </c>
      <c r="M10886" s="239" t="s">
        <v>6946</v>
      </c>
      <c r="N10886" s="239">
        <v>61055</v>
      </c>
      <c r="O10886" s="239" t="s">
        <v>1002</v>
      </c>
      <c r="P10886" s="239">
        <v>21200</v>
      </c>
      <c r="Q10886" s="239" t="s">
        <v>5459</v>
      </c>
      <c r="R10886" s="239" t="s">
        <v>6946</v>
      </c>
      <c r="S10886" s="239" t="s">
        <v>6949</v>
      </c>
      <c r="T10886" s="243">
        <v>40634</v>
      </c>
    </row>
    <row r="10887" spans="2:20" hidden="1" x14ac:dyDescent="0.2">
      <c r="B10887" s="239">
        <v>212007147</v>
      </c>
      <c r="C10887" s="239">
        <v>0</v>
      </c>
      <c r="D10887" s="240">
        <v>40634</v>
      </c>
      <c r="E10887" s="239" t="s">
        <v>5547</v>
      </c>
      <c r="F10887" s="241">
        <v>412.43</v>
      </c>
      <c r="G10887" s="242">
        <v>0</v>
      </c>
      <c r="H10887" s="239">
        <v>0</v>
      </c>
      <c r="I10887" s="239">
        <v>0</v>
      </c>
      <c r="J10887" s="239" t="s">
        <v>6944</v>
      </c>
      <c r="K10887" s="239" t="s">
        <v>6945</v>
      </c>
      <c r="L10887" s="239">
        <v>472</v>
      </c>
      <c r="M10887" s="239" t="s">
        <v>6946</v>
      </c>
      <c r="N10887" s="239">
        <v>61055</v>
      </c>
      <c r="O10887" s="239" t="s">
        <v>1002</v>
      </c>
      <c r="P10887" s="239">
        <v>21200</v>
      </c>
      <c r="Q10887" s="239" t="s">
        <v>5459</v>
      </c>
      <c r="R10887" s="239" t="s">
        <v>6946</v>
      </c>
      <c r="S10887" s="239" t="s">
        <v>6949</v>
      </c>
      <c r="T10887" s="243">
        <v>32367</v>
      </c>
    </row>
    <row r="10888" spans="2:20" hidden="1" x14ac:dyDescent="0.2">
      <c r="B10888" s="239">
        <v>212007147</v>
      </c>
      <c r="C10888" s="239">
        <v>1</v>
      </c>
      <c r="D10888" s="240">
        <v>40634</v>
      </c>
      <c r="E10888" s="239" t="s">
        <v>5547</v>
      </c>
      <c r="F10888" s="241">
        <v>0</v>
      </c>
      <c r="G10888" s="242">
        <v>300</v>
      </c>
      <c r="H10888" s="239">
        <v>-300</v>
      </c>
      <c r="I10888" s="239">
        <v>0</v>
      </c>
      <c r="J10888" s="239" t="s">
        <v>6944</v>
      </c>
      <c r="K10888" s="239" t="s">
        <v>6945</v>
      </c>
      <c r="L10888" s="239">
        <v>472</v>
      </c>
      <c r="M10888" s="239" t="s">
        <v>6946</v>
      </c>
      <c r="N10888" s="239">
        <v>61055</v>
      </c>
      <c r="O10888" s="239" t="s">
        <v>1002</v>
      </c>
      <c r="P10888" s="239">
        <v>21200</v>
      </c>
      <c r="Q10888" s="239" t="s">
        <v>5459</v>
      </c>
      <c r="R10888" s="239" t="s">
        <v>6946</v>
      </c>
      <c r="S10888" s="239" t="s">
        <v>6949</v>
      </c>
      <c r="T10888" s="243">
        <v>40634</v>
      </c>
    </row>
    <row r="10889" spans="2:20" hidden="1" x14ac:dyDescent="0.2">
      <c r="B10889" s="239">
        <v>212007148</v>
      </c>
      <c r="C10889" s="239">
        <v>0</v>
      </c>
      <c r="D10889" s="240">
        <v>40634</v>
      </c>
      <c r="E10889" s="239" t="s">
        <v>5547</v>
      </c>
      <c r="F10889" s="241">
        <v>412.43</v>
      </c>
      <c r="G10889" s="242">
        <v>0</v>
      </c>
      <c r="H10889" s="239">
        <v>0</v>
      </c>
      <c r="I10889" s="239">
        <v>0</v>
      </c>
      <c r="J10889" s="239" t="s">
        <v>6944</v>
      </c>
      <c r="K10889" s="239" t="s">
        <v>6945</v>
      </c>
      <c r="L10889" s="239">
        <v>472</v>
      </c>
      <c r="M10889" s="239" t="s">
        <v>6946</v>
      </c>
      <c r="N10889" s="239">
        <v>61055</v>
      </c>
      <c r="O10889" s="239" t="s">
        <v>1002</v>
      </c>
      <c r="P10889" s="239">
        <v>21200</v>
      </c>
      <c r="Q10889" s="239" t="s">
        <v>5459</v>
      </c>
      <c r="R10889" s="239" t="s">
        <v>6946</v>
      </c>
      <c r="S10889" s="239" t="s">
        <v>6949</v>
      </c>
      <c r="T10889" s="243">
        <v>32367</v>
      </c>
    </row>
    <row r="10890" spans="2:20" hidden="1" x14ac:dyDescent="0.2">
      <c r="B10890" s="239">
        <v>212007148</v>
      </c>
      <c r="C10890" s="239">
        <v>1</v>
      </c>
      <c r="D10890" s="240">
        <v>40634</v>
      </c>
      <c r="E10890" s="239" t="s">
        <v>5547</v>
      </c>
      <c r="F10890" s="241">
        <v>0</v>
      </c>
      <c r="G10890" s="242">
        <v>300</v>
      </c>
      <c r="H10890" s="239">
        <v>-300</v>
      </c>
      <c r="I10890" s="239">
        <v>0</v>
      </c>
      <c r="J10890" s="239" t="s">
        <v>6944</v>
      </c>
      <c r="K10890" s="239" t="s">
        <v>6945</v>
      </c>
      <c r="L10890" s="239">
        <v>472</v>
      </c>
      <c r="M10890" s="239" t="s">
        <v>6946</v>
      </c>
      <c r="N10890" s="239">
        <v>61055</v>
      </c>
      <c r="O10890" s="239" t="s">
        <v>1002</v>
      </c>
      <c r="P10890" s="239">
        <v>21200</v>
      </c>
      <c r="Q10890" s="239" t="s">
        <v>5459</v>
      </c>
      <c r="R10890" s="239" t="s">
        <v>6946</v>
      </c>
      <c r="S10890" s="239" t="s">
        <v>6949</v>
      </c>
      <c r="T10890" s="243">
        <v>40634</v>
      </c>
    </row>
    <row r="10891" spans="2:20" hidden="1" x14ac:dyDescent="0.2">
      <c r="B10891" s="239">
        <v>212007149</v>
      </c>
      <c r="C10891" s="239">
        <v>0</v>
      </c>
      <c r="D10891" s="240">
        <v>40634</v>
      </c>
      <c r="E10891" s="239" t="s">
        <v>5547</v>
      </c>
      <c r="F10891" s="241">
        <v>412.43</v>
      </c>
      <c r="G10891" s="242">
        <v>0</v>
      </c>
      <c r="H10891" s="239">
        <v>0</v>
      </c>
      <c r="I10891" s="239">
        <v>0</v>
      </c>
      <c r="J10891" s="239" t="s">
        <v>6944</v>
      </c>
      <c r="K10891" s="239" t="s">
        <v>6945</v>
      </c>
      <c r="L10891" s="239">
        <v>472</v>
      </c>
      <c r="M10891" s="239" t="s">
        <v>6946</v>
      </c>
      <c r="N10891" s="239">
        <v>61055</v>
      </c>
      <c r="O10891" s="239" t="s">
        <v>1002</v>
      </c>
      <c r="P10891" s="239">
        <v>21200</v>
      </c>
      <c r="Q10891" s="239" t="s">
        <v>5459</v>
      </c>
      <c r="R10891" s="239" t="s">
        <v>6946</v>
      </c>
      <c r="S10891" s="239" t="s">
        <v>6949</v>
      </c>
      <c r="T10891" s="243">
        <v>32367</v>
      </c>
    </row>
    <row r="10892" spans="2:20" hidden="1" x14ac:dyDescent="0.2">
      <c r="B10892" s="239">
        <v>212007149</v>
      </c>
      <c r="C10892" s="239">
        <v>1</v>
      </c>
      <c r="D10892" s="240">
        <v>40634</v>
      </c>
      <c r="E10892" s="239" t="s">
        <v>5547</v>
      </c>
      <c r="F10892" s="241">
        <v>0</v>
      </c>
      <c r="G10892" s="242">
        <v>300</v>
      </c>
      <c r="H10892" s="239">
        <v>-300</v>
      </c>
      <c r="I10892" s="239">
        <v>0</v>
      </c>
      <c r="J10892" s="239" t="s">
        <v>6944</v>
      </c>
      <c r="K10892" s="239" t="s">
        <v>6945</v>
      </c>
      <c r="L10892" s="239">
        <v>472</v>
      </c>
      <c r="M10892" s="239" t="s">
        <v>6946</v>
      </c>
      <c r="N10892" s="239">
        <v>61055</v>
      </c>
      <c r="O10892" s="239" t="s">
        <v>1002</v>
      </c>
      <c r="P10892" s="239">
        <v>21200</v>
      </c>
      <c r="Q10892" s="239" t="s">
        <v>5459</v>
      </c>
      <c r="R10892" s="239" t="s">
        <v>6946</v>
      </c>
      <c r="S10892" s="239" t="s">
        <v>6949</v>
      </c>
      <c r="T10892" s="243">
        <v>40634</v>
      </c>
    </row>
    <row r="10893" spans="2:20" hidden="1" x14ac:dyDescent="0.2">
      <c r="B10893" s="239">
        <v>212007150</v>
      </c>
      <c r="C10893" s="239">
        <v>0</v>
      </c>
      <c r="D10893" s="240">
        <v>40634</v>
      </c>
      <c r="E10893" s="239" t="s">
        <v>5547</v>
      </c>
      <c r="F10893" s="241">
        <v>412.43</v>
      </c>
      <c r="G10893" s="242">
        <v>0</v>
      </c>
      <c r="H10893" s="239">
        <v>0</v>
      </c>
      <c r="I10893" s="239">
        <v>0</v>
      </c>
      <c r="J10893" s="239" t="s">
        <v>6944</v>
      </c>
      <c r="K10893" s="239" t="s">
        <v>6945</v>
      </c>
      <c r="L10893" s="239">
        <v>472</v>
      </c>
      <c r="M10893" s="239" t="s">
        <v>6946</v>
      </c>
      <c r="N10893" s="239">
        <v>61055</v>
      </c>
      <c r="O10893" s="239" t="s">
        <v>1002</v>
      </c>
      <c r="P10893" s="239">
        <v>21200</v>
      </c>
      <c r="Q10893" s="239" t="s">
        <v>5459</v>
      </c>
      <c r="R10893" s="239" t="s">
        <v>6946</v>
      </c>
      <c r="S10893" s="239" t="s">
        <v>6949</v>
      </c>
      <c r="T10893" s="243">
        <v>32367</v>
      </c>
    </row>
    <row r="10894" spans="2:20" hidden="1" x14ac:dyDescent="0.2">
      <c r="B10894" s="239">
        <v>212007150</v>
      </c>
      <c r="C10894" s="239">
        <v>1</v>
      </c>
      <c r="D10894" s="240">
        <v>40634</v>
      </c>
      <c r="E10894" s="239" t="s">
        <v>5547</v>
      </c>
      <c r="F10894" s="241">
        <v>0</v>
      </c>
      <c r="G10894" s="242">
        <v>300</v>
      </c>
      <c r="H10894" s="239">
        <v>-300</v>
      </c>
      <c r="I10894" s="239">
        <v>0</v>
      </c>
      <c r="J10894" s="239" t="s">
        <v>6944</v>
      </c>
      <c r="K10894" s="239" t="s">
        <v>6945</v>
      </c>
      <c r="L10894" s="239">
        <v>472</v>
      </c>
      <c r="M10894" s="239" t="s">
        <v>6946</v>
      </c>
      <c r="N10894" s="239">
        <v>61055</v>
      </c>
      <c r="O10894" s="239" t="s">
        <v>1002</v>
      </c>
      <c r="P10894" s="239">
        <v>21200</v>
      </c>
      <c r="Q10894" s="239" t="s">
        <v>5459</v>
      </c>
      <c r="R10894" s="239" t="s">
        <v>6946</v>
      </c>
      <c r="S10894" s="239" t="s">
        <v>6949</v>
      </c>
      <c r="T10894" s="243">
        <v>40634</v>
      </c>
    </row>
    <row r="10895" spans="2:20" hidden="1" x14ac:dyDescent="0.2">
      <c r="B10895" s="239">
        <v>212007151</v>
      </c>
      <c r="C10895" s="239">
        <v>0</v>
      </c>
      <c r="D10895" s="240">
        <v>40634</v>
      </c>
      <c r="E10895" s="239" t="s">
        <v>5547</v>
      </c>
      <c r="F10895" s="241">
        <v>412.43</v>
      </c>
      <c r="G10895" s="242">
        <v>0</v>
      </c>
      <c r="H10895" s="239">
        <v>0</v>
      </c>
      <c r="I10895" s="239">
        <v>0</v>
      </c>
      <c r="J10895" s="239" t="s">
        <v>6944</v>
      </c>
      <c r="K10895" s="239" t="s">
        <v>6945</v>
      </c>
      <c r="L10895" s="239">
        <v>472</v>
      </c>
      <c r="M10895" s="239" t="s">
        <v>6946</v>
      </c>
      <c r="N10895" s="239">
        <v>61055</v>
      </c>
      <c r="O10895" s="239" t="s">
        <v>1002</v>
      </c>
      <c r="P10895" s="239">
        <v>21200</v>
      </c>
      <c r="Q10895" s="239" t="s">
        <v>5459</v>
      </c>
      <c r="R10895" s="239" t="s">
        <v>6946</v>
      </c>
      <c r="S10895" s="239" t="s">
        <v>6949</v>
      </c>
      <c r="T10895" s="243">
        <v>32367</v>
      </c>
    </row>
    <row r="10896" spans="2:20" hidden="1" x14ac:dyDescent="0.2">
      <c r="B10896" s="239">
        <v>212007151</v>
      </c>
      <c r="C10896" s="239">
        <v>1</v>
      </c>
      <c r="D10896" s="240">
        <v>40634</v>
      </c>
      <c r="E10896" s="239" t="s">
        <v>5547</v>
      </c>
      <c r="F10896" s="241">
        <v>0</v>
      </c>
      <c r="G10896" s="242">
        <v>300</v>
      </c>
      <c r="H10896" s="239">
        <v>-300</v>
      </c>
      <c r="I10896" s="239">
        <v>0</v>
      </c>
      <c r="J10896" s="239" t="s">
        <v>6944</v>
      </c>
      <c r="K10896" s="239" t="s">
        <v>6945</v>
      </c>
      <c r="L10896" s="239">
        <v>472</v>
      </c>
      <c r="M10896" s="239" t="s">
        <v>6946</v>
      </c>
      <c r="N10896" s="239">
        <v>61055</v>
      </c>
      <c r="O10896" s="239" t="s">
        <v>1002</v>
      </c>
      <c r="P10896" s="239">
        <v>21200</v>
      </c>
      <c r="Q10896" s="239" t="s">
        <v>5459</v>
      </c>
      <c r="R10896" s="239" t="s">
        <v>6946</v>
      </c>
      <c r="S10896" s="239" t="s">
        <v>6949</v>
      </c>
      <c r="T10896" s="243">
        <v>40634</v>
      </c>
    </row>
    <row r="10897" spans="2:20" hidden="1" x14ac:dyDescent="0.2">
      <c r="B10897" s="239">
        <v>212007152</v>
      </c>
      <c r="C10897" s="239">
        <v>0</v>
      </c>
      <c r="D10897" s="240">
        <v>40634</v>
      </c>
      <c r="E10897" s="239" t="s">
        <v>5547</v>
      </c>
      <c r="F10897" s="241">
        <v>412.43</v>
      </c>
      <c r="G10897" s="242">
        <v>0</v>
      </c>
      <c r="H10897" s="239">
        <v>0</v>
      </c>
      <c r="I10897" s="239">
        <v>0</v>
      </c>
      <c r="J10897" s="239" t="s">
        <v>6944</v>
      </c>
      <c r="K10897" s="239" t="s">
        <v>6945</v>
      </c>
      <c r="L10897" s="239">
        <v>472</v>
      </c>
      <c r="M10897" s="239" t="s">
        <v>6946</v>
      </c>
      <c r="N10897" s="239">
        <v>61055</v>
      </c>
      <c r="O10897" s="239" t="s">
        <v>1002</v>
      </c>
      <c r="P10897" s="239">
        <v>21200</v>
      </c>
      <c r="Q10897" s="239" t="s">
        <v>5459</v>
      </c>
      <c r="R10897" s="239" t="s">
        <v>6946</v>
      </c>
      <c r="S10897" s="239" t="s">
        <v>6949</v>
      </c>
      <c r="T10897" s="243">
        <v>32367</v>
      </c>
    </row>
    <row r="10898" spans="2:20" hidden="1" x14ac:dyDescent="0.2">
      <c r="B10898" s="239">
        <v>212007152</v>
      </c>
      <c r="C10898" s="239">
        <v>1</v>
      </c>
      <c r="D10898" s="240">
        <v>40634</v>
      </c>
      <c r="E10898" s="239" t="s">
        <v>5547</v>
      </c>
      <c r="F10898" s="241">
        <v>0</v>
      </c>
      <c r="G10898" s="242">
        <v>300</v>
      </c>
      <c r="H10898" s="239">
        <v>-300</v>
      </c>
      <c r="I10898" s="239">
        <v>0</v>
      </c>
      <c r="J10898" s="239" t="s">
        <v>6944</v>
      </c>
      <c r="K10898" s="239" t="s">
        <v>6945</v>
      </c>
      <c r="L10898" s="239">
        <v>472</v>
      </c>
      <c r="M10898" s="239" t="s">
        <v>6946</v>
      </c>
      <c r="N10898" s="239">
        <v>61055</v>
      </c>
      <c r="O10898" s="239" t="s">
        <v>1002</v>
      </c>
      <c r="P10898" s="239">
        <v>21200</v>
      </c>
      <c r="Q10898" s="239" t="s">
        <v>5459</v>
      </c>
      <c r="R10898" s="239" t="s">
        <v>6946</v>
      </c>
      <c r="S10898" s="239" t="s">
        <v>6949</v>
      </c>
      <c r="T10898" s="243">
        <v>40634</v>
      </c>
    </row>
    <row r="10899" spans="2:20" hidden="1" x14ac:dyDescent="0.2">
      <c r="B10899" s="239">
        <v>212007153</v>
      </c>
      <c r="C10899" s="239">
        <v>0</v>
      </c>
      <c r="D10899" s="240">
        <v>40634</v>
      </c>
      <c r="E10899" s="239" t="s">
        <v>5547</v>
      </c>
      <c r="F10899" s="241">
        <v>412.43</v>
      </c>
      <c r="G10899" s="242">
        <v>0</v>
      </c>
      <c r="H10899" s="239">
        <v>0</v>
      </c>
      <c r="I10899" s="239">
        <v>0</v>
      </c>
      <c r="J10899" s="239" t="s">
        <v>6944</v>
      </c>
      <c r="K10899" s="239" t="s">
        <v>6945</v>
      </c>
      <c r="L10899" s="239">
        <v>472</v>
      </c>
      <c r="M10899" s="239" t="s">
        <v>6946</v>
      </c>
      <c r="N10899" s="239">
        <v>61055</v>
      </c>
      <c r="O10899" s="239" t="s">
        <v>1002</v>
      </c>
      <c r="P10899" s="239">
        <v>21200</v>
      </c>
      <c r="Q10899" s="239" t="s">
        <v>5459</v>
      </c>
      <c r="R10899" s="239" t="s">
        <v>6946</v>
      </c>
      <c r="S10899" s="239" t="s">
        <v>6949</v>
      </c>
      <c r="T10899" s="243">
        <v>32367</v>
      </c>
    </row>
    <row r="10900" spans="2:20" hidden="1" x14ac:dyDescent="0.2">
      <c r="B10900" s="239">
        <v>212007153</v>
      </c>
      <c r="C10900" s="239">
        <v>1</v>
      </c>
      <c r="D10900" s="240">
        <v>40634</v>
      </c>
      <c r="E10900" s="239" t="s">
        <v>5547</v>
      </c>
      <c r="F10900" s="241">
        <v>0</v>
      </c>
      <c r="G10900" s="242">
        <v>300</v>
      </c>
      <c r="H10900" s="239">
        <v>-300</v>
      </c>
      <c r="I10900" s="239">
        <v>0</v>
      </c>
      <c r="J10900" s="239" t="s">
        <v>6944</v>
      </c>
      <c r="K10900" s="239" t="s">
        <v>6945</v>
      </c>
      <c r="L10900" s="239">
        <v>472</v>
      </c>
      <c r="M10900" s="239" t="s">
        <v>6946</v>
      </c>
      <c r="N10900" s="239">
        <v>61055</v>
      </c>
      <c r="O10900" s="239" t="s">
        <v>1002</v>
      </c>
      <c r="P10900" s="239">
        <v>21200</v>
      </c>
      <c r="Q10900" s="239" t="s">
        <v>5459</v>
      </c>
      <c r="R10900" s="239" t="s">
        <v>6946</v>
      </c>
      <c r="S10900" s="239" t="s">
        <v>6949</v>
      </c>
      <c r="T10900" s="243">
        <v>40634</v>
      </c>
    </row>
    <row r="10901" spans="2:20" hidden="1" x14ac:dyDescent="0.2">
      <c r="B10901" s="239">
        <v>212007154</v>
      </c>
      <c r="C10901" s="239">
        <v>0</v>
      </c>
      <c r="D10901" s="240">
        <v>40634</v>
      </c>
      <c r="E10901" s="239" t="s">
        <v>5547</v>
      </c>
      <c r="F10901" s="241">
        <v>412.43</v>
      </c>
      <c r="G10901" s="242">
        <v>0</v>
      </c>
      <c r="H10901" s="239">
        <v>0</v>
      </c>
      <c r="I10901" s="239">
        <v>0</v>
      </c>
      <c r="J10901" s="239" t="s">
        <v>6944</v>
      </c>
      <c r="K10901" s="239" t="s">
        <v>6945</v>
      </c>
      <c r="L10901" s="239">
        <v>472</v>
      </c>
      <c r="M10901" s="239" t="s">
        <v>6946</v>
      </c>
      <c r="N10901" s="239">
        <v>61055</v>
      </c>
      <c r="O10901" s="239" t="s">
        <v>1002</v>
      </c>
      <c r="P10901" s="239">
        <v>21200</v>
      </c>
      <c r="Q10901" s="239" t="s">
        <v>5459</v>
      </c>
      <c r="R10901" s="239" t="s">
        <v>6946</v>
      </c>
      <c r="S10901" s="239" t="s">
        <v>6949</v>
      </c>
      <c r="T10901" s="243">
        <v>32367</v>
      </c>
    </row>
    <row r="10902" spans="2:20" hidden="1" x14ac:dyDescent="0.2">
      <c r="B10902" s="239">
        <v>212007154</v>
      </c>
      <c r="C10902" s="239">
        <v>1</v>
      </c>
      <c r="D10902" s="240">
        <v>40634</v>
      </c>
      <c r="E10902" s="239" t="s">
        <v>5547</v>
      </c>
      <c r="F10902" s="241">
        <v>0</v>
      </c>
      <c r="G10902" s="242">
        <v>300</v>
      </c>
      <c r="H10902" s="239">
        <v>-300</v>
      </c>
      <c r="I10902" s="239">
        <v>0</v>
      </c>
      <c r="J10902" s="239" t="s">
        <v>6944</v>
      </c>
      <c r="K10902" s="239" t="s">
        <v>6945</v>
      </c>
      <c r="L10902" s="239">
        <v>472</v>
      </c>
      <c r="M10902" s="239" t="s">
        <v>6946</v>
      </c>
      <c r="N10902" s="239">
        <v>61055</v>
      </c>
      <c r="O10902" s="239" t="s">
        <v>1002</v>
      </c>
      <c r="P10902" s="239">
        <v>21200</v>
      </c>
      <c r="Q10902" s="239" t="s">
        <v>5459</v>
      </c>
      <c r="R10902" s="239" t="s">
        <v>6946</v>
      </c>
      <c r="S10902" s="239" t="s">
        <v>6949</v>
      </c>
      <c r="T10902" s="243">
        <v>40634</v>
      </c>
    </row>
    <row r="10903" spans="2:20" hidden="1" x14ac:dyDescent="0.2">
      <c r="B10903" s="239">
        <v>212007155</v>
      </c>
      <c r="C10903" s="239">
        <v>0</v>
      </c>
      <c r="D10903" s="240">
        <v>40634</v>
      </c>
      <c r="E10903" s="239" t="s">
        <v>5547</v>
      </c>
      <c r="F10903" s="241">
        <v>412.43</v>
      </c>
      <c r="G10903" s="242">
        <v>0</v>
      </c>
      <c r="H10903" s="239">
        <v>0</v>
      </c>
      <c r="I10903" s="239">
        <v>0</v>
      </c>
      <c r="J10903" s="239" t="s">
        <v>6944</v>
      </c>
      <c r="K10903" s="239" t="s">
        <v>6945</v>
      </c>
      <c r="L10903" s="239">
        <v>472</v>
      </c>
      <c r="M10903" s="239" t="s">
        <v>6946</v>
      </c>
      <c r="N10903" s="239">
        <v>61055</v>
      </c>
      <c r="O10903" s="239" t="s">
        <v>1002</v>
      </c>
      <c r="P10903" s="239">
        <v>21200</v>
      </c>
      <c r="Q10903" s="239" t="s">
        <v>5459</v>
      </c>
      <c r="R10903" s="239" t="s">
        <v>6946</v>
      </c>
      <c r="S10903" s="239" t="s">
        <v>6949</v>
      </c>
      <c r="T10903" s="243">
        <v>32367</v>
      </c>
    </row>
    <row r="10904" spans="2:20" hidden="1" x14ac:dyDescent="0.2">
      <c r="B10904" s="239">
        <v>212007155</v>
      </c>
      <c r="C10904" s="239">
        <v>1</v>
      </c>
      <c r="D10904" s="240">
        <v>40634</v>
      </c>
      <c r="E10904" s="239" t="s">
        <v>5547</v>
      </c>
      <c r="F10904" s="241">
        <v>0</v>
      </c>
      <c r="G10904" s="242">
        <v>300</v>
      </c>
      <c r="H10904" s="239">
        <v>-300</v>
      </c>
      <c r="I10904" s="239">
        <v>0</v>
      </c>
      <c r="J10904" s="239" t="s">
        <v>6944</v>
      </c>
      <c r="K10904" s="239" t="s">
        <v>6945</v>
      </c>
      <c r="L10904" s="239">
        <v>472</v>
      </c>
      <c r="M10904" s="239" t="s">
        <v>6946</v>
      </c>
      <c r="N10904" s="239">
        <v>61055</v>
      </c>
      <c r="O10904" s="239" t="s">
        <v>1002</v>
      </c>
      <c r="P10904" s="239">
        <v>21200</v>
      </c>
      <c r="Q10904" s="239" t="s">
        <v>5459</v>
      </c>
      <c r="R10904" s="239" t="s">
        <v>6946</v>
      </c>
      <c r="S10904" s="239" t="s">
        <v>6949</v>
      </c>
      <c r="T10904" s="243">
        <v>40634</v>
      </c>
    </row>
    <row r="10905" spans="2:20" hidden="1" x14ac:dyDescent="0.2">
      <c r="B10905" s="239">
        <v>212007156</v>
      </c>
      <c r="C10905" s="239">
        <v>0</v>
      </c>
      <c r="D10905" s="240">
        <v>40634</v>
      </c>
      <c r="E10905" s="239" t="s">
        <v>5547</v>
      </c>
      <c r="F10905" s="241">
        <v>412.43</v>
      </c>
      <c r="G10905" s="242">
        <v>0</v>
      </c>
      <c r="H10905" s="239">
        <v>0</v>
      </c>
      <c r="I10905" s="239">
        <v>0</v>
      </c>
      <c r="J10905" s="239" t="s">
        <v>6944</v>
      </c>
      <c r="K10905" s="239" t="s">
        <v>6945</v>
      </c>
      <c r="L10905" s="239">
        <v>472</v>
      </c>
      <c r="M10905" s="239" t="s">
        <v>6946</v>
      </c>
      <c r="N10905" s="239">
        <v>61055</v>
      </c>
      <c r="O10905" s="239" t="s">
        <v>1002</v>
      </c>
      <c r="P10905" s="239">
        <v>21200</v>
      </c>
      <c r="Q10905" s="239" t="s">
        <v>5459</v>
      </c>
      <c r="R10905" s="239" t="s">
        <v>6946</v>
      </c>
      <c r="S10905" s="239" t="s">
        <v>6949</v>
      </c>
      <c r="T10905" s="243">
        <v>32367</v>
      </c>
    </row>
    <row r="10906" spans="2:20" hidden="1" x14ac:dyDescent="0.2">
      <c r="B10906" s="239">
        <v>212007156</v>
      </c>
      <c r="C10906" s="239">
        <v>1</v>
      </c>
      <c r="D10906" s="240">
        <v>40634</v>
      </c>
      <c r="E10906" s="239" t="s">
        <v>5547</v>
      </c>
      <c r="F10906" s="241">
        <v>0</v>
      </c>
      <c r="G10906" s="242">
        <v>300</v>
      </c>
      <c r="H10906" s="239">
        <v>-300</v>
      </c>
      <c r="I10906" s="239">
        <v>0</v>
      </c>
      <c r="J10906" s="239" t="s">
        <v>6944</v>
      </c>
      <c r="K10906" s="239" t="s">
        <v>6945</v>
      </c>
      <c r="L10906" s="239">
        <v>472</v>
      </c>
      <c r="M10906" s="239" t="s">
        <v>6946</v>
      </c>
      <c r="N10906" s="239">
        <v>61055</v>
      </c>
      <c r="O10906" s="239" t="s">
        <v>1002</v>
      </c>
      <c r="P10906" s="239">
        <v>21200</v>
      </c>
      <c r="Q10906" s="239" t="s">
        <v>5459</v>
      </c>
      <c r="R10906" s="239" t="s">
        <v>6946</v>
      </c>
      <c r="S10906" s="239" t="s">
        <v>6949</v>
      </c>
      <c r="T10906" s="243">
        <v>40634</v>
      </c>
    </row>
    <row r="10907" spans="2:20" hidden="1" x14ac:dyDescent="0.2">
      <c r="B10907" s="239">
        <v>212007157</v>
      </c>
      <c r="C10907" s="239">
        <v>0</v>
      </c>
      <c r="D10907" s="240">
        <v>40634</v>
      </c>
      <c r="E10907" s="239" t="s">
        <v>5547</v>
      </c>
      <c r="F10907" s="241">
        <v>412.43</v>
      </c>
      <c r="G10907" s="242">
        <v>0</v>
      </c>
      <c r="H10907" s="239">
        <v>0</v>
      </c>
      <c r="I10907" s="239">
        <v>0</v>
      </c>
      <c r="J10907" s="239" t="s">
        <v>6944</v>
      </c>
      <c r="K10907" s="239" t="s">
        <v>6945</v>
      </c>
      <c r="L10907" s="239">
        <v>472</v>
      </c>
      <c r="M10907" s="239" t="s">
        <v>6946</v>
      </c>
      <c r="N10907" s="239">
        <v>61055</v>
      </c>
      <c r="O10907" s="239" t="s">
        <v>1002</v>
      </c>
      <c r="P10907" s="239">
        <v>21200</v>
      </c>
      <c r="Q10907" s="239" t="s">
        <v>5459</v>
      </c>
      <c r="R10907" s="239" t="s">
        <v>6946</v>
      </c>
      <c r="S10907" s="239" t="s">
        <v>6949</v>
      </c>
      <c r="T10907" s="243">
        <v>32367</v>
      </c>
    </row>
    <row r="10908" spans="2:20" hidden="1" x14ac:dyDescent="0.2">
      <c r="B10908" s="239">
        <v>212007157</v>
      </c>
      <c r="C10908" s="239">
        <v>1</v>
      </c>
      <c r="D10908" s="240">
        <v>40634</v>
      </c>
      <c r="E10908" s="239" t="s">
        <v>5547</v>
      </c>
      <c r="F10908" s="241">
        <v>0</v>
      </c>
      <c r="G10908" s="242">
        <v>300</v>
      </c>
      <c r="H10908" s="239">
        <v>-300</v>
      </c>
      <c r="I10908" s="239">
        <v>0</v>
      </c>
      <c r="J10908" s="239" t="s">
        <v>6944</v>
      </c>
      <c r="K10908" s="239" t="s">
        <v>6945</v>
      </c>
      <c r="L10908" s="239">
        <v>472</v>
      </c>
      <c r="M10908" s="239" t="s">
        <v>6946</v>
      </c>
      <c r="N10908" s="239">
        <v>61055</v>
      </c>
      <c r="O10908" s="239" t="s">
        <v>1002</v>
      </c>
      <c r="P10908" s="239">
        <v>21200</v>
      </c>
      <c r="Q10908" s="239" t="s">
        <v>5459</v>
      </c>
      <c r="R10908" s="239" t="s">
        <v>6946</v>
      </c>
      <c r="S10908" s="239" t="s">
        <v>6949</v>
      </c>
      <c r="T10908" s="243">
        <v>40634</v>
      </c>
    </row>
    <row r="10909" spans="2:20" hidden="1" x14ac:dyDescent="0.2">
      <c r="B10909" s="239">
        <v>212007158</v>
      </c>
      <c r="C10909" s="239">
        <v>0</v>
      </c>
      <c r="D10909" s="240">
        <v>40634</v>
      </c>
      <c r="E10909" s="239" t="s">
        <v>5547</v>
      </c>
      <c r="F10909" s="241">
        <v>412.43</v>
      </c>
      <c r="G10909" s="242">
        <v>0</v>
      </c>
      <c r="H10909" s="239">
        <v>0</v>
      </c>
      <c r="I10909" s="239">
        <v>0</v>
      </c>
      <c r="J10909" s="239" t="s">
        <v>6944</v>
      </c>
      <c r="K10909" s="239" t="s">
        <v>6945</v>
      </c>
      <c r="L10909" s="239">
        <v>472</v>
      </c>
      <c r="M10909" s="239" t="s">
        <v>6946</v>
      </c>
      <c r="N10909" s="239">
        <v>61055</v>
      </c>
      <c r="O10909" s="239" t="s">
        <v>1002</v>
      </c>
      <c r="P10909" s="239">
        <v>21200</v>
      </c>
      <c r="Q10909" s="239" t="s">
        <v>5459</v>
      </c>
      <c r="R10909" s="239" t="s">
        <v>6946</v>
      </c>
      <c r="S10909" s="239" t="s">
        <v>6949</v>
      </c>
      <c r="T10909" s="243">
        <v>32367</v>
      </c>
    </row>
    <row r="10910" spans="2:20" hidden="1" x14ac:dyDescent="0.2">
      <c r="B10910" s="239">
        <v>212007158</v>
      </c>
      <c r="C10910" s="239">
        <v>1</v>
      </c>
      <c r="D10910" s="240">
        <v>40634</v>
      </c>
      <c r="E10910" s="239" t="s">
        <v>5547</v>
      </c>
      <c r="F10910" s="241">
        <v>0</v>
      </c>
      <c r="G10910" s="242">
        <v>300</v>
      </c>
      <c r="H10910" s="239">
        <v>-300</v>
      </c>
      <c r="I10910" s="239">
        <v>0</v>
      </c>
      <c r="J10910" s="239" t="s">
        <v>6944</v>
      </c>
      <c r="K10910" s="239" t="s">
        <v>6945</v>
      </c>
      <c r="L10910" s="239">
        <v>472</v>
      </c>
      <c r="M10910" s="239" t="s">
        <v>6946</v>
      </c>
      <c r="N10910" s="239">
        <v>61055</v>
      </c>
      <c r="O10910" s="239" t="s">
        <v>1002</v>
      </c>
      <c r="P10910" s="239">
        <v>21200</v>
      </c>
      <c r="Q10910" s="239" t="s">
        <v>5459</v>
      </c>
      <c r="R10910" s="239" t="s">
        <v>6946</v>
      </c>
      <c r="S10910" s="239" t="s">
        <v>6949</v>
      </c>
      <c r="T10910" s="243">
        <v>40634</v>
      </c>
    </row>
    <row r="10911" spans="2:20" hidden="1" x14ac:dyDescent="0.2">
      <c r="B10911" s="239">
        <v>212007159</v>
      </c>
      <c r="C10911" s="239">
        <v>0</v>
      </c>
      <c r="D10911" s="240">
        <v>40634</v>
      </c>
      <c r="E10911" s="239" t="s">
        <v>5547</v>
      </c>
      <c r="F10911" s="241">
        <v>412.43</v>
      </c>
      <c r="G10911" s="242">
        <v>0</v>
      </c>
      <c r="H10911" s="239">
        <v>0</v>
      </c>
      <c r="I10911" s="239">
        <v>0</v>
      </c>
      <c r="J10911" s="239" t="s">
        <v>6944</v>
      </c>
      <c r="K10911" s="239" t="s">
        <v>6945</v>
      </c>
      <c r="L10911" s="239">
        <v>472</v>
      </c>
      <c r="M10911" s="239" t="s">
        <v>6946</v>
      </c>
      <c r="N10911" s="239">
        <v>61055</v>
      </c>
      <c r="O10911" s="239" t="s">
        <v>1002</v>
      </c>
      <c r="P10911" s="239">
        <v>21200</v>
      </c>
      <c r="Q10911" s="239" t="s">
        <v>5459</v>
      </c>
      <c r="R10911" s="239" t="s">
        <v>6946</v>
      </c>
      <c r="S10911" s="239" t="s">
        <v>6949</v>
      </c>
      <c r="T10911" s="243">
        <v>32367</v>
      </c>
    </row>
    <row r="10912" spans="2:20" hidden="1" x14ac:dyDescent="0.2">
      <c r="B10912" s="239">
        <v>212007159</v>
      </c>
      <c r="C10912" s="239">
        <v>1</v>
      </c>
      <c r="D10912" s="240">
        <v>40634</v>
      </c>
      <c r="E10912" s="239" t="s">
        <v>5547</v>
      </c>
      <c r="F10912" s="241">
        <v>0</v>
      </c>
      <c r="G10912" s="242">
        <v>300</v>
      </c>
      <c r="H10912" s="239">
        <v>-300</v>
      </c>
      <c r="I10912" s="239">
        <v>0</v>
      </c>
      <c r="J10912" s="239" t="s">
        <v>6944</v>
      </c>
      <c r="K10912" s="239" t="s">
        <v>6945</v>
      </c>
      <c r="L10912" s="239">
        <v>472</v>
      </c>
      <c r="M10912" s="239" t="s">
        <v>6946</v>
      </c>
      <c r="N10912" s="239">
        <v>61055</v>
      </c>
      <c r="O10912" s="239" t="s">
        <v>1002</v>
      </c>
      <c r="P10912" s="239">
        <v>21200</v>
      </c>
      <c r="Q10912" s="239" t="s">
        <v>5459</v>
      </c>
      <c r="R10912" s="239" t="s">
        <v>6946</v>
      </c>
      <c r="S10912" s="239" t="s">
        <v>6949</v>
      </c>
      <c r="T10912" s="243">
        <v>40634</v>
      </c>
    </row>
    <row r="10913" spans="2:20" hidden="1" x14ac:dyDescent="0.2">
      <c r="B10913" s="239">
        <v>212007160</v>
      </c>
      <c r="C10913" s="239">
        <v>0</v>
      </c>
      <c r="D10913" s="240">
        <v>40634</v>
      </c>
      <c r="E10913" s="239" t="s">
        <v>5547</v>
      </c>
      <c r="F10913" s="241">
        <v>412.43</v>
      </c>
      <c r="G10913" s="242">
        <v>0</v>
      </c>
      <c r="H10913" s="239">
        <v>0</v>
      </c>
      <c r="I10913" s="239">
        <v>0</v>
      </c>
      <c r="J10913" s="239" t="s">
        <v>6944</v>
      </c>
      <c r="K10913" s="239" t="s">
        <v>6945</v>
      </c>
      <c r="L10913" s="239">
        <v>472</v>
      </c>
      <c r="M10913" s="239" t="s">
        <v>6946</v>
      </c>
      <c r="N10913" s="239">
        <v>61055</v>
      </c>
      <c r="O10913" s="239" t="s">
        <v>1002</v>
      </c>
      <c r="P10913" s="239">
        <v>21200</v>
      </c>
      <c r="Q10913" s="239" t="s">
        <v>5459</v>
      </c>
      <c r="R10913" s="239" t="s">
        <v>6946</v>
      </c>
      <c r="S10913" s="239" t="s">
        <v>6949</v>
      </c>
      <c r="T10913" s="243">
        <v>32367</v>
      </c>
    </row>
    <row r="10914" spans="2:20" hidden="1" x14ac:dyDescent="0.2">
      <c r="B10914" s="239">
        <v>212007160</v>
      </c>
      <c r="C10914" s="239">
        <v>1</v>
      </c>
      <c r="D10914" s="240">
        <v>40634</v>
      </c>
      <c r="E10914" s="239" t="s">
        <v>5547</v>
      </c>
      <c r="F10914" s="241">
        <v>0</v>
      </c>
      <c r="G10914" s="242">
        <v>300</v>
      </c>
      <c r="H10914" s="239">
        <v>-300</v>
      </c>
      <c r="I10914" s="239">
        <v>0</v>
      </c>
      <c r="J10914" s="239" t="s">
        <v>6944</v>
      </c>
      <c r="K10914" s="239" t="s">
        <v>6945</v>
      </c>
      <c r="L10914" s="239">
        <v>472</v>
      </c>
      <c r="M10914" s="239" t="s">
        <v>6946</v>
      </c>
      <c r="N10914" s="239">
        <v>61055</v>
      </c>
      <c r="O10914" s="239" t="s">
        <v>1002</v>
      </c>
      <c r="P10914" s="239">
        <v>21200</v>
      </c>
      <c r="Q10914" s="239" t="s">
        <v>5459</v>
      </c>
      <c r="R10914" s="239" t="s">
        <v>6946</v>
      </c>
      <c r="S10914" s="239" t="s">
        <v>6949</v>
      </c>
      <c r="T10914" s="243">
        <v>40634</v>
      </c>
    </row>
    <row r="10915" spans="2:20" hidden="1" x14ac:dyDescent="0.2">
      <c r="B10915" s="239">
        <v>212007161</v>
      </c>
      <c r="C10915" s="239">
        <v>0</v>
      </c>
      <c r="D10915" s="240">
        <v>40634</v>
      </c>
      <c r="E10915" s="239" t="s">
        <v>5547</v>
      </c>
      <c r="F10915" s="241">
        <v>412.43</v>
      </c>
      <c r="G10915" s="242">
        <v>0</v>
      </c>
      <c r="H10915" s="239">
        <v>0</v>
      </c>
      <c r="I10915" s="239">
        <v>0</v>
      </c>
      <c r="J10915" s="239" t="s">
        <v>6944</v>
      </c>
      <c r="K10915" s="239" t="s">
        <v>6945</v>
      </c>
      <c r="L10915" s="239">
        <v>472</v>
      </c>
      <c r="M10915" s="239" t="s">
        <v>6946</v>
      </c>
      <c r="N10915" s="239">
        <v>61055</v>
      </c>
      <c r="O10915" s="239" t="s">
        <v>1002</v>
      </c>
      <c r="P10915" s="239">
        <v>21200</v>
      </c>
      <c r="Q10915" s="239" t="s">
        <v>5459</v>
      </c>
      <c r="R10915" s="239" t="s">
        <v>6946</v>
      </c>
      <c r="S10915" s="239" t="s">
        <v>6949</v>
      </c>
      <c r="T10915" s="243">
        <v>32367</v>
      </c>
    </row>
    <row r="10916" spans="2:20" hidden="1" x14ac:dyDescent="0.2">
      <c r="B10916" s="239">
        <v>212007161</v>
      </c>
      <c r="C10916" s="239">
        <v>1</v>
      </c>
      <c r="D10916" s="240">
        <v>40634</v>
      </c>
      <c r="E10916" s="239" t="s">
        <v>5547</v>
      </c>
      <c r="F10916" s="241">
        <v>0</v>
      </c>
      <c r="G10916" s="242">
        <v>300</v>
      </c>
      <c r="H10916" s="239">
        <v>-300</v>
      </c>
      <c r="I10916" s="239">
        <v>0</v>
      </c>
      <c r="J10916" s="239" t="s">
        <v>6944</v>
      </c>
      <c r="K10916" s="239" t="s">
        <v>6945</v>
      </c>
      <c r="L10916" s="239">
        <v>472</v>
      </c>
      <c r="M10916" s="239" t="s">
        <v>6946</v>
      </c>
      <c r="N10916" s="239">
        <v>61055</v>
      </c>
      <c r="O10916" s="239" t="s">
        <v>1002</v>
      </c>
      <c r="P10916" s="239">
        <v>21200</v>
      </c>
      <c r="Q10916" s="239" t="s">
        <v>5459</v>
      </c>
      <c r="R10916" s="239" t="s">
        <v>6946</v>
      </c>
      <c r="S10916" s="239" t="s">
        <v>6949</v>
      </c>
      <c r="T10916" s="243">
        <v>40634</v>
      </c>
    </row>
    <row r="10917" spans="2:20" hidden="1" x14ac:dyDescent="0.2">
      <c r="B10917" s="239">
        <v>212007189</v>
      </c>
      <c r="C10917" s="239">
        <v>0</v>
      </c>
      <c r="D10917" s="240">
        <v>40634</v>
      </c>
      <c r="E10917" s="239" t="s">
        <v>5556</v>
      </c>
      <c r="F10917" s="241">
        <v>455.6</v>
      </c>
      <c r="G10917" s="242">
        <v>0</v>
      </c>
      <c r="H10917" s="239">
        <v>0</v>
      </c>
      <c r="I10917" s="239">
        <v>0</v>
      </c>
      <c r="J10917" s="239" t="s">
        <v>6944</v>
      </c>
      <c r="K10917" s="239" t="s">
        <v>6945</v>
      </c>
      <c r="L10917" s="239">
        <v>322</v>
      </c>
      <c r="M10917" s="239" t="s">
        <v>6946</v>
      </c>
      <c r="N10917" s="239">
        <v>61055</v>
      </c>
      <c r="O10917" s="239" t="s">
        <v>1002</v>
      </c>
      <c r="P10917" s="239">
        <v>21200</v>
      </c>
      <c r="Q10917" s="239" t="s">
        <v>5459</v>
      </c>
      <c r="R10917" s="239" t="s">
        <v>6946</v>
      </c>
      <c r="S10917" s="239" t="s">
        <v>6949</v>
      </c>
      <c r="T10917" s="243">
        <v>32821</v>
      </c>
    </row>
    <row r="10918" spans="2:20" hidden="1" x14ac:dyDescent="0.2">
      <c r="B10918" s="239">
        <v>212007189</v>
      </c>
      <c r="C10918" s="239">
        <v>1</v>
      </c>
      <c r="D10918" s="240">
        <v>40634</v>
      </c>
      <c r="E10918" s="239" t="s">
        <v>5556</v>
      </c>
      <c r="F10918" s="241">
        <v>0</v>
      </c>
      <c r="G10918" s="242">
        <v>300</v>
      </c>
      <c r="H10918" s="239">
        <v>-300</v>
      </c>
      <c r="I10918" s="239">
        <v>0</v>
      </c>
      <c r="J10918" s="239" t="s">
        <v>6944</v>
      </c>
      <c r="K10918" s="239" t="s">
        <v>6945</v>
      </c>
      <c r="L10918" s="239">
        <v>322</v>
      </c>
      <c r="M10918" s="239" t="s">
        <v>6946</v>
      </c>
      <c r="N10918" s="239">
        <v>61055</v>
      </c>
      <c r="O10918" s="239" t="s">
        <v>1002</v>
      </c>
      <c r="P10918" s="239">
        <v>21200</v>
      </c>
      <c r="Q10918" s="239" t="s">
        <v>5459</v>
      </c>
      <c r="R10918" s="239" t="s">
        <v>6946</v>
      </c>
      <c r="S10918" s="239" t="s">
        <v>6949</v>
      </c>
      <c r="T10918" s="243">
        <v>40634</v>
      </c>
    </row>
    <row r="10919" spans="2:20" hidden="1" x14ac:dyDescent="0.2">
      <c r="B10919" s="239">
        <v>212007190</v>
      </c>
      <c r="C10919" s="239">
        <v>0</v>
      </c>
      <c r="D10919" s="240">
        <v>40634</v>
      </c>
      <c r="E10919" s="239" t="s">
        <v>5556</v>
      </c>
      <c r="F10919" s="241">
        <v>462.6</v>
      </c>
      <c r="G10919" s="242">
        <v>0</v>
      </c>
      <c r="H10919" s="239">
        <v>0</v>
      </c>
      <c r="I10919" s="239">
        <v>0</v>
      </c>
      <c r="J10919" s="239" t="s">
        <v>6944</v>
      </c>
      <c r="K10919" s="239" t="s">
        <v>6945</v>
      </c>
      <c r="L10919" s="239">
        <v>322</v>
      </c>
      <c r="M10919" s="239" t="s">
        <v>6946</v>
      </c>
      <c r="N10919" s="239">
        <v>61055</v>
      </c>
      <c r="O10919" s="239" t="s">
        <v>1002</v>
      </c>
      <c r="P10919" s="239">
        <v>21200</v>
      </c>
      <c r="Q10919" s="239" t="s">
        <v>5459</v>
      </c>
      <c r="R10919" s="239" t="s">
        <v>6946</v>
      </c>
      <c r="S10919" s="239" t="s">
        <v>6949</v>
      </c>
      <c r="T10919" s="243">
        <v>32842</v>
      </c>
    </row>
    <row r="10920" spans="2:20" hidden="1" x14ac:dyDescent="0.2">
      <c r="B10920" s="239">
        <v>212007190</v>
      </c>
      <c r="C10920" s="239">
        <v>1</v>
      </c>
      <c r="D10920" s="240">
        <v>40634</v>
      </c>
      <c r="E10920" s="239" t="s">
        <v>5556</v>
      </c>
      <c r="F10920" s="241">
        <v>0</v>
      </c>
      <c r="G10920" s="242">
        <v>300</v>
      </c>
      <c r="H10920" s="239">
        <v>-300</v>
      </c>
      <c r="I10920" s="239">
        <v>0</v>
      </c>
      <c r="J10920" s="239" t="s">
        <v>6944</v>
      </c>
      <c r="K10920" s="239" t="s">
        <v>6945</v>
      </c>
      <c r="L10920" s="239">
        <v>322</v>
      </c>
      <c r="M10920" s="239" t="s">
        <v>6946</v>
      </c>
      <c r="N10920" s="239">
        <v>61055</v>
      </c>
      <c r="O10920" s="239" t="s">
        <v>1002</v>
      </c>
      <c r="P10920" s="239">
        <v>21200</v>
      </c>
      <c r="Q10920" s="239" t="s">
        <v>5459</v>
      </c>
      <c r="R10920" s="239" t="s">
        <v>6946</v>
      </c>
      <c r="S10920" s="239" t="s">
        <v>6949</v>
      </c>
      <c r="T10920" s="243">
        <v>40634</v>
      </c>
    </row>
    <row r="10921" spans="2:20" hidden="1" x14ac:dyDescent="0.2">
      <c r="B10921" s="239">
        <v>212007191</v>
      </c>
      <c r="C10921" s="239">
        <v>0</v>
      </c>
      <c r="D10921" s="240">
        <v>40634</v>
      </c>
      <c r="E10921" s="239" t="s">
        <v>5556</v>
      </c>
      <c r="F10921" s="241">
        <v>462.6</v>
      </c>
      <c r="G10921" s="242">
        <v>0</v>
      </c>
      <c r="H10921" s="239">
        <v>0</v>
      </c>
      <c r="I10921" s="239">
        <v>0</v>
      </c>
      <c r="J10921" s="239" t="s">
        <v>6944</v>
      </c>
      <c r="K10921" s="239" t="s">
        <v>6945</v>
      </c>
      <c r="L10921" s="239">
        <v>322</v>
      </c>
      <c r="M10921" s="239" t="s">
        <v>6946</v>
      </c>
      <c r="N10921" s="239">
        <v>61055</v>
      </c>
      <c r="O10921" s="239" t="s">
        <v>1002</v>
      </c>
      <c r="P10921" s="239">
        <v>21200</v>
      </c>
      <c r="Q10921" s="239" t="s">
        <v>5459</v>
      </c>
      <c r="R10921" s="239" t="s">
        <v>6946</v>
      </c>
      <c r="S10921" s="239" t="s">
        <v>6949</v>
      </c>
      <c r="T10921" s="243">
        <v>32842</v>
      </c>
    </row>
    <row r="10922" spans="2:20" hidden="1" x14ac:dyDescent="0.2">
      <c r="B10922" s="239">
        <v>212007191</v>
      </c>
      <c r="C10922" s="239">
        <v>1</v>
      </c>
      <c r="D10922" s="240">
        <v>40634</v>
      </c>
      <c r="E10922" s="239" t="s">
        <v>5556</v>
      </c>
      <c r="F10922" s="241">
        <v>0</v>
      </c>
      <c r="G10922" s="242">
        <v>300</v>
      </c>
      <c r="H10922" s="239">
        <v>-300</v>
      </c>
      <c r="I10922" s="239">
        <v>0</v>
      </c>
      <c r="J10922" s="239" t="s">
        <v>6944</v>
      </c>
      <c r="K10922" s="239" t="s">
        <v>6945</v>
      </c>
      <c r="L10922" s="239">
        <v>322</v>
      </c>
      <c r="M10922" s="239" t="s">
        <v>6946</v>
      </c>
      <c r="N10922" s="239">
        <v>61055</v>
      </c>
      <c r="O10922" s="239" t="s">
        <v>1002</v>
      </c>
      <c r="P10922" s="239">
        <v>21200</v>
      </c>
      <c r="Q10922" s="239" t="s">
        <v>5459</v>
      </c>
      <c r="R10922" s="239" t="s">
        <v>6946</v>
      </c>
      <c r="S10922" s="239" t="s">
        <v>6949</v>
      </c>
      <c r="T10922" s="243">
        <v>40634</v>
      </c>
    </row>
    <row r="10923" spans="2:20" hidden="1" x14ac:dyDescent="0.2">
      <c r="B10923" s="239">
        <v>212007192</v>
      </c>
      <c r="C10923" s="239">
        <v>0</v>
      </c>
      <c r="D10923" s="240">
        <v>40634</v>
      </c>
      <c r="E10923" s="239" t="s">
        <v>5556</v>
      </c>
      <c r="F10923" s="241">
        <v>462.6</v>
      </c>
      <c r="G10923" s="242">
        <v>0</v>
      </c>
      <c r="H10923" s="239">
        <v>0</v>
      </c>
      <c r="I10923" s="239">
        <v>0</v>
      </c>
      <c r="J10923" s="239" t="s">
        <v>6944</v>
      </c>
      <c r="K10923" s="239" t="s">
        <v>6945</v>
      </c>
      <c r="L10923" s="239">
        <v>322</v>
      </c>
      <c r="M10923" s="239" t="s">
        <v>6946</v>
      </c>
      <c r="N10923" s="239">
        <v>61055</v>
      </c>
      <c r="O10923" s="239" t="s">
        <v>1002</v>
      </c>
      <c r="P10923" s="239">
        <v>21200</v>
      </c>
      <c r="Q10923" s="239" t="s">
        <v>5459</v>
      </c>
      <c r="R10923" s="239" t="s">
        <v>6946</v>
      </c>
      <c r="S10923" s="239" t="s">
        <v>6949</v>
      </c>
      <c r="T10923" s="243">
        <v>32842</v>
      </c>
    </row>
    <row r="10924" spans="2:20" hidden="1" x14ac:dyDescent="0.2">
      <c r="B10924" s="239">
        <v>212007192</v>
      </c>
      <c r="C10924" s="239">
        <v>1</v>
      </c>
      <c r="D10924" s="240">
        <v>40634</v>
      </c>
      <c r="E10924" s="239" t="s">
        <v>5556</v>
      </c>
      <c r="F10924" s="241">
        <v>0</v>
      </c>
      <c r="G10924" s="242">
        <v>300</v>
      </c>
      <c r="H10924" s="239">
        <v>-300</v>
      </c>
      <c r="I10924" s="239">
        <v>0</v>
      </c>
      <c r="J10924" s="239" t="s">
        <v>6944</v>
      </c>
      <c r="K10924" s="239" t="s">
        <v>6945</v>
      </c>
      <c r="L10924" s="239">
        <v>322</v>
      </c>
      <c r="M10924" s="239" t="s">
        <v>6946</v>
      </c>
      <c r="N10924" s="239">
        <v>61055</v>
      </c>
      <c r="O10924" s="239" t="s">
        <v>1002</v>
      </c>
      <c r="P10924" s="239">
        <v>21200</v>
      </c>
      <c r="Q10924" s="239" t="s">
        <v>5459</v>
      </c>
      <c r="R10924" s="239" t="s">
        <v>6946</v>
      </c>
      <c r="S10924" s="239" t="s">
        <v>6949</v>
      </c>
      <c r="T10924" s="243">
        <v>40634</v>
      </c>
    </row>
    <row r="10925" spans="2:20" hidden="1" x14ac:dyDescent="0.2">
      <c r="B10925" s="239">
        <v>212007193</v>
      </c>
      <c r="C10925" s="239">
        <v>0</v>
      </c>
      <c r="D10925" s="240">
        <v>40634</v>
      </c>
      <c r="E10925" s="239" t="s">
        <v>5556</v>
      </c>
      <c r="F10925" s="241">
        <v>462.6</v>
      </c>
      <c r="G10925" s="242">
        <v>0</v>
      </c>
      <c r="H10925" s="239">
        <v>0</v>
      </c>
      <c r="I10925" s="239">
        <v>0</v>
      </c>
      <c r="J10925" s="239" t="s">
        <v>6944</v>
      </c>
      <c r="K10925" s="239" t="s">
        <v>6945</v>
      </c>
      <c r="L10925" s="239">
        <v>322</v>
      </c>
      <c r="M10925" s="239" t="s">
        <v>6946</v>
      </c>
      <c r="N10925" s="239">
        <v>61055</v>
      </c>
      <c r="O10925" s="239" t="s">
        <v>1002</v>
      </c>
      <c r="P10925" s="239">
        <v>21200</v>
      </c>
      <c r="Q10925" s="239" t="s">
        <v>5459</v>
      </c>
      <c r="R10925" s="239" t="s">
        <v>6946</v>
      </c>
      <c r="S10925" s="239" t="s">
        <v>6949</v>
      </c>
      <c r="T10925" s="243">
        <v>32842</v>
      </c>
    </row>
    <row r="10926" spans="2:20" hidden="1" x14ac:dyDescent="0.2">
      <c r="B10926" s="239">
        <v>212007193</v>
      </c>
      <c r="C10926" s="239">
        <v>1</v>
      </c>
      <c r="D10926" s="240">
        <v>40634</v>
      </c>
      <c r="E10926" s="239" t="s">
        <v>5556</v>
      </c>
      <c r="F10926" s="241">
        <v>0</v>
      </c>
      <c r="G10926" s="242">
        <v>300</v>
      </c>
      <c r="H10926" s="239">
        <v>-300</v>
      </c>
      <c r="I10926" s="239">
        <v>0</v>
      </c>
      <c r="J10926" s="239" t="s">
        <v>6944</v>
      </c>
      <c r="K10926" s="239" t="s">
        <v>6945</v>
      </c>
      <c r="L10926" s="239">
        <v>322</v>
      </c>
      <c r="M10926" s="239" t="s">
        <v>6946</v>
      </c>
      <c r="N10926" s="239">
        <v>61055</v>
      </c>
      <c r="O10926" s="239" t="s">
        <v>1002</v>
      </c>
      <c r="P10926" s="239">
        <v>21200</v>
      </c>
      <c r="Q10926" s="239" t="s">
        <v>5459</v>
      </c>
      <c r="R10926" s="239" t="s">
        <v>6946</v>
      </c>
      <c r="S10926" s="239" t="s">
        <v>6949</v>
      </c>
      <c r="T10926" s="243">
        <v>40634</v>
      </c>
    </row>
    <row r="10927" spans="2:20" hidden="1" x14ac:dyDescent="0.2">
      <c r="B10927" s="239">
        <v>212007194</v>
      </c>
      <c r="C10927" s="239">
        <v>0</v>
      </c>
      <c r="D10927" s="240">
        <v>40634</v>
      </c>
      <c r="E10927" s="239" t="s">
        <v>5556</v>
      </c>
      <c r="F10927" s="241">
        <v>462.6</v>
      </c>
      <c r="G10927" s="242">
        <v>0</v>
      </c>
      <c r="H10927" s="239">
        <v>0</v>
      </c>
      <c r="I10927" s="239">
        <v>0</v>
      </c>
      <c r="J10927" s="239" t="s">
        <v>6944</v>
      </c>
      <c r="K10927" s="239" t="s">
        <v>6945</v>
      </c>
      <c r="L10927" s="239">
        <v>322</v>
      </c>
      <c r="M10927" s="239" t="s">
        <v>6946</v>
      </c>
      <c r="N10927" s="239">
        <v>61055</v>
      </c>
      <c r="O10927" s="239" t="s">
        <v>1002</v>
      </c>
      <c r="P10927" s="239">
        <v>21200</v>
      </c>
      <c r="Q10927" s="239" t="s">
        <v>5459</v>
      </c>
      <c r="R10927" s="239" t="s">
        <v>6946</v>
      </c>
      <c r="S10927" s="239" t="s">
        <v>6949</v>
      </c>
      <c r="T10927" s="243">
        <v>32842</v>
      </c>
    </row>
    <row r="10928" spans="2:20" hidden="1" x14ac:dyDescent="0.2">
      <c r="B10928" s="239">
        <v>212007194</v>
      </c>
      <c r="C10928" s="239">
        <v>1</v>
      </c>
      <c r="D10928" s="240">
        <v>40634</v>
      </c>
      <c r="E10928" s="239" t="s">
        <v>5556</v>
      </c>
      <c r="F10928" s="241">
        <v>0</v>
      </c>
      <c r="G10928" s="242">
        <v>300</v>
      </c>
      <c r="H10928" s="239">
        <v>-300</v>
      </c>
      <c r="I10928" s="239">
        <v>0</v>
      </c>
      <c r="J10928" s="239" t="s">
        <v>6944</v>
      </c>
      <c r="K10928" s="239" t="s">
        <v>6945</v>
      </c>
      <c r="L10928" s="239">
        <v>322</v>
      </c>
      <c r="M10928" s="239" t="s">
        <v>6946</v>
      </c>
      <c r="N10928" s="239">
        <v>61055</v>
      </c>
      <c r="O10928" s="239" t="s">
        <v>1002</v>
      </c>
      <c r="P10928" s="239">
        <v>21200</v>
      </c>
      <c r="Q10928" s="239" t="s">
        <v>5459</v>
      </c>
      <c r="R10928" s="239" t="s">
        <v>6946</v>
      </c>
      <c r="S10928" s="239" t="s">
        <v>6949</v>
      </c>
      <c r="T10928" s="243">
        <v>40634</v>
      </c>
    </row>
    <row r="10929" spans="2:20" hidden="1" x14ac:dyDescent="0.2">
      <c r="B10929" s="239">
        <v>212007195</v>
      </c>
      <c r="C10929" s="239">
        <v>0</v>
      </c>
      <c r="D10929" s="240">
        <v>40634</v>
      </c>
      <c r="E10929" s="239" t="s">
        <v>5556</v>
      </c>
      <c r="F10929" s="241">
        <v>462.6</v>
      </c>
      <c r="G10929" s="242">
        <v>0</v>
      </c>
      <c r="H10929" s="239">
        <v>0</v>
      </c>
      <c r="I10929" s="239">
        <v>0</v>
      </c>
      <c r="J10929" s="239" t="s">
        <v>6944</v>
      </c>
      <c r="K10929" s="239" t="s">
        <v>6945</v>
      </c>
      <c r="L10929" s="239">
        <v>322</v>
      </c>
      <c r="M10929" s="239" t="s">
        <v>6946</v>
      </c>
      <c r="N10929" s="239">
        <v>61055</v>
      </c>
      <c r="O10929" s="239" t="s">
        <v>1002</v>
      </c>
      <c r="P10929" s="239">
        <v>21200</v>
      </c>
      <c r="Q10929" s="239" t="s">
        <v>5459</v>
      </c>
      <c r="R10929" s="239" t="s">
        <v>6946</v>
      </c>
      <c r="S10929" s="239" t="s">
        <v>6949</v>
      </c>
      <c r="T10929" s="243">
        <v>32842</v>
      </c>
    </row>
    <row r="10930" spans="2:20" hidden="1" x14ac:dyDescent="0.2">
      <c r="B10930" s="239">
        <v>212007195</v>
      </c>
      <c r="C10930" s="239">
        <v>1</v>
      </c>
      <c r="D10930" s="240">
        <v>40634</v>
      </c>
      <c r="E10930" s="239" t="s">
        <v>5556</v>
      </c>
      <c r="F10930" s="241">
        <v>0</v>
      </c>
      <c r="G10930" s="242">
        <v>300</v>
      </c>
      <c r="H10930" s="239">
        <v>-300</v>
      </c>
      <c r="I10930" s="239">
        <v>0</v>
      </c>
      <c r="J10930" s="239" t="s">
        <v>6944</v>
      </c>
      <c r="K10930" s="239" t="s">
        <v>6945</v>
      </c>
      <c r="L10930" s="239">
        <v>322</v>
      </c>
      <c r="M10930" s="239" t="s">
        <v>6946</v>
      </c>
      <c r="N10930" s="239">
        <v>61055</v>
      </c>
      <c r="O10930" s="239" t="s">
        <v>1002</v>
      </c>
      <c r="P10930" s="239">
        <v>21200</v>
      </c>
      <c r="Q10930" s="239" t="s">
        <v>5459</v>
      </c>
      <c r="R10930" s="239" t="s">
        <v>6946</v>
      </c>
      <c r="S10930" s="239" t="s">
        <v>6949</v>
      </c>
      <c r="T10930" s="243">
        <v>40634</v>
      </c>
    </row>
    <row r="10931" spans="2:20" hidden="1" x14ac:dyDescent="0.2">
      <c r="B10931" s="239">
        <v>212007196</v>
      </c>
      <c r="C10931" s="239">
        <v>0</v>
      </c>
      <c r="D10931" s="240">
        <v>40634</v>
      </c>
      <c r="E10931" s="239" t="s">
        <v>5556</v>
      </c>
      <c r="F10931" s="241">
        <v>462.6</v>
      </c>
      <c r="G10931" s="242">
        <v>0</v>
      </c>
      <c r="H10931" s="239">
        <v>0</v>
      </c>
      <c r="I10931" s="239">
        <v>0</v>
      </c>
      <c r="J10931" s="239" t="s">
        <v>6944</v>
      </c>
      <c r="K10931" s="239" t="s">
        <v>6945</v>
      </c>
      <c r="L10931" s="239">
        <v>322</v>
      </c>
      <c r="M10931" s="239" t="s">
        <v>6946</v>
      </c>
      <c r="N10931" s="239">
        <v>61055</v>
      </c>
      <c r="O10931" s="239" t="s">
        <v>1002</v>
      </c>
      <c r="P10931" s="239">
        <v>21200</v>
      </c>
      <c r="Q10931" s="239" t="s">
        <v>5459</v>
      </c>
      <c r="R10931" s="239" t="s">
        <v>6946</v>
      </c>
      <c r="S10931" s="239" t="s">
        <v>6949</v>
      </c>
      <c r="T10931" s="243">
        <v>32842</v>
      </c>
    </row>
    <row r="10932" spans="2:20" hidden="1" x14ac:dyDescent="0.2">
      <c r="B10932" s="239">
        <v>212007196</v>
      </c>
      <c r="C10932" s="239">
        <v>1</v>
      </c>
      <c r="D10932" s="240">
        <v>40634</v>
      </c>
      <c r="E10932" s="239" t="s">
        <v>5556</v>
      </c>
      <c r="F10932" s="241">
        <v>0</v>
      </c>
      <c r="G10932" s="242">
        <v>300</v>
      </c>
      <c r="H10932" s="239">
        <v>-300</v>
      </c>
      <c r="I10932" s="239">
        <v>0</v>
      </c>
      <c r="J10932" s="239" t="s">
        <v>6944</v>
      </c>
      <c r="K10932" s="239" t="s">
        <v>6945</v>
      </c>
      <c r="L10932" s="239">
        <v>322</v>
      </c>
      <c r="M10932" s="239" t="s">
        <v>6946</v>
      </c>
      <c r="N10932" s="239">
        <v>61055</v>
      </c>
      <c r="O10932" s="239" t="s">
        <v>1002</v>
      </c>
      <c r="P10932" s="239">
        <v>21200</v>
      </c>
      <c r="Q10932" s="239" t="s">
        <v>5459</v>
      </c>
      <c r="R10932" s="239" t="s">
        <v>6946</v>
      </c>
      <c r="S10932" s="239" t="s">
        <v>6949</v>
      </c>
      <c r="T10932" s="243">
        <v>40634</v>
      </c>
    </row>
    <row r="10933" spans="2:20" hidden="1" x14ac:dyDescent="0.2">
      <c r="B10933" s="239">
        <v>212007197</v>
      </c>
      <c r="C10933" s="239">
        <v>0</v>
      </c>
      <c r="D10933" s="240">
        <v>40634</v>
      </c>
      <c r="E10933" s="239" t="s">
        <v>5557</v>
      </c>
      <c r="F10933" s="241">
        <v>482.21</v>
      </c>
      <c r="G10933" s="242">
        <v>0</v>
      </c>
      <c r="H10933" s="239">
        <v>0</v>
      </c>
      <c r="I10933" s="239">
        <v>0</v>
      </c>
      <c r="J10933" s="239" t="s">
        <v>6944</v>
      </c>
      <c r="K10933" s="239" t="s">
        <v>6945</v>
      </c>
      <c r="L10933" s="239">
        <v>322</v>
      </c>
      <c r="M10933" s="239" t="s">
        <v>6946</v>
      </c>
      <c r="N10933" s="239">
        <v>61055</v>
      </c>
      <c r="O10933" s="239" t="s">
        <v>1002</v>
      </c>
      <c r="P10933" s="239">
        <v>21200</v>
      </c>
      <c r="Q10933" s="239" t="s">
        <v>5459</v>
      </c>
      <c r="R10933" s="239" t="s">
        <v>6946</v>
      </c>
      <c r="S10933" s="239" t="s">
        <v>6949</v>
      </c>
      <c r="T10933" s="243">
        <v>32875</v>
      </c>
    </row>
    <row r="10934" spans="2:20" hidden="1" x14ac:dyDescent="0.2">
      <c r="B10934" s="239">
        <v>212007197</v>
      </c>
      <c r="C10934" s="239">
        <v>1</v>
      </c>
      <c r="D10934" s="240">
        <v>40634</v>
      </c>
      <c r="E10934" s="239" t="s">
        <v>5557</v>
      </c>
      <c r="F10934" s="241">
        <v>0</v>
      </c>
      <c r="G10934" s="242">
        <v>300</v>
      </c>
      <c r="H10934" s="239">
        <v>-300</v>
      </c>
      <c r="I10934" s="239">
        <v>0</v>
      </c>
      <c r="J10934" s="239" t="s">
        <v>6944</v>
      </c>
      <c r="K10934" s="239" t="s">
        <v>6945</v>
      </c>
      <c r="L10934" s="239">
        <v>322</v>
      </c>
      <c r="M10934" s="239" t="s">
        <v>6946</v>
      </c>
      <c r="N10934" s="239">
        <v>61055</v>
      </c>
      <c r="O10934" s="239" t="s">
        <v>1002</v>
      </c>
      <c r="P10934" s="239">
        <v>21200</v>
      </c>
      <c r="Q10934" s="239" t="s">
        <v>5459</v>
      </c>
      <c r="R10934" s="239" t="s">
        <v>6946</v>
      </c>
      <c r="S10934" s="239" t="s">
        <v>6949</v>
      </c>
      <c r="T10934" s="243">
        <v>40634</v>
      </c>
    </row>
    <row r="10935" spans="2:20" hidden="1" x14ac:dyDescent="0.2">
      <c r="B10935" s="239">
        <v>212007198</v>
      </c>
      <c r="C10935" s="239">
        <v>0</v>
      </c>
      <c r="D10935" s="240">
        <v>40634</v>
      </c>
      <c r="E10935" s="239" t="s">
        <v>5557</v>
      </c>
      <c r="F10935" s="241">
        <v>482.21</v>
      </c>
      <c r="G10935" s="242">
        <v>0</v>
      </c>
      <c r="H10935" s="239">
        <v>0</v>
      </c>
      <c r="I10935" s="239">
        <v>0</v>
      </c>
      <c r="J10935" s="239" t="s">
        <v>6944</v>
      </c>
      <c r="K10935" s="239" t="s">
        <v>6945</v>
      </c>
      <c r="L10935" s="239">
        <v>322</v>
      </c>
      <c r="M10935" s="239" t="s">
        <v>6946</v>
      </c>
      <c r="N10935" s="239">
        <v>61055</v>
      </c>
      <c r="O10935" s="239" t="s">
        <v>1002</v>
      </c>
      <c r="P10935" s="239">
        <v>21200</v>
      </c>
      <c r="Q10935" s="239" t="s">
        <v>5459</v>
      </c>
      <c r="R10935" s="239" t="s">
        <v>6946</v>
      </c>
      <c r="S10935" s="239" t="s">
        <v>6949</v>
      </c>
      <c r="T10935" s="243">
        <v>32875</v>
      </c>
    </row>
    <row r="10936" spans="2:20" hidden="1" x14ac:dyDescent="0.2">
      <c r="B10936" s="239">
        <v>212007198</v>
      </c>
      <c r="C10936" s="239">
        <v>1</v>
      </c>
      <c r="D10936" s="240">
        <v>40634</v>
      </c>
      <c r="E10936" s="239" t="s">
        <v>5557</v>
      </c>
      <c r="F10936" s="241">
        <v>0</v>
      </c>
      <c r="G10936" s="242">
        <v>300</v>
      </c>
      <c r="H10936" s="239">
        <v>-300</v>
      </c>
      <c r="I10936" s="239">
        <v>0</v>
      </c>
      <c r="J10936" s="239" t="s">
        <v>6944</v>
      </c>
      <c r="K10936" s="239" t="s">
        <v>6945</v>
      </c>
      <c r="L10936" s="239">
        <v>322</v>
      </c>
      <c r="M10936" s="239" t="s">
        <v>6946</v>
      </c>
      <c r="N10936" s="239">
        <v>61055</v>
      </c>
      <c r="O10936" s="239" t="s">
        <v>1002</v>
      </c>
      <c r="P10936" s="239">
        <v>21200</v>
      </c>
      <c r="Q10936" s="239" t="s">
        <v>5459</v>
      </c>
      <c r="R10936" s="239" t="s">
        <v>6946</v>
      </c>
      <c r="S10936" s="239" t="s">
        <v>6949</v>
      </c>
      <c r="T10936" s="243">
        <v>40634</v>
      </c>
    </row>
    <row r="10937" spans="2:20" hidden="1" x14ac:dyDescent="0.2">
      <c r="B10937" s="239">
        <v>212007199</v>
      </c>
      <c r="C10937" s="239">
        <v>0</v>
      </c>
      <c r="D10937" s="240">
        <v>40634</v>
      </c>
      <c r="E10937" s="239" t="s">
        <v>5558</v>
      </c>
      <c r="F10937" s="241">
        <v>498.74</v>
      </c>
      <c r="G10937" s="242">
        <v>0</v>
      </c>
      <c r="H10937" s="239">
        <v>0</v>
      </c>
      <c r="I10937" s="239">
        <v>0</v>
      </c>
      <c r="J10937" s="239" t="s">
        <v>6944</v>
      </c>
      <c r="K10937" s="239" t="s">
        <v>6945</v>
      </c>
      <c r="L10937" s="239">
        <v>322</v>
      </c>
      <c r="M10937" s="239" t="s">
        <v>6946</v>
      </c>
      <c r="N10937" s="239">
        <v>61055</v>
      </c>
      <c r="O10937" s="239" t="s">
        <v>1002</v>
      </c>
      <c r="P10937" s="239">
        <v>21200</v>
      </c>
      <c r="Q10937" s="239" t="s">
        <v>5459</v>
      </c>
      <c r="R10937" s="239" t="s">
        <v>6946</v>
      </c>
      <c r="S10937" s="239" t="s">
        <v>6949</v>
      </c>
      <c r="T10937" s="243">
        <v>32917</v>
      </c>
    </row>
    <row r="10938" spans="2:20" hidden="1" x14ac:dyDescent="0.2">
      <c r="B10938" s="239">
        <v>212007199</v>
      </c>
      <c r="C10938" s="239">
        <v>1</v>
      </c>
      <c r="D10938" s="240">
        <v>40634</v>
      </c>
      <c r="E10938" s="239" t="s">
        <v>5558</v>
      </c>
      <c r="F10938" s="241">
        <v>0</v>
      </c>
      <c r="G10938" s="242">
        <v>300</v>
      </c>
      <c r="H10938" s="239">
        <v>-300</v>
      </c>
      <c r="I10938" s="239">
        <v>0</v>
      </c>
      <c r="J10938" s="239" t="s">
        <v>6944</v>
      </c>
      <c r="K10938" s="239" t="s">
        <v>6945</v>
      </c>
      <c r="L10938" s="239">
        <v>322</v>
      </c>
      <c r="M10938" s="239" t="s">
        <v>6946</v>
      </c>
      <c r="N10938" s="239">
        <v>61055</v>
      </c>
      <c r="O10938" s="239" t="s">
        <v>1002</v>
      </c>
      <c r="P10938" s="239">
        <v>21200</v>
      </c>
      <c r="Q10938" s="239" t="s">
        <v>5459</v>
      </c>
      <c r="R10938" s="239" t="s">
        <v>6946</v>
      </c>
      <c r="S10938" s="239" t="s">
        <v>6949</v>
      </c>
      <c r="T10938" s="243">
        <v>40634</v>
      </c>
    </row>
    <row r="10939" spans="2:20" hidden="1" x14ac:dyDescent="0.2">
      <c r="B10939" s="239">
        <v>212007200</v>
      </c>
      <c r="C10939" s="239">
        <v>0</v>
      </c>
      <c r="D10939" s="240">
        <v>40634</v>
      </c>
      <c r="E10939" s="239" t="s">
        <v>5559</v>
      </c>
      <c r="F10939" s="241">
        <v>486.62</v>
      </c>
      <c r="G10939" s="242">
        <v>0</v>
      </c>
      <c r="H10939" s="239">
        <v>0</v>
      </c>
      <c r="I10939" s="239">
        <v>0</v>
      </c>
      <c r="J10939" s="239" t="s">
        <v>6944</v>
      </c>
      <c r="K10939" s="239" t="s">
        <v>6945</v>
      </c>
      <c r="L10939" s="239">
        <v>322</v>
      </c>
      <c r="M10939" s="239" t="s">
        <v>6946</v>
      </c>
      <c r="N10939" s="239">
        <v>61055</v>
      </c>
      <c r="O10939" s="239" t="s">
        <v>1002</v>
      </c>
      <c r="P10939" s="239">
        <v>21200</v>
      </c>
      <c r="Q10939" s="239" t="s">
        <v>5459</v>
      </c>
      <c r="R10939" s="239" t="s">
        <v>6946</v>
      </c>
      <c r="S10939" s="239" t="s">
        <v>6949</v>
      </c>
      <c r="T10939" s="243">
        <v>32965</v>
      </c>
    </row>
    <row r="10940" spans="2:20" hidden="1" x14ac:dyDescent="0.2">
      <c r="B10940" s="239">
        <v>212007200</v>
      </c>
      <c r="C10940" s="239">
        <v>1</v>
      </c>
      <c r="D10940" s="240">
        <v>40634</v>
      </c>
      <c r="E10940" s="239" t="s">
        <v>5559</v>
      </c>
      <c r="F10940" s="241">
        <v>0</v>
      </c>
      <c r="G10940" s="242">
        <v>300</v>
      </c>
      <c r="H10940" s="239">
        <v>-300</v>
      </c>
      <c r="I10940" s="239">
        <v>0</v>
      </c>
      <c r="J10940" s="239" t="s">
        <v>6944</v>
      </c>
      <c r="K10940" s="239" t="s">
        <v>6945</v>
      </c>
      <c r="L10940" s="239">
        <v>322</v>
      </c>
      <c r="M10940" s="239" t="s">
        <v>6946</v>
      </c>
      <c r="N10940" s="239">
        <v>61055</v>
      </c>
      <c r="O10940" s="239" t="s">
        <v>1002</v>
      </c>
      <c r="P10940" s="239">
        <v>21200</v>
      </c>
      <c r="Q10940" s="239" t="s">
        <v>5459</v>
      </c>
      <c r="R10940" s="239" t="s">
        <v>6946</v>
      </c>
      <c r="S10940" s="239" t="s">
        <v>6949</v>
      </c>
      <c r="T10940" s="243">
        <v>40634</v>
      </c>
    </row>
    <row r="10941" spans="2:20" hidden="1" x14ac:dyDescent="0.2">
      <c r="B10941" s="239">
        <v>212007201</v>
      </c>
      <c r="C10941" s="239">
        <v>0</v>
      </c>
      <c r="D10941" s="240">
        <v>40634</v>
      </c>
      <c r="E10941" s="239" t="s">
        <v>5559</v>
      </c>
      <c r="F10941" s="241">
        <v>486.62</v>
      </c>
      <c r="G10941" s="242">
        <v>0</v>
      </c>
      <c r="H10941" s="239">
        <v>0</v>
      </c>
      <c r="I10941" s="239">
        <v>0</v>
      </c>
      <c r="J10941" s="239" t="s">
        <v>6944</v>
      </c>
      <c r="K10941" s="239" t="s">
        <v>6945</v>
      </c>
      <c r="L10941" s="239">
        <v>322</v>
      </c>
      <c r="M10941" s="239" t="s">
        <v>6946</v>
      </c>
      <c r="N10941" s="239">
        <v>61055</v>
      </c>
      <c r="O10941" s="239" t="s">
        <v>1002</v>
      </c>
      <c r="P10941" s="239">
        <v>21200</v>
      </c>
      <c r="Q10941" s="239" t="s">
        <v>5459</v>
      </c>
      <c r="R10941" s="239" t="s">
        <v>6946</v>
      </c>
      <c r="S10941" s="239" t="s">
        <v>6949</v>
      </c>
      <c r="T10941" s="243">
        <v>32965</v>
      </c>
    </row>
    <row r="10942" spans="2:20" hidden="1" x14ac:dyDescent="0.2">
      <c r="B10942" s="239">
        <v>212007201</v>
      </c>
      <c r="C10942" s="239">
        <v>1</v>
      </c>
      <c r="D10942" s="240">
        <v>40634</v>
      </c>
      <c r="E10942" s="239" t="s">
        <v>5559</v>
      </c>
      <c r="F10942" s="241">
        <v>0</v>
      </c>
      <c r="G10942" s="242">
        <v>300</v>
      </c>
      <c r="H10942" s="239">
        <v>-300</v>
      </c>
      <c r="I10942" s="239">
        <v>0</v>
      </c>
      <c r="J10942" s="239" t="s">
        <v>6944</v>
      </c>
      <c r="K10942" s="239" t="s">
        <v>6945</v>
      </c>
      <c r="L10942" s="239">
        <v>322</v>
      </c>
      <c r="M10942" s="239" t="s">
        <v>6946</v>
      </c>
      <c r="N10942" s="239">
        <v>61055</v>
      </c>
      <c r="O10942" s="239" t="s">
        <v>1002</v>
      </c>
      <c r="P10942" s="239">
        <v>21200</v>
      </c>
      <c r="Q10942" s="239" t="s">
        <v>5459</v>
      </c>
      <c r="R10942" s="239" t="s">
        <v>6946</v>
      </c>
      <c r="S10942" s="239" t="s">
        <v>6949</v>
      </c>
      <c r="T10942" s="243">
        <v>40634</v>
      </c>
    </row>
    <row r="10943" spans="2:20" hidden="1" x14ac:dyDescent="0.2">
      <c r="B10943" s="239">
        <v>212007202</v>
      </c>
      <c r="C10943" s="239">
        <v>0</v>
      </c>
      <c r="D10943" s="240">
        <v>40634</v>
      </c>
      <c r="E10943" s="239" t="s">
        <v>5559</v>
      </c>
      <c r="F10943" s="241">
        <v>486.62</v>
      </c>
      <c r="G10943" s="242">
        <v>0</v>
      </c>
      <c r="H10943" s="239">
        <v>0</v>
      </c>
      <c r="I10943" s="239">
        <v>0</v>
      </c>
      <c r="J10943" s="239" t="s">
        <v>6944</v>
      </c>
      <c r="K10943" s="239" t="s">
        <v>6945</v>
      </c>
      <c r="L10943" s="239">
        <v>322</v>
      </c>
      <c r="M10943" s="239" t="s">
        <v>6946</v>
      </c>
      <c r="N10943" s="239">
        <v>61055</v>
      </c>
      <c r="O10943" s="239" t="s">
        <v>1002</v>
      </c>
      <c r="P10943" s="239">
        <v>21200</v>
      </c>
      <c r="Q10943" s="239" t="s">
        <v>5459</v>
      </c>
      <c r="R10943" s="239" t="s">
        <v>6946</v>
      </c>
      <c r="S10943" s="239" t="s">
        <v>6949</v>
      </c>
      <c r="T10943" s="243">
        <v>32965</v>
      </c>
    </row>
    <row r="10944" spans="2:20" hidden="1" x14ac:dyDescent="0.2">
      <c r="B10944" s="239">
        <v>212007202</v>
      </c>
      <c r="C10944" s="239">
        <v>1</v>
      </c>
      <c r="D10944" s="240">
        <v>40634</v>
      </c>
      <c r="E10944" s="239" t="s">
        <v>5559</v>
      </c>
      <c r="F10944" s="241">
        <v>0</v>
      </c>
      <c r="G10944" s="242">
        <v>300</v>
      </c>
      <c r="H10944" s="239">
        <v>-300</v>
      </c>
      <c r="I10944" s="239">
        <v>0</v>
      </c>
      <c r="J10944" s="239" t="s">
        <v>6944</v>
      </c>
      <c r="K10944" s="239" t="s">
        <v>6945</v>
      </c>
      <c r="L10944" s="239">
        <v>322</v>
      </c>
      <c r="M10944" s="239" t="s">
        <v>6946</v>
      </c>
      <c r="N10944" s="239">
        <v>61055</v>
      </c>
      <c r="O10944" s="239" t="s">
        <v>1002</v>
      </c>
      <c r="P10944" s="239">
        <v>21200</v>
      </c>
      <c r="Q10944" s="239" t="s">
        <v>5459</v>
      </c>
      <c r="R10944" s="239" t="s">
        <v>6946</v>
      </c>
      <c r="S10944" s="239" t="s">
        <v>6949</v>
      </c>
      <c r="T10944" s="243">
        <v>40634</v>
      </c>
    </row>
    <row r="10945" spans="2:20" hidden="1" x14ac:dyDescent="0.2">
      <c r="B10945" s="239">
        <v>212007203</v>
      </c>
      <c r="C10945" s="239">
        <v>0</v>
      </c>
      <c r="D10945" s="240">
        <v>40634</v>
      </c>
      <c r="E10945" s="239" t="s">
        <v>5547</v>
      </c>
      <c r="F10945" s="241">
        <v>693.83</v>
      </c>
      <c r="G10945" s="242">
        <v>0</v>
      </c>
      <c r="H10945" s="239">
        <v>0</v>
      </c>
      <c r="I10945" s="239">
        <v>0</v>
      </c>
      <c r="J10945" s="239" t="s">
        <v>6944</v>
      </c>
      <c r="K10945" s="239" t="s">
        <v>6945</v>
      </c>
      <c r="L10945" s="239">
        <v>463</v>
      </c>
      <c r="M10945" s="239" t="s">
        <v>6946</v>
      </c>
      <c r="N10945" s="239">
        <v>61055</v>
      </c>
      <c r="O10945" s="239" t="s">
        <v>1002</v>
      </c>
      <c r="P10945" s="239">
        <v>21200</v>
      </c>
      <c r="Q10945" s="239" t="s">
        <v>5459</v>
      </c>
      <c r="R10945" s="239" t="s">
        <v>6946</v>
      </c>
      <c r="S10945" s="239" t="s">
        <v>6949</v>
      </c>
      <c r="T10945" s="243">
        <v>32986</v>
      </c>
    </row>
    <row r="10946" spans="2:20" hidden="1" x14ac:dyDescent="0.2">
      <c r="B10946" s="239">
        <v>212007203</v>
      </c>
      <c r="C10946" s="239">
        <v>1</v>
      </c>
      <c r="D10946" s="240">
        <v>40634</v>
      </c>
      <c r="E10946" s="239" t="s">
        <v>5547</v>
      </c>
      <c r="F10946" s="241">
        <v>0</v>
      </c>
      <c r="G10946" s="242">
        <v>300</v>
      </c>
      <c r="H10946" s="239">
        <v>-300</v>
      </c>
      <c r="I10946" s="239">
        <v>0</v>
      </c>
      <c r="J10946" s="239" t="s">
        <v>6944</v>
      </c>
      <c r="K10946" s="239" t="s">
        <v>6945</v>
      </c>
      <c r="L10946" s="239">
        <v>472</v>
      </c>
      <c r="M10946" s="239" t="s">
        <v>6946</v>
      </c>
      <c r="N10946" s="239">
        <v>61055</v>
      </c>
      <c r="O10946" s="239" t="s">
        <v>1002</v>
      </c>
      <c r="P10946" s="239">
        <v>21200</v>
      </c>
      <c r="Q10946" s="239" t="s">
        <v>5459</v>
      </c>
      <c r="R10946" s="239" t="s">
        <v>6946</v>
      </c>
      <c r="S10946" s="239" t="s">
        <v>6949</v>
      </c>
      <c r="T10946" s="243">
        <v>40634</v>
      </c>
    </row>
    <row r="10947" spans="2:20" hidden="1" x14ac:dyDescent="0.2">
      <c r="B10947" s="239">
        <v>212007204</v>
      </c>
      <c r="C10947" s="239">
        <v>0</v>
      </c>
      <c r="D10947" s="240">
        <v>40634</v>
      </c>
      <c r="E10947" s="239" t="s">
        <v>5547</v>
      </c>
      <c r="F10947" s="241">
        <v>693.83</v>
      </c>
      <c r="G10947" s="242">
        <v>0</v>
      </c>
      <c r="H10947" s="239">
        <v>0</v>
      </c>
      <c r="I10947" s="239">
        <v>0</v>
      </c>
      <c r="J10947" s="239" t="s">
        <v>6944</v>
      </c>
      <c r="K10947" s="239" t="s">
        <v>6945</v>
      </c>
      <c r="L10947" s="239">
        <v>463</v>
      </c>
      <c r="M10947" s="239" t="s">
        <v>6946</v>
      </c>
      <c r="N10947" s="239">
        <v>61055</v>
      </c>
      <c r="O10947" s="239" t="s">
        <v>1002</v>
      </c>
      <c r="P10947" s="239">
        <v>21200</v>
      </c>
      <c r="Q10947" s="239" t="s">
        <v>5459</v>
      </c>
      <c r="R10947" s="239" t="s">
        <v>6946</v>
      </c>
      <c r="S10947" s="239" t="s">
        <v>6949</v>
      </c>
      <c r="T10947" s="243">
        <v>32986</v>
      </c>
    </row>
    <row r="10948" spans="2:20" hidden="1" x14ac:dyDescent="0.2">
      <c r="B10948" s="239">
        <v>212007204</v>
      </c>
      <c r="C10948" s="239">
        <v>1</v>
      </c>
      <c r="D10948" s="240">
        <v>40634</v>
      </c>
      <c r="E10948" s="239" t="s">
        <v>5547</v>
      </c>
      <c r="F10948" s="241">
        <v>0</v>
      </c>
      <c r="G10948" s="242">
        <v>300</v>
      </c>
      <c r="H10948" s="239">
        <v>-300</v>
      </c>
      <c r="I10948" s="239">
        <v>0</v>
      </c>
      <c r="J10948" s="239" t="s">
        <v>6944</v>
      </c>
      <c r="K10948" s="239" t="s">
        <v>6945</v>
      </c>
      <c r="L10948" s="239">
        <v>472</v>
      </c>
      <c r="M10948" s="239" t="s">
        <v>6946</v>
      </c>
      <c r="N10948" s="239">
        <v>61055</v>
      </c>
      <c r="O10948" s="239" t="s">
        <v>1002</v>
      </c>
      <c r="P10948" s="239">
        <v>21200</v>
      </c>
      <c r="Q10948" s="239" t="s">
        <v>5459</v>
      </c>
      <c r="R10948" s="239" t="s">
        <v>6946</v>
      </c>
      <c r="S10948" s="239" t="s">
        <v>6949</v>
      </c>
      <c r="T10948" s="243">
        <v>40634</v>
      </c>
    </row>
    <row r="10949" spans="2:20" hidden="1" x14ac:dyDescent="0.2">
      <c r="B10949" s="239">
        <v>212007205</v>
      </c>
      <c r="C10949" s="239">
        <v>0</v>
      </c>
      <c r="D10949" s="240">
        <v>40634</v>
      </c>
      <c r="E10949" s="239" t="s">
        <v>5547</v>
      </c>
      <c r="F10949" s="241">
        <v>693.83</v>
      </c>
      <c r="G10949" s="242">
        <v>0</v>
      </c>
      <c r="H10949" s="239">
        <v>0</v>
      </c>
      <c r="I10949" s="239">
        <v>0</v>
      </c>
      <c r="J10949" s="239" t="s">
        <v>6944</v>
      </c>
      <c r="K10949" s="239" t="s">
        <v>6945</v>
      </c>
      <c r="L10949" s="239">
        <v>463</v>
      </c>
      <c r="M10949" s="239" t="s">
        <v>6946</v>
      </c>
      <c r="N10949" s="239">
        <v>61055</v>
      </c>
      <c r="O10949" s="239" t="s">
        <v>1002</v>
      </c>
      <c r="P10949" s="239">
        <v>21200</v>
      </c>
      <c r="Q10949" s="239" t="s">
        <v>5459</v>
      </c>
      <c r="R10949" s="239" t="s">
        <v>6946</v>
      </c>
      <c r="S10949" s="239" t="s">
        <v>6949</v>
      </c>
      <c r="T10949" s="243">
        <v>32986</v>
      </c>
    </row>
    <row r="10950" spans="2:20" hidden="1" x14ac:dyDescent="0.2">
      <c r="B10950" s="239">
        <v>212007205</v>
      </c>
      <c r="C10950" s="239">
        <v>1</v>
      </c>
      <c r="D10950" s="240">
        <v>40634</v>
      </c>
      <c r="E10950" s="239" t="s">
        <v>5547</v>
      </c>
      <c r="F10950" s="241">
        <v>0</v>
      </c>
      <c r="G10950" s="242">
        <v>300</v>
      </c>
      <c r="H10950" s="239">
        <v>-300</v>
      </c>
      <c r="I10950" s="239">
        <v>0</v>
      </c>
      <c r="J10950" s="239" t="s">
        <v>6944</v>
      </c>
      <c r="K10950" s="239" t="s">
        <v>6945</v>
      </c>
      <c r="L10950" s="239">
        <v>472</v>
      </c>
      <c r="M10950" s="239" t="s">
        <v>6946</v>
      </c>
      <c r="N10950" s="239">
        <v>61055</v>
      </c>
      <c r="O10950" s="239" t="s">
        <v>1002</v>
      </c>
      <c r="P10950" s="239">
        <v>21200</v>
      </c>
      <c r="Q10950" s="239" t="s">
        <v>5459</v>
      </c>
      <c r="R10950" s="239" t="s">
        <v>6946</v>
      </c>
      <c r="S10950" s="239" t="s">
        <v>6949</v>
      </c>
      <c r="T10950" s="243">
        <v>40634</v>
      </c>
    </row>
    <row r="10951" spans="2:20" hidden="1" x14ac:dyDescent="0.2">
      <c r="B10951" s="239">
        <v>212007206</v>
      </c>
      <c r="C10951" s="239">
        <v>0</v>
      </c>
      <c r="D10951" s="240">
        <v>40634</v>
      </c>
      <c r="E10951" s="239" t="s">
        <v>5547</v>
      </c>
      <c r="F10951" s="241">
        <v>693.83</v>
      </c>
      <c r="G10951" s="242">
        <v>0</v>
      </c>
      <c r="H10951" s="239">
        <v>0</v>
      </c>
      <c r="I10951" s="239">
        <v>0</v>
      </c>
      <c r="J10951" s="239" t="s">
        <v>6944</v>
      </c>
      <c r="K10951" s="239" t="s">
        <v>6945</v>
      </c>
      <c r="L10951" s="239">
        <v>463</v>
      </c>
      <c r="M10951" s="239" t="s">
        <v>6946</v>
      </c>
      <c r="N10951" s="239">
        <v>61055</v>
      </c>
      <c r="O10951" s="239" t="s">
        <v>1002</v>
      </c>
      <c r="P10951" s="239">
        <v>21200</v>
      </c>
      <c r="Q10951" s="239" t="s">
        <v>5459</v>
      </c>
      <c r="R10951" s="239" t="s">
        <v>6946</v>
      </c>
      <c r="S10951" s="239" t="s">
        <v>6949</v>
      </c>
      <c r="T10951" s="243">
        <v>32986</v>
      </c>
    </row>
    <row r="10952" spans="2:20" hidden="1" x14ac:dyDescent="0.2">
      <c r="B10952" s="239">
        <v>212007206</v>
      </c>
      <c r="C10952" s="239">
        <v>1</v>
      </c>
      <c r="D10952" s="240">
        <v>40634</v>
      </c>
      <c r="E10952" s="239" t="s">
        <v>5547</v>
      </c>
      <c r="F10952" s="241">
        <v>0</v>
      </c>
      <c r="G10952" s="242">
        <v>300</v>
      </c>
      <c r="H10952" s="239">
        <v>-300</v>
      </c>
      <c r="I10952" s="239">
        <v>0</v>
      </c>
      <c r="J10952" s="239" t="s">
        <v>6944</v>
      </c>
      <c r="K10952" s="239" t="s">
        <v>6945</v>
      </c>
      <c r="L10952" s="239">
        <v>472</v>
      </c>
      <c r="M10952" s="239" t="s">
        <v>6946</v>
      </c>
      <c r="N10952" s="239">
        <v>61055</v>
      </c>
      <c r="O10952" s="239" t="s">
        <v>1002</v>
      </c>
      <c r="P10952" s="239">
        <v>21200</v>
      </c>
      <c r="Q10952" s="239" t="s">
        <v>5459</v>
      </c>
      <c r="R10952" s="239" t="s">
        <v>6946</v>
      </c>
      <c r="S10952" s="239" t="s">
        <v>6949</v>
      </c>
      <c r="T10952" s="243">
        <v>40634</v>
      </c>
    </row>
    <row r="10953" spans="2:20" hidden="1" x14ac:dyDescent="0.2">
      <c r="B10953" s="239">
        <v>212007207</v>
      </c>
      <c r="C10953" s="239">
        <v>0</v>
      </c>
      <c r="D10953" s="240">
        <v>40634</v>
      </c>
      <c r="E10953" s="239" t="s">
        <v>5560</v>
      </c>
      <c r="F10953" s="241">
        <v>504.41</v>
      </c>
      <c r="G10953" s="242">
        <v>0</v>
      </c>
      <c r="H10953" s="239">
        <v>0</v>
      </c>
      <c r="I10953" s="239">
        <v>0</v>
      </c>
      <c r="J10953" s="239" t="s">
        <v>6944</v>
      </c>
      <c r="K10953" s="239" t="s">
        <v>6945</v>
      </c>
      <c r="L10953" s="239">
        <v>202</v>
      </c>
      <c r="M10953" s="239" t="s">
        <v>6946</v>
      </c>
      <c r="N10953" s="239">
        <v>61055</v>
      </c>
      <c r="O10953" s="239" t="s">
        <v>1002</v>
      </c>
      <c r="P10953" s="239">
        <v>21200</v>
      </c>
      <c r="Q10953" s="239" t="s">
        <v>5459</v>
      </c>
      <c r="R10953" s="239" t="s">
        <v>6946</v>
      </c>
      <c r="S10953" s="239" t="s">
        <v>6949</v>
      </c>
      <c r="T10953" s="243">
        <v>33000</v>
      </c>
    </row>
    <row r="10954" spans="2:20" hidden="1" x14ac:dyDescent="0.2">
      <c r="B10954" s="239">
        <v>212007207</v>
      </c>
      <c r="C10954" s="239">
        <v>1</v>
      </c>
      <c r="D10954" s="240">
        <v>40634</v>
      </c>
      <c r="E10954" s="239" t="s">
        <v>5560</v>
      </c>
      <c r="F10954" s="241">
        <v>0</v>
      </c>
      <c r="G10954" s="242">
        <v>300</v>
      </c>
      <c r="H10954" s="239">
        <v>-300</v>
      </c>
      <c r="I10954" s="239">
        <v>0</v>
      </c>
      <c r="J10954" s="239" t="s">
        <v>6944</v>
      </c>
      <c r="K10954" s="239" t="s">
        <v>6945</v>
      </c>
      <c r="L10954" s="239">
        <v>202</v>
      </c>
      <c r="M10954" s="239" t="s">
        <v>6946</v>
      </c>
      <c r="N10954" s="239">
        <v>61055</v>
      </c>
      <c r="O10954" s="239" t="s">
        <v>1002</v>
      </c>
      <c r="P10954" s="239">
        <v>21200</v>
      </c>
      <c r="Q10954" s="239" t="s">
        <v>5459</v>
      </c>
      <c r="R10954" s="239" t="s">
        <v>6946</v>
      </c>
      <c r="S10954" s="239" t="s">
        <v>6949</v>
      </c>
      <c r="T10954" s="243">
        <v>40634</v>
      </c>
    </row>
    <row r="10955" spans="2:20" hidden="1" x14ac:dyDescent="0.2">
      <c r="B10955" s="239">
        <v>212007208</v>
      </c>
      <c r="C10955" s="239">
        <v>0</v>
      </c>
      <c r="D10955" s="240">
        <v>40634</v>
      </c>
      <c r="E10955" s="239" t="s">
        <v>5561</v>
      </c>
      <c r="F10955" s="241">
        <v>699.71</v>
      </c>
      <c r="G10955" s="242">
        <v>0</v>
      </c>
      <c r="H10955" s="239">
        <v>0</v>
      </c>
      <c r="I10955" s="239">
        <v>0</v>
      </c>
      <c r="J10955" s="239" t="s">
        <v>6944</v>
      </c>
      <c r="K10955" s="239" t="s">
        <v>6945</v>
      </c>
      <c r="L10955" s="239">
        <v>202</v>
      </c>
      <c r="M10955" s="239" t="s">
        <v>6946</v>
      </c>
      <c r="N10955" s="239">
        <v>61055</v>
      </c>
      <c r="O10955" s="239" t="s">
        <v>1002</v>
      </c>
      <c r="P10955" s="239">
        <v>21200</v>
      </c>
      <c r="Q10955" s="239" t="s">
        <v>5459</v>
      </c>
      <c r="R10955" s="239" t="s">
        <v>6946</v>
      </c>
      <c r="S10955" s="239" t="s">
        <v>6949</v>
      </c>
      <c r="T10955" s="243">
        <v>33039</v>
      </c>
    </row>
    <row r="10956" spans="2:20" hidden="1" x14ac:dyDescent="0.2">
      <c r="B10956" s="239">
        <v>212007208</v>
      </c>
      <c r="C10956" s="239">
        <v>1</v>
      </c>
      <c r="D10956" s="240">
        <v>40634</v>
      </c>
      <c r="E10956" s="239" t="s">
        <v>5561</v>
      </c>
      <c r="F10956" s="241">
        <v>0</v>
      </c>
      <c r="G10956" s="242">
        <v>300</v>
      </c>
      <c r="H10956" s="239">
        <v>-300</v>
      </c>
      <c r="I10956" s="239">
        <v>0</v>
      </c>
      <c r="J10956" s="239" t="s">
        <v>6944</v>
      </c>
      <c r="K10956" s="239" t="s">
        <v>6945</v>
      </c>
      <c r="L10956" s="239">
        <v>202</v>
      </c>
      <c r="M10956" s="239" t="s">
        <v>6946</v>
      </c>
      <c r="N10956" s="239">
        <v>61055</v>
      </c>
      <c r="O10956" s="239" t="s">
        <v>1002</v>
      </c>
      <c r="P10956" s="239">
        <v>21200</v>
      </c>
      <c r="Q10956" s="239" t="s">
        <v>5459</v>
      </c>
      <c r="R10956" s="239" t="s">
        <v>6946</v>
      </c>
      <c r="S10956" s="239" t="s">
        <v>6949</v>
      </c>
      <c r="T10956" s="243">
        <v>40634</v>
      </c>
    </row>
    <row r="10957" spans="2:20" hidden="1" x14ac:dyDescent="0.2">
      <c r="B10957" s="239">
        <v>212007209</v>
      </c>
      <c r="C10957" s="239">
        <v>0</v>
      </c>
      <c r="D10957" s="240">
        <v>40634</v>
      </c>
      <c r="E10957" s="239" t="s">
        <v>5562</v>
      </c>
      <c r="F10957" s="241">
        <v>699.71</v>
      </c>
      <c r="G10957" s="242">
        <v>0</v>
      </c>
      <c r="H10957" s="239">
        <v>0</v>
      </c>
      <c r="I10957" s="239">
        <v>0</v>
      </c>
      <c r="J10957" s="239" t="s">
        <v>6944</v>
      </c>
      <c r="K10957" s="239" t="s">
        <v>6945</v>
      </c>
      <c r="L10957" s="239">
        <v>202</v>
      </c>
      <c r="M10957" s="239" t="s">
        <v>6946</v>
      </c>
      <c r="N10957" s="239">
        <v>61055</v>
      </c>
      <c r="O10957" s="239" t="s">
        <v>1002</v>
      </c>
      <c r="P10957" s="239">
        <v>21200</v>
      </c>
      <c r="Q10957" s="239" t="s">
        <v>5459</v>
      </c>
      <c r="R10957" s="239" t="s">
        <v>6946</v>
      </c>
      <c r="S10957" s="239" t="s">
        <v>6949</v>
      </c>
      <c r="T10957" s="243">
        <v>33039</v>
      </c>
    </row>
    <row r="10958" spans="2:20" hidden="1" x14ac:dyDescent="0.2">
      <c r="B10958" s="239">
        <v>212007209</v>
      </c>
      <c r="C10958" s="239">
        <v>1</v>
      </c>
      <c r="D10958" s="240">
        <v>40634</v>
      </c>
      <c r="E10958" s="239" t="s">
        <v>5562</v>
      </c>
      <c r="F10958" s="241">
        <v>0</v>
      </c>
      <c r="G10958" s="242">
        <v>300</v>
      </c>
      <c r="H10958" s="239">
        <v>-300</v>
      </c>
      <c r="I10958" s="239">
        <v>0</v>
      </c>
      <c r="J10958" s="239" t="s">
        <v>6944</v>
      </c>
      <c r="K10958" s="239" t="s">
        <v>6945</v>
      </c>
      <c r="L10958" s="239">
        <v>202</v>
      </c>
      <c r="M10958" s="239" t="s">
        <v>6946</v>
      </c>
      <c r="N10958" s="239">
        <v>61055</v>
      </c>
      <c r="O10958" s="239" t="s">
        <v>1002</v>
      </c>
      <c r="P10958" s="239">
        <v>21200</v>
      </c>
      <c r="Q10958" s="239" t="s">
        <v>5459</v>
      </c>
      <c r="R10958" s="239" t="s">
        <v>6946</v>
      </c>
      <c r="S10958" s="239" t="s">
        <v>6949</v>
      </c>
      <c r="T10958" s="243">
        <v>40634</v>
      </c>
    </row>
    <row r="10959" spans="2:20" hidden="1" x14ac:dyDescent="0.2">
      <c r="B10959" s="239">
        <v>212007210</v>
      </c>
      <c r="C10959" s="239">
        <v>0</v>
      </c>
      <c r="D10959" s="240">
        <v>40634</v>
      </c>
      <c r="E10959" s="239" t="s">
        <v>5563</v>
      </c>
      <c r="F10959" s="241">
        <v>494.73</v>
      </c>
      <c r="G10959" s="242">
        <v>0</v>
      </c>
      <c r="H10959" s="239">
        <v>0</v>
      </c>
      <c r="I10959" s="239">
        <v>0</v>
      </c>
      <c r="J10959" s="239" t="s">
        <v>6944</v>
      </c>
      <c r="K10959" s="239" t="s">
        <v>6945</v>
      </c>
      <c r="L10959" s="239">
        <v>472</v>
      </c>
      <c r="M10959" s="239" t="s">
        <v>6946</v>
      </c>
      <c r="N10959" s="239">
        <v>61055</v>
      </c>
      <c r="O10959" s="239" t="s">
        <v>1002</v>
      </c>
      <c r="P10959" s="239">
        <v>21200</v>
      </c>
      <c r="Q10959" s="239" t="s">
        <v>5459</v>
      </c>
      <c r="R10959" s="239" t="s">
        <v>6946</v>
      </c>
      <c r="S10959" s="239" t="s">
        <v>6949</v>
      </c>
      <c r="T10959" s="243">
        <v>33046</v>
      </c>
    </row>
    <row r="10960" spans="2:20" hidden="1" x14ac:dyDescent="0.2">
      <c r="B10960" s="239">
        <v>212007210</v>
      </c>
      <c r="C10960" s="239">
        <v>1</v>
      </c>
      <c r="D10960" s="240">
        <v>40634</v>
      </c>
      <c r="E10960" s="239" t="s">
        <v>5563</v>
      </c>
      <c r="F10960" s="241">
        <v>0</v>
      </c>
      <c r="G10960" s="242">
        <v>300</v>
      </c>
      <c r="H10960" s="239">
        <v>-300</v>
      </c>
      <c r="I10960" s="239">
        <v>0</v>
      </c>
      <c r="J10960" s="239" t="s">
        <v>6944</v>
      </c>
      <c r="K10960" s="239" t="s">
        <v>6945</v>
      </c>
      <c r="L10960" s="239">
        <v>472</v>
      </c>
      <c r="M10960" s="239" t="s">
        <v>6946</v>
      </c>
      <c r="N10960" s="239">
        <v>61055</v>
      </c>
      <c r="O10960" s="239" t="s">
        <v>1002</v>
      </c>
      <c r="P10960" s="239">
        <v>21200</v>
      </c>
      <c r="Q10960" s="239" t="s">
        <v>5459</v>
      </c>
      <c r="R10960" s="239" t="s">
        <v>6946</v>
      </c>
      <c r="S10960" s="239" t="s">
        <v>6949</v>
      </c>
      <c r="T10960" s="243">
        <v>40634</v>
      </c>
    </row>
    <row r="10961" spans="2:20" hidden="1" x14ac:dyDescent="0.2">
      <c r="B10961" s="239">
        <v>212007221</v>
      </c>
      <c r="C10961" s="239">
        <v>0</v>
      </c>
      <c r="D10961" s="240">
        <v>40634</v>
      </c>
      <c r="E10961" s="239" t="s">
        <v>5564</v>
      </c>
      <c r="F10961" s="241">
        <v>532.84</v>
      </c>
      <c r="G10961" s="242">
        <v>0</v>
      </c>
      <c r="H10961" s="239">
        <v>0</v>
      </c>
      <c r="I10961" s="239">
        <v>0</v>
      </c>
      <c r="J10961" s="239" t="s">
        <v>6944</v>
      </c>
      <c r="K10961" s="239" t="s">
        <v>6945</v>
      </c>
      <c r="L10961" s="239">
        <v>322</v>
      </c>
      <c r="M10961" s="239" t="s">
        <v>6946</v>
      </c>
      <c r="N10961" s="239">
        <v>61055</v>
      </c>
      <c r="O10961" s="239" t="s">
        <v>1002</v>
      </c>
      <c r="P10961" s="239">
        <v>21200</v>
      </c>
      <c r="Q10961" s="239" t="s">
        <v>5459</v>
      </c>
      <c r="R10961" s="239" t="s">
        <v>6946</v>
      </c>
      <c r="S10961" s="239" t="s">
        <v>6949</v>
      </c>
      <c r="T10961" s="243">
        <v>33296</v>
      </c>
    </row>
    <row r="10962" spans="2:20" hidden="1" x14ac:dyDescent="0.2">
      <c r="B10962" s="239">
        <v>212007221</v>
      </c>
      <c r="C10962" s="239">
        <v>1</v>
      </c>
      <c r="D10962" s="240">
        <v>40634</v>
      </c>
      <c r="E10962" s="239" t="s">
        <v>5564</v>
      </c>
      <c r="F10962" s="241">
        <v>0</v>
      </c>
      <c r="G10962" s="242">
        <v>300</v>
      </c>
      <c r="H10962" s="239">
        <v>-300</v>
      </c>
      <c r="I10962" s="239">
        <v>0</v>
      </c>
      <c r="J10962" s="239" t="s">
        <v>6944</v>
      </c>
      <c r="K10962" s="239" t="s">
        <v>6945</v>
      </c>
      <c r="L10962" s="239">
        <v>322</v>
      </c>
      <c r="M10962" s="239" t="s">
        <v>6946</v>
      </c>
      <c r="N10962" s="239">
        <v>61055</v>
      </c>
      <c r="O10962" s="239" t="s">
        <v>1002</v>
      </c>
      <c r="P10962" s="239">
        <v>21200</v>
      </c>
      <c r="Q10962" s="239" t="s">
        <v>5459</v>
      </c>
      <c r="R10962" s="239" t="s">
        <v>6946</v>
      </c>
      <c r="S10962" s="239" t="s">
        <v>6949</v>
      </c>
      <c r="T10962" s="243">
        <v>40634</v>
      </c>
    </row>
    <row r="10963" spans="2:20" hidden="1" x14ac:dyDescent="0.2">
      <c r="B10963" s="239">
        <v>212007222</v>
      </c>
      <c r="C10963" s="239">
        <v>0</v>
      </c>
      <c r="D10963" s="240">
        <v>40634</v>
      </c>
      <c r="E10963" s="239" t="s">
        <v>5565</v>
      </c>
      <c r="F10963" s="241">
        <v>791.04</v>
      </c>
      <c r="G10963" s="242">
        <v>0</v>
      </c>
      <c r="H10963" s="239">
        <v>0</v>
      </c>
      <c r="I10963" s="239">
        <v>0</v>
      </c>
      <c r="J10963" s="239" t="s">
        <v>6944</v>
      </c>
      <c r="K10963" s="239" t="s">
        <v>6945</v>
      </c>
      <c r="L10963" s="239">
        <v>472</v>
      </c>
      <c r="M10963" s="239" t="s">
        <v>6946</v>
      </c>
      <c r="N10963" s="239">
        <v>61055</v>
      </c>
      <c r="O10963" s="239" t="s">
        <v>1002</v>
      </c>
      <c r="P10963" s="239">
        <v>21200</v>
      </c>
      <c r="Q10963" s="239" t="s">
        <v>5459</v>
      </c>
      <c r="R10963" s="239" t="s">
        <v>6946</v>
      </c>
      <c r="S10963" s="239" t="s">
        <v>6949</v>
      </c>
      <c r="T10963" s="243">
        <v>33484</v>
      </c>
    </row>
    <row r="10964" spans="2:20" hidden="1" x14ac:dyDescent="0.2">
      <c r="B10964" s="239">
        <v>212007222</v>
      </c>
      <c r="C10964" s="239">
        <v>1</v>
      </c>
      <c r="D10964" s="240">
        <v>40634</v>
      </c>
      <c r="E10964" s="239" t="s">
        <v>5565</v>
      </c>
      <c r="F10964" s="241">
        <v>0</v>
      </c>
      <c r="G10964" s="242">
        <v>300</v>
      </c>
      <c r="H10964" s="239">
        <v>-300</v>
      </c>
      <c r="I10964" s="239">
        <v>0</v>
      </c>
      <c r="J10964" s="239" t="s">
        <v>6944</v>
      </c>
      <c r="K10964" s="239" t="s">
        <v>6945</v>
      </c>
      <c r="L10964" s="239">
        <v>472</v>
      </c>
      <c r="M10964" s="239" t="s">
        <v>6946</v>
      </c>
      <c r="N10964" s="239">
        <v>61055</v>
      </c>
      <c r="O10964" s="239" t="s">
        <v>1002</v>
      </c>
      <c r="P10964" s="239">
        <v>21200</v>
      </c>
      <c r="Q10964" s="239" t="s">
        <v>5459</v>
      </c>
      <c r="R10964" s="239" t="s">
        <v>6946</v>
      </c>
      <c r="S10964" s="239" t="s">
        <v>6949</v>
      </c>
      <c r="T10964" s="243">
        <v>40634</v>
      </c>
    </row>
    <row r="10965" spans="2:20" hidden="1" x14ac:dyDescent="0.2">
      <c r="B10965" s="239">
        <v>212007223</v>
      </c>
      <c r="C10965" s="239">
        <v>0</v>
      </c>
      <c r="D10965" s="240">
        <v>40634</v>
      </c>
      <c r="E10965" s="239" t="s">
        <v>5566</v>
      </c>
      <c r="F10965" s="241">
        <v>1096.48</v>
      </c>
      <c r="G10965" s="242">
        <v>0</v>
      </c>
      <c r="H10965" s="239">
        <v>0</v>
      </c>
      <c r="I10965" s="239">
        <v>0</v>
      </c>
      <c r="J10965" s="239" t="s">
        <v>6944</v>
      </c>
      <c r="K10965" s="239" t="s">
        <v>6945</v>
      </c>
      <c r="L10965" s="239">
        <v>422</v>
      </c>
      <c r="M10965" s="239" t="s">
        <v>6946</v>
      </c>
      <c r="N10965" s="239">
        <v>61055</v>
      </c>
      <c r="O10965" s="239" t="s">
        <v>1002</v>
      </c>
      <c r="P10965" s="239">
        <v>21200</v>
      </c>
      <c r="Q10965" s="239" t="s">
        <v>5459</v>
      </c>
      <c r="R10965" s="239" t="s">
        <v>6946</v>
      </c>
      <c r="S10965" s="239" t="s">
        <v>6949</v>
      </c>
      <c r="T10965" s="243">
        <v>33684</v>
      </c>
    </row>
    <row r="10966" spans="2:20" hidden="1" x14ac:dyDescent="0.2">
      <c r="B10966" s="239">
        <v>212007223</v>
      </c>
      <c r="C10966" s="239">
        <v>1</v>
      </c>
      <c r="D10966" s="240">
        <v>40634</v>
      </c>
      <c r="E10966" s="239" t="s">
        <v>5566</v>
      </c>
      <c r="F10966" s="241">
        <v>0</v>
      </c>
      <c r="G10966" s="242">
        <v>300</v>
      </c>
      <c r="H10966" s="239">
        <v>-300</v>
      </c>
      <c r="I10966" s="239">
        <v>0</v>
      </c>
      <c r="J10966" s="239" t="s">
        <v>6944</v>
      </c>
      <c r="K10966" s="239" t="s">
        <v>6945</v>
      </c>
      <c r="L10966" s="239">
        <v>422</v>
      </c>
      <c r="M10966" s="239" t="s">
        <v>6946</v>
      </c>
      <c r="N10966" s="239">
        <v>61055</v>
      </c>
      <c r="O10966" s="239" t="s">
        <v>1002</v>
      </c>
      <c r="P10966" s="239">
        <v>21200</v>
      </c>
      <c r="Q10966" s="239" t="s">
        <v>5459</v>
      </c>
      <c r="R10966" s="239" t="s">
        <v>6946</v>
      </c>
      <c r="S10966" s="239" t="s">
        <v>6949</v>
      </c>
      <c r="T10966" s="243">
        <v>40634</v>
      </c>
    </row>
    <row r="10967" spans="2:20" hidden="1" x14ac:dyDescent="0.2">
      <c r="B10967" s="239">
        <v>212007224</v>
      </c>
      <c r="C10967" s="239">
        <v>0</v>
      </c>
      <c r="D10967" s="240">
        <v>40634</v>
      </c>
      <c r="E10967" s="239" t="s">
        <v>5566</v>
      </c>
      <c r="F10967" s="241">
        <v>1096.48</v>
      </c>
      <c r="G10967" s="242">
        <v>0</v>
      </c>
      <c r="H10967" s="239">
        <v>0</v>
      </c>
      <c r="I10967" s="239">
        <v>0</v>
      </c>
      <c r="J10967" s="239" t="s">
        <v>6944</v>
      </c>
      <c r="K10967" s="239" t="s">
        <v>6945</v>
      </c>
      <c r="L10967" s="239">
        <v>422</v>
      </c>
      <c r="M10967" s="239" t="s">
        <v>6946</v>
      </c>
      <c r="N10967" s="239">
        <v>61055</v>
      </c>
      <c r="O10967" s="239" t="s">
        <v>1002</v>
      </c>
      <c r="P10967" s="239">
        <v>21200</v>
      </c>
      <c r="Q10967" s="239" t="s">
        <v>5459</v>
      </c>
      <c r="R10967" s="239" t="s">
        <v>6946</v>
      </c>
      <c r="S10967" s="239" t="s">
        <v>6949</v>
      </c>
      <c r="T10967" s="243">
        <v>33684</v>
      </c>
    </row>
    <row r="10968" spans="2:20" hidden="1" x14ac:dyDescent="0.2">
      <c r="B10968" s="239">
        <v>212007224</v>
      </c>
      <c r="C10968" s="239">
        <v>1</v>
      </c>
      <c r="D10968" s="240">
        <v>40634</v>
      </c>
      <c r="E10968" s="239" t="s">
        <v>5566</v>
      </c>
      <c r="F10968" s="241">
        <v>0</v>
      </c>
      <c r="G10968" s="242">
        <v>300</v>
      </c>
      <c r="H10968" s="239">
        <v>-300</v>
      </c>
      <c r="I10968" s="239">
        <v>0</v>
      </c>
      <c r="J10968" s="239" t="s">
        <v>6944</v>
      </c>
      <c r="K10968" s="239" t="s">
        <v>6945</v>
      </c>
      <c r="L10968" s="239">
        <v>422</v>
      </c>
      <c r="M10968" s="239" t="s">
        <v>6946</v>
      </c>
      <c r="N10968" s="239">
        <v>61055</v>
      </c>
      <c r="O10968" s="239" t="s">
        <v>1002</v>
      </c>
      <c r="P10968" s="239">
        <v>21200</v>
      </c>
      <c r="Q10968" s="239" t="s">
        <v>5459</v>
      </c>
      <c r="R10968" s="239" t="s">
        <v>6946</v>
      </c>
      <c r="S10968" s="239" t="s">
        <v>6949</v>
      </c>
      <c r="T10968" s="243">
        <v>40634</v>
      </c>
    </row>
    <row r="10969" spans="2:20" hidden="1" x14ac:dyDescent="0.2">
      <c r="B10969" s="239">
        <v>212007225</v>
      </c>
      <c r="C10969" s="239">
        <v>0</v>
      </c>
      <c r="D10969" s="240">
        <v>40634</v>
      </c>
      <c r="E10969" s="239" t="s">
        <v>5566</v>
      </c>
      <c r="F10969" s="241">
        <v>1096.48</v>
      </c>
      <c r="G10969" s="242">
        <v>0</v>
      </c>
      <c r="H10969" s="239">
        <v>0</v>
      </c>
      <c r="I10969" s="239">
        <v>0</v>
      </c>
      <c r="J10969" s="239" t="s">
        <v>6944</v>
      </c>
      <c r="K10969" s="239" t="s">
        <v>6945</v>
      </c>
      <c r="L10969" s="239">
        <v>422</v>
      </c>
      <c r="M10969" s="239" t="s">
        <v>6946</v>
      </c>
      <c r="N10969" s="239">
        <v>61055</v>
      </c>
      <c r="O10969" s="239" t="s">
        <v>1002</v>
      </c>
      <c r="P10969" s="239">
        <v>21200</v>
      </c>
      <c r="Q10969" s="239" t="s">
        <v>5459</v>
      </c>
      <c r="R10969" s="239" t="s">
        <v>6946</v>
      </c>
      <c r="S10969" s="239" t="s">
        <v>6949</v>
      </c>
      <c r="T10969" s="243">
        <v>33684</v>
      </c>
    </row>
    <row r="10970" spans="2:20" hidden="1" x14ac:dyDescent="0.2">
      <c r="B10970" s="239">
        <v>212007225</v>
      </c>
      <c r="C10970" s="239">
        <v>1</v>
      </c>
      <c r="D10970" s="240">
        <v>40634</v>
      </c>
      <c r="E10970" s="239" t="s">
        <v>5566</v>
      </c>
      <c r="F10970" s="241">
        <v>0</v>
      </c>
      <c r="G10970" s="242">
        <v>300</v>
      </c>
      <c r="H10970" s="239">
        <v>-300</v>
      </c>
      <c r="I10970" s="239">
        <v>0</v>
      </c>
      <c r="J10970" s="239" t="s">
        <v>6944</v>
      </c>
      <c r="K10970" s="239" t="s">
        <v>6945</v>
      </c>
      <c r="L10970" s="239">
        <v>422</v>
      </c>
      <c r="M10970" s="239" t="s">
        <v>6946</v>
      </c>
      <c r="N10970" s="239">
        <v>61055</v>
      </c>
      <c r="O10970" s="239" t="s">
        <v>1002</v>
      </c>
      <c r="P10970" s="239">
        <v>21200</v>
      </c>
      <c r="Q10970" s="239" t="s">
        <v>5459</v>
      </c>
      <c r="R10970" s="239" t="s">
        <v>6946</v>
      </c>
      <c r="S10970" s="239" t="s">
        <v>6949</v>
      </c>
      <c r="T10970" s="243">
        <v>40634</v>
      </c>
    </row>
    <row r="10971" spans="2:20" hidden="1" x14ac:dyDescent="0.2">
      <c r="B10971" s="239">
        <v>212007226</v>
      </c>
      <c r="C10971" s="239">
        <v>0</v>
      </c>
      <c r="D10971" s="240">
        <v>40634</v>
      </c>
      <c r="E10971" s="239" t="s">
        <v>5566</v>
      </c>
      <c r="F10971" s="241">
        <v>1096.48</v>
      </c>
      <c r="G10971" s="242">
        <v>0</v>
      </c>
      <c r="H10971" s="239">
        <v>0</v>
      </c>
      <c r="I10971" s="239">
        <v>0</v>
      </c>
      <c r="J10971" s="239" t="s">
        <v>6944</v>
      </c>
      <c r="K10971" s="239" t="s">
        <v>6945</v>
      </c>
      <c r="L10971" s="239">
        <v>422</v>
      </c>
      <c r="M10971" s="239" t="s">
        <v>6946</v>
      </c>
      <c r="N10971" s="239">
        <v>61055</v>
      </c>
      <c r="O10971" s="239" t="s">
        <v>1002</v>
      </c>
      <c r="P10971" s="239">
        <v>21200</v>
      </c>
      <c r="Q10971" s="239" t="s">
        <v>5459</v>
      </c>
      <c r="R10971" s="239" t="s">
        <v>6946</v>
      </c>
      <c r="S10971" s="239" t="s">
        <v>6949</v>
      </c>
      <c r="T10971" s="243">
        <v>33684</v>
      </c>
    </row>
    <row r="10972" spans="2:20" hidden="1" x14ac:dyDescent="0.2">
      <c r="B10972" s="239">
        <v>212007226</v>
      </c>
      <c r="C10972" s="239">
        <v>1</v>
      </c>
      <c r="D10972" s="240">
        <v>40634</v>
      </c>
      <c r="E10972" s="239" t="s">
        <v>5566</v>
      </c>
      <c r="F10972" s="241">
        <v>0</v>
      </c>
      <c r="G10972" s="242">
        <v>300</v>
      </c>
      <c r="H10972" s="239">
        <v>-300</v>
      </c>
      <c r="I10972" s="239">
        <v>0</v>
      </c>
      <c r="J10972" s="239" t="s">
        <v>6944</v>
      </c>
      <c r="K10972" s="239" t="s">
        <v>6945</v>
      </c>
      <c r="L10972" s="239">
        <v>422</v>
      </c>
      <c r="M10972" s="239" t="s">
        <v>6946</v>
      </c>
      <c r="N10972" s="239">
        <v>61055</v>
      </c>
      <c r="O10972" s="239" t="s">
        <v>1002</v>
      </c>
      <c r="P10972" s="239">
        <v>21200</v>
      </c>
      <c r="Q10972" s="239" t="s">
        <v>5459</v>
      </c>
      <c r="R10972" s="239" t="s">
        <v>6946</v>
      </c>
      <c r="S10972" s="239" t="s">
        <v>6949</v>
      </c>
      <c r="T10972" s="243">
        <v>40634</v>
      </c>
    </row>
    <row r="10973" spans="2:20" hidden="1" x14ac:dyDescent="0.2">
      <c r="B10973" s="239">
        <v>212007227</v>
      </c>
      <c r="C10973" s="239">
        <v>0</v>
      </c>
      <c r="D10973" s="240">
        <v>40634</v>
      </c>
      <c r="E10973" s="239" t="s">
        <v>5566</v>
      </c>
      <c r="F10973" s="241">
        <v>1096.48</v>
      </c>
      <c r="G10973" s="242">
        <v>0</v>
      </c>
      <c r="H10973" s="239">
        <v>0</v>
      </c>
      <c r="I10973" s="239">
        <v>0</v>
      </c>
      <c r="J10973" s="239" t="s">
        <v>6944</v>
      </c>
      <c r="K10973" s="239" t="s">
        <v>6945</v>
      </c>
      <c r="L10973" s="239">
        <v>422</v>
      </c>
      <c r="M10973" s="239" t="s">
        <v>6946</v>
      </c>
      <c r="N10973" s="239">
        <v>61055</v>
      </c>
      <c r="O10973" s="239" t="s">
        <v>1002</v>
      </c>
      <c r="P10973" s="239">
        <v>21200</v>
      </c>
      <c r="Q10973" s="239" t="s">
        <v>5459</v>
      </c>
      <c r="R10973" s="239" t="s">
        <v>6946</v>
      </c>
      <c r="S10973" s="239" t="s">
        <v>6949</v>
      </c>
      <c r="T10973" s="243">
        <v>33684</v>
      </c>
    </row>
    <row r="10974" spans="2:20" hidden="1" x14ac:dyDescent="0.2">
      <c r="B10974" s="239">
        <v>212007227</v>
      </c>
      <c r="C10974" s="239">
        <v>1</v>
      </c>
      <c r="D10974" s="240">
        <v>40634</v>
      </c>
      <c r="E10974" s="239" t="s">
        <v>5566</v>
      </c>
      <c r="F10974" s="241">
        <v>0</v>
      </c>
      <c r="G10974" s="242">
        <v>300</v>
      </c>
      <c r="H10974" s="239">
        <v>-300</v>
      </c>
      <c r="I10974" s="239">
        <v>0</v>
      </c>
      <c r="J10974" s="239" t="s">
        <v>6944</v>
      </c>
      <c r="K10974" s="239" t="s">
        <v>6945</v>
      </c>
      <c r="L10974" s="239">
        <v>422</v>
      </c>
      <c r="M10974" s="239" t="s">
        <v>6946</v>
      </c>
      <c r="N10974" s="239">
        <v>61055</v>
      </c>
      <c r="O10974" s="239" t="s">
        <v>1002</v>
      </c>
      <c r="P10974" s="239">
        <v>21200</v>
      </c>
      <c r="Q10974" s="239" t="s">
        <v>5459</v>
      </c>
      <c r="R10974" s="239" t="s">
        <v>6946</v>
      </c>
      <c r="S10974" s="239" t="s">
        <v>6949</v>
      </c>
      <c r="T10974" s="243">
        <v>40634</v>
      </c>
    </row>
    <row r="10975" spans="2:20" hidden="1" x14ac:dyDescent="0.2">
      <c r="B10975" s="239">
        <v>212007228</v>
      </c>
      <c r="C10975" s="239">
        <v>0</v>
      </c>
      <c r="D10975" s="240">
        <v>40634</v>
      </c>
      <c r="E10975" s="239" t="s">
        <v>5566</v>
      </c>
      <c r="F10975" s="241">
        <v>1096.48</v>
      </c>
      <c r="G10975" s="242">
        <v>0</v>
      </c>
      <c r="H10975" s="239">
        <v>0</v>
      </c>
      <c r="I10975" s="239">
        <v>0</v>
      </c>
      <c r="J10975" s="239" t="s">
        <v>6944</v>
      </c>
      <c r="K10975" s="239" t="s">
        <v>6945</v>
      </c>
      <c r="L10975" s="239">
        <v>422</v>
      </c>
      <c r="M10975" s="239" t="s">
        <v>6946</v>
      </c>
      <c r="N10975" s="239">
        <v>61055</v>
      </c>
      <c r="O10975" s="239" t="s">
        <v>1002</v>
      </c>
      <c r="P10975" s="239">
        <v>21200</v>
      </c>
      <c r="Q10975" s="239" t="s">
        <v>5459</v>
      </c>
      <c r="R10975" s="239" t="s">
        <v>6946</v>
      </c>
      <c r="S10975" s="239" t="s">
        <v>6949</v>
      </c>
      <c r="T10975" s="243">
        <v>33684</v>
      </c>
    </row>
    <row r="10976" spans="2:20" hidden="1" x14ac:dyDescent="0.2">
      <c r="B10976" s="239">
        <v>212007228</v>
      </c>
      <c r="C10976" s="239">
        <v>1</v>
      </c>
      <c r="D10976" s="240">
        <v>40634</v>
      </c>
      <c r="E10976" s="239" t="s">
        <v>5566</v>
      </c>
      <c r="F10976" s="241">
        <v>0</v>
      </c>
      <c r="G10976" s="242">
        <v>300</v>
      </c>
      <c r="H10976" s="239">
        <v>-300</v>
      </c>
      <c r="I10976" s="239">
        <v>0</v>
      </c>
      <c r="J10976" s="239" t="s">
        <v>6944</v>
      </c>
      <c r="K10976" s="239" t="s">
        <v>6945</v>
      </c>
      <c r="L10976" s="239">
        <v>422</v>
      </c>
      <c r="M10976" s="239" t="s">
        <v>6946</v>
      </c>
      <c r="N10976" s="239">
        <v>61055</v>
      </c>
      <c r="O10976" s="239" t="s">
        <v>1002</v>
      </c>
      <c r="P10976" s="239">
        <v>21200</v>
      </c>
      <c r="Q10976" s="239" t="s">
        <v>5459</v>
      </c>
      <c r="R10976" s="239" t="s">
        <v>6946</v>
      </c>
      <c r="S10976" s="239" t="s">
        <v>6949</v>
      </c>
      <c r="T10976" s="243">
        <v>40634</v>
      </c>
    </row>
    <row r="10977" spans="2:20" hidden="1" x14ac:dyDescent="0.2">
      <c r="B10977" s="239">
        <v>212007229</v>
      </c>
      <c r="C10977" s="239">
        <v>0</v>
      </c>
      <c r="D10977" s="240">
        <v>40634</v>
      </c>
      <c r="E10977" s="239" t="s">
        <v>5566</v>
      </c>
      <c r="F10977" s="241">
        <v>1096.48</v>
      </c>
      <c r="G10977" s="242">
        <v>0</v>
      </c>
      <c r="H10977" s="239">
        <v>0</v>
      </c>
      <c r="I10977" s="239">
        <v>0</v>
      </c>
      <c r="J10977" s="239" t="s">
        <v>6944</v>
      </c>
      <c r="K10977" s="239" t="s">
        <v>6945</v>
      </c>
      <c r="L10977" s="239">
        <v>422</v>
      </c>
      <c r="M10977" s="239" t="s">
        <v>6946</v>
      </c>
      <c r="N10977" s="239">
        <v>61055</v>
      </c>
      <c r="O10977" s="239" t="s">
        <v>1002</v>
      </c>
      <c r="P10977" s="239">
        <v>21200</v>
      </c>
      <c r="Q10977" s="239" t="s">
        <v>5459</v>
      </c>
      <c r="R10977" s="239" t="s">
        <v>6946</v>
      </c>
      <c r="S10977" s="239" t="s">
        <v>6949</v>
      </c>
      <c r="T10977" s="243">
        <v>33684</v>
      </c>
    </row>
    <row r="10978" spans="2:20" hidden="1" x14ac:dyDescent="0.2">
      <c r="B10978" s="239">
        <v>212007229</v>
      </c>
      <c r="C10978" s="239">
        <v>1</v>
      </c>
      <c r="D10978" s="240">
        <v>40634</v>
      </c>
      <c r="E10978" s="239" t="s">
        <v>5566</v>
      </c>
      <c r="F10978" s="241">
        <v>0</v>
      </c>
      <c r="G10978" s="242">
        <v>300</v>
      </c>
      <c r="H10978" s="239">
        <v>-300</v>
      </c>
      <c r="I10978" s="239">
        <v>0</v>
      </c>
      <c r="J10978" s="239" t="s">
        <v>6944</v>
      </c>
      <c r="K10978" s="239" t="s">
        <v>6945</v>
      </c>
      <c r="L10978" s="239">
        <v>422</v>
      </c>
      <c r="M10978" s="239" t="s">
        <v>6946</v>
      </c>
      <c r="N10978" s="239">
        <v>61055</v>
      </c>
      <c r="O10978" s="239" t="s">
        <v>1002</v>
      </c>
      <c r="P10978" s="239">
        <v>21200</v>
      </c>
      <c r="Q10978" s="239" t="s">
        <v>5459</v>
      </c>
      <c r="R10978" s="239" t="s">
        <v>6946</v>
      </c>
      <c r="S10978" s="239" t="s">
        <v>6949</v>
      </c>
      <c r="T10978" s="243">
        <v>40634</v>
      </c>
    </row>
    <row r="10979" spans="2:20" hidden="1" x14ac:dyDescent="0.2">
      <c r="B10979" s="239">
        <v>212007230</v>
      </c>
      <c r="C10979" s="239">
        <v>0</v>
      </c>
      <c r="D10979" s="240">
        <v>40634</v>
      </c>
      <c r="E10979" s="239" t="s">
        <v>5566</v>
      </c>
      <c r="F10979" s="241">
        <v>1096.48</v>
      </c>
      <c r="G10979" s="242">
        <v>0</v>
      </c>
      <c r="H10979" s="239">
        <v>0</v>
      </c>
      <c r="I10979" s="239">
        <v>0</v>
      </c>
      <c r="J10979" s="239" t="s">
        <v>6944</v>
      </c>
      <c r="K10979" s="239" t="s">
        <v>6945</v>
      </c>
      <c r="L10979" s="239">
        <v>422</v>
      </c>
      <c r="M10979" s="239" t="s">
        <v>6946</v>
      </c>
      <c r="N10979" s="239">
        <v>61055</v>
      </c>
      <c r="O10979" s="239" t="s">
        <v>1002</v>
      </c>
      <c r="P10979" s="239">
        <v>21200</v>
      </c>
      <c r="Q10979" s="239" t="s">
        <v>5459</v>
      </c>
      <c r="R10979" s="239" t="s">
        <v>6946</v>
      </c>
      <c r="S10979" s="239" t="s">
        <v>6949</v>
      </c>
      <c r="T10979" s="243">
        <v>33684</v>
      </c>
    </row>
    <row r="10980" spans="2:20" hidden="1" x14ac:dyDescent="0.2">
      <c r="B10980" s="239">
        <v>212007230</v>
      </c>
      <c r="C10980" s="239">
        <v>1</v>
      </c>
      <c r="D10980" s="240">
        <v>40634</v>
      </c>
      <c r="E10980" s="239" t="s">
        <v>5566</v>
      </c>
      <c r="F10980" s="241">
        <v>0</v>
      </c>
      <c r="G10980" s="242">
        <v>300</v>
      </c>
      <c r="H10980" s="239">
        <v>-300</v>
      </c>
      <c r="I10980" s="239">
        <v>0</v>
      </c>
      <c r="J10980" s="239" t="s">
        <v>6944</v>
      </c>
      <c r="K10980" s="239" t="s">
        <v>6945</v>
      </c>
      <c r="L10980" s="239">
        <v>422</v>
      </c>
      <c r="M10980" s="239" t="s">
        <v>6946</v>
      </c>
      <c r="N10980" s="239">
        <v>61055</v>
      </c>
      <c r="O10980" s="239" t="s">
        <v>1002</v>
      </c>
      <c r="P10980" s="239">
        <v>21200</v>
      </c>
      <c r="Q10980" s="239" t="s">
        <v>5459</v>
      </c>
      <c r="R10980" s="239" t="s">
        <v>6946</v>
      </c>
      <c r="S10980" s="239" t="s">
        <v>6949</v>
      </c>
      <c r="T10980" s="243">
        <v>40634</v>
      </c>
    </row>
    <row r="10981" spans="2:20" hidden="1" x14ac:dyDescent="0.2">
      <c r="B10981" s="239">
        <v>212007231</v>
      </c>
      <c r="C10981" s="239">
        <v>0</v>
      </c>
      <c r="D10981" s="240">
        <v>40634</v>
      </c>
      <c r="E10981" s="239" t="s">
        <v>5566</v>
      </c>
      <c r="F10981" s="241">
        <v>1096.48</v>
      </c>
      <c r="G10981" s="242">
        <v>0</v>
      </c>
      <c r="H10981" s="239">
        <v>0</v>
      </c>
      <c r="I10981" s="239">
        <v>0</v>
      </c>
      <c r="J10981" s="239" t="s">
        <v>6944</v>
      </c>
      <c r="K10981" s="239" t="s">
        <v>6945</v>
      </c>
      <c r="L10981" s="239">
        <v>422</v>
      </c>
      <c r="M10981" s="239" t="s">
        <v>6946</v>
      </c>
      <c r="N10981" s="239">
        <v>61055</v>
      </c>
      <c r="O10981" s="239" t="s">
        <v>1002</v>
      </c>
      <c r="P10981" s="239">
        <v>21200</v>
      </c>
      <c r="Q10981" s="239" t="s">
        <v>5459</v>
      </c>
      <c r="R10981" s="239" t="s">
        <v>6946</v>
      </c>
      <c r="S10981" s="239" t="s">
        <v>6949</v>
      </c>
      <c r="T10981" s="243">
        <v>33684</v>
      </c>
    </row>
    <row r="10982" spans="2:20" hidden="1" x14ac:dyDescent="0.2">
      <c r="B10982" s="239">
        <v>212007231</v>
      </c>
      <c r="C10982" s="239">
        <v>1</v>
      </c>
      <c r="D10982" s="240">
        <v>40634</v>
      </c>
      <c r="E10982" s="239" t="s">
        <v>5566</v>
      </c>
      <c r="F10982" s="241">
        <v>0</v>
      </c>
      <c r="G10982" s="242">
        <v>300</v>
      </c>
      <c r="H10982" s="239">
        <v>-300</v>
      </c>
      <c r="I10982" s="239">
        <v>0</v>
      </c>
      <c r="J10982" s="239" t="s">
        <v>6944</v>
      </c>
      <c r="K10982" s="239" t="s">
        <v>6945</v>
      </c>
      <c r="L10982" s="239">
        <v>422</v>
      </c>
      <c r="M10982" s="239" t="s">
        <v>6946</v>
      </c>
      <c r="N10982" s="239">
        <v>61055</v>
      </c>
      <c r="O10982" s="239" t="s">
        <v>1002</v>
      </c>
      <c r="P10982" s="239">
        <v>21200</v>
      </c>
      <c r="Q10982" s="239" t="s">
        <v>5459</v>
      </c>
      <c r="R10982" s="239" t="s">
        <v>6946</v>
      </c>
      <c r="S10982" s="239" t="s">
        <v>6949</v>
      </c>
      <c r="T10982" s="243">
        <v>40634</v>
      </c>
    </row>
    <row r="10983" spans="2:20" hidden="1" x14ac:dyDescent="0.2">
      <c r="B10983" s="239">
        <v>212007234</v>
      </c>
      <c r="C10983" s="239">
        <v>0</v>
      </c>
      <c r="D10983" s="240">
        <v>40634</v>
      </c>
      <c r="E10983" s="239" t="s">
        <v>5567</v>
      </c>
      <c r="F10983" s="241">
        <v>754.62</v>
      </c>
      <c r="G10983" s="242">
        <v>0</v>
      </c>
      <c r="H10983" s="239">
        <v>0</v>
      </c>
      <c r="I10983" s="239">
        <v>0</v>
      </c>
      <c r="J10983" s="239" t="s">
        <v>6944</v>
      </c>
      <c r="K10983" s="239" t="s">
        <v>6945</v>
      </c>
      <c r="L10983" s="239">
        <v>472</v>
      </c>
      <c r="M10983" s="239" t="s">
        <v>6946</v>
      </c>
      <c r="N10983" s="239">
        <v>61055</v>
      </c>
      <c r="O10983" s="239" t="s">
        <v>1002</v>
      </c>
      <c r="P10983" s="239">
        <v>21200</v>
      </c>
      <c r="Q10983" s="239" t="s">
        <v>5459</v>
      </c>
      <c r="R10983" s="239" t="s">
        <v>6946</v>
      </c>
      <c r="S10983" s="239" t="s">
        <v>6949</v>
      </c>
      <c r="T10983" s="243">
        <v>34424</v>
      </c>
    </row>
    <row r="10984" spans="2:20" hidden="1" x14ac:dyDescent="0.2">
      <c r="B10984" s="239">
        <v>212007234</v>
      </c>
      <c r="C10984" s="239">
        <v>1</v>
      </c>
      <c r="D10984" s="240">
        <v>40634</v>
      </c>
      <c r="E10984" s="239" t="s">
        <v>5567</v>
      </c>
      <c r="F10984" s="241">
        <v>0</v>
      </c>
      <c r="G10984" s="242">
        <v>300</v>
      </c>
      <c r="H10984" s="239">
        <v>-300</v>
      </c>
      <c r="I10984" s="239">
        <v>0</v>
      </c>
      <c r="J10984" s="239" t="s">
        <v>6944</v>
      </c>
      <c r="K10984" s="239" t="s">
        <v>6945</v>
      </c>
      <c r="L10984" s="239">
        <v>472</v>
      </c>
      <c r="M10984" s="239" t="s">
        <v>6946</v>
      </c>
      <c r="N10984" s="239">
        <v>61055</v>
      </c>
      <c r="O10984" s="239" t="s">
        <v>1002</v>
      </c>
      <c r="P10984" s="239">
        <v>21200</v>
      </c>
      <c r="Q10984" s="239" t="s">
        <v>5459</v>
      </c>
      <c r="R10984" s="239" t="s">
        <v>6946</v>
      </c>
      <c r="S10984" s="239" t="s">
        <v>6949</v>
      </c>
      <c r="T10984" s="243">
        <v>40634</v>
      </c>
    </row>
    <row r="10985" spans="2:20" hidden="1" x14ac:dyDescent="0.2">
      <c r="B10985" s="239">
        <v>212007235</v>
      </c>
      <c r="C10985" s="239">
        <v>0</v>
      </c>
      <c r="D10985" s="240">
        <v>40634</v>
      </c>
      <c r="E10985" s="239" t="s">
        <v>5567</v>
      </c>
      <c r="F10985" s="241">
        <v>754.62</v>
      </c>
      <c r="G10985" s="242">
        <v>0</v>
      </c>
      <c r="H10985" s="239">
        <v>0</v>
      </c>
      <c r="I10985" s="239">
        <v>0</v>
      </c>
      <c r="J10985" s="239" t="s">
        <v>6944</v>
      </c>
      <c r="K10985" s="239" t="s">
        <v>6945</v>
      </c>
      <c r="L10985" s="239">
        <v>472</v>
      </c>
      <c r="M10985" s="239" t="s">
        <v>6946</v>
      </c>
      <c r="N10985" s="239">
        <v>61055</v>
      </c>
      <c r="O10985" s="239" t="s">
        <v>1002</v>
      </c>
      <c r="P10985" s="239">
        <v>21200</v>
      </c>
      <c r="Q10985" s="239" t="s">
        <v>5459</v>
      </c>
      <c r="R10985" s="239" t="s">
        <v>6946</v>
      </c>
      <c r="S10985" s="239" t="s">
        <v>6949</v>
      </c>
      <c r="T10985" s="243">
        <v>34424</v>
      </c>
    </row>
    <row r="10986" spans="2:20" hidden="1" x14ac:dyDescent="0.2">
      <c r="B10986" s="239">
        <v>212007235</v>
      </c>
      <c r="C10986" s="239">
        <v>1</v>
      </c>
      <c r="D10986" s="240">
        <v>40634</v>
      </c>
      <c r="E10986" s="239" t="s">
        <v>5567</v>
      </c>
      <c r="F10986" s="241">
        <v>0</v>
      </c>
      <c r="G10986" s="242">
        <v>300</v>
      </c>
      <c r="H10986" s="239">
        <v>-300</v>
      </c>
      <c r="I10986" s="239">
        <v>0</v>
      </c>
      <c r="J10986" s="239" t="s">
        <v>6944</v>
      </c>
      <c r="K10986" s="239" t="s">
        <v>6945</v>
      </c>
      <c r="L10986" s="239">
        <v>472</v>
      </c>
      <c r="M10986" s="239" t="s">
        <v>6946</v>
      </c>
      <c r="N10986" s="239">
        <v>61055</v>
      </c>
      <c r="O10986" s="239" t="s">
        <v>1002</v>
      </c>
      <c r="P10986" s="239">
        <v>21200</v>
      </c>
      <c r="Q10986" s="239" t="s">
        <v>5459</v>
      </c>
      <c r="R10986" s="239" t="s">
        <v>6946</v>
      </c>
      <c r="S10986" s="239" t="s">
        <v>6949</v>
      </c>
      <c r="T10986" s="243">
        <v>40634</v>
      </c>
    </row>
    <row r="10987" spans="2:20" hidden="1" x14ac:dyDescent="0.2">
      <c r="B10987" s="239">
        <v>212007236</v>
      </c>
      <c r="C10987" s="239">
        <v>0</v>
      </c>
      <c r="D10987" s="240">
        <v>40634</v>
      </c>
      <c r="E10987" s="239" t="s">
        <v>5567</v>
      </c>
      <c r="F10987" s="241">
        <v>754.62</v>
      </c>
      <c r="G10987" s="242">
        <v>0</v>
      </c>
      <c r="H10987" s="239">
        <v>0</v>
      </c>
      <c r="I10987" s="239">
        <v>0</v>
      </c>
      <c r="J10987" s="239" t="s">
        <v>6944</v>
      </c>
      <c r="K10987" s="239" t="s">
        <v>6945</v>
      </c>
      <c r="L10987" s="239">
        <v>472</v>
      </c>
      <c r="M10987" s="239" t="s">
        <v>6946</v>
      </c>
      <c r="N10987" s="239">
        <v>61055</v>
      </c>
      <c r="O10987" s="239" t="s">
        <v>1002</v>
      </c>
      <c r="P10987" s="239">
        <v>21200</v>
      </c>
      <c r="Q10987" s="239" t="s">
        <v>5459</v>
      </c>
      <c r="R10987" s="239" t="s">
        <v>6946</v>
      </c>
      <c r="S10987" s="239" t="s">
        <v>6949</v>
      </c>
      <c r="T10987" s="243">
        <v>34424</v>
      </c>
    </row>
    <row r="10988" spans="2:20" hidden="1" x14ac:dyDescent="0.2">
      <c r="B10988" s="239">
        <v>212007236</v>
      </c>
      <c r="C10988" s="239">
        <v>1</v>
      </c>
      <c r="D10988" s="240">
        <v>40634</v>
      </c>
      <c r="E10988" s="239" t="s">
        <v>5567</v>
      </c>
      <c r="F10988" s="241">
        <v>0</v>
      </c>
      <c r="G10988" s="242">
        <v>300</v>
      </c>
      <c r="H10988" s="239">
        <v>-300</v>
      </c>
      <c r="I10988" s="239">
        <v>0</v>
      </c>
      <c r="J10988" s="239" t="s">
        <v>6944</v>
      </c>
      <c r="K10988" s="239" t="s">
        <v>6945</v>
      </c>
      <c r="L10988" s="239">
        <v>472</v>
      </c>
      <c r="M10988" s="239" t="s">
        <v>6946</v>
      </c>
      <c r="N10988" s="239">
        <v>61055</v>
      </c>
      <c r="O10988" s="239" t="s">
        <v>1002</v>
      </c>
      <c r="P10988" s="239">
        <v>21200</v>
      </c>
      <c r="Q10988" s="239" t="s">
        <v>5459</v>
      </c>
      <c r="R10988" s="239" t="s">
        <v>6946</v>
      </c>
      <c r="S10988" s="239" t="s">
        <v>6949</v>
      </c>
      <c r="T10988" s="243">
        <v>40634</v>
      </c>
    </row>
    <row r="10989" spans="2:20" hidden="1" x14ac:dyDescent="0.2">
      <c r="B10989" s="239">
        <v>212007237</v>
      </c>
      <c r="C10989" s="239">
        <v>0</v>
      </c>
      <c r="D10989" s="240">
        <v>40634</v>
      </c>
      <c r="E10989" s="239" t="s">
        <v>5567</v>
      </c>
      <c r="F10989" s="241">
        <v>754.62</v>
      </c>
      <c r="G10989" s="242">
        <v>0</v>
      </c>
      <c r="H10989" s="239">
        <v>0</v>
      </c>
      <c r="I10989" s="239">
        <v>0</v>
      </c>
      <c r="J10989" s="239" t="s">
        <v>6944</v>
      </c>
      <c r="K10989" s="239" t="s">
        <v>6945</v>
      </c>
      <c r="L10989" s="239">
        <v>472</v>
      </c>
      <c r="M10989" s="239" t="s">
        <v>6946</v>
      </c>
      <c r="N10989" s="239">
        <v>61055</v>
      </c>
      <c r="O10989" s="239" t="s">
        <v>1002</v>
      </c>
      <c r="P10989" s="239">
        <v>21200</v>
      </c>
      <c r="Q10989" s="239" t="s">
        <v>5459</v>
      </c>
      <c r="R10989" s="239" t="s">
        <v>6946</v>
      </c>
      <c r="S10989" s="239" t="s">
        <v>6949</v>
      </c>
      <c r="T10989" s="243">
        <v>34424</v>
      </c>
    </row>
    <row r="10990" spans="2:20" hidden="1" x14ac:dyDescent="0.2">
      <c r="B10990" s="239">
        <v>212007237</v>
      </c>
      <c r="C10990" s="239">
        <v>1</v>
      </c>
      <c r="D10990" s="240">
        <v>40634</v>
      </c>
      <c r="E10990" s="239" t="s">
        <v>5567</v>
      </c>
      <c r="F10990" s="241">
        <v>0</v>
      </c>
      <c r="G10990" s="242">
        <v>300</v>
      </c>
      <c r="H10990" s="239">
        <v>-300</v>
      </c>
      <c r="I10990" s="239">
        <v>0</v>
      </c>
      <c r="J10990" s="239" t="s">
        <v>6944</v>
      </c>
      <c r="K10990" s="239" t="s">
        <v>6945</v>
      </c>
      <c r="L10990" s="239">
        <v>472</v>
      </c>
      <c r="M10990" s="239" t="s">
        <v>6946</v>
      </c>
      <c r="N10990" s="239">
        <v>61055</v>
      </c>
      <c r="O10990" s="239" t="s">
        <v>1002</v>
      </c>
      <c r="P10990" s="239">
        <v>21200</v>
      </c>
      <c r="Q10990" s="239" t="s">
        <v>5459</v>
      </c>
      <c r="R10990" s="239" t="s">
        <v>6946</v>
      </c>
      <c r="S10990" s="239" t="s">
        <v>6949</v>
      </c>
      <c r="T10990" s="243">
        <v>40634</v>
      </c>
    </row>
    <row r="10991" spans="2:20" hidden="1" x14ac:dyDescent="0.2">
      <c r="B10991" s="239">
        <v>212007238</v>
      </c>
      <c r="C10991" s="239">
        <v>0</v>
      </c>
      <c r="D10991" s="240">
        <v>40634</v>
      </c>
      <c r="E10991" s="239" t="s">
        <v>5567</v>
      </c>
      <c r="F10991" s="241">
        <v>754.62</v>
      </c>
      <c r="G10991" s="242">
        <v>0</v>
      </c>
      <c r="H10991" s="239">
        <v>0</v>
      </c>
      <c r="I10991" s="239">
        <v>0</v>
      </c>
      <c r="J10991" s="239" t="s">
        <v>6944</v>
      </c>
      <c r="K10991" s="239" t="s">
        <v>6945</v>
      </c>
      <c r="L10991" s="239">
        <v>472</v>
      </c>
      <c r="M10991" s="239" t="s">
        <v>6946</v>
      </c>
      <c r="N10991" s="239">
        <v>61055</v>
      </c>
      <c r="O10991" s="239" t="s">
        <v>1002</v>
      </c>
      <c r="P10991" s="239">
        <v>21200</v>
      </c>
      <c r="Q10991" s="239" t="s">
        <v>5459</v>
      </c>
      <c r="R10991" s="239" t="s">
        <v>6946</v>
      </c>
      <c r="S10991" s="239" t="s">
        <v>6949</v>
      </c>
      <c r="T10991" s="243">
        <v>34424</v>
      </c>
    </row>
    <row r="10992" spans="2:20" hidden="1" x14ac:dyDescent="0.2">
      <c r="B10992" s="239">
        <v>212007238</v>
      </c>
      <c r="C10992" s="239">
        <v>1</v>
      </c>
      <c r="D10992" s="240">
        <v>40634</v>
      </c>
      <c r="E10992" s="239" t="s">
        <v>5567</v>
      </c>
      <c r="F10992" s="241">
        <v>0</v>
      </c>
      <c r="G10992" s="242">
        <v>300</v>
      </c>
      <c r="H10992" s="239">
        <v>-300</v>
      </c>
      <c r="I10992" s="239">
        <v>0</v>
      </c>
      <c r="J10992" s="239" t="s">
        <v>6944</v>
      </c>
      <c r="K10992" s="239" t="s">
        <v>6945</v>
      </c>
      <c r="L10992" s="239">
        <v>472</v>
      </c>
      <c r="M10992" s="239" t="s">
        <v>6946</v>
      </c>
      <c r="N10992" s="239">
        <v>61055</v>
      </c>
      <c r="O10992" s="239" t="s">
        <v>1002</v>
      </c>
      <c r="P10992" s="239">
        <v>21200</v>
      </c>
      <c r="Q10992" s="239" t="s">
        <v>5459</v>
      </c>
      <c r="R10992" s="239" t="s">
        <v>6946</v>
      </c>
      <c r="S10992" s="239" t="s">
        <v>6949</v>
      </c>
      <c r="T10992" s="243">
        <v>40634</v>
      </c>
    </row>
    <row r="10993" spans="2:20" hidden="1" x14ac:dyDescent="0.2">
      <c r="B10993" s="239">
        <v>212007239</v>
      </c>
      <c r="C10993" s="239">
        <v>0</v>
      </c>
      <c r="D10993" s="240">
        <v>40634</v>
      </c>
      <c r="E10993" s="239" t="s">
        <v>5567</v>
      </c>
      <c r="F10993" s="241">
        <v>754.62</v>
      </c>
      <c r="G10993" s="242">
        <v>0</v>
      </c>
      <c r="H10993" s="239">
        <v>0</v>
      </c>
      <c r="I10993" s="239">
        <v>0</v>
      </c>
      <c r="J10993" s="239" t="s">
        <v>6944</v>
      </c>
      <c r="K10993" s="239" t="s">
        <v>6945</v>
      </c>
      <c r="L10993" s="239">
        <v>472</v>
      </c>
      <c r="M10993" s="239" t="s">
        <v>6946</v>
      </c>
      <c r="N10993" s="239">
        <v>61055</v>
      </c>
      <c r="O10993" s="239" t="s">
        <v>1002</v>
      </c>
      <c r="P10993" s="239">
        <v>21200</v>
      </c>
      <c r="Q10993" s="239" t="s">
        <v>5459</v>
      </c>
      <c r="R10993" s="239" t="s">
        <v>6946</v>
      </c>
      <c r="S10993" s="239" t="s">
        <v>6949</v>
      </c>
      <c r="T10993" s="243">
        <v>34424</v>
      </c>
    </row>
    <row r="10994" spans="2:20" hidden="1" x14ac:dyDescent="0.2">
      <c r="B10994" s="239">
        <v>212007239</v>
      </c>
      <c r="C10994" s="239">
        <v>1</v>
      </c>
      <c r="D10994" s="240">
        <v>40634</v>
      </c>
      <c r="E10994" s="239" t="s">
        <v>5567</v>
      </c>
      <c r="F10994" s="241">
        <v>0</v>
      </c>
      <c r="G10994" s="242">
        <v>300</v>
      </c>
      <c r="H10994" s="239">
        <v>-300</v>
      </c>
      <c r="I10994" s="239">
        <v>0</v>
      </c>
      <c r="J10994" s="239" t="s">
        <v>6944</v>
      </c>
      <c r="K10994" s="239" t="s">
        <v>6945</v>
      </c>
      <c r="L10994" s="239">
        <v>472</v>
      </c>
      <c r="M10994" s="239" t="s">
        <v>6946</v>
      </c>
      <c r="N10994" s="239">
        <v>61055</v>
      </c>
      <c r="O10994" s="239" t="s">
        <v>1002</v>
      </c>
      <c r="P10994" s="239">
        <v>21200</v>
      </c>
      <c r="Q10994" s="239" t="s">
        <v>5459</v>
      </c>
      <c r="R10994" s="239" t="s">
        <v>6946</v>
      </c>
      <c r="S10994" s="239" t="s">
        <v>6949</v>
      </c>
      <c r="T10994" s="243">
        <v>40634</v>
      </c>
    </row>
    <row r="10995" spans="2:20" hidden="1" x14ac:dyDescent="0.2">
      <c r="B10995" s="239">
        <v>212007240</v>
      </c>
      <c r="C10995" s="239">
        <v>0</v>
      </c>
      <c r="D10995" s="240">
        <v>40634</v>
      </c>
      <c r="E10995" s="239" t="s">
        <v>5567</v>
      </c>
      <c r="F10995" s="241">
        <v>754.62</v>
      </c>
      <c r="G10995" s="242">
        <v>0</v>
      </c>
      <c r="H10995" s="239">
        <v>0</v>
      </c>
      <c r="I10995" s="239">
        <v>0</v>
      </c>
      <c r="J10995" s="239" t="s">
        <v>6944</v>
      </c>
      <c r="K10995" s="239" t="s">
        <v>6945</v>
      </c>
      <c r="L10995" s="239">
        <v>472</v>
      </c>
      <c r="M10995" s="239" t="s">
        <v>6946</v>
      </c>
      <c r="N10995" s="239">
        <v>61055</v>
      </c>
      <c r="O10995" s="239" t="s">
        <v>1002</v>
      </c>
      <c r="P10995" s="239">
        <v>21200</v>
      </c>
      <c r="Q10995" s="239" t="s">
        <v>5459</v>
      </c>
      <c r="R10995" s="239" t="s">
        <v>6946</v>
      </c>
      <c r="S10995" s="239" t="s">
        <v>6949</v>
      </c>
      <c r="T10995" s="243">
        <v>34424</v>
      </c>
    </row>
    <row r="10996" spans="2:20" hidden="1" x14ac:dyDescent="0.2">
      <c r="B10996" s="239">
        <v>212007240</v>
      </c>
      <c r="C10996" s="239">
        <v>1</v>
      </c>
      <c r="D10996" s="240">
        <v>40634</v>
      </c>
      <c r="E10996" s="239" t="s">
        <v>5567</v>
      </c>
      <c r="F10996" s="241">
        <v>0</v>
      </c>
      <c r="G10996" s="242">
        <v>300</v>
      </c>
      <c r="H10996" s="239">
        <v>-300</v>
      </c>
      <c r="I10996" s="239">
        <v>0</v>
      </c>
      <c r="J10996" s="239" t="s">
        <v>6944</v>
      </c>
      <c r="K10996" s="239" t="s">
        <v>6945</v>
      </c>
      <c r="L10996" s="239">
        <v>472</v>
      </c>
      <c r="M10996" s="239" t="s">
        <v>6946</v>
      </c>
      <c r="N10996" s="239">
        <v>61055</v>
      </c>
      <c r="O10996" s="239" t="s">
        <v>1002</v>
      </c>
      <c r="P10996" s="239">
        <v>21200</v>
      </c>
      <c r="Q10996" s="239" t="s">
        <v>5459</v>
      </c>
      <c r="R10996" s="239" t="s">
        <v>6946</v>
      </c>
      <c r="S10996" s="239" t="s">
        <v>6949</v>
      </c>
      <c r="T10996" s="243">
        <v>40634</v>
      </c>
    </row>
    <row r="10997" spans="2:20" hidden="1" x14ac:dyDescent="0.2">
      <c r="B10997" s="239">
        <v>212007241</v>
      </c>
      <c r="C10997" s="239">
        <v>0</v>
      </c>
      <c r="D10997" s="240">
        <v>40634</v>
      </c>
      <c r="E10997" s="239" t="s">
        <v>5568</v>
      </c>
      <c r="F10997" s="241">
        <v>1518.13</v>
      </c>
      <c r="G10997" s="242">
        <v>0</v>
      </c>
      <c r="H10997" s="239">
        <v>0</v>
      </c>
      <c r="I10997" s="239">
        <v>0</v>
      </c>
      <c r="J10997" s="239" t="s">
        <v>6944</v>
      </c>
      <c r="K10997" s="239" t="s">
        <v>6945</v>
      </c>
      <c r="L10997" s="239">
        <v>322</v>
      </c>
      <c r="M10997" s="239" t="s">
        <v>6946</v>
      </c>
      <c r="N10997" s="239">
        <v>61055</v>
      </c>
      <c r="O10997" s="239" t="s">
        <v>1002</v>
      </c>
      <c r="P10997" s="239">
        <v>21200</v>
      </c>
      <c r="Q10997" s="239" t="s">
        <v>5459</v>
      </c>
      <c r="R10997" s="239" t="s">
        <v>6946</v>
      </c>
      <c r="S10997" s="239" t="s">
        <v>6949</v>
      </c>
      <c r="T10997" s="243">
        <v>34786</v>
      </c>
    </row>
    <row r="10998" spans="2:20" hidden="1" x14ac:dyDescent="0.2">
      <c r="B10998" s="239">
        <v>212007241</v>
      </c>
      <c r="C10998" s="239">
        <v>1</v>
      </c>
      <c r="D10998" s="240">
        <v>40634</v>
      </c>
      <c r="E10998" s="239" t="s">
        <v>5568</v>
      </c>
      <c r="F10998" s="241">
        <v>0</v>
      </c>
      <c r="G10998" s="242">
        <v>300</v>
      </c>
      <c r="H10998" s="239">
        <v>-300</v>
      </c>
      <c r="I10998" s="239">
        <v>0</v>
      </c>
      <c r="J10998" s="239" t="s">
        <v>6944</v>
      </c>
      <c r="K10998" s="239" t="s">
        <v>6945</v>
      </c>
      <c r="L10998" s="239">
        <v>322</v>
      </c>
      <c r="M10998" s="239" t="s">
        <v>6946</v>
      </c>
      <c r="N10998" s="239">
        <v>61055</v>
      </c>
      <c r="O10998" s="239" t="s">
        <v>1002</v>
      </c>
      <c r="P10998" s="239">
        <v>21200</v>
      </c>
      <c r="Q10998" s="239" t="s">
        <v>5459</v>
      </c>
      <c r="R10998" s="239" t="s">
        <v>6946</v>
      </c>
      <c r="S10998" s="239" t="s">
        <v>6949</v>
      </c>
      <c r="T10998" s="243">
        <v>40634</v>
      </c>
    </row>
    <row r="10999" spans="2:20" hidden="1" x14ac:dyDescent="0.2">
      <c r="B10999" s="239">
        <v>212007242</v>
      </c>
      <c r="C10999" s="239">
        <v>0</v>
      </c>
      <c r="D10999" s="240">
        <v>40634</v>
      </c>
      <c r="E10999" s="239" t="s">
        <v>5568</v>
      </c>
      <c r="F10999" s="241">
        <v>1518.13</v>
      </c>
      <c r="G10999" s="242">
        <v>0</v>
      </c>
      <c r="H10999" s="239">
        <v>0</v>
      </c>
      <c r="I10999" s="239">
        <v>0</v>
      </c>
      <c r="J10999" s="239" t="s">
        <v>6944</v>
      </c>
      <c r="K10999" s="239" t="s">
        <v>6945</v>
      </c>
      <c r="L10999" s="239">
        <v>322</v>
      </c>
      <c r="M10999" s="239" t="s">
        <v>6946</v>
      </c>
      <c r="N10999" s="239">
        <v>61055</v>
      </c>
      <c r="O10999" s="239" t="s">
        <v>1002</v>
      </c>
      <c r="P10999" s="239">
        <v>21200</v>
      </c>
      <c r="Q10999" s="239" t="s">
        <v>5459</v>
      </c>
      <c r="R10999" s="239" t="s">
        <v>6946</v>
      </c>
      <c r="S10999" s="239" t="s">
        <v>6949</v>
      </c>
      <c r="T10999" s="243">
        <v>34786</v>
      </c>
    </row>
    <row r="11000" spans="2:20" hidden="1" x14ac:dyDescent="0.2">
      <c r="B11000" s="239">
        <v>212007242</v>
      </c>
      <c r="C11000" s="239">
        <v>1</v>
      </c>
      <c r="D11000" s="240">
        <v>40634</v>
      </c>
      <c r="E11000" s="239" t="s">
        <v>5568</v>
      </c>
      <c r="F11000" s="241">
        <v>0</v>
      </c>
      <c r="G11000" s="242">
        <v>300</v>
      </c>
      <c r="H11000" s="239">
        <v>-300</v>
      </c>
      <c r="I11000" s="239">
        <v>0</v>
      </c>
      <c r="J11000" s="239" t="s">
        <v>6944</v>
      </c>
      <c r="K11000" s="239" t="s">
        <v>6945</v>
      </c>
      <c r="L11000" s="239">
        <v>322</v>
      </c>
      <c r="M11000" s="239" t="s">
        <v>6946</v>
      </c>
      <c r="N11000" s="239">
        <v>61055</v>
      </c>
      <c r="O11000" s="239" t="s">
        <v>1002</v>
      </c>
      <c r="P11000" s="239">
        <v>21200</v>
      </c>
      <c r="Q11000" s="239" t="s">
        <v>5459</v>
      </c>
      <c r="R11000" s="239" t="s">
        <v>6946</v>
      </c>
      <c r="S11000" s="239" t="s">
        <v>6949</v>
      </c>
      <c r="T11000" s="243">
        <v>40634</v>
      </c>
    </row>
    <row r="11001" spans="2:20" hidden="1" x14ac:dyDescent="0.2">
      <c r="B11001" s="239">
        <v>212007243</v>
      </c>
      <c r="C11001" s="239">
        <v>0</v>
      </c>
      <c r="D11001" s="240">
        <v>40634</v>
      </c>
      <c r="E11001" s="239" t="s">
        <v>5568</v>
      </c>
      <c r="F11001" s="241">
        <v>1518.13</v>
      </c>
      <c r="G11001" s="242">
        <v>0</v>
      </c>
      <c r="H11001" s="239">
        <v>0</v>
      </c>
      <c r="I11001" s="239">
        <v>0</v>
      </c>
      <c r="J11001" s="239" t="s">
        <v>6944</v>
      </c>
      <c r="K11001" s="239" t="s">
        <v>6945</v>
      </c>
      <c r="L11001" s="239">
        <v>322</v>
      </c>
      <c r="M11001" s="239" t="s">
        <v>6946</v>
      </c>
      <c r="N11001" s="239">
        <v>61055</v>
      </c>
      <c r="O11001" s="239" t="s">
        <v>1002</v>
      </c>
      <c r="P11001" s="239">
        <v>21200</v>
      </c>
      <c r="Q11001" s="239" t="s">
        <v>5459</v>
      </c>
      <c r="R11001" s="239" t="s">
        <v>6946</v>
      </c>
      <c r="S11001" s="239" t="s">
        <v>6949</v>
      </c>
      <c r="T11001" s="243">
        <v>34786</v>
      </c>
    </row>
    <row r="11002" spans="2:20" hidden="1" x14ac:dyDescent="0.2">
      <c r="B11002" s="239">
        <v>212007243</v>
      </c>
      <c r="C11002" s="239">
        <v>1</v>
      </c>
      <c r="D11002" s="240">
        <v>40634</v>
      </c>
      <c r="E11002" s="239" t="s">
        <v>5568</v>
      </c>
      <c r="F11002" s="241">
        <v>0</v>
      </c>
      <c r="G11002" s="242">
        <v>300</v>
      </c>
      <c r="H11002" s="239">
        <v>-300</v>
      </c>
      <c r="I11002" s="239">
        <v>0</v>
      </c>
      <c r="J11002" s="239" t="s">
        <v>6944</v>
      </c>
      <c r="K11002" s="239" t="s">
        <v>6945</v>
      </c>
      <c r="L11002" s="239">
        <v>322</v>
      </c>
      <c r="M11002" s="239" t="s">
        <v>6946</v>
      </c>
      <c r="N11002" s="239">
        <v>61055</v>
      </c>
      <c r="O11002" s="239" t="s">
        <v>1002</v>
      </c>
      <c r="P11002" s="239">
        <v>21200</v>
      </c>
      <c r="Q11002" s="239" t="s">
        <v>5459</v>
      </c>
      <c r="R11002" s="239" t="s">
        <v>6946</v>
      </c>
      <c r="S11002" s="239" t="s">
        <v>6949</v>
      </c>
      <c r="T11002" s="243">
        <v>40634</v>
      </c>
    </row>
    <row r="11003" spans="2:20" hidden="1" x14ac:dyDescent="0.2">
      <c r="B11003" s="239">
        <v>212007244</v>
      </c>
      <c r="C11003" s="239">
        <v>0</v>
      </c>
      <c r="D11003" s="240">
        <v>40634</v>
      </c>
      <c r="E11003" s="239" t="s">
        <v>5568</v>
      </c>
      <c r="F11003" s="241">
        <v>1518.13</v>
      </c>
      <c r="G11003" s="242">
        <v>0</v>
      </c>
      <c r="H11003" s="239">
        <v>0</v>
      </c>
      <c r="I11003" s="239">
        <v>0</v>
      </c>
      <c r="J11003" s="239" t="s">
        <v>6944</v>
      </c>
      <c r="K11003" s="239" t="s">
        <v>6945</v>
      </c>
      <c r="L11003" s="239">
        <v>322</v>
      </c>
      <c r="M11003" s="239" t="s">
        <v>6946</v>
      </c>
      <c r="N11003" s="239">
        <v>61055</v>
      </c>
      <c r="O11003" s="239" t="s">
        <v>1002</v>
      </c>
      <c r="P11003" s="239">
        <v>21200</v>
      </c>
      <c r="Q11003" s="239" t="s">
        <v>5459</v>
      </c>
      <c r="R11003" s="239" t="s">
        <v>6946</v>
      </c>
      <c r="S11003" s="239" t="s">
        <v>6949</v>
      </c>
      <c r="T11003" s="243">
        <v>34786</v>
      </c>
    </row>
    <row r="11004" spans="2:20" hidden="1" x14ac:dyDescent="0.2">
      <c r="B11004" s="239">
        <v>212007244</v>
      </c>
      <c r="C11004" s="239">
        <v>1</v>
      </c>
      <c r="D11004" s="240">
        <v>40634</v>
      </c>
      <c r="E11004" s="239" t="s">
        <v>5568</v>
      </c>
      <c r="F11004" s="241">
        <v>0</v>
      </c>
      <c r="G11004" s="242">
        <v>300</v>
      </c>
      <c r="H11004" s="239">
        <v>-300</v>
      </c>
      <c r="I11004" s="239">
        <v>0</v>
      </c>
      <c r="J11004" s="239" t="s">
        <v>6944</v>
      </c>
      <c r="K11004" s="239" t="s">
        <v>6945</v>
      </c>
      <c r="L11004" s="239">
        <v>322</v>
      </c>
      <c r="M11004" s="239" t="s">
        <v>6946</v>
      </c>
      <c r="N11004" s="239">
        <v>61055</v>
      </c>
      <c r="O11004" s="239" t="s">
        <v>1002</v>
      </c>
      <c r="P11004" s="239">
        <v>21200</v>
      </c>
      <c r="Q11004" s="239" t="s">
        <v>5459</v>
      </c>
      <c r="R11004" s="239" t="s">
        <v>6946</v>
      </c>
      <c r="S11004" s="239" t="s">
        <v>6949</v>
      </c>
      <c r="T11004" s="243">
        <v>40634</v>
      </c>
    </row>
    <row r="11005" spans="2:20" hidden="1" x14ac:dyDescent="0.2">
      <c r="B11005" s="239">
        <v>212007297</v>
      </c>
      <c r="C11005" s="239">
        <v>0</v>
      </c>
      <c r="D11005" s="240">
        <v>40634</v>
      </c>
      <c r="E11005" s="239" t="s">
        <v>5569</v>
      </c>
      <c r="F11005" s="241">
        <v>29200</v>
      </c>
      <c r="G11005" s="242">
        <v>26722</v>
      </c>
      <c r="H11005" s="242">
        <v>-25385.9</v>
      </c>
      <c r="I11005" s="242">
        <v>1336.1</v>
      </c>
      <c r="J11005" s="239" t="s">
        <v>6944</v>
      </c>
      <c r="K11005" s="239" t="s">
        <v>6945</v>
      </c>
      <c r="L11005" s="239">
        <v>514</v>
      </c>
      <c r="M11005" s="239" t="s">
        <v>6946</v>
      </c>
      <c r="N11005" s="239">
        <v>61055</v>
      </c>
      <c r="O11005" s="239" t="s">
        <v>1002</v>
      </c>
      <c r="P11005" s="239">
        <v>21200</v>
      </c>
      <c r="Q11005" s="239" t="s">
        <v>5459</v>
      </c>
      <c r="R11005" s="239" t="s">
        <v>6946</v>
      </c>
      <c r="S11005" s="239" t="s">
        <v>6949</v>
      </c>
      <c r="T11005" s="243">
        <v>40471</v>
      </c>
    </row>
    <row r="11006" spans="2:20" hidden="1" x14ac:dyDescent="0.2">
      <c r="B11006" s="239">
        <v>212007297</v>
      </c>
      <c r="C11006" s="239">
        <v>1</v>
      </c>
      <c r="D11006" s="240">
        <v>40634</v>
      </c>
      <c r="E11006" s="239" t="s">
        <v>5569</v>
      </c>
      <c r="F11006" s="241">
        <v>0</v>
      </c>
      <c r="G11006" s="242">
        <v>378</v>
      </c>
      <c r="H11006" s="239">
        <v>-359.1</v>
      </c>
      <c r="I11006" s="239">
        <v>18.899999999999999</v>
      </c>
      <c r="J11006" s="239" t="s">
        <v>6944</v>
      </c>
      <c r="K11006" s="239" t="s">
        <v>6945</v>
      </c>
      <c r="L11006" s="239">
        <v>514</v>
      </c>
      <c r="M11006" s="239" t="s">
        <v>6946</v>
      </c>
      <c r="N11006" s="239">
        <v>61055</v>
      </c>
      <c r="O11006" s="239" t="s">
        <v>1002</v>
      </c>
      <c r="P11006" s="239">
        <v>21200</v>
      </c>
      <c r="Q11006" s="239" t="s">
        <v>5459</v>
      </c>
      <c r="R11006" s="239" t="s">
        <v>6946</v>
      </c>
      <c r="S11006" s="239" t="s">
        <v>6949</v>
      </c>
      <c r="T11006" s="243">
        <v>40634</v>
      </c>
    </row>
    <row r="11007" spans="2:20" hidden="1" x14ac:dyDescent="0.2">
      <c r="B11007" s="239">
        <v>212007298</v>
      </c>
      <c r="C11007" s="239">
        <v>0</v>
      </c>
      <c r="D11007" s="240">
        <v>40634</v>
      </c>
      <c r="E11007" s="239" t="s">
        <v>5570</v>
      </c>
      <c r="F11007" s="241">
        <v>5100</v>
      </c>
      <c r="G11007" s="242">
        <v>4920</v>
      </c>
      <c r="H11007" s="242">
        <v>-4674</v>
      </c>
      <c r="I11007" s="239">
        <v>246</v>
      </c>
      <c r="J11007" s="239" t="s">
        <v>6944</v>
      </c>
      <c r="K11007" s="239" t="s">
        <v>6945</v>
      </c>
      <c r="L11007" s="239">
        <v>514</v>
      </c>
      <c r="M11007" s="239" t="s">
        <v>6946</v>
      </c>
      <c r="N11007" s="239">
        <v>61055</v>
      </c>
      <c r="O11007" s="239" t="s">
        <v>1002</v>
      </c>
      <c r="P11007" s="239">
        <v>21200</v>
      </c>
      <c r="Q11007" s="239" t="s">
        <v>5459</v>
      </c>
      <c r="R11007" s="239" t="s">
        <v>6946</v>
      </c>
      <c r="S11007" s="239" t="s">
        <v>6949</v>
      </c>
      <c r="T11007" s="243">
        <v>40364</v>
      </c>
    </row>
    <row r="11008" spans="2:20" hidden="1" x14ac:dyDescent="0.2">
      <c r="B11008" s="239">
        <v>212007298</v>
      </c>
      <c r="C11008" s="239">
        <v>1</v>
      </c>
      <c r="D11008" s="240">
        <v>40634</v>
      </c>
      <c r="E11008" s="239" t="s">
        <v>5570</v>
      </c>
      <c r="F11008" s="241">
        <v>0</v>
      </c>
      <c r="G11008" s="242">
        <v>380</v>
      </c>
      <c r="H11008" s="239">
        <v>-361</v>
      </c>
      <c r="I11008" s="239">
        <v>19</v>
      </c>
      <c r="J11008" s="239" t="s">
        <v>6944</v>
      </c>
      <c r="K11008" s="239" t="s">
        <v>6945</v>
      </c>
      <c r="L11008" s="239">
        <v>514</v>
      </c>
      <c r="M11008" s="239" t="s">
        <v>6946</v>
      </c>
      <c r="N11008" s="239">
        <v>61055</v>
      </c>
      <c r="O11008" s="239" t="s">
        <v>1002</v>
      </c>
      <c r="P11008" s="239">
        <v>21200</v>
      </c>
      <c r="Q11008" s="239" t="s">
        <v>5459</v>
      </c>
      <c r="R11008" s="239" t="s">
        <v>6946</v>
      </c>
      <c r="S11008" s="239" t="s">
        <v>6949</v>
      </c>
      <c r="T11008" s="243">
        <v>40634</v>
      </c>
    </row>
    <row r="11009" spans="2:20" hidden="1" x14ac:dyDescent="0.2">
      <c r="B11009" s="239">
        <v>212007314</v>
      </c>
      <c r="C11009" s="239">
        <v>0</v>
      </c>
      <c r="D11009" s="240">
        <v>40634</v>
      </c>
      <c r="E11009" s="239" t="s">
        <v>5571</v>
      </c>
      <c r="F11009" s="241">
        <v>987.84</v>
      </c>
      <c r="G11009" s="242">
        <v>0</v>
      </c>
      <c r="H11009" s="239">
        <v>0</v>
      </c>
      <c r="I11009" s="239">
        <v>0</v>
      </c>
      <c r="J11009" s="239" t="s">
        <v>6944</v>
      </c>
      <c r="K11009" s="239" t="s">
        <v>6945</v>
      </c>
      <c r="L11009" s="239">
        <v>322</v>
      </c>
      <c r="M11009" s="239" t="s">
        <v>6946</v>
      </c>
      <c r="N11009" s="239">
        <v>61055</v>
      </c>
      <c r="O11009" s="239" t="s">
        <v>1002</v>
      </c>
      <c r="P11009" s="239">
        <v>21200</v>
      </c>
      <c r="Q11009" s="239" t="s">
        <v>5459</v>
      </c>
      <c r="R11009" s="239" t="s">
        <v>6946</v>
      </c>
      <c r="S11009" s="239" t="s">
        <v>6949</v>
      </c>
      <c r="T11009" s="243">
        <v>33241</v>
      </c>
    </row>
    <row r="11010" spans="2:20" hidden="1" x14ac:dyDescent="0.2">
      <c r="B11010" s="239">
        <v>212007314</v>
      </c>
      <c r="C11010" s="239">
        <v>1</v>
      </c>
      <c r="D11010" s="240">
        <v>40634</v>
      </c>
      <c r="E11010" s="239" t="s">
        <v>5571</v>
      </c>
      <c r="F11010" s="241">
        <v>0</v>
      </c>
      <c r="G11010" s="242">
        <v>400</v>
      </c>
      <c r="H11010" s="239">
        <v>-400</v>
      </c>
      <c r="I11010" s="239">
        <v>0</v>
      </c>
      <c r="J11010" s="239" t="s">
        <v>6944</v>
      </c>
      <c r="K11010" s="239" t="s">
        <v>6945</v>
      </c>
      <c r="L11010" s="239">
        <v>322</v>
      </c>
      <c r="M11010" s="239" t="s">
        <v>6946</v>
      </c>
      <c r="N11010" s="239">
        <v>61055</v>
      </c>
      <c r="O11010" s="239" t="s">
        <v>1002</v>
      </c>
      <c r="P11010" s="239">
        <v>21200</v>
      </c>
      <c r="Q11010" s="239" t="s">
        <v>5459</v>
      </c>
      <c r="R11010" s="239" t="s">
        <v>6946</v>
      </c>
      <c r="S11010" s="239" t="s">
        <v>6949</v>
      </c>
      <c r="T11010" s="243">
        <v>40634</v>
      </c>
    </row>
    <row r="11011" spans="2:20" hidden="1" x14ac:dyDescent="0.2">
      <c r="B11011" s="239">
        <v>212007315</v>
      </c>
      <c r="C11011" s="239">
        <v>0</v>
      </c>
      <c r="D11011" s="240">
        <v>40634</v>
      </c>
      <c r="E11011" s="239" t="s">
        <v>5571</v>
      </c>
      <c r="F11011" s="241">
        <v>987.84</v>
      </c>
      <c r="G11011" s="242">
        <v>0</v>
      </c>
      <c r="H11011" s="239">
        <v>0</v>
      </c>
      <c r="I11011" s="239">
        <v>0</v>
      </c>
      <c r="J11011" s="239" t="s">
        <v>6944</v>
      </c>
      <c r="K11011" s="239" t="s">
        <v>6945</v>
      </c>
      <c r="L11011" s="239">
        <v>322</v>
      </c>
      <c r="M11011" s="239" t="s">
        <v>6946</v>
      </c>
      <c r="N11011" s="239">
        <v>61055</v>
      </c>
      <c r="O11011" s="239" t="s">
        <v>1002</v>
      </c>
      <c r="P11011" s="239">
        <v>21200</v>
      </c>
      <c r="Q11011" s="239" t="s">
        <v>5459</v>
      </c>
      <c r="R11011" s="239" t="s">
        <v>6946</v>
      </c>
      <c r="S11011" s="239" t="s">
        <v>6949</v>
      </c>
      <c r="T11011" s="243">
        <v>33241</v>
      </c>
    </row>
    <row r="11012" spans="2:20" hidden="1" x14ac:dyDescent="0.2">
      <c r="B11012" s="239">
        <v>212007315</v>
      </c>
      <c r="C11012" s="239">
        <v>1</v>
      </c>
      <c r="D11012" s="240">
        <v>40634</v>
      </c>
      <c r="E11012" s="239" t="s">
        <v>5571</v>
      </c>
      <c r="F11012" s="241">
        <v>0</v>
      </c>
      <c r="G11012" s="242">
        <v>400</v>
      </c>
      <c r="H11012" s="239">
        <v>-400</v>
      </c>
      <c r="I11012" s="239">
        <v>0</v>
      </c>
      <c r="J11012" s="239" t="s">
        <v>6944</v>
      </c>
      <c r="K11012" s="239" t="s">
        <v>6945</v>
      </c>
      <c r="L11012" s="239">
        <v>322</v>
      </c>
      <c r="M11012" s="239" t="s">
        <v>6946</v>
      </c>
      <c r="N11012" s="239">
        <v>61055</v>
      </c>
      <c r="O11012" s="239" t="s">
        <v>1002</v>
      </c>
      <c r="P11012" s="239">
        <v>21200</v>
      </c>
      <c r="Q11012" s="239" t="s">
        <v>5459</v>
      </c>
      <c r="R11012" s="239" t="s">
        <v>6946</v>
      </c>
      <c r="S11012" s="239" t="s">
        <v>6949</v>
      </c>
      <c r="T11012" s="243">
        <v>40634</v>
      </c>
    </row>
    <row r="11013" spans="2:20" hidden="1" x14ac:dyDescent="0.2">
      <c r="B11013" s="239">
        <v>212007316</v>
      </c>
      <c r="C11013" s="239">
        <v>0</v>
      </c>
      <c r="D11013" s="240">
        <v>40634</v>
      </c>
      <c r="E11013" s="239" t="s">
        <v>5571</v>
      </c>
      <c r="F11013" s="241">
        <v>987.84</v>
      </c>
      <c r="G11013" s="242">
        <v>0</v>
      </c>
      <c r="H11013" s="239">
        <v>0</v>
      </c>
      <c r="I11013" s="239">
        <v>0</v>
      </c>
      <c r="J11013" s="239" t="s">
        <v>6944</v>
      </c>
      <c r="K11013" s="239" t="s">
        <v>6945</v>
      </c>
      <c r="L11013" s="239">
        <v>322</v>
      </c>
      <c r="M11013" s="239" t="s">
        <v>6946</v>
      </c>
      <c r="N11013" s="239">
        <v>61055</v>
      </c>
      <c r="O11013" s="239" t="s">
        <v>1002</v>
      </c>
      <c r="P11013" s="239">
        <v>21200</v>
      </c>
      <c r="Q11013" s="239" t="s">
        <v>5459</v>
      </c>
      <c r="R11013" s="239" t="s">
        <v>6946</v>
      </c>
      <c r="S11013" s="239" t="s">
        <v>6949</v>
      </c>
      <c r="T11013" s="243">
        <v>33241</v>
      </c>
    </row>
    <row r="11014" spans="2:20" hidden="1" x14ac:dyDescent="0.2">
      <c r="B11014" s="239">
        <v>212007316</v>
      </c>
      <c r="C11014" s="239">
        <v>1</v>
      </c>
      <c r="D11014" s="240">
        <v>40634</v>
      </c>
      <c r="E11014" s="239" t="s">
        <v>5571</v>
      </c>
      <c r="F11014" s="241">
        <v>0</v>
      </c>
      <c r="G11014" s="242">
        <v>400</v>
      </c>
      <c r="H11014" s="239">
        <v>-400</v>
      </c>
      <c r="I11014" s="239">
        <v>0</v>
      </c>
      <c r="J11014" s="239" t="s">
        <v>6944</v>
      </c>
      <c r="K11014" s="239" t="s">
        <v>6945</v>
      </c>
      <c r="L11014" s="239">
        <v>322</v>
      </c>
      <c r="M11014" s="239" t="s">
        <v>6946</v>
      </c>
      <c r="N11014" s="239">
        <v>61055</v>
      </c>
      <c r="O11014" s="239" t="s">
        <v>1002</v>
      </c>
      <c r="P11014" s="239">
        <v>21200</v>
      </c>
      <c r="Q11014" s="239" t="s">
        <v>5459</v>
      </c>
      <c r="R11014" s="239" t="s">
        <v>6946</v>
      </c>
      <c r="S11014" s="239" t="s">
        <v>6949</v>
      </c>
      <c r="T11014" s="243">
        <v>40634</v>
      </c>
    </row>
    <row r="11015" spans="2:20" hidden="1" x14ac:dyDescent="0.2">
      <c r="B11015" s="239">
        <v>212007317</v>
      </c>
      <c r="C11015" s="239">
        <v>0</v>
      </c>
      <c r="D11015" s="240">
        <v>40634</v>
      </c>
      <c r="E11015" s="239" t="s">
        <v>5571</v>
      </c>
      <c r="F11015" s="241">
        <v>987.84</v>
      </c>
      <c r="G11015" s="242">
        <v>0</v>
      </c>
      <c r="H11015" s="239">
        <v>0</v>
      </c>
      <c r="I11015" s="239">
        <v>0</v>
      </c>
      <c r="J11015" s="239" t="s">
        <v>6944</v>
      </c>
      <c r="K11015" s="239" t="s">
        <v>6945</v>
      </c>
      <c r="L11015" s="239">
        <v>322</v>
      </c>
      <c r="M11015" s="239" t="s">
        <v>6946</v>
      </c>
      <c r="N11015" s="239">
        <v>61055</v>
      </c>
      <c r="O11015" s="239" t="s">
        <v>1002</v>
      </c>
      <c r="P11015" s="239">
        <v>21200</v>
      </c>
      <c r="Q11015" s="239" t="s">
        <v>5459</v>
      </c>
      <c r="R11015" s="239" t="s">
        <v>6946</v>
      </c>
      <c r="S11015" s="239" t="s">
        <v>6949</v>
      </c>
      <c r="T11015" s="243">
        <v>33241</v>
      </c>
    </row>
    <row r="11016" spans="2:20" hidden="1" x14ac:dyDescent="0.2">
      <c r="B11016" s="239">
        <v>212007317</v>
      </c>
      <c r="C11016" s="239">
        <v>1</v>
      </c>
      <c r="D11016" s="240">
        <v>40634</v>
      </c>
      <c r="E11016" s="239" t="s">
        <v>5571</v>
      </c>
      <c r="F11016" s="241">
        <v>0</v>
      </c>
      <c r="G11016" s="242">
        <v>400</v>
      </c>
      <c r="H11016" s="239">
        <v>-400</v>
      </c>
      <c r="I11016" s="239">
        <v>0</v>
      </c>
      <c r="J11016" s="239" t="s">
        <v>6944</v>
      </c>
      <c r="K11016" s="239" t="s">
        <v>6945</v>
      </c>
      <c r="L11016" s="239">
        <v>322</v>
      </c>
      <c r="M11016" s="239" t="s">
        <v>6946</v>
      </c>
      <c r="N11016" s="239">
        <v>61055</v>
      </c>
      <c r="O11016" s="239" t="s">
        <v>1002</v>
      </c>
      <c r="P11016" s="239">
        <v>21200</v>
      </c>
      <c r="Q11016" s="239" t="s">
        <v>5459</v>
      </c>
      <c r="R11016" s="239" t="s">
        <v>6946</v>
      </c>
      <c r="S11016" s="239" t="s">
        <v>6949</v>
      </c>
      <c r="T11016" s="243">
        <v>40634</v>
      </c>
    </row>
    <row r="11017" spans="2:20" hidden="1" x14ac:dyDescent="0.2">
      <c r="B11017" s="239">
        <v>212007318</v>
      </c>
      <c r="C11017" s="239">
        <v>0</v>
      </c>
      <c r="D11017" s="240">
        <v>40634</v>
      </c>
      <c r="E11017" s="239" t="s">
        <v>5571</v>
      </c>
      <c r="F11017" s="241">
        <v>987.84</v>
      </c>
      <c r="G11017" s="242">
        <v>0</v>
      </c>
      <c r="H11017" s="239">
        <v>0</v>
      </c>
      <c r="I11017" s="239">
        <v>0</v>
      </c>
      <c r="J11017" s="239" t="s">
        <v>6944</v>
      </c>
      <c r="K11017" s="239" t="s">
        <v>6945</v>
      </c>
      <c r="L11017" s="239">
        <v>383</v>
      </c>
      <c r="M11017" s="239" t="s">
        <v>6946</v>
      </c>
      <c r="N11017" s="239">
        <v>61055</v>
      </c>
      <c r="O11017" s="239" t="s">
        <v>1002</v>
      </c>
      <c r="P11017" s="239">
        <v>21200</v>
      </c>
      <c r="Q11017" s="239" t="s">
        <v>5459</v>
      </c>
      <c r="R11017" s="239" t="s">
        <v>6946</v>
      </c>
      <c r="S11017" s="239" t="s">
        <v>6949</v>
      </c>
      <c r="T11017" s="243">
        <v>33241</v>
      </c>
    </row>
    <row r="11018" spans="2:20" hidden="1" x14ac:dyDescent="0.2">
      <c r="B11018" s="239">
        <v>212007318</v>
      </c>
      <c r="C11018" s="239">
        <v>1</v>
      </c>
      <c r="D11018" s="240">
        <v>40634</v>
      </c>
      <c r="E11018" s="239" t="s">
        <v>5571</v>
      </c>
      <c r="F11018" s="241">
        <v>0</v>
      </c>
      <c r="G11018" s="242">
        <v>400</v>
      </c>
      <c r="H11018" s="239">
        <v>-400</v>
      </c>
      <c r="I11018" s="239">
        <v>0</v>
      </c>
      <c r="J11018" s="239" t="s">
        <v>6944</v>
      </c>
      <c r="K11018" s="239" t="s">
        <v>6945</v>
      </c>
      <c r="L11018" s="239">
        <v>383</v>
      </c>
      <c r="M11018" s="239" t="s">
        <v>6946</v>
      </c>
      <c r="N11018" s="239">
        <v>61055</v>
      </c>
      <c r="O11018" s="239" t="s">
        <v>1002</v>
      </c>
      <c r="P11018" s="239">
        <v>21200</v>
      </c>
      <c r="Q11018" s="239" t="s">
        <v>5459</v>
      </c>
      <c r="R11018" s="239" t="s">
        <v>6946</v>
      </c>
      <c r="S11018" s="239" t="s">
        <v>6949</v>
      </c>
      <c r="T11018" s="243">
        <v>40634</v>
      </c>
    </row>
    <row r="11019" spans="2:20" hidden="1" x14ac:dyDescent="0.2">
      <c r="B11019" s="239">
        <v>212007319</v>
      </c>
      <c r="C11019" s="239">
        <v>0</v>
      </c>
      <c r="D11019" s="240">
        <v>40634</v>
      </c>
      <c r="E11019" s="239" t="s">
        <v>5571</v>
      </c>
      <c r="F11019" s="241">
        <v>987.84</v>
      </c>
      <c r="G11019" s="242">
        <v>0</v>
      </c>
      <c r="H11019" s="239">
        <v>0</v>
      </c>
      <c r="I11019" s="239">
        <v>0</v>
      </c>
      <c r="J11019" s="239" t="s">
        <v>6944</v>
      </c>
      <c r="K11019" s="239" t="s">
        <v>6945</v>
      </c>
      <c r="L11019" s="239">
        <v>202</v>
      </c>
      <c r="M11019" s="239" t="s">
        <v>6946</v>
      </c>
      <c r="N11019" s="239">
        <v>61055</v>
      </c>
      <c r="O11019" s="239" t="s">
        <v>1002</v>
      </c>
      <c r="P11019" s="239">
        <v>21200</v>
      </c>
      <c r="Q11019" s="239" t="s">
        <v>5459</v>
      </c>
      <c r="R11019" s="239" t="s">
        <v>6946</v>
      </c>
      <c r="S11019" s="239" t="s">
        <v>6949</v>
      </c>
      <c r="T11019" s="243">
        <v>33241</v>
      </c>
    </row>
    <row r="11020" spans="2:20" hidden="1" x14ac:dyDescent="0.2">
      <c r="B11020" s="239">
        <v>212007319</v>
      </c>
      <c r="C11020" s="239">
        <v>1</v>
      </c>
      <c r="D11020" s="240">
        <v>40634</v>
      </c>
      <c r="E11020" s="239" t="s">
        <v>5571</v>
      </c>
      <c r="F11020" s="241">
        <v>0</v>
      </c>
      <c r="G11020" s="242">
        <v>400</v>
      </c>
      <c r="H11020" s="239">
        <v>-400</v>
      </c>
      <c r="I11020" s="239">
        <v>0</v>
      </c>
      <c r="J11020" s="239" t="s">
        <v>6944</v>
      </c>
      <c r="K11020" s="239" t="s">
        <v>6945</v>
      </c>
      <c r="L11020" s="239">
        <v>202</v>
      </c>
      <c r="M11020" s="239" t="s">
        <v>6946</v>
      </c>
      <c r="N11020" s="239">
        <v>61055</v>
      </c>
      <c r="O11020" s="239" t="s">
        <v>1002</v>
      </c>
      <c r="P11020" s="239">
        <v>21200</v>
      </c>
      <c r="Q11020" s="239" t="s">
        <v>5459</v>
      </c>
      <c r="R11020" s="239" t="s">
        <v>6946</v>
      </c>
      <c r="S11020" s="239" t="s">
        <v>6949</v>
      </c>
      <c r="T11020" s="243">
        <v>40634</v>
      </c>
    </row>
    <row r="11021" spans="2:20" hidden="1" x14ac:dyDescent="0.2">
      <c r="B11021" s="239">
        <v>212007320</v>
      </c>
      <c r="C11021" s="239">
        <v>0</v>
      </c>
      <c r="D11021" s="240">
        <v>40634</v>
      </c>
      <c r="E11021" s="239" t="s">
        <v>5571</v>
      </c>
      <c r="F11021" s="241">
        <v>987.84</v>
      </c>
      <c r="G11021" s="242">
        <v>0</v>
      </c>
      <c r="H11021" s="239">
        <v>0</v>
      </c>
      <c r="I11021" s="239">
        <v>0</v>
      </c>
      <c r="J11021" s="239" t="s">
        <v>6944</v>
      </c>
      <c r="K11021" s="239" t="s">
        <v>6945</v>
      </c>
      <c r="L11021" s="239">
        <v>202</v>
      </c>
      <c r="M11021" s="239" t="s">
        <v>6946</v>
      </c>
      <c r="N11021" s="239">
        <v>61055</v>
      </c>
      <c r="O11021" s="239" t="s">
        <v>1002</v>
      </c>
      <c r="P11021" s="239">
        <v>21200</v>
      </c>
      <c r="Q11021" s="239" t="s">
        <v>5459</v>
      </c>
      <c r="R11021" s="239" t="s">
        <v>6946</v>
      </c>
      <c r="S11021" s="239" t="s">
        <v>6949</v>
      </c>
      <c r="T11021" s="243">
        <v>33241</v>
      </c>
    </row>
    <row r="11022" spans="2:20" hidden="1" x14ac:dyDescent="0.2">
      <c r="B11022" s="239">
        <v>212007320</v>
      </c>
      <c r="C11022" s="239">
        <v>1</v>
      </c>
      <c r="D11022" s="240">
        <v>40634</v>
      </c>
      <c r="E11022" s="239" t="s">
        <v>5571</v>
      </c>
      <c r="F11022" s="241">
        <v>0</v>
      </c>
      <c r="G11022" s="242">
        <v>400</v>
      </c>
      <c r="H11022" s="239">
        <v>-400</v>
      </c>
      <c r="I11022" s="239">
        <v>0</v>
      </c>
      <c r="J11022" s="239" t="s">
        <v>6944</v>
      </c>
      <c r="K11022" s="239" t="s">
        <v>6945</v>
      </c>
      <c r="L11022" s="239">
        <v>202</v>
      </c>
      <c r="M11022" s="239" t="s">
        <v>6946</v>
      </c>
      <c r="N11022" s="239">
        <v>61055</v>
      </c>
      <c r="O11022" s="239" t="s">
        <v>1002</v>
      </c>
      <c r="P11022" s="239">
        <v>21200</v>
      </c>
      <c r="Q11022" s="239" t="s">
        <v>5459</v>
      </c>
      <c r="R11022" s="239" t="s">
        <v>6946</v>
      </c>
      <c r="S11022" s="239" t="s">
        <v>6949</v>
      </c>
      <c r="T11022" s="243">
        <v>40634</v>
      </c>
    </row>
    <row r="11023" spans="2:20" hidden="1" x14ac:dyDescent="0.2">
      <c r="B11023" s="239">
        <v>212007321</v>
      </c>
      <c r="C11023" s="239">
        <v>0</v>
      </c>
      <c r="D11023" s="240">
        <v>40634</v>
      </c>
      <c r="E11023" s="239" t="s">
        <v>5571</v>
      </c>
      <c r="F11023" s="241">
        <v>987.84</v>
      </c>
      <c r="G11023" s="242">
        <v>0</v>
      </c>
      <c r="H11023" s="239">
        <v>0</v>
      </c>
      <c r="I11023" s="239">
        <v>0</v>
      </c>
      <c r="J11023" s="239" t="s">
        <v>6944</v>
      </c>
      <c r="K11023" s="239" t="s">
        <v>6945</v>
      </c>
      <c r="L11023" s="239">
        <v>463</v>
      </c>
      <c r="M11023" s="239" t="s">
        <v>6946</v>
      </c>
      <c r="N11023" s="239">
        <v>61055</v>
      </c>
      <c r="O11023" s="239" t="s">
        <v>1002</v>
      </c>
      <c r="P11023" s="239">
        <v>21200</v>
      </c>
      <c r="Q11023" s="239" t="s">
        <v>5459</v>
      </c>
      <c r="R11023" s="239" t="s">
        <v>6946</v>
      </c>
      <c r="S11023" s="239" t="s">
        <v>6949</v>
      </c>
      <c r="T11023" s="243">
        <v>33241</v>
      </c>
    </row>
    <row r="11024" spans="2:20" hidden="1" x14ac:dyDescent="0.2">
      <c r="B11024" s="239">
        <v>212007321</v>
      </c>
      <c r="C11024" s="239">
        <v>1</v>
      </c>
      <c r="D11024" s="240">
        <v>40634</v>
      </c>
      <c r="E11024" s="239" t="s">
        <v>5571</v>
      </c>
      <c r="F11024" s="241">
        <v>0</v>
      </c>
      <c r="G11024" s="242">
        <v>400</v>
      </c>
      <c r="H11024" s="239">
        <v>-400</v>
      </c>
      <c r="I11024" s="239">
        <v>0</v>
      </c>
      <c r="J11024" s="239" t="s">
        <v>6944</v>
      </c>
      <c r="K11024" s="239" t="s">
        <v>6945</v>
      </c>
      <c r="L11024" s="239">
        <v>202</v>
      </c>
      <c r="M11024" s="239" t="s">
        <v>6946</v>
      </c>
      <c r="N11024" s="239">
        <v>61055</v>
      </c>
      <c r="O11024" s="239" t="s">
        <v>1002</v>
      </c>
      <c r="P11024" s="239">
        <v>21200</v>
      </c>
      <c r="Q11024" s="239" t="s">
        <v>5459</v>
      </c>
      <c r="R11024" s="239" t="s">
        <v>6946</v>
      </c>
      <c r="S11024" s="239" t="s">
        <v>6949</v>
      </c>
      <c r="T11024" s="243">
        <v>40634</v>
      </c>
    </row>
    <row r="11025" spans="2:20" hidden="1" x14ac:dyDescent="0.2">
      <c r="B11025" s="239">
        <v>212007322</v>
      </c>
      <c r="C11025" s="239">
        <v>0</v>
      </c>
      <c r="D11025" s="240">
        <v>40634</v>
      </c>
      <c r="E11025" s="239" t="s">
        <v>5571</v>
      </c>
      <c r="F11025" s="241">
        <v>987.84</v>
      </c>
      <c r="G11025" s="242">
        <v>0</v>
      </c>
      <c r="H11025" s="239">
        <v>0</v>
      </c>
      <c r="I11025" s="239">
        <v>0</v>
      </c>
      <c r="J11025" s="239" t="s">
        <v>6944</v>
      </c>
      <c r="K11025" s="239" t="s">
        <v>6945</v>
      </c>
      <c r="L11025" s="239">
        <v>202</v>
      </c>
      <c r="M11025" s="239" t="s">
        <v>6946</v>
      </c>
      <c r="N11025" s="239">
        <v>61055</v>
      </c>
      <c r="O11025" s="239" t="s">
        <v>1002</v>
      </c>
      <c r="P11025" s="239">
        <v>21200</v>
      </c>
      <c r="Q11025" s="239" t="s">
        <v>5459</v>
      </c>
      <c r="R11025" s="239" t="s">
        <v>6946</v>
      </c>
      <c r="S11025" s="239" t="s">
        <v>6949</v>
      </c>
      <c r="T11025" s="243">
        <v>33241</v>
      </c>
    </row>
    <row r="11026" spans="2:20" hidden="1" x14ac:dyDescent="0.2">
      <c r="B11026" s="239">
        <v>212007322</v>
      </c>
      <c r="C11026" s="239">
        <v>1</v>
      </c>
      <c r="D11026" s="240">
        <v>40634</v>
      </c>
      <c r="E11026" s="239" t="s">
        <v>5571</v>
      </c>
      <c r="F11026" s="241">
        <v>0</v>
      </c>
      <c r="G11026" s="242">
        <v>400</v>
      </c>
      <c r="H11026" s="239">
        <v>-400</v>
      </c>
      <c r="I11026" s="239">
        <v>0</v>
      </c>
      <c r="J11026" s="239" t="s">
        <v>6944</v>
      </c>
      <c r="K11026" s="239" t="s">
        <v>6945</v>
      </c>
      <c r="L11026" s="239">
        <v>202</v>
      </c>
      <c r="M11026" s="239" t="s">
        <v>6946</v>
      </c>
      <c r="N11026" s="239">
        <v>61055</v>
      </c>
      <c r="O11026" s="239" t="s">
        <v>1002</v>
      </c>
      <c r="P11026" s="239">
        <v>21200</v>
      </c>
      <c r="Q11026" s="239" t="s">
        <v>5459</v>
      </c>
      <c r="R11026" s="239" t="s">
        <v>6946</v>
      </c>
      <c r="S11026" s="239" t="s">
        <v>6949</v>
      </c>
      <c r="T11026" s="243">
        <v>40634</v>
      </c>
    </row>
    <row r="11027" spans="2:20" hidden="1" x14ac:dyDescent="0.2">
      <c r="B11027" s="239">
        <v>212007323</v>
      </c>
      <c r="C11027" s="239">
        <v>0</v>
      </c>
      <c r="D11027" s="240">
        <v>40634</v>
      </c>
      <c r="E11027" s="239" t="s">
        <v>5571</v>
      </c>
      <c r="F11027" s="241">
        <v>987.84</v>
      </c>
      <c r="G11027" s="242">
        <v>0</v>
      </c>
      <c r="H11027" s="239">
        <v>0</v>
      </c>
      <c r="I11027" s="239">
        <v>0</v>
      </c>
      <c r="J11027" s="239" t="s">
        <v>6944</v>
      </c>
      <c r="K11027" s="239" t="s">
        <v>6945</v>
      </c>
      <c r="L11027" s="239">
        <v>202</v>
      </c>
      <c r="M11027" s="239" t="s">
        <v>6946</v>
      </c>
      <c r="N11027" s="239">
        <v>61055</v>
      </c>
      <c r="O11027" s="239" t="s">
        <v>1002</v>
      </c>
      <c r="P11027" s="239">
        <v>21200</v>
      </c>
      <c r="Q11027" s="239" t="s">
        <v>5459</v>
      </c>
      <c r="R11027" s="239" t="s">
        <v>6946</v>
      </c>
      <c r="S11027" s="239" t="s">
        <v>6949</v>
      </c>
      <c r="T11027" s="243">
        <v>33241</v>
      </c>
    </row>
    <row r="11028" spans="2:20" hidden="1" x14ac:dyDescent="0.2">
      <c r="B11028" s="239">
        <v>212007323</v>
      </c>
      <c r="C11028" s="239">
        <v>1</v>
      </c>
      <c r="D11028" s="240">
        <v>40634</v>
      </c>
      <c r="E11028" s="239" t="s">
        <v>5571</v>
      </c>
      <c r="F11028" s="241">
        <v>0</v>
      </c>
      <c r="G11028" s="242">
        <v>400</v>
      </c>
      <c r="H11028" s="239">
        <v>-400</v>
      </c>
      <c r="I11028" s="239">
        <v>0</v>
      </c>
      <c r="J11028" s="239" t="s">
        <v>6944</v>
      </c>
      <c r="K11028" s="239" t="s">
        <v>6945</v>
      </c>
      <c r="L11028" s="239">
        <v>202</v>
      </c>
      <c r="M11028" s="239" t="s">
        <v>6946</v>
      </c>
      <c r="N11028" s="239">
        <v>61055</v>
      </c>
      <c r="O11028" s="239" t="s">
        <v>1002</v>
      </c>
      <c r="P11028" s="239">
        <v>21200</v>
      </c>
      <c r="Q11028" s="239" t="s">
        <v>5459</v>
      </c>
      <c r="R11028" s="239" t="s">
        <v>6946</v>
      </c>
      <c r="S11028" s="239" t="s">
        <v>6949</v>
      </c>
      <c r="T11028" s="243">
        <v>40634</v>
      </c>
    </row>
    <row r="11029" spans="2:20" hidden="1" x14ac:dyDescent="0.2">
      <c r="B11029" s="239">
        <v>212007324</v>
      </c>
      <c r="C11029" s="239">
        <v>0</v>
      </c>
      <c r="D11029" s="240">
        <v>40634</v>
      </c>
      <c r="E11029" s="239" t="s">
        <v>5571</v>
      </c>
      <c r="F11029" s="241">
        <v>987.84</v>
      </c>
      <c r="G11029" s="242">
        <v>0</v>
      </c>
      <c r="H11029" s="239">
        <v>0</v>
      </c>
      <c r="I11029" s="239">
        <v>0</v>
      </c>
      <c r="J11029" s="239" t="s">
        <v>6944</v>
      </c>
      <c r="K11029" s="239" t="s">
        <v>6945</v>
      </c>
      <c r="L11029" s="239">
        <v>202</v>
      </c>
      <c r="M11029" s="239" t="s">
        <v>6946</v>
      </c>
      <c r="N11029" s="239">
        <v>61055</v>
      </c>
      <c r="O11029" s="239" t="s">
        <v>1002</v>
      </c>
      <c r="P11029" s="239">
        <v>21200</v>
      </c>
      <c r="Q11029" s="239" t="s">
        <v>5459</v>
      </c>
      <c r="R11029" s="239" t="s">
        <v>6946</v>
      </c>
      <c r="S11029" s="239" t="s">
        <v>6949</v>
      </c>
      <c r="T11029" s="243">
        <v>33241</v>
      </c>
    </row>
    <row r="11030" spans="2:20" hidden="1" x14ac:dyDescent="0.2">
      <c r="B11030" s="239">
        <v>212007324</v>
      </c>
      <c r="C11030" s="239">
        <v>1</v>
      </c>
      <c r="D11030" s="240">
        <v>40634</v>
      </c>
      <c r="E11030" s="239" t="s">
        <v>5571</v>
      </c>
      <c r="F11030" s="241">
        <v>0</v>
      </c>
      <c r="G11030" s="242">
        <v>400</v>
      </c>
      <c r="H11030" s="239">
        <v>-400</v>
      </c>
      <c r="I11030" s="239">
        <v>0</v>
      </c>
      <c r="J11030" s="239" t="s">
        <v>6944</v>
      </c>
      <c r="K11030" s="239" t="s">
        <v>6945</v>
      </c>
      <c r="L11030" s="239">
        <v>202</v>
      </c>
      <c r="M11030" s="239" t="s">
        <v>6946</v>
      </c>
      <c r="N11030" s="239">
        <v>61055</v>
      </c>
      <c r="O11030" s="239" t="s">
        <v>1002</v>
      </c>
      <c r="P11030" s="239">
        <v>21200</v>
      </c>
      <c r="Q11030" s="239" t="s">
        <v>5459</v>
      </c>
      <c r="R11030" s="239" t="s">
        <v>6946</v>
      </c>
      <c r="S11030" s="239" t="s">
        <v>6949</v>
      </c>
      <c r="T11030" s="243">
        <v>40634</v>
      </c>
    </row>
    <row r="11031" spans="2:20" hidden="1" x14ac:dyDescent="0.2">
      <c r="B11031" s="239">
        <v>212007325</v>
      </c>
      <c r="C11031" s="239">
        <v>0</v>
      </c>
      <c r="D11031" s="240">
        <v>40634</v>
      </c>
      <c r="E11031" s="239" t="s">
        <v>5571</v>
      </c>
      <c r="F11031" s="241">
        <v>987.84</v>
      </c>
      <c r="G11031" s="242">
        <v>0</v>
      </c>
      <c r="H11031" s="239">
        <v>0</v>
      </c>
      <c r="I11031" s="239">
        <v>0</v>
      </c>
      <c r="J11031" s="239" t="s">
        <v>6944</v>
      </c>
      <c r="K11031" s="239" t="s">
        <v>6945</v>
      </c>
      <c r="L11031" s="239">
        <v>322</v>
      </c>
      <c r="M11031" s="239" t="s">
        <v>6946</v>
      </c>
      <c r="N11031" s="239">
        <v>61055</v>
      </c>
      <c r="O11031" s="239" t="s">
        <v>1002</v>
      </c>
      <c r="P11031" s="239">
        <v>21200</v>
      </c>
      <c r="Q11031" s="239" t="s">
        <v>5459</v>
      </c>
      <c r="R11031" s="239" t="s">
        <v>6946</v>
      </c>
      <c r="S11031" s="239" t="s">
        <v>6949</v>
      </c>
      <c r="T11031" s="243">
        <v>33241</v>
      </c>
    </row>
    <row r="11032" spans="2:20" hidden="1" x14ac:dyDescent="0.2">
      <c r="B11032" s="239">
        <v>212007325</v>
      </c>
      <c r="C11032" s="239">
        <v>1</v>
      </c>
      <c r="D11032" s="240">
        <v>40634</v>
      </c>
      <c r="E11032" s="239" t="s">
        <v>5571</v>
      </c>
      <c r="F11032" s="241">
        <v>0</v>
      </c>
      <c r="G11032" s="242">
        <v>400</v>
      </c>
      <c r="H11032" s="239">
        <v>-400</v>
      </c>
      <c r="I11032" s="239">
        <v>0</v>
      </c>
      <c r="J11032" s="239" t="s">
        <v>6944</v>
      </c>
      <c r="K11032" s="239" t="s">
        <v>6945</v>
      </c>
      <c r="L11032" s="239">
        <v>322</v>
      </c>
      <c r="M11032" s="239" t="s">
        <v>6946</v>
      </c>
      <c r="N11032" s="239">
        <v>61055</v>
      </c>
      <c r="O11032" s="239" t="s">
        <v>1002</v>
      </c>
      <c r="P11032" s="239">
        <v>21200</v>
      </c>
      <c r="Q11032" s="239" t="s">
        <v>5459</v>
      </c>
      <c r="R11032" s="239" t="s">
        <v>6946</v>
      </c>
      <c r="S11032" s="239" t="s">
        <v>6949</v>
      </c>
      <c r="T11032" s="243">
        <v>40634</v>
      </c>
    </row>
    <row r="11033" spans="2:20" hidden="1" x14ac:dyDescent="0.2">
      <c r="B11033" s="239">
        <v>212007330</v>
      </c>
      <c r="C11033" s="239">
        <v>0</v>
      </c>
      <c r="D11033" s="240">
        <v>40634</v>
      </c>
      <c r="E11033" s="239" t="s">
        <v>5572</v>
      </c>
      <c r="F11033" s="241">
        <v>1395.78</v>
      </c>
      <c r="G11033" s="242">
        <v>0</v>
      </c>
      <c r="H11033" s="239">
        <v>0</v>
      </c>
      <c r="I11033" s="239">
        <v>0</v>
      </c>
      <c r="J11033" s="239" t="s">
        <v>6944</v>
      </c>
      <c r="K11033" s="239" t="s">
        <v>6945</v>
      </c>
      <c r="L11033" s="239">
        <v>202</v>
      </c>
      <c r="M11033" s="239" t="s">
        <v>6946</v>
      </c>
      <c r="N11033" s="239">
        <v>61055</v>
      </c>
      <c r="O11033" s="239" t="s">
        <v>1002</v>
      </c>
      <c r="P11033" s="239">
        <v>21200</v>
      </c>
      <c r="Q11033" s="239" t="s">
        <v>5459</v>
      </c>
      <c r="R11033" s="239" t="s">
        <v>6946</v>
      </c>
      <c r="S11033" s="239" t="s">
        <v>6949</v>
      </c>
      <c r="T11033" s="243">
        <v>33436</v>
      </c>
    </row>
    <row r="11034" spans="2:20" hidden="1" x14ac:dyDescent="0.2">
      <c r="B11034" s="239">
        <v>212007330</v>
      </c>
      <c r="C11034" s="239">
        <v>1</v>
      </c>
      <c r="D11034" s="240">
        <v>40634</v>
      </c>
      <c r="E11034" s="239" t="s">
        <v>5572</v>
      </c>
      <c r="F11034" s="241">
        <v>0</v>
      </c>
      <c r="G11034" s="242">
        <v>400</v>
      </c>
      <c r="H11034" s="239">
        <v>-400</v>
      </c>
      <c r="I11034" s="239">
        <v>0</v>
      </c>
      <c r="J11034" s="239" t="s">
        <v>6944</v>
      </c>
      <c r="K11034" s="239" t="s">
        <v>6945</v>
      </c>
      <c r="L11034" s="239">
        <v>202</v>
      </c>
      <c r="M11034" s="239" t="s">
        <v>6946</v>
      </c>
      <c r="N11034" s="239">
        <v>61055</v>
      </c>
      <c r="O11034" s="239" t="s">
        <v>1002</v>
      </c>
      <c r="P11034" s="239">
        <v>21200</v>
      </c>
      <c r="Q11034" s="239" t="s">
        <v>5459</v>
      </c>
      <c r="R11034" s="239" t="s">
        <v>6946</v>
      </c>
      <c r="S11034" s="239" t="s">
        <v>6949</v>
      </c>
      <c r="T11034" s="243">
        <v>40634</v>
      </c>
    </row>
    <row r="11035" spans="2:20" hidden="1" x14ac:dyDescent="0.2">
      <c r="B11035" s="239">
        <v>212007341</v>
      </c>
      <c r="C11035" s="239">
        <v>0</v>
      </c>
      <c r="D11035" s="240">
        <v>40634</v>
      </c>
      <c r="E11035" s="239" t="s">
        <v>5573</v>
      </c>
      <c r="F11035" s="241">
        <v>1256.77</v>
      </c>
      <c r="G11035" s="242">
        <v>0</v>
      </c>
      <c r="H11035" s="239">
        <v>0</v>
      </c>
      <c r="I11035" s="239">
        <v>0</v>
      </c>
      <c r="J11035" s="239" t="s">
        <v>6944</v>
      </c>
      <c r="K11035" s="239" t="s">
        <v>6945</v>
      </c>
      <c r="L11035" s="239">
        <v>202</v>
      </c>
      <c r="M11035" s="239" t="s">
        <v>6946</v>
      </c>
      <c r="N11035" s="239">
        <v>61055</v>
      </c>
      <c r="O11035" s="239" t="s">
        <v>1002</v>
      </c>
      <c r="P11035" s="239">
        <v>21200</v>
      </c>
      <c r="Q11035" s="239" t="s">
        <v>5459</v>
      </c>
      <c r="R11035" s="239" t="s">
        <v>6946</v>
      </c>
      <c r="S11035" s="239" t="s">
        <v>6949</v>
      </c>
      <c r="T11035" s="243">
        <v>33490</v>
      </c>
    </row>
    <row r="11036" spans="2:20" hidden="1" x14ac:dyDescent="0.2">
      <c r="B11036" s="239">
        <v>212007341</v>
      </c>
      <c r="C11036" s="239">
        <v>1</v>
      </c>
      <c r="D11036" s="240">
        <v>40634</v>
      </c>
      <c r="E11036" s="239" t="s">
        <v>5573</v>
      </c>
      <c r="F11036" s="241">
        <v>0</v>
      </c>
      <c r="G11036" s="242">
        <v>400</v>
      </c>
      <c r="H11036" s="239">
        <v>-400</v>
      </c>
      <c r="I11036" s="239">
        <v>0</v>
      </c>
      <c r="J11036" s="239" t="s">
        <v>6944</v>
      </c>
      <c r="K11036" s="239" t="s">
        <v>6945</v>
      </c>
      <c r="L11036" s="239">
        <v>202</v>
      </c>
      <c r="M11036" s="239" t="s">
        <v>6946</v>
      </c>
      <c r="N11036" s="239">
        <v>61055</v>
      </c>
      <c r="O11036" s="239" t="s">
        <v>1002</v>
      </c>
      <c r="P11036" s="239">
        <v>21200</v>
      </c>
      <c r="Q11036" s="239" t="s">
        <v>5459</v>
      </c>
      <c r="R11036" s="239" t="s">
        <v>6946</v>
      </c>
      <c r="S11036" s="239" t="s">
        <v>6949</v>
      </c>
      <c r="T11036" s="243">
        <v>40634</v>
      </c>
    </row>
    <row r="11037" spans="2:20" hidden="1" x14ac:dyDescent="0.2">
      <c r="B11037" s="239">
        <v>212007342</v>
      </c>
      <c r="C11037" s="239">
        <v>0</v>
      </c>
      <c r="D11037" s="240">
        <v>40634</v>
      </c>
      <c r="E11037" s="239" t="s">
        <v>5573</v>
      </c>
      <c r="F11037" s="241">
        <v>1256.77</v>
      </c>
      <c r="G11037" s="242">
        <v>0</v>
      </c>
      <c r="H11037" s="239">
        <v>0</v>
      </c>
      <c r="I11037" s="239">
        <v>0</v>
      </c>
      <c r="J11037" s="239" t="s">
        <v>6944</v>
      </c>
      <c r="K11037" s="239" t="s">
        <v>6945</v>
      </c>
      <c r="L11037" s="239">
        <v>202</v>
      </c>
      <c r="M11037" s="239" t="s">
        <v>6946</v>
      </c>
      <c r="N11037" s="239">
        <v>61055</v>
      </c>
      <c r="O11037" s="239" t="s">
        <v>1002</v>
      </c>
      <c r="P11037" s="239">
        <v>21200</v>
      </c>
      <c r="Q11037" s="239" t="s">
        <v>5459</v>
      </c>
      <c r="R11037" s="239" t="s">
        <v>6946</v>
      </c>
      <c r="S11037" s="239" t="s">
        <v>6949</v>
      </c>
      <c r="T11037" s="243">
        <v>33490</v>
      </c>
    </row>
    <row r="11038" spans="2:20" hidden="1" x14ac:dyDescent="0.2">
      <c r="B11038" s="239">
        <v>212007342</v>
      </c>
      <c r="C11038" s="239">
        <v>1</v>
      </c>
      <c r="D11038" s="240">
        <v>40634</v>
      </c>
      <c r="E11038" s="239" t="s">
        <v>5573</v>
      </c>
      <c r="F11038" s="241">
        <v>0</v>
      </c>
      <c r="G11038" s="242">
        <v>400</v>
      </c>
      <c r="H11038" s="239">
        <v>-400</v>
      </c>
      <c r="I11038" s="239">
        <v>0</v>
      </c>
      <c r="J11038" s="239" t="s">
        <v>6944</v>
      </c>
      <c r="K11038" s="239" t="s">
        <v>6945</v>
      </c>
      <c r="L11038" s="239">
        <v>202</v>
      </c>
      <c r="M11038" s="239" t="s">
        <v>6946</v>
      </c>
      <c r="N11038" s="239">
        <v>61055</v>
      </c>
      <c r="O11038" s="239" t="s">
        <v>1002</v>
      </c>
      <c r="P11038" s="239">
        <v>21200</v>
      </c>
      <c r="Q11038" s="239" t="s">
        <v>5459</v>
      </c>
      <c r="R11038" s="239" t="s">
        <v>6946</v>
      </c>
      <c r="S11038" s="239" t="s">
        <v>6949</v>
      </c>
      <c r="T11038" s="243">
        <v>40634</v>
      </c>
    </row>
    <row r="11039" spans="2:20" hidden="1" x14ac:dyDescent="0.2">
      <c r="B11039" s="239">
        <v>212007343</v>
      </c>
      <c r="C11039" s="239">
        <v>0</v>
      </c>
      <c r="D11039" s="240">
        <v>40634</v>
      </c>
      <c r="E11039" s="239" t="s">
        <v>5574</v>
      </c>
      <c r="F11039" s="241">
        <v>4321.2</v>
      </c>
      <c r="G11039" s="242">
        <v>0</v>
      </c>
      <c r="H11039" s="239">
        <v>0</v>
      </c>
      <c r="I11039" s="239">
        <v>0</v>
      </c>
      <c r="J11039" s="239" t="s">
        <v>6944</v>
      </c>
      <c r="K11039" s="239" t="s">
        <v>6945</v>
      </c>
      <c r="L11039" s="239">
        <v>474</v>
      </c>
      <c r="M11039" s="239" t="s">
        <v>6946</v>
      </c>
      <c r="N11039" s="239">
        <v>61055</v>
      </c>
      <c r="O11039" s="239" t="s">
        <v>1002</v>
      </c>
      <c r="P11039" s="239">
        <v>21200</v>
      </c>
      <c r="Q11039" s="239" t="s">
        <v>5459</v>
      </c>
      <c r="R11039" s="239" t="s">
        <v>6946</v>
      </c>
      <c r="S11039" s="239" t="s">
        <v>6949</v>
      </c>
      <c r="T11039" s="243">
        <v>34424</v>
      </c>
    </row>
    <row r="11040" spans="2:20" hidden="1" x14ac:dyDescent="0.2">
      <c r="B11040" s="239">
        <v>212007343</v>
      </c>
      <c r="C11040" s="239">
        <v>1</v>
      </c>
      <c r="D11040" s="240">
        <v>40634</v>
      </c>
      <c r="E11040" s="239" t="s">
        <v>5574</v>
      </c>
      <c r="F11040" s="241">
        <v>0</v>
      </c>
      <c r="G11040" s="242">
        <v>400</v>
      </c>
      <c r="H11040" s="239">
        <v>-400</v>
      </c>
      <c r="I11040" s="239">
        <v>0</v>
      </c>
      <c r="J11040" s="239" t="s">
        <v>6944</v>
      </c>
      <c r="K11040" s="239" t="s">
        <v>6945</v>
      </c>
      <c r="L11040" s="239">
        <v>474</v>
      </c>
      <c r="M11040" s="239" t="s">
        <v>6946</v>
      </c>
      <c r="N11040" s="239">
        <v>61055</v>
      </c>
      <c r="O11040" s="239" t="s">
        <v>1002</v>
      </c>
      <c r="P11040" s="239">
        <v>21200</v>
      </c>
      <c r="Q11040" s="239" t="s">
        <v>5459</v>
      </c>
      <c r="R11040" s="239" t="s">
        <v>6946</v>
      </c>
      <c r="S11040" s="239" t="s">
        <v>6949</v>
      </c>
      <c r="T11040" s="243">
        <v>40634</v>
      </c>
    </row>
    <row r="11041" spans="2:20" hidden="1" x14ac:dyDescent="0.2">
      <c r="B11041" s="239">
        <v>212007349</v>
      </c>
      <c r="C11041" s="239">
        <v>0</v>
      </c>
      <c r="D11041" s="240">
        <v>40634</v>
      </c>
      <c r="E11041" s="239" t="s">
        <v>5575</v>
      </c>
      <c r="F11041" s="241">
        <v>1482.48</v>
      </c>
      <c r="G11041" s="242">
        <v>0</v>
      </c>
      <c r="H11041" s="239">
        <v>0</v>
      </c>
      <c r="I11041" s="239">
        <v>0</v>
      </c>
      <c r="J11041" s="239" t="s">
        <v>6944</v>
      </c>
      <c r="K11041" s="239" t="s">
        <v>6945</v>
      </c>
      <c r="L11041" s="239">
        <v>202</v>
      </c>
      <c r="M11041" s="239" t="s">
        <v>6946</v>
      </c>
      <c r="N11041" s="239">
        <v>61055</v>
      </c>
      <c r="O11041" s="239" t="s">
        <v>1002</v>
      </c>
      <c r="P11041" s="239">
        <v>21200</v>
      </c>
      <c r="Q11041" s="239" t="s">
        <v>5459</v>
      </c>
      <c r="R11041" s="239" t="s">
        <v>6946</v>
      </c>
      <c r="S11041" s="239" t="s">
        <v>6949</v>
      </c>
      <c r="T11041" s="243">
        <v>34934</v>
      </c>
    </row>
    <row r="11042" spans="2:20" hidden="1" x14ac:dyDescent="0.2">
      <c r="B11042" s="239">
        <v>212007349</v>
      </c>
      <c r="C11042" s="239">
        <v>1</v>
      </c>
      <c r="D11042" s="240">
        <v>40634</v>
      </c>
      <c r="E11042" s="239" t="s">
        <v>5575</v>
      </c>
      <c r="F11042" s="241">
        <v>0</v>
      </c>
      <c r="G11042" s="242">
        <v>400</v>
      </c>
      <c r="H11042" s="239">
        <v>-400</v>
      </c>
      <c r="I11042" s="239">
        <v>0</v>
      </c>
      <c r="J11042" s="239" t="s">
        <v>6944</v>
      </c>
      <c r="K11042" s="239" t="s">
        <v>6945</v>
      </c>
      <c r="L11042" s="239">
        <v>202</v>
      </c>
      <c r="M11042" s="239" t="s">
        <v>6946</v>
      </c>
      <c r="N11042" s="239">
        <v>61055</v>
      </c>
      <c r="O11042" s="239" t="s">
        <v>1002</v>
      </c>
      <c r="P11042" s="239">
        <v>21200</v>
      </c>
      <c r="Q11042" s="239" t="s">
        <v>5459</v>
      </c>
      <c r="R11042" s="239" t="s">
        <v>6946</v>
      </c>
      <c r="S11042" s="239" t="s">
        <v>6949</v>
      </c>
      <c r="T11042" s="243">
        <v>40634</v>
      </c>
    </row>
    <row r="11043" spans="2:20" hidden="1" x14ac:dyDescent="0.2">
      <c r="B11043" s="239">
        <v>212007350</v>
      </c>
      <c r="C11043" s="239">
        <v>0</v>
      </c>
      <c r="D11043" s="240">
        <v>40634</v>
      </c>
      <c r="E11043" s="239" t="s">
        <v>5576</v>
      </c>
      <c r="F11043" s="241">
        <v>821.28</v>
      </c>
      <c r="G11043" s="242">
        <v>0</v>
      </c>
      <c r="H11043" s="239">
        <v>0</v>
      </c>
      <c r="I11043" s="239">
        <v>0</v>
      </c>
      <c r="J11043" s="239" t="s">
        <v>6944</v>
      </c>
      <c r="K11043" s="239" t="s">
        <v>6945</v>
      </c>
      <c r="L11043" s="239">
        <v>202</v>
      </c>
      <c r="M11043" s="239" t="s">
        <v>6946</v>
      </c>
      <c r="N11043" s="239">
        <v>61055</v>
      </c>
      <c r="O11043" s="239" t="s">
        <v>1002</v>
      </c>
      <c r="P11043" s="239">
        <v>21200</v>
      </c>
      <c r="Q11043" s="239" t="s">
        <v>5459</v>
      </c>
      <c r="R11043" s="239" t="s">
        <v>6946</v>
      </c>
      <c r="S11043" s="239" t="s">
        <v>6949</v>
      </c>
      <c r="T11043" s="243">
        <v>34934</v>
      </c>
    </row>
    <row r="11044" spans="2:20" hidden="1" x14ac:dyDescent="0.2">
      <c r="B11044" s="239">
        <v>212007350</v>
      </c>
      <c r="C11044" s="239">
        <v>1</v>
      </c>
      <c r="D11044" s="240">
        <v>40634</v>
      </c>
      <c r="E11044" s="239" t="s">
        <v>5576</v>
      </c>
      <c r="F11044" s="241">
        <v>0</v>
      </c>
      <c r="G11044" s="242">
        <v>400</v>
      </c>
      <c r="H11044" s="239">
        <v>-400</v>
      </c>
      <c r="I11044" s="239">
        <v>0</v>
      </c>
      <c r="J11044" s="239" t="s">
        <v>6944</v>
      </c>
      <c r="K11044" s="239" t="s">
        <v>6945</v>
      </c>
      <c r="L11044" s="239">
        <v>202</v>
      </c>
      <c r="M11044" s="239" t="s">
        <v>6946</v>
      </c>
      <c r="N11044" s="239">
        <v>61055</v>
      </c>
      <c r="O11044" s="239" t="s">
        <v>1002</v>
      </c>
      <c r="P11044" s="239">
        <v>21200</v>
      </c>
      <c r="Q11044" s="239" t="s">
        <v>5459</v>
      </c>
      <c r="R11044" s="239" t="s">
        <v>6946</v>
      </c>
      <c r="S11044" s="239" t="s">
        <v>6949</v>
      </c>
      <c r="T11044" s="243">
        <v>40634</v>
      </c>
    </row>
    <row r="11045" spans="2:20" hidden="1" x14ac:dyDescent="0.2">
      <c r="B11045" s="239">
        <v>212007354</v>
      </c>
      <c r="C11045" s="239">
        <v>0</v>
      </c>
      <c r="D11045" s="240">
        <v>40634</v>
      </c>
      <c r="E11045" s="239" t="s">
        <v>5577</v>
      </c>
      <c r="F11045" s="241">
        <v>1475</v>
      </c>
      <c r="G11045" s="242">
        <v>0</v>
      </c>
      <c r="H11045" s="239">
        <v>0</v>
      </c>
      <c r="I11045" s="239">
        <v>0</v>
      </c>
      <c r="J11045" s="239" t="s">
        <v>6944</v>
      </c>
      <c r="K11045" s="239" t="s">
        <v>6945</v>
      </c>
      <c r="L11045" s="239">
        <v>202</v>
      </c>
      <c r="M11045" s="239" t="s">
        <v>6946</v>
      </c>
      <c r="N11045" s="239">
        <v>61055</v>
      </c>
      <c r="O11045" s="239" t="s">
        <v>1002</v>
      </c>
      <c r="P11045" s="239">
        <v>21200</v>
      </c>
      <c r="Q11045" s="239" t="s">
        <v>5459</v>
      </c>
      <c r="R11045" s="239" t="s">
        <v>6946</v>
      </c>
      <c r="S11045" s="239" t="s">
        <v>6949</v>
      </c>
      <c r="T11045" s="243">
        <v>35024</v>
      </c>
    </row>
    <row r="11046" spans="2:20" hidden="1" x14ac:dyDescent="0.2">
      <c r="B11046" s="239">
        <v>212007354</v>
      </c>
      <c r="C11046" s="239">
        <v>1</v>
      </c>
      <c r="D11046" s="240">
        <v>40634</v>
      </c>
      <c r="E11046" s="239" t="s">
        <v>5577</v>
      </c>
      <c r="F11046" s="241">
        <v>0</v>
      </c>
      <c r="G11046" s="242">
        <v>400</v>
      </c>
      <c r="H11046" s="239">
        <v>-400</v>
      </c>
      <c r="I11046" s="239">
        <v>0</v>
      </c>
      <c r="J11046" s="239" t="s">
        <v>6944</v>
      </c>
      <c r="K11046" s="239" t="s">
        <v>6945</v>
      </c>
      <c r="L11046" s="239">
        <v>202</v>
      </c>
      <c r="M11046" s="239" t="s">
        <v>6946</v>
      </c>
      <c r="N11046" s="239">
        <v>61055</v>
      </c>
      <c r="O11046" s="239" t="s">
        <v>1002</v>
      </c>
      <c r="P11046" s="239">
        <v>21200</v>
      </c>
      <c r="Q11046" s="239" t="s">
        <v>5459</v>
      </c>
      <c r="R11046" s="239" t="s">
        <v>6946</v>
      </c>
      <c r="S11046" s="239" t="s">
        <v>6949</v>
      </c>
      <c r="T11046" s="243">
        <v>40634</v>
      </c>
    </row>
    <row r="11047" spans="2:20" hidden="1" x14ac:dyDescent="0.2">
      <c r="B11047" s="239">
        <v>212007358</v>
      </c>
      <c r="C11047" s="239">
        <v>0</v>
      </c>
      <c r="D11047" s="240">
        <v>40634</v>
      </c>
      <c r="E11047" s="239" t="s">
        <v>5578</v>
      </c>
      <c r="F11047" s="241">
        <v>769.41</v>
      </c>
      <c r="G11047" s="242">
        <v>0</v>
      </c>
      <c r="H11047" s="239">
        <v>0</v>
      </c>
      <c r="I11047" s="239">
        <v>0</v>
      </c>
      <c r="J11047" s="239" t="s">
        <v>6944</v>
      </c>
      <c r="K11047" s="239" t="s">
        <v>6945</v>
      </c>
      <c r="L11047" s="239">
        <v>514</v>
      </c>
      <c r="M11047" s="239" t="s">
        <v>6946</v>
      </c>
      <c r="N11047" s="239">
        <v>61055</v>
      </c>
      <c r="O11047" s="239" t="s">
        <v>1002</v>
      </c>
      <c r="P11047" s="239">
        <v>21200</v>
      </c>
      <c r="Q11047" s="239" t="s">
        <v>5459</v>
      </c>
      <c r="R11047" s="239" t="s">
        <v>6946</v>
      </c>
      <c r="S11047" s="239" t="s">
        <v>6949</v>
      </c>
      <c r="T11047" s="243">
        <v>32890</v>
      </c>
    </row>
    <row r="11048" spans="2:20" hidden="1" x14ac:dyDescent="0.2">
      <c r="B11048" s="239">
        <v>212007358</v>
      </c>
      <c r="C11048" s="239">
        <v>1</v>
      </c>
      <c r="D11048" s="240">
        <v>40634</v>
      </c>
      <c r="E11048" s="239" t="s">
        <v>5578</v>
      </c>
      <c r="F11048" s="241">
        <v>0</v>
      </c>
      <c r="G11048" s="242">
        <v>500</v>
      </c>
      <c r="H11048" s="239">
        <v>-500</v>
      </c>
      <c r="I11048" s="239">
        <v>0</v>
      </c>
      <c r="J11048" s="239" t="s">
        <v>6944</v>
      </c>
      <c r="K11048" s="239" t="s">
        <v>6945</v>
      </c>
      <c r="L11048" s="239">
        <v>514</v>
      </c>
      <c r="M11048" s="239" t="s">
        <v>6946</v>
      </c>
      <c r="N11048" s="239">
        <v>61055</v>
      </c>
      <c r="O11048" s="239" t="s">
        <v>1002</v>
      </c>
      <c r="P11048" s="239">
        <v>21200</v>
      </c>
      <c r="Q11048" s="239" t="s">
        <v>5459</v>
      </c>
      <c r="R11048" s="239" t="s">
        <v>6946</v>
      </c>
      <c r="S11048" s="239" t="s">
        <v>6949</v>
      </c>
      <c r="T11048" s="243">
        <v>40634</v>
      </c>
    </row>
    <row r="11049" spans="2:20" hidden="1" x14ac:dyDescent="0.2">
      <c r="B11049" s="239">
        <v>212007360</v>
      </c>
      <c r="C11049" s="239">
        <v>0</v>
      </c>
      <c r="D11049" s="240">
        <v>40634</v>
      </c>
      <c r="E11049" s="239" t="s">
        <v>5579</v>
      </c>
      <c r="F11049" s="241">
        <v>1014.34</v>
      </c>
      <c r="G11049" s="242">
        <v>0</v>
      </c>
      <c r="H11049" s="239">
        <v>0</v>
      </c>
      <c r="I11049" s="239">
        <v>0</v>
      </c>
      <c r="J11049" s="239" t="s">
        <v>6944</v>
      </c>
      <c r="K11049" s="239" t="s">
        <v>6945</v>
      </c>
      <c r="L11049" s="239">
        <v>463</v>
      </c>
      <c r="M11049" s="239" t="s">
        <v>6946</v>
      </c>
      <c r="N11049" s="239">
        <v>61055</v>
      </c>
      <c r="O11049" s="239" t="s">
        <v>1002</v>
      </c>
      <c r="P11049" s="239">
        <v>21200</v>
      </c>
      <c r="Q11049" s="239" t="s">
        <v>5459</v>
      </c>
      <c r="R11049" s="239" t="s">
        <v>6946</v>
      </c>
      <c r="S11049" s="239" t="s">
        <v>6949</v>
      </c>
      <c r="T11049" s="243">
        <v>33256</v>
      </c>
    </row>
    <row r="11050" spans="2:20" hidden="1" x14ac:dyDescent="0.2">
      <c r="B11050" s="239">
        <v>212007360</v>
      </c>
      <c r="C11050" s="239">
        <v>1</v>
      </c>
      <c r="D11050" s="240">
        <v>40634</v>
      </c>
      <c r="E11050" s="239" t="s">
        <v>5579</v>
      </c>
      <c r="F11050" s="241">
        <v>0</v>
      </c>
      <c r="G11050" s="242">
        <v>500</v>
      </c>
      <c r="H11050" s="239">
        <v>-500</v>
      </c>
      <c r="I11050" s="239">
        <v>0</v>
      </c>
      <c r="J11050" s="239" t="s">
        <v>6944</v>
      </c>
      <c r="K11050" s="239" t="s">
        <v>6945</v>
      </c>
      <c r="L11050" s="239">
        <v>463</v>
      </c>
      <c r="M11050" s="239" t="s">
        <v>6946</v>
      </c>
      <c r="N11050" s="239">
        <v>61055</v>
      </c>
      <c r="O11050" s="239" t="s">
        <v>1002</v>
      </c>
      <c r="P11050" s="239">
        <v>21200</v>
      </c>
      <c r="Q11050" s="239" t="s">
        <v>5459</v>
      </c>
      <c r="R11050" s="239" t="s">
        <v>6946</v>
      </c>
      <c r="S11050" s="239" t="s">
        <v>6949</v>
      </c>
      <c r="T11050" s="243">
        <v>40634</v>
      </c>
    </row>
    <row r="11051" spans="2:20" hidden="1" x14ac:dyDescent="0.2">
      <c r="B11051" s="239">
        <v>212007361</v>
      </c>
      <c r="C11051" s="239">
        <v>0</v>
      </c>
      <c r="D11051" s="240">
        <v>40634</v>
      </c>
      <c r="E11051" s="239" t="s">
        <v>5579</v>
      </c>
      <c r="F11051" s="241">
        <v>1014.34</v>
      </c>
      <c r="G11051" s="242">
        <v>0</v>
      </c>
      <c r="H11051" s="239">
        <v>0</v>
      </c>
      <c r="I11051" s="239">
        <v>0</v>
      </c>
      <c r="J11051" s="239" t="s">
        <v>6944</v>
      </c>
      <c r="K11051" s="239" t="s">
        <v>6945</v>
      </c>
      <c r="L11051" s="239">
        <v>463</v>
      </c>
      <c r="M11051" s="239" t="s">
        <v>6946</v>
      </c>
      <c r="N11051" s="239">
        <v>61055</v>
      </c>
      <c r="O11051" s="239" t="s">
        <v>1002</v>
      </c>
      <c r="P11051" s="239">
        <v>21200</v>
      </c>
      <c r="Q11051" s="239" t="s">
        <v>5459</v>
      </c>
      <c r="R11051" s="239" t="s">
        <v>6946</v>
      </c>
      <c r="S11051" s="239" t="s">
        <v>6949</v>
      </c>
      <c r="T11051" s="243">
        <v>33256</v>
      </c>
    </row>
    <row r="11052" spans="2:20" hidden="1" x14ac:dyDescent="0.2">
      <c r="B11052" s="239">
        <v>212007361</v>
      </c>
      <c r="C11052" s="239">
        <v>1</v>
      </c>
      <c r="D11052" s="240">
        <v>40634</v>
      </c>
      <c r="E11052" s="239" t="s">
        <v>5579</v>
      </c>
      <c r="F11052" s="241">
        <v>0</v>
      </c>
      <c r="G11052" s="242">
        <v>500</v>
      </c>
      <c r="H11052" s="239">
        <v>-500</v>
      </c>
      <c r="I11052" s="239">
        <v>0</v>
      </c>
      <c r="J11052" s="239" t="s">
        <v>6944</v>
      </c>
      <c r="K11052" s="239" t="s">
        <v>6945</v>
      </c>
      <c r="L11052" s="239">
        <v>463</v>
      </c>
      <c r="M11052" s="239" t="s">
        <v>6946</v>
      </c>
      <c r="N11052" s="239">
        <v>61055</v>
      </c>
      <c r="O11052" s="239" t="s">
        <v>1002</v>
      </c>
      <c r="P11052" s="239">
        <v>21200</v>
      </c>
      <c r="Q11052" s="239" t="s">
        <v>5459</v>
      </c>
      <c r="R11052" s="239" t="s">
        <v>6946</v>
      </c>
      <c r="S11052" s="239" t="s">
        <v>6949</v>
      </c>
      <c r="T11052" s="243">
        <v>40634</v>
      </c>
    </row>
    <row r="11053" spans="2:20" hidden="1" x14ac:dyDescent="0.2">
      <c r="B11053" s="239">
        <v>212007362</v>
      </c>
      <c r="C11053" s="239">
        <v>0</v>
      </c>
      <c r="D11053" s="240">
        <v>40634</v>
      </c>
      <c r="E11053" s="239" t="s">
        <v>5580</v>
      </c>
      <c r="F11053" s="241">
        <v>1014.33</v>
      </c>
      <c r="G11053" s="242">
        <v>0</v>
      </c>
      <c r="H11053" s="239">
        <v>0</v>
      </c>
      <c r="I11053" s="239">
        <v>0</v>
      </c>
      <c r="J11053" s="239" t="s">
        <v>6944</v>
      </c>
      <c r="K11053" s="239" t="s">
        <v>6945</v>
      </c>
      <c r="L11053" s="239">
        <v>383</v>
      </c>
      <c r="M11053" s="239" t="s">
        <v>6946</v>
      </c>
      <c r="N11053" s="239">
        <v>61055</v>
      </c>
      <c r="O11053" s="239" t="s">
        <v>1002</v>
      </c>
      <c r="P11053" s="239">
        <v>21200</v>
      </c>
      <c r="Q11053" s="239" t="s">
        <v>5459</v>
      </c>
      <c r="R11053" s="239" t="s">
        <v>6946</v>
      </c>
      <c r="S11053" s="239" t="s">
        <v>6949</v>
      </c>
      <c r="T11053" s="243">
        <v>33256</v>
      </c>
    </row>
    <row r="11054" spans="2:20" hidden="1" x14ac:dyDescent="0.2">
      <c r="B11054" s="239">
        <v>212007362</v>
      </c>
      <c r="C11054" s="239">
        <v>1</v>
      </c>
      <c r="D11054" s="240">
        <v>40634</v>
      </c>
      <c r="E11054" s="239" t="s">
        <v>5580</v>
      </c>
      <c r="F11054" s="241">
        <v>0</v>
      </c>
      <c r="G11054" s="242">
        <v>500</v>
      </c>
      <c r="H11054" s="239">
        <v>-500</v>
      </c>
      <c r="I11054" s="239">
        <v>0</v>
      </c>
      <c r="J11054" s="239" t="s">
        <v>6944</v>
      </c>
      <c r="K11054" s="239" t="s">
        <v>6945</v>
      </c>
      <c r="L11054" s="239">
        <v>383</v>
      </c>
      <c r="M11054" s="239" t="s">
        <v>6946</v>
      </c>
      <c r="N11054" s="239">
        <v>61055</v>
      </c>
      <c r="O11054" s="239" t="s">
        <v>1002</v>
      </c>
      <c r="P11054" s="239">
        <v>21200</v>
      </c>
      <c r="Q11054" s="239" t="s">
        <v>5459</v>
      </c>
      <c r="R11054" s="239" t="s">
        <v>6946</v>
      </c>
      <c r="S11054" s="239" t="s">
        <v>6949</v>
      </c>
      <c r="T11054" s="243">
        <v>40634</v>
      </c>
    </row>
    <row r="11055" spans="2:20" hidden="1" x14ac:dyDescent="0.2">
      <c r="B11055" s="239">
        <v>212007363</v>
      </c>
      <c r="C11055" s="239">
        <v>0</v>
      </c>
      <c r="D11055" s="240">
        <v>40634</v>
      </c>
      <c r="E11055" s="239" t="s">
        <v>5580</v>
      </c>
      <c r="F11055" s="241">
        <v>1014.33</v>
      </c>
      <c r="G11055" s="242">
        <v>0</v>
      </c>
      <c r="H11055" s="239">
        <v>0</v>
      </c>
      <c r="I11055" s="239">
        <v>0</v>
      </c>
      <c r="J11055" s="239" t="s">
        <v>6944</v>
      </c>
      <c r="K11055" s="239" t="s">
        <v>6945</v>
      </c>
      <c r="L11055" s="239">
        <v>383</v>
      </c>
      <c r="M11055" s="239" t="s">
        <v>6946</v>
      </c>
      <c r="N11055" s="239">
        <v>61055</v>
      </c>
      <c r="O11055" s="239" t="s">
        <v>1002</v>
      </c>
      <c r="P11055" s="239">
        <v>21200</v>
      </c>
      <c r="Q11055" s="239" t="s">
        <v>5459</v>
      </c>
      <c r="R11055" s="239" t="s">
        <v>6946</v>
      </c>
      <c r="S11055" s="239" t="s">
        <v>6949</v>
      </c>
      <c r="T11055" s="243">
        <v>33256</v>
      </c>
    </row>
    <row r="11056" spans="2:20" hidden="1" x14ac:dyDescent="0.2">
      <c r="B11056" s="239">
        <v>212007363</v>
      </c>
      <c r="C11056" s="239">
        <v>1</v>
      </c>
      <c r="D11056" s="240">
        <v>40634</v>
      </c>
      <c r="E11056" s="239" t="s">
        <v>5580</v>
      </c>
      <c r="F11056" s="241">
        <v>0</v>
      </c>
      <c r="G11056" s="242">
        <v>500</v>
      </c>
      <c r="H11056" s="239">
        <v>-500</v>
      </c>
      <c r="I11056" s="239">
        <v>0</v>
      </c>
      <c r="J11056" s="239" t="s">
        <v>6944</v>
      </c>
      <c r="K11056" s="239" t="s">
        <v>6945</v>
      </c>
      <c r="L11056" s="239">
        <v>383</v>
      </c>
      <c r="M11056" s="239" t="s">
        <v>6946</v>
      </c>
      <c r="N11056" s="239">
        <v>61055</v>
      </c>
      <c r="O11056" s="239" t="s">
        <v>1002</v>
      </c>
      <c r="P11056" s="239">
        <v>21200</v>
      </c>
      <c r="Q11056" s="239" t="s">
        <v>5459</v>
      </c>
      <c r="R11056" s="239" t="s">
        <v>6946</v>
      </c>
      <c r="S11056" s="239" t="s">
        <v>6949</v>
      </c>
      <c r="T11056" s="243">
        <v>40634</v>
      </c>
    </row>
    <row r="11057" spans="2:20" hidden="1" x14ac:dyDescent="0.2">
      <c r="B11057" s="239">
        <v>212007364</v>
      </c>
      <c r="C11057" s="239">
        <v>0</v>
      </c>
      <c r="D11057" s="240">
        <v>40634</v>
      </c>
      <c r="E11057" s="239" t="s">
        <v>5580</v>
      </c>
      <c r="F11057" s="241">
        <v>1014.33</v>
      </c>
      <c r="G11057" s="242">
        <v>0</v>
      </c>
      <c r="H11057" s="239">
        <v>0</v>
      </c>
      <c r="I11057" s="239">
        <v>0</v>
      </c>
      <c r="J11057" s="239" t="s">
        <v>6944</v>
      </c>
      <c r="K11057" s="239" t="s">
        <v>6945</v>
      </c>
      <c r="L11057" s="239">
        <v>383</v>
      </c>
      <c r="M11057" s="239" t="s">
        <v>6946</v>
      </c>
      <c r="N11057" s="239">
        <v>61055</v>
      </c>
      <c r="O11057" s="239" t="s">
        <v>1002</v>
      </c>
      <c r="P11057" s="239">
        <v>21200</v>
      </c>
      <c r="Q11057" s="239" t="s">
        <v>5459</v>
      </c>
      <c r="R11057" s="239" t="s">
        <v>6946</v>
      </c>
      <c r="S11057" s="239" t="s">
        <v>6949</v>
      </c>
      <c r="T11057" s="243">
        <v>33256</v>
      </c>
    </row>
    <row r="11058" spans="2:20" hidden="1" x14ac:dyDescent="0.2">
      <c r="B11058" s="239">
        <v>212007364</v>
      </c>
      <c r="C11058" s="239">
        <v>1</v>
      </c>
      <c r="D11058" s="240">
        <v>40634</v>
      </c>
      <c r="E11058" s="239" t="s">
        <v>5580</v>
      </c>
      <c r="F11058" s="241">
        <v>0</v>
      </c>
      <c r="G11058" s="242">
        <v>500</v>
      </c>
      <c r="H11058" s="239">
        <v>-500</v>
      </c>
      <c r="I11058" s="239">
        <v>0</v>
      </c>
      <c r="J11058" s="239" t="s">
        <v>6944</v>
      </c>
      <c r="K11058" s="239" t="s">
        <v>6945</v>
      </c>
      <c r="L11058" s="239">
        <v>383</v>
      </c>
      <c r="M11058" s="239" t="s">
        <v>6946</v>
      </c>
      <c r="N11058" s="239">
        <v>61055</v>
      </c>
      <c r="O11058" s="239" t="s">
        <v>1002</v>
      </c>
      <c r="P11058" s="239">
        <v>21200</v>
      </c>
      <c r="Q11058" s="239" t="s">
        <v>5459</v>
      </c>
      <c r="R11058" s="239" t="s">
        <v>6946</v>
      </c>
      <c r="S11058" s="239" t="s">
        <v>6949</v>
      </c>
      <c r="T11058" s="243">
        <v>40634</v>
      </c>
    </row>
    <row r="11059" spans="2:20" hidden="1" x14ac:dyDescent="0.2">
      <c r="B11059" s="239">
        <v>212007365</v>
      </c>
      <c r="C11059" s="239">
        <v>0</v>
      </c>
      <c r="D11059" s="240">
        <v>40634</v>
      </c>
      <c r="E11059" s="239" t="s">
        <v>5580</v>
      </c>
      <c r="F11059" s="241">
        <v>1014.33</v>
      </c>
      <c r="G11059" s="242">
        <v>0</v>
      </c>
      <c r="H11059" s="239">
        <v>0</v>
      </c>
      <c r="I11059" s="239">
        <v>0</v>
      </c>
      <c r="J11059" s="239" t="s">
        <v>6944</v>
      </c>
      <c r="K11059" s="239" t="s">
        <v>6945</v>
      </c>
      <c r="L11059" s="239">
        <v>383</v>
      </c>
      <c r="M11059" s="239" t="s">
        <v>6946</v>
      </c>
      <c r="N11059" s="239">
        <v>61055</v>
      </c>
      <c r="O11059" s="239" t="s">
        <v>1002</v>
      </c>
      <c r="P11059" s="239">
        <v>21200</v>
      </c>
      <c r="Q11059" s="239" t="s">
        <v>5459</v>
      </c>
      <c r="R11059" s="239" t="s">
        <v>6946</v>
      </c>
      <c r="S11059" s="239" t="s">
        <v>6949</v>
      </c>
      <c r="T11059" s="243">
        <v>33256</v>
      </c>
    </row>
    <row r="11060" spans="2:20" hidden="1" x14ac:dyDescent="0.2">
      <c r="B11060" s="239">
        <v>212007365</v>
      </c>
      <c r="C11060" s="239">
        <v>1</v>
      </c>
      <c r="D11060" s="240">
        <v>40634</v>
      </c>
      <c r="E11060" s="239" t="s">
        <v>5580</v>
      </c>
      <c r="F11060" s="241">
        <v>0</v>
      </c>
      <c r="G11060" s="242">
        <v>500</v>
      </c>
      <c r="H11060" s="239">
        <v>-500</v>
      </c>
      <c r="I11060" s="239">
        <v>0</v>
      </c>
      <c r="J11060" s="239" t="s">
        <v>6944</v>
      </c>
      <c r="K11060" s="239" t="s">
        <v>6945</v>
      </c>
      <c r="L11060" s="239">
        <v>383</v>
      </c>
      <c r="M11060" s="239" t="s">
        <v>6946</v>
      </c>
      <c r="N11060" s="239">
        <v>61055</v>
      </c>
      <c r="O11060" s="239" t="s">
        <v>1002</v>
      </c>
      <c r="P11060" s="239">
        <v>21200</v>
      </c>
      <c r="Q11060" s="239" t="s">
        <v>5459</v>
      </c>
      <c r="R11060" s="239" t="s">
        <v>6946</v>
      </c>
      <c r="S11060" s="239" t="s">
        <v>6949</v>
      </c>
      <c r="T11060" s="243">
        <v>40634</v>
      </c>
    </row>
    <row r="11061" spans="2:20" hidden="1" x14ac:dyDescent="0.2">
      <c r="B11061" s="239">
        <v>212007366</v>
      </c>
      <c r="C11061" s="239">
        <v>0</v>
      </c>
      <c r="D11061" s="240">
        <v>40634</v>
      </c>
      <c r="E11061" s="239" t="s">
        <v>5555</v>
      </c>
      <c r="F11061" s="241">
        <v>488.18</v>
      </c>
      <c r="G11061" s="242">
        <v>0</v>
      </c>
      <c r="H11061" s="239">
        <v>0</v>
      </c>
      <c r="I11061" s="239">
        <v>0</v>
      </c>
      <c r="J11061" s="239" t="s">
        <v>6944</v>
      </c>
      <c r="K11061" s="239" t="s">
        <v>6945</v>
      </c>
      <c r="L11061" s="239">
        <v>463</v>
      </c>
      <c r="M11061" s="239" t="s">
        <v>6946</v>
      </c>
      <c r="N11061" s="239">
        <v>61055</v>
      </c>
      <c r="O11061" s="239" t="s">
        <v>1002</v>
      </c>
      <c r="P11061" s="239">
        <v>21200</v>
      </c>
      <c r="Q11061" s="239" t="s">
        <v>5459</v>
      </c>
      <c r="R11061" s="239" t="s">
        <v>6946</v>
      </c>
      <c r="S11061" s="239" t="s">
        <v>6949</v>
      </c>
      <c r="T11061" s="243">
        <v>35270</v>
      </c>
    </row>
    <row r="11062" spans="2:20" hidden="1" x14ac:dyDescent="0.2">
      <c r="B11062" s="239">
        <v>212007366</v>
      </c>
      <c r="C11062" s="239">
        <v>1</v>
      </c>
      <c r="D11062" s="240">
        <v>40634</v>
      </c>
      <c r="E11062" s="239" t="s">
        <v>5555</v>
      </c>
      <c r="F11062" s="241">
        <v>0</v>
      </c>
      <c r="G11062" s="242">
        <v>100</v>
      </c>
      <c r="H11062" s="239">
        <v>-100</v>
      </c>
      <c r="I11062" s="239">
        <v>0</v>
      </c>
      <c r="J11062" s="239" t="s">
        <v>6944</v>
      </c>
      <c r="K11062" s="239" t="s">
        <v>6945</v>
      </c>
      <c r="L11062" s="239">
        <v>202</v>
      </c>
      <c r="M11062" s="239" t="s">
        <v>6946</v>
      </c>
      <c r="N11062" s="239">
        <v>61055</v>
      </c>
      <c r="O11062" s="239" t="s">
        <v>1002</v>
      </c>
      <c r="P11062" s="239">
        <v>21200</v>
      </c>
      <c r="Q11062" s="239" t="s">
        <v>5459</v>
      </c>
      <c r="R11062" s="239" t="s">
        <v>6946</v>
      </c>
      <c r="S11062" s="239" t="s">
        <v>6949</v>
      </c>
      <c r="T11062" s="243">
        <v>40634</v>
      </c>
    </row>
    <row r="11063" spans="2:20" hidden="1" x14ac:dyDescent="0.2">
      <c r="B11063" s="239">
        <v>212007367</v>
      </c>
      <c r="C11063" s="239">
        <v>0</v>
      </c>
      <c r="D11063" s="240">
        <v>40634</v>
      </c>
      <c r="E11063" s="239" t="s">
        <v>5555</v>
      </c>
      <c r="F11063" s="241">
        <v>488.18</v>
      </c>
      <c r="G11063" s="242">
        <v>0</v>
      </c>
      <c r="H11063" s="239">
        <v>0</v>
      </c>
      <c r="I11063" s="239">
        <v>0</v>
      </c>
      <c r="J11063" s="239" t="s">
        <v>6944</v>
      </c>
      <c r="K11063" s="239" t="s">
        <v>6945</v>
      </c>
      <c r="L11063" s="239">
        <v>463</v>
      </c>
      <c r="M11063" s="239" t="s">
        <v>6946</v>
      </c>
      <c r="N11063" s="239">
        <v>61055</v>
      </c>
      <c r="O11063" s="239" t="s">
        <v>1002</v>
      </c>
      <c r="P11063" s="239">
        <v>21200</v>
      </c>
      <c r="Q11063" s="239" t="s">
        <v>5459</v>
      </c>
      <c r="R11063" s="239" t="s">
        <v>6946</v>
      </c>
      <c r="S11063" s="239" t="s">
        <v>6949</v>
      </c>
      <c r="T11063" s="243">
        <v>35270</v>
      </c>
    </row>
    <row r="11064" spans="2:20" hidden="1" x14ac:dyDescent="0.2">
      <c r="B11064" s="239">
        <v>212007367</v>
      </c>
      <c r="C11064" s="239">
        <v>1</v>
      </c>
      <c r="D11064" s="240">
        <v>40634</v>
      </c>
      <c r="E11064" s="239" t="s">
        <v>5555</v>
      </c>
      <c r="F11064" s="241">
        <v>0</v>
      </c>
      <c r="G11064" s="242">
        <v>100</v>
      </c>
      <c r="H11064" s="239">
        <v>-100</v>
      </c>
      <c r="I11064" s="239">
        <v>0</v>
      </c>
      <c r="J11064" s="239" t="s">
        <v>6944</v>
      </c>
      <c r="K11064" s="239" t="s">
        <v>6945</v>
      </c>
      <c r="L11064" s="239">
        <v>202</v>
      </c>
      <c r="M11064" s="239" t="s">
        <v>6946</v>
      </c>
      <c r="N11064" s="239">
        <v>61055</v>
      </c>
      <c r="O11064" s="239" t="s">
        <v>1002</v>
      </c>
      <c r="P11064" s="239">
        <v>21200</v>
      </c>
      <c r="Q11064" s="239" t="s">
        <v>5459</v>
      </c>
      <c r="R11064" s="239" t="s">
        <v>6946</v>
      </c>
      <c r="S11064" s="239" t="s">
        <v>6949</v>
      </c>
      <c r="T11064" s="243">
        <v>40634</v>
      </c>
    </row>
    <row r="11065" spans="2:20" hidden="1" x14ac:dyDescent="0.2">
      <c r="B11065" s="239">
        <v>212007368</v>
      </c>
      <c r="C11065" s="239">
        <v>0</v>
      </c>
      <c r="D11065" s="240">
        <v>40634</v>
      </c>
      <c r="E11065" s="239" t="s">
        <v>5555</v>
      </c>
      <c r="F11065" s="241">
        <v>488.18</v>
      </c>
      <c r="G11065" s="242">
        <v>0</v>
      </c>
      <c r="H11065" s="239">
        <v>0</v>
      </c>
      <c r="I11065" s="239">
        <v>0</v>
      </c>
      <c r="J11065" s="239" t="s">
        <v>6944</v>
      </c>
      <c r="K11065" s="239" t="s">
        <v>6945</v>
      </c>
      <c r="L11065" s="239">
        <v>463</v>
      </c>
      <c r="M11065" s="239" t="s">
        <v>6946</v>
      </c>
      <c r="N11065" s="239">
        <v>61055</v>
      </c>
      <c r="O11065" s="239" t="s">
        <v>1002</v>
      </c>
      <c r="P11065" s="239">
        <v>21200</v>
      </c>
      <c r="Q11065" s="239" t="s">
        <v>5459</v>
      </c>
      <c r="R11065" s="239" t="s">
        <v>6946</v>
      </c>
      <c r="S11065" s="239" t="s">
        <v>6949</v>
      </c>
      <c r="T11065" s="243">
        <v>35270</v>
      </c>
    </row>
    <row r="11066" spans="2:20" hidden="1" x14ac:dyDescent="0.2">
      <c r="B11066" s="239">
        <v>212007368</v>
      </c>
      <c r="C11066" s="239">
        <v>1</v>
      </c>
      <c r="D11066" s="240">
        <v>40634</v>
      </c>
      <c r="E11066" s="239" t="s">
        <v>5555</v>
      </c>
      <c r="F11066" s="241">
        <v>0</v>
      </c>
      <c r="G11066" s="242">
        <v>100</v>
      </c>
      <c r="H11066" s="239">
        <v>-100</v>
      </c>
      <c r="I11066" s="239">
        <v>0</v>
      </c>
      <c r="J11066" s="239" t="s">
        <v>6944</v>
      </c>
      <c r="K11066" s="239" t="s">
        <v>6945</v>
      </c>
      <c r="L11066" s="239">
        <v>202</v>
      </c>
      <c r="M11066" s="239" t="s">
        <v>6946</v>
      </c>
      <c r="N11066" s="239">
        <v>61055</v>
      </c>
      <c r="O11066" s="239" t="s">
        <v>1002</v>
      </c>
      <c r="P11066" s="239">
        <v>21200</v>
      </c>
      <c r="Q11066" s="239" t="s">
        <v>5459</v>
      </c>
      <c r="R11066" s="239" t="s">
        <v>6946</v>
      </c>
      <c r="S11066" s="239" t="s">
        <v>6949</v>
      </c>
      <c r="T11066" s="243">
        <v>40634</v>
      </c>
    </row>
    <row r="11067" spans="2:20" hidden="1" x14ac:dyDescent="0.2">
      <c r="B11067" s="239">
        <v>212007369</v>
      </c>
      <c r="C11067" s="239">
        <v>0</v>
      </c>
      <c r="D11067" s="240">
        <v>40634</v>
      </c>
      <c r="E11067" s="239" t="s">
        <v>5555</v>
      </c>
      <c r="F11067" s="241">
        <v>488.18</v>
      </c>
      <c r="G11067" s="242">
        <v>0</v>
      </c>
      <c r="H11067" s="239">
        <v>0</v>
      </c>
      <c r="I11067" s="239">
        <v>0</v>
      </c>
      <c r="J11067" s="239" t="s">
        <v>6944</v>
      </c>
      <c r="K11067" s="239" t="s">
        <v>6945</v>
      </c>
      <c r="L11067" s="239">
        <v>463</v>
      </c>
      <c r="M11067" s="239" t="s">
        <v>6946</v>
      </c>
      <c r="N11067" s="239">
        <v>61055</v>
      </c>
      <c r="O11067" s="239" t="s">
        <v>1002</v>
      </c>
      <c r="P11067" s="239">
        <v>21200</v>
      </c>
      <c r="Q11067" s="239" t="s">
        <v>5459</v>
      </c>
      <c r="R11067" s="239" t="s">
        <v>6946</v>
      </c>
      <c r="S11067" s="239" t="s">
        <v>6949</v>
      </c>
      <c r="T11067" s="243">
        <v>35270</v>
      </c>
    </row>
    <row r="11068" spans="2:20" hidden="1" x14ac:dyDescent="0.2">
      <c r="B11068" s="239">
        <v>212007369</v>
      </c>
      <c r="C11068" s="239">
        <v>1</v>
      </c>
      <c r="D11068" s="240">
        <v>40634</v>
      </c>
      <c r="E11068" s="239" t="s">
        <v>5555</v>
      </c>
      <c r="F11068" s="241">
        <v>0</v>
      </c>
      <c r="G11068" s="242">
        <v>100</v>
      </c>
      <c r="H11068" s="239">
        <v>-100</v>
      </c>
      <c r="I11068" s="239">
        <v>0</v>
      </c>
      <c r="J11068" s="239" t="s">
        <v>6944</v>
      </c>
      <c r="K11068" s="239" t="s">
        <v>6945</v>
      </c>
      <c r="L11068" s="239">
        <v>202</v>
      </c>
      <c r="M11068" s="239" t="s">
        <v>6946</v>
      </c>
      <c r="N11068" s="239">
        <v>61055</v>
      </c>
      <c r="O11068" s="239" t="s">
        <v>1002</v>
      </c>
      <c r="P11068" s="239">
        <v>21200</v>
      </c>
      <c r="Q11068" s="239" t="s">
        <v>5459</v>
      </c>
      <c r="R11068" s="239" t="s">
        <v>6946</v>
      </c>
      <c r="S11068" s="239" t="s">
        <v>6949</v>
      </c>
      <c r="T11068" s="243">
        <v>40634</v>
      </c>
    </row>
    <row r="11069" spans="2:20" hidden="1" x14ac:dyDescent="0.2">
      <c r="B11069" s="239">
        <v>212007370</v>
      </c>
      <c r="C11069" s="239">
        <v>0</v>
      </c>
      <c r="D11069" s="240">
        <v>40634</v>
      </c>
      <c r="E11069" s="239" t="s">
        <v>5555</v>
      </c>
      <c r="F11069" s="241">
        <v>488.18</v>
      </c>
      <c r="G11069" s="242">
        <v>0</v>
      </c>
      <c r="H11069" s="239">
        <v>0</v>
      </c>
      <c r="I11069" s="239">
        <v>0</v>
      </c>
      <c r="J11069" s="239" t="s">
        <v>6944</v>
      </c>
      <c r="K11069" s="239" t="s">
        <v>6945</v>
      </c>
      <c r="L11069" s="239">
        <v>463</v>
      </c>
      <c r="M11069" s="239" t="s">
        <v>6946</v>
      </c>
      <c r="N11069" s="239">
        <v>61055</v>
      </c>
      <c r="O11069" s="239" t="s">
        <v>1002</v>
      </c>
      <c r="P11069" s="239">
        <v>21200</v>
      </c>
      <c r="Q11069" s="239" t="s">
        <v>5459</v>
      </c>
      <c r="R11069" s="239" t="s">
        <v>6946</v>
      </c>
      <c r="S11069" s="239" t="s">
        <v>6949</v>
      </c>
      <c r="T11069" s="243">
        <v>35270</v>
      </c>
    </row>
    <row r="11070" spans="2:20" hidden="1" x14ac:dyDescent="0.2">
      <c r="B11070" s="239">
        <v>212007370</v>
      </c>
      <c r="C11070" s="239">
        <v>1</v>
      </c>
      <c r="D11070" s="240">
        <v>40634</v>
      </c>
      <c r="E11070" s="239" t="s">
        <v>5555</v>
      </c>
      <c r="F11070" s="241">
        <v>0</v>
      </c>
      <c r="G11070" s="242">
        <v>100</v>
      </c>
      <c r="H11070" s="239">
        <v>-100</v>
      </c>
      <c r="I11070" s="239">
        <v>0</v>
      </c>
      <c r="J11070" s="239" t="s">
        <v>6944</v>
      </c>
      <c r="K11070" s="239" t="s">
        <v>6945</v>
      </c>
      <c r="L11070" s="239">
        <v>202</v>
      </c>
      <c r="M11070" s="239" t="s">
        <v>6946</v>
      </c>
      <c r="N11070" s="239">
        <v>61055</v>
      </c>
      <c r="O11070" s="239" t="s">
        <v>1002</v>
      </c>
      <c r="P11070" s="239">
        <v>21200</v>
      </c>
      <c r="Q11070" s="239" t="s">
        <v>5459</v>
      </c>
      <c r="R11070" s="239" t="s">
        <v>6946</v>
      </c>
      <c r="S11070" s="239" t="s">
        <v>6949</v>
      </c>
      <c r="T11070" s="243">
        <v>40634</v>
      </c>
    </row>
    <row r="11071" spans="2:20" hidden="1" x14ac:dyDescent="0.2">
      <c r="B11071" s="239">
        <v>212007371</v>
      </c>
      <c r="C11071" s="239">
        <v>0</v>
      </c>
      <c r="D11071" s="240">
        <v>40634</v>
      </c>
      <c r="E11071" s="239" t="s">
        <v>5555</v>
      </c>
      <c r="F11071" s="241">
        <v>488.18</v>
      </c>
      <c r="G11071" s="242">
        <v>0</v>
      </c>
      <c r="H11071" s="239">
        <v>0</v>
      </c>
      <c r="I11071" s="239">
        <v>0</v>
      </c>
      <c r="J11071" s="239" t="s">
        <v>6944</v>
      </c>
      <c r="K11071" s="239" t="s">
        <v>6945</v>
      </c>
      <c r="L11071" s="239">
        <v>463</v>
      </c>
      <c r="M11071" s="239" t="s">
        <v>6946</v>
      </c>
      <c r="N11071" s="239">
        <v>61055</v>
      </c>
      <c r="O11071" s="239" t="s">
        <v>1002</v>
      </c>
      <c r="P11071" s="239">
        <v>21200</v>
      </c>
      <c r="Q11071" s="239" t="s">
        <v>5459</v>
      </c>
      <c r="R11071" s="239" t="s">
        <v>6946</v>
      </c>
      <c r="S11071" s="239" t="s">
        <v>6949</v>
      </c>
      <c r="T11071" s="243">
        <v>35270</v>
      </c>
    </row>
    <row r="11072" spans="2:20" hidden="1" x14ac:dyDescent="0.2">
      <c r="B11072" s="239">
        <v>212007371</v>
      </c>
      <c r="C11072" s="239">
        <v>1</v>
      </c>
      <c r="D11072" s="240">
        <v>40634</v>
      </c>
      <c r="E11072" s="239" t="s">
        <v>5555</v>
      </c>
      <c r="F11072" s="241">
        <v>0</v>
      </c>
      <c r="G11072" s="242">
        <v>100</v>
      </c>
      <c r="H11072" s="239">
        <v>-100</v>
      </c>
      <c r="I11072" s="239">
        <v>0</v>
      </c>
      <c r="J11072" s="239" t="s">
        <v>6944</v>
      </c>
      <c r="K11072" s="239" t="s">
        <v>6945</v>
      </c>
      <c r="L11072" s="239">
        <v>202</v>
      </c>
      <c r="M11072" s="239" t="s">
        <v>6946</v>
      </c>
      <c r="N11072" s="239">
        <v>61055</v>
      </c>
      <c r="O11072" s="239" t="s">
        <v>1002</v>
      </c>
      <c r="P11072" s="239">
        <v>21200</v>
      </c>
      <c r="Q11072" s="239" t="s">
        <v>5459</v>
      </c>
      <c r="R11072" s="239" t="s">
        <v>6946</v>
      </c>
      <c r="S11072" s="239" t="s">
        <v>6949</v>
      </c>
      <c r="T11072" s="243">
        <v>40634</v>
      </c>
    </row>
    <row r="11073" spans="2:20" hidden="1" x14ac:dyDescent="0.2">
      <c r="B11073" s="239">
        <v>212007372</v>
      </c>
      <c r="C11073" s="239">
        <v>0</v>
      </c>
      <c r="D11073" s="240">
        <v>40634</v>
      </c>
      <c r="E11073" s="239" t="s">
        <v>5555</v>
      </c>
      <c r="F11073" s="241">
        <v>488.18</v>
      </c>
      <c r="G11073" s="242">
        <v>0</v>
      </c>
      <c r="H11073" s="239">
        <v>0</v>
      </c>
      <c r="I11073" s="239">
        <v>0</v>
      </c>
      <c r="J11073" s="239" t="s">
        <v>6944</v>
      </c>
      <c r="K11073" s="239" t="s">
        <v>6945</v>
      </c>
      <c r="L11073" s="239">
        <v>463</v>
      </c>
      <c r="M11073" s="239" t="s">
        <v>6946</v>
      </c>
      <c r="N11073" s="239">
        <v>61055</v>
      </c>
      <c r="O11073" s="239" t="s">
        <v>1002</v>
      </c>
      <c r="P11073" s="239">
        <v>21200</v>
      </c>
      <c r="Q11073" s="239" t="s">
        <v>5459</v>
      </c>
      <c r="R11073" s="239" t="s">
        <v>6946</v>
      </c>
      <c r="S11073" s="239" t="s">
        <v>6949</v>
      </c>
      <c r="T11073" s="243">
        <v>35270</v>
      </c>
    </row>
    <row r="11074" spans="2:20" hidden="1" x14ac:dyDescent="0.2">
      <c r="B11074" s="239">
        <v>212007372</v>
      </c>
      <c r="C11074" s="239">
        <v>1</v>
      </c>
      <c r="D11074" s="240">
        <v>40634</v>
      </c>
      <c r="E11074" s="239" t="s">
        <v>5555</v>
      </c>
      <c r="F11074" s="241">
        <v>0</v>
      </c>
      <c r="G11074" s="242">
        <v>100</v>
      </c>
      <c r="H11074" s="239">
        <v>-100</v>
      </c>
      <c r="I11074" s="239">
        <v>0</v>
      </c>
      <c r="J11074" s="239" t="s">
        <v>6944</v>
      </c>
      <c r="K11074" s="239" t="s">
        <v>6945</v>
      </c>
      <c r="L11074" s="239">
        <v>202</v>
      </c>
      <c r="M11074" s="239" t="s">
        <v>6946</v>
      </c>
      <c r="N11074" s="239">
        <v>61055</v>
      </c>
      <c r="O11074" s="239" t="s">
        <v>1002</v>
      </c>
      <c r="P11074" s="239">
        <v>21200</v>
      </c>
      <c r="Q11074" s="239" t="s">
        <v>5459</v>
      </c>
      <c r="R11074" s="239" t="s">
        <v>6946</v>
      </c>
      <c r="S11074" s="239" t="s">
        <v>6949</v>
      </c>
      <c r="T11074" s="243">
        <v>40634</v>
      </c>
    </row>
    <row r="11075" spans="2:20" hidden="1" x14ac:dyDescent="0.2">
      <c r="B11075" s="239">
        <v>212007373</v>
      </c>
      <c r="C11075" s="239">
        <v>0</v>
      </c>
      <c r="D11075" s="240">
        <v>40634</v>
      </c>
      <c r="E11075" s="239" t="s">
        <v>5555</v>
      </c>
      <c r="F11075" s="241">
        <v>488.18</v>
      </c>
      <c r="G11075" s="242">
        <v>0</v>
      </c>
      <c r="H11075" s="239">
        <v>0</v>
      </c>
      <c r="I11075" s="239">
        <v>0</v>
      </c>
      <c r="J11075" s="239" t="s">
        <v>6944</v>
      </c>
      <c r="K11075" s="239" t="s">
        <v>6945</v>
      </c>
      <c r="L11075" s="239">
        <v>463</v>
      </c>
      <c r="M11075" s="239" t="s">
        <v>6946</v>
      </c>
      <c r="N11075" s="239">
        <v>61055</v>
      </c>
      <c r="O11075" s="239" t="s">
        <v>1002</v>
      </c>
      <c r="P11075" s="239">
        <v>21200</v>
      </c>
      <c r="Q11075" s="239" t="s">
        <v>5459</v>
      </c>
      <c r="R11075" s="239" t="s">
        <v>6946</v>
      </c>
      <c r="S11075" s="239" t="s">
        <v>6949</v>
      </c>
      <c r="T11075" s="243">
        <v>35270</v>
      </c>
    </row>
    <row r="11076" spans="2:20" hidden="1" x14ac:dyDescent="0.2">
      <c r="B11076" s="239">
        <v>212007373</v>
      </c>
      <c r="C11076" s="239">
        <v>1</v>
      </c>
      <c r="D11076" s="240">
        <v>40634</v>
      </c>
      <c r="E11076" s="239" t="s">
        <v>5555</v>
      </c>
      <c r="F11076" s="241">
        <v>0</v>
      </c>
      <c r="G11076" s="242">
        <v>100</v>
      </c>
      <c r="H11076" s="239">
        <v>-100</v>
      </c>
      <c r="I11076" s="239">
        <v>0</v>
      </c>
      <c r="J11076" s="239" t="s">
        <v>6944</v>
      </c>
      <c r="K11076" s="239" t="s">
        <v>6945</v>
      </c>
      <c r="L11076" s="239">
        <v>202</v>
      </c>
      <c r="M11076" s="239" t="s">
        <v>6946</v>
      </c>
      <c r="N11076" s="239">
        <v>61055</v>
      </c>
      <c r="O11076" s="239" t="s">
        <v>1002</v>
      </c>
      <c r="P11076" s="239">
        <v>21200</v>
      </c>
      <c r="Q11076" s="239" t="s">
        <v>5459</v>
      </c>
      <c r="R11076" s="239" t="s">
        <v>6946</v>
      </c>
      <c r="S11076" s="239" t="s">
        <v>6949</v>
      </c>
      <c r="T11076" s="243">
        <v>40634</v>
      </c>
    </row>
    <row r="11077" spans="2:20" hidden="1" x14ac:dyDescent="0.2">
      <c r="B11077" s="239">
        <v>212007374</v>
      </c>
      <c r="C11077" s="239">
        <v>0</v>
      </c>
      <c r="D11077" s="240">
        <v>40634</v>
      </c>
      <c r="E11077" s="239" t="s">
        <v>5555</v>
      </c>
      <c r="F11077" s="241">
        <v>488.18</v>
      </c>
      <c r="G11077" s="242">
        <v>0</v>
      </c>
      <c r="H11077" s="239">
        <v>0</v>
      </c>
      <c r="I11077" s="239">
        <v>0</v>
      </c>
      <c r="J11077" s="239" t="s">
        <v>6944</v>
      </c>
      <c r="K11077" s="239" t="s">
        <v>6945</v>
      </c>
      <c r="L11077" s="239">
        <v>463</v>
      </c>
      <c r="M11077" s="239" t="s">
        <v>6946</v>
      </c>
      <c r="N11077" s="239">
        <v>61055</v>
      </c>
      <c r="O11077" s="239" t="s">
        <v>1002</v>
      </c>
      <c r="P11077" s="239">
        <v>21200</v>
      </c>
      <c r="Q11077" s="239" t="s">
        <v>5459</v>
      </c>
      <c r="R11077" s="239" t="s">
        <v>6946</v>
      </c>
      <c r="S11077" s="239" t="s">
        <v>6949</v>
      </c>
      <c r="T11077" s="243">
        <v>35270</v>
      </c>
    </row>
    <row r="11078" spans="2:20" hidden="1" x14ac:dyDescent="0.2">
      <c r="B11078" s="239">
        <v>212007374</v>
      </c>
      <c r="C11078" s="239">
        <v>1</v>
      </c>
      <c r="D11078" s="240">
        <v>40634</v>
      </c>
      <c r="E11078" s="239" t="s">
        <v>5555</v>
      </c>
      <c r="F11078" s="241">
        <v>0</v>
      </c>
      <c r="G11078" s="242">
        <v>100</v>
      </c>
      <c r="H11078" s="239">
        <v>-100</v>
      </c>
      <c r="I11078" s="239">
        <v>0</v>
      </c>
      <c r="J11078" s="239" t="s">
        <v>6944</v>
      </c>
      <c r="K11078" s="239" t="s">
        <v>6945</v>
      </c>
      <c r="L11078" s="239">
        <v>202</v>
      </c>
      <c r="M11078" s="239" t="s">
        <v>6946</v>
      </c>
      <c r="N11078" s="239">
        <v>61055</v>
      </c>
      <c r="O11078" s="239" t="s">
        <v>1002</v>
      </c>
      <c r="P11078" s="239">
        <v>21200</v>
      </c>
      <c r="Q11078" s="239" t="s">
        <v>5459</v>
      </c>
      <c r="R11078" s="239" t="s">
        <v>6946</v>
      </c>
      <c r="S11078" s="239" t="s">
        <v>6949</v>
      </c>
      <c r="T11078" s="243">
        <v>40634</v>
      </c>
    </row>
    <row r="11079" spans="2:20" hidden="1" x14ac:dyDescent="0.2">
      <c r="B11079" s="239">
        <v>212007375</v>
      </c>
      <c r="C11079" s="239">
        <v>0</v>
      </c>
      <c r="D11079" s="240">
        <v>40634</v>
      </c>
      <c r="E11079" s="239" t="s">
        <v>5555</v>
      </c>
      <c r="F11079" s="241">
        <v>488.18</v>
      </c>
      <c r="G11079" s="242">
        <v>0</v>
      </c>
      <c r="H11079" s="239">
        <v>0</v>
      </c>
      <c r="I11079" s="239">
        <v>0</v>
      </c>
      <c r="J11079" s="239" t="s">
        <v>6944</v>
      </c>
      <c r="K11079" s="239" t="s">
        <v>6945</v>
      </c>
      <c r="L11079" s="239">
        <v>463</v>
      </c>
      <c r="M11079" s="239" t="s">
        <v>6946</v>
      </c>
      <c r="N11079" s="239">
        <v>61055</v>
      </c>
      <c r="O11079" s="239" t="s">
        <v>1002</v>
      </c>
      <c r="P11079" s="239">
        <v>21200</v>
      </c>
      <c r="Q11079" s="239" t="s">
        <v>5459</v>
      </c>
      <c r="R11079" s="239" t="s">
        <v>6946</v>
      </c>
      <c r="S11079" s="239" t="s">
        <v>6949</v>
      </c>
      <c r="T11079" s="243">
        <v>35270</v>
      </c>
    </row>
    <row r="11080" spans="2:20" hidden="1" x14ac:dyDescent="0.2">
      <c r="B11080" s="239">
        <v>212007375</v>
      </c>
      <c r="C11080" s="239">
        <v>1</v>
      </c>
      <c r="D11080" s="240">
        <v>40634</v>
      </c>
      <c r="E11080" s="239" t="s">
        <v>5555</v>
      </c>
      <c r="F11080" s="241">
        <v>0</v>
      </c>
      <c r="G11080" s="242">
        <v>100</v>
      </c>
      <c r="H11080" s="239">
        <v>-100</v>
      </c>
      <c r="I11080" s="239">
        <v>0</v>
      </c>
      <c r="J11080" s="239" t="s">
        <v>6944</v>
      </c>
      <c r="K11080" s="239" t="s">
        <v>6945</v>
      </c>
      <c r="L11080" s="239">
        <v>202</v>
      </c>
      <c r="M11080" s="239" t="s">
        <v>6946</v>
      </c>
      <c r="N11080" s="239">
        <v>61055</v>
      </c>
      <c r="O11080" s="239" t="s">
        <v>1002</v>
      </c>
      <c r="P11080" s="239">
        <v>21200</v>
      </c>
      <c r="Q11080" s="239" t="s">
        <v>5459</v>
      </c>
      <c r="R11080" s="239" t="s">
        <v>6946</v>
      </c>
      <c r="S11080" s="239" t="s">
        <v>6949</v>
      </c>
      <c r="T11080" s="243">
        <v>40634</v>
      </c>
    </row>
    <row r="11081" spans="2:20" hidden="1" x14ac:dyDescent="0.2">
      <c r="B11081" s="239">
        <v>212007376</v>
      </c>
      <c r="C11081" s="239">
        <v>0</v>
      </c>
      <c r="D11081" s="240">
        <v>40634</v>
      </c>
      <c r="E11081" s="239" t="s">
        <v>5555</v>
      </c>
      <c r="F11081" s="241">
        <v>488.18</v>
      </c>
      <c r="G11081" s="242">
        <v>0</v>
      </c>
      <c r="H11081" s="239">
        <v>0</v>
      </c>
      <c r="I11081" s="239">
        <v>0</v>
      </c>
      <c r="J11081" s="239" t="s">
        <v>6944</v>
      </c>
      <c r="K11081" s="239" t="s">
        <v>6945</v>
      </c>
      <c r="L11081" s="239">
        <v>463</v>
      </c>
      <c r="M11081" s="239" t="s">
        <v>6946</v>
      </c>
      <c r="N11081" s="239">
        <v>61055</v>
      </c>
      <c r="O11081" s="239" t="s">
        <v>1002</v>
      </c>
      <c r="P11081" s="239">
        <v>21200</v>
      </c>
      <c r="Q11081" s="239" t="s">
        <v>5459</v>
      </c>
      <c r="R11081" s="239" t="s">
        <v>6946</v>
      </c>
      <c r="S11081" s="239" t="s">
        <v>6949</v>
      </c>
      <c r="T11081" s="243">
        <v>35270</v>
      </c>
    </row>
    <row r="11082" spans="2:20" hidden="1" x14ac:dyDescent="0.2">
      <c r="B11082" s="239">
        <v>212007376</v>
      </c>
      <c r="C11082" s="239">
        <v>1</v>
      </c>
      <c r="D11082" s="240">
        <v>40634</v>
      </c>
      <c r="E11082" s="239" t="s">
        <v>5555</v>
      </c>
      <c r="F11082" s="241">
        <v>0</v>
      </c>
      <c r="G11082" s="242">
        <v>100</v>
      </c>
      <c r="H11082" s="239">
        <v>-100</v>
      </c>
      <c r="I11082" s="239">
        <v>0</v>
      </c>
      <c r="J11082" s="239" t="s">
        <v>6944</v>
      </c>
      <c r="K11082" s="239" t="s">
        <v>6945</v>
      </c>
      <c r="L11082" s="239">
        <v>202</v>
      </c>
      <c r="M11082" s="239" t="s">
        <v>6946</v>
      </c>
      <c r="N11082" s="239">
        <v>61055</v>
      </c>
      <c r="O11082" s="239" t="s">
        <v>1002</v>
      </c>
      <c r="P11082" s="239">
        <v>21200</v>
      </c>
      <c r="Q11082" s="239" t="s">
        <v>5459</v>
      </c>
      <c r="R11082" s="239" t="s">
        <v>6946</v>
      </c>
      <c r="S11082" s="239" t="s">
        <v>6949</v>
      </c>
      <c r="T11082" s="243">
        <v>40634</v>
      </c>
    </row>
    <row r="11083" spans="2:20" hidden="1" x14ac:dyDescent="0.2">
      <c r="B11083" s="239">
        <v>212007377</v>
      </c>
      <c r="C11083" s="239">
        <v>0</v>
      </c>
      <c r="D11083" s="240">
        <v>40634</v>
      </c>
      <c r="E11083" s="239" t="s">
        <v>5555</v>
      </c>
      <c r="F11083" s="241">
        <v>488.18</v>
      </c>
      <c r="G11083" s="242">
        <v>0</v>
      </c>
      <c r="H11083" s="239">
        <v>0</v>
      </c>
      <c r="I11083" s="239">
        <v>0</v>
      </c>
      <c r="J11083" s="239" t="s">
        <v>6944</v>
      </c>
      <c r="K11083" s="239" t="s">
        <v>6945</v>
      </c>
      <c r="L11083" s="239">
        <v>463</v>
      </c>
      <c r="M11083" s="239" t="s">
        <v>6946</v>
      </c>
      <c r="N11083" s="239">
        <v>61055</v>
      </c>
      <c r="O11083" s="239" t="s">
        <v>1002</v>
      </c>
      <c r="P11083" s="239">
        <v>21200</v>
      </c>
      <c r="Q11083" s="239" t="s">
        <v>5459</v>
      </c>
      <c r="R11083" s="239" t="s">
        <v>6946</v>
      </c>
      <c r="S11083" s="239" t="s">
        <v>6949</v>
      </c>
      <c r="T11083" s="243">
        <v>35270</v>
      </c>
    </row>
    <row r="11084" spans="2:20" hidden="1" x14ac:dyDescent="0.2">
      <c r="B11084" s="239">
        <v>212007377</v>
      </c>
      <c r="C11084" s="239">
        <v>1</v>
      </c>
      <c r="D11084" s="240">
        <v>40634</v>
      </c>
      <c r="E11084" s="239" t="s">
        <v>5555</v>
      </c>
      <c r="F11084" s="241">
        <v>0</v>
      </c>
      <c r="G11084" s="242">
        <v>100</v>
      </c>
      <c r="H11084" s="239">
        <v>-100</v>
      </c>
      <c r="I11084" s="239">
        <v>0</v>
      </c>
      <c r="J11084" s="239" t="s">
        <v>6944</v>
      </c>
      <c r="K11084" s="239" t="s">
        <v>6945</v>
      </c>
      <c r="L11084" s="239">
        <v>202</v>
      </c>
      <c r="M11084" s="239" t="s">
        <v>6946</v>
      </c>
      <c r="N11084" s="239">
        <v>61055</v>
      </c>
      <c r="O11084" s="239" t="s">
        <v>1002</v>
      </c>
      <c r="P11084" s="239">
        <v>21200</v>
      </c>
      <c r="Q11084" s="239" t="s">
        <v>5459</v>
      </c>
      <c r="R11084" s="239" t="s">
        <v>6946</v>
      </c>
      <c r="S11084" s="239" t="s">
        <v>6949</v>
      </c>
      <c r="T11084" s="243">
        <v>40634</v>
      </c>
    </row>
    <row r="11085" spans="2:20" hidden="1" x14ac:dyDescent="0.2">
      <c r="B11085" s="239">
        <v>212007378</v>
      </c>
      <c r="C11085" s="239">
        <v>0</v>
      </c>
      <c r="D11085" s="240">
        <v>40634</v>
      </c>
      <c r="E11085" s="239" t="s">
        <v>5555</v>
      </c>
      <c r="F11085" s="241">
        <v>488.18</v>
      </c>
      <c r="G11085" s="242">
        <v>0</v>
      </c>
      <c r="H11085" s="239">
        <v>0</v>
      </c>
      <c r="I11085" s="239">
        <v>0</v>
      </c>
      <c r="J11085" s="239" t="s">
        <v>6944</v>
      </c>
      <c r="K11085" s="239" t="s">
        <v>6945</v>
      </c>
      <c r="L11085" s="239">
        <v>463</v>
      </c>
      <c r="M11085" s="239" t="s">
        <v>6946</v>
      </c>
      <c r="N11085" s="239">
        <v>61055</v>
      </c>
      <c r="O11085" s="239" t="s">
        <v>1002</v>
      </c>
      <c r="P11085" s="239">
        <v>21200</v>
      </c>
      <c r="Q11085" s="239" t="s">
        <v>5459</v>
      </c>
      <c r="R11085" s="239" t="s">
        <v>6946</v>
      </c>
      <c r="S11085" s="239" t="s">
        <v>6949</v>
      </c>
      <c r="T11085" s="243">
        <v>35270</v>
      </c>
    </row>
    <row r="11086" spans="2:20" hidden="1" x14ac:dyDescent="0.2">
      <c r="B11086" s="239">
        <v>212007378</v>
      </c>
      <c r="C11086" s="239">
        <v>1</v>
      </c>
      <c r="D11086" s="240">
        <v>40634</v>
      </c>
      <c r="E11086" s="239" t="s">
        <v>5555</v>
      </c>
      <c r="F11086" s="241">
        <v>0</v>
      </c>
      <c r="G11086" s="242">
        <v>100</v>
      </c>
      <c r="H11086" s="239">
        <v>-100</v>
      </c>
      <c r="I11086" s="239">
        <v>0</v>
      </c>
      <c r="J11086" s="239" t="s">
        <v>6944</v>
      </c>
      <c r="K11086" s="239" t="s">
        <v>6945</v>
      </c>
      <c r="L11086" s="239">
        <v>202</v>
      </c>
      <c r="M11086" s="239" t="s">
        <v>6946</v>
      </c>
      <c r="N11086" s="239">
        <v>61055</v>
      </c>
      <c r="O11086" s="239" t="s">
        <v>1002</v>
      </c>
      <c r="P11086" s="239">
        <v>21200</v>
      </c>
      <c r="Q11086" s="239" t="s">
        <v>5459</v>
      </c>
      <c r="R11086" s="239" t="s">
        <v>6946</v>
      </c>
      <c r="S11086" s="239" t="s">
        <v>6949</v>
      </c>
      <c r="T11086" s="243">
        <v>40634</v>
      </c>
    </row>
    <row r="11087" spans="2:20" hidden="1" x14ac:dyDescent="0.2">
      <c r="B11087" s="239">
        <v>212007379</v>
      </c>
      <c r="C11087" s="239">
        <v>0</v>
      </c>
      <c r="D11087" s="240">
        <v>40634</v>
      </c>
      <c r="E11087" s="239" t="s">
        <v>5555</v>
      </c>
      <c r="F11087" s="241">
        <v>488.18</v>
      </c>
      <c r="G11087" s="242">
        <v>0</v>
      </c>
      <c r="H11087" s="239">
        <v>0</v>
      </c>
      <c r="I11087" s="239">
        <v>0</v>
      </c>
      <c r="J11087" s="239" t="s">
        <v>6944</v>
      </c>
      <c r="K11087" s="239" t="s">
        <v>6945</v>
      </c>
      <c r="L11087" s="239">
        <v>463</v>
      </c>
      <c r="M11087" s="239" t="s">
        <v>6946</v>
      </c>
      <c r="N11087" s="239">
        <v>61055</v>
      </c>
      <c r="O11087" s="239" t="s">
        <v>1002</v>
      </c>
      <c r="P11087" s="239">
        <v>21200</v>
      </c>
      <c r="Q11087" s="239" t="s">
        <v>5459</v>
      </c>
      <c r="R11087" s="239" t="s">
        <v>6946</v>
      </c>
      <c r="S11087" s="239" t="s">
        <v>6949</v>
      </c>
      <c r="T11087" s="243">
        <v>35270</v>
      </c>
    </row>
    <row r="11088" spans="2:20" hidden="1" x14ac:dyDescent="0.2">
      <c r="B11088" s="239">
        <v>212007379</v>
      </c>
      <c r="C11088" s="239">
        <v>1</v>
      </c>
      <c r="D11088" s="240">
        <v>40634</v>
      </c>
      <c r="E11088" s="239" t="s">
        <v>5555</v>
      </c>
      <c r="F11088" s="241">
        <v>0</v>
      </c>
      <c r="G11088" s="242">
        <v>100</v>
      </c>
      <c r="H11088" s="239">
        <v>-100</v>
      </c>
      <c r="I11088" s="239">
        <v>0</v>
      </c>
      <c r="J11088" s="239" t="s">
        <v>6944</v>
      </c>
      <c r="K11088" s="239" t="s">
        <v>6945</v>
      </c>
      <c r="L11088" s="239">
        <v>202</v>
      </c>
      <c r="M11088" s="239" t="s">
        <v>6946</v>
      </c>
      <c r="N11088" s="239">
        <v>61055</v>
      </c>
      <c r="O11088" s="239" t="s">
        <v>1002</v>
      </c>
      <c r="P11088" s="239">
        <v>21200</v>
      </c>
      <c r="Q11088" s="239" t="s">
        <v>5459</v>
      </c>
      <c r="R11088" s="239" t="s">
        <v>6946</v>
      </c>
      <c r="S11088" s="239" t="s">
        <v>6949</v>
      </c>
      <c r="T11088" s="243">
        <v>40634</v>
      </c>
    </row>
    <row r="11089" spans="2:20" hidden="1" x14ac:dyDescent="0.2">
      <c r="B11089" s="239">
        <v>212007380</v>
      </c>
      <c r="C11089" s="239">
        <v>0</v>
      </c>
      <c r="D11089" s="240">
        <v>40634</v>
      </c>
      <c r="E11089" s="239" t="s">
        <v>5555</v>
      </c>
      <c r="F11089" s="241">
        <v>488.18</v>
      </c>
      <c r="G11089" s="242">
        <v>0</v>
      </c>
      <c r="H11089" s="239">
        <v>0</v>
      </c>
      <c r="I11089" s="239">
        <v>0</v>
      </c>
      <c r="J11089" s="239" t="s">
        <v>6944</v>
      </c>
      <c r="K11089" s="239" t="s">
        <v>6945</v>
      </c>
      <c r="L11089" s="239">
        <v>463</v>
      </c>
      <c r="M11089" s="239" t="s">
        <v>6946</v>
      </c>
      <c r="N11089" s="239">
        <v>61055</v>
      </c>
      <c r="O11089" s="239" t="s">
        <v>1002</v>
      </c>
      <c r="P11089" s="239">
        <v>21200</v>
      </c>
      <c r="Q11089" s="239" t="s">
        <v>5459</v>
      </c>
      <c r="R11089" s="239" t="s">
        <v>6946</v>
      </c>
      <c r="S11089" s="239" t="s">
        <v>6949</v>
      </c>
      <c r="T11089" s="243">
        <v>35270</v>
      </c>
    </row>
    <row r="11090" spans="2:20" hidden="1" x14ac:dyDescent="0.2">
      <c r="B11090" s="239">
        <v>212007380</v>
      </c>
      <c r="C11090" s="239">
        <v>1</v>
      </c>
      <c r="D11090" s="240">
        <v>40634</v>
      </c>
      <c r="E11090" s="239" t="s">
        <v>5555</v>
      </c>
      <c r="F11090" s="241">
        <v>0</v>
      </c>
      <c r="G11090" s="242">
        <v>100</v>
      </c>
      <c r="H11090" s="239">
        <v>-100</v>
      </c>
      <c r="I11090" s="239">
        <v>0</v>
      </c>
      <c r="J11090" s="239" t="s">
        <v>6944</v>
      </c>
      <c r="K11090" s="239" t="s">
        <v>6945</v>
      </c>
      <c r="L11090" s="239">
        <v>202</v>
      </c>
      <c r="M11090" s="239" t="s">
        <v>6946</v>
      </c>
      <c r="N11090" s="239">
        <v>61055</v>
      </c>
      <c r="O11090" s="239" t="s">
        <v>1002</v>
      </c>
      <c r="P11090" s="239">
        <v>21200</v>
      </c>
      <c r="Q11090" s="239" t="s">
        <v>5459</v>
      </c>
      <c r="R11090" s="239" t="s">
        <v>6946</v>
      </c>
      <c r="S11090" s="239" t="s">
        <v>6949</v>
      </c>
      <c r="T11090" s="243">
        <v>40634</v>
      </c>
    </row>
    <row r="11091" spans="2:20" hidden="1" x14ac:dyDescent="0.2">
      <c r="B11091" s="239">
        <v>212007381</v>
      </c>
      <c r="C11091" s="239">
        <v>0</v>
      </c>
      <c r="D11091" s="240">
        <v>40634</v>
      </c>
      <c r="E11091" s="239" t="s">
        <v>5555</v>
      </c>
      <c r="F11091" s="241">
        <v>488.18</v>
      </c>
      <c r="G11091" s="242">
        <v>0</v>
      </c>
      <c r="H11091" s="239">
        <v>0</v>
      </c>
      <c r="I11091" s="239">
        <v>0</v>
      </c>
      <c r="J11091" s="239" t="s">
        <v>6944</v>
      </c>
      <c r="K11091" s="239" t="s">
        <v>6945</v>
      </c>
      <c r="L11091" s="239">
        <v>463</v>
      </c>
      <c r="M11091" s="239" t="s">
        <v>6946</v>
      </c>
      <c r="N11091" s="239">
        <v>61055</v>
      </c>
      <c r="O11091" s="239" t="s">
        <v>1002</v>
      </c>
      <c r="P11091" s="239">
        <v>21200</v>
      </c>
      <c r="Q11091" s="239" t="s">
        <v>5459</v>
      </c>
      <c r="R11091" s="239" t="s">
        <v>6946</v>
      </c>
      <c r="S11091" s="239" t="s">
        <v>6949</v>
      </c>
      <c r="T11091" s="243">
        <v>35270</v>
      </c>
    </row>
    <row r="11092" spans="2:20" hidden="1" x14ac:dyDescent="0.2">
      <c r="B11092" s="239">
        <v>212007381</v>
      </c>
      <c r="C11092" s="239">
        <v>1</v>
      </c>
      <c r="D11092" s="240">
        <v>40634</v>
      </c>
      <c r="E11092" s="239" t="s">
        <v>5555</v>
      </c>
      <c r="F11092" s="241">
        <v>0</v>
      </c>
      <c r="G11092" s="242">
        <v>100</v>
      </c>
      <c r="H11092" s="239">
        <v>-100</v>
      </c>
      <c r="I11092" s="239">
        <v>0</v>
      </c>
      <c r="J11092" s="239" t="s">
        <v>6944</v>
      </c>
      <c r="K11092" s="239" t="s">
        <v>6945</v>
      </c>
      <c r="L11092" s="239">
        <v>202</v>
      </c>
      <c r="M11092" s="239" t="s">
        <v>6946</v>
      </c>
      <c r="N11092" s="239">
        <v>61055</v>
      </c>
      <c r="O11092" s="239" t="s">
        <v>1002</v>
      </c>
      <c r="P11092" s="239">
        <v>21200</v>
      </c>
      <c r="Q11092" s="239" t="s">
        <v>5459</v>
      </c>
      <c r="R11092" s="239" t="s">
        <v>6946</v>
      </c>
      <c r="S11092" s="239" t="s">
        <v>6949</v>
      </c>
      <c r="T11092" s="243">
        <v>40634</v>
      </c>
    </row>
    <row r="11093" spans="2:20" hidden="1" x14ac:dyDescent="0.2">
      <c r="B11093" s="239">
        <v>212007382</v>
      </c>
      <c r="C11093" s="239">
        <v>0</v>
      </c>
      <c r="D11093" s="240">
        <v>40634</v>
      </c>
      <c r="E11093" s="239" t="s">
        <v>5555</v>
      </c>
      <c r="F11093" s="241">
        <v>488.18</v>
      </c>
      <c r="G11093" s="242">
        <v>0</v>
      </c>
      <c r="H11093" s="239">
        <v>0</v>
      </c>
      <c r="I11093" s="239">
        <v>0</v>
      </c>
      <c r="J11093" s="239" t="s">
        <v>6944</v>
      </c>
      <c r="K11093" s="239" t="s">
        <v>6945</v>
      </c>
      <c r="L11093" s="239">
        <v>463</v>
      </c>
      <c r="M11093" s="239" t="s">
        <v>6946</v>
      </c>
      <c r="N11093" s="239">
        <v>61055</v>
      </c>
      <c r="O11093" s="239" t="s">
        <v>1002</v>
      </c>
      <c r="P11093" s="239">
        <v>21200</v>
      </c>
      <c r="Q11093" s="239" t="s">
        <v>5459</v>
      </c>
      <c r="R11093" s="239" t="s">
        <v>6946</v>
      </c>
      <c r="S11093" s="239" t="s">
        <v>6949</v>
      </c>
      <c r="T11093" s="243">
        <v>35270</v>
      </c>
    </row>
    <row r="11094" spans="2:20" hidden="1" x14ac:dyDescent="0.2">
      <c r="B11094" s="239">
        <v>212007382</v>
      </c>
      <c r="C11094" s="239">
        <v>1</v>
      </c>
      <c r="D11094" s="240">
        <v>40634</v>
      </c>
      <c r="E11094" s="239" t="s">
        <v>5555</v>
      </c>
      <c r="F11094" s="241">
        <v>0</v>
      </c>
      <c r="G11094" s="242">
        <v>100</v>
      </c>
      <c r="H11094" s="239">
        <v>-100</v>
      </c>
      <c r="I11094" s="239">
        <v>0</v>
      </c>
      <c r="J11094" s="239" t="s">
        <v>6944</v>
      </c>
      <c r="K11094" s="239" t="s">
        <v>6945</v>
      </c>
      <c r="L11094" s="239">
        <v>202</v>
      </c>
      <c r="M11094" s="239" t="s">
        <v>6946</v>
      </c>
      <c r="N11094" s="239">
        <v>61055</v>
      </c>
      <c r="O11094" s="239" t="s">
        <v>1002</v>
      </c>
      <c r="P11094" s="239">
        <v>21200</v>
      </c>
      <c r="Q11094" s="239" t="s">
        <v>5459</v>
      </c>
      <c r="R11094" s="239" t="s">
        <v>6946</v>
      </c>
      <c r="S11094" s="239" t="s">
        <v>6949</v>
      </c>
      <c r="T11094" s="243">
        <v>40634</v>
      </c>
    </row>
    <row r="11095" spans="2:20" hidden="1" x14ac:dyDescent="0.2">
      <c r="B11095" s="239">
        <v>212007383</v>
      </c>
      <c r="C11095" s="239">
        <v>0</v>
      </c>
      <c r="D11095" s="240">
        <v>40634</v>
      </c>
      <c r="E11095" s="239" t="s">
        <v>5555</v>
      </c>
      <c r="F11095" s="241">
        <v>488.18</v>
      </c>
      <c r="G11095" s="242">
        <v>0</v>
      </c>
      <c r="H11095" s="239">
        <v>0</v>
      </c>
      <c r="I11095" s="239">
        <v>0</v>
      </c>
      <c r="J11095" s="239" t="s">
        <v>6944</v>
      </c>
      <c r="K11095" s="239" t="s">
        <v>6945</v>
      </c>
      <c r="L11095" s="239">
        <v>463</v>
      </c>
      <c r="M11095" s="239" t="s">
        <v>6946</v>
      </c>
      <c r="N11095" s="239">
        <v>61055</v>
      </c>
      <c r="O11095" s="239" t="s">
        <v>1002</v>
      </c>
      <c r="P11095" s="239">
        <v>21200</v>
      </c>
      <c r="Q11095" s="239" t="s">
        <v>5459</v>
      </c>
      <c r="R11095" s="239" t="s">
        <v>6946</v>
      </c>
      <c r="S11095" s="239" t="s">
        <v>6949</v>
      </c>
      <c r="T11095" s="243">
        <v>35270</v>
      </c>
    </row>
    <row r="11096" spans="2:20" hidden="1" x14ac:dyDescent="0.2">
      <c r="B11096" s="239">
        <v>212007383</v>
      </c>
      <c r="C11096" s="239">
        <v>1</v>
      </c>
      <c r="D11096" s="240">
        <v>40634</v>
      </c>
      <c r="E11096" s="239" t="s">
        <v>5555</v>
      </c>
      <c r="F11096" s="241">
        <v>0</v>
      </c>
      <c r="G11096" s="242">
        <v>100</v>
      </c>
      <c r="H11096" s="239">
        <v>-100</v>
      </c>
      <c r="I11096" s="239">
        <v>0</v>
      </c>
      <c r="J11096" s="239" t="s">
        <v>6944</v>
      </c>
      <c r="K11096" s="239" t="s">
        <v>6945</v>
      </c>
      <c r="L11096" s="239">
        <v>202</v>
      </c>
      <c r="M11096" s="239" t="s">
        <v>6946</v>
      </c>
      <c r="N11096" s="239">
        <v>61055</v>
      </c>
      <c r="O11096" s="239" t="s">
        <v>1002</v>
      </c>
      <c r="P11096" s="239">
        <v>21200</v>
      </c>
      <c r="Q11096" s="239" t="s">
        <v>5459</v>
      </c>
      <c r="R11096" s="239" t="s">
        <v>6946</v>
      </c>
      <c r="S11096" s="239" t="s">
        <v>6949</v>
      </c>
      <c r="T11096" s="243">
        <v>40634</v>
      </c>
    </row>
    <row r="11097" spans="2:20" hidden="1" x14ac:dyDescent="0.2">
      <c r="B11097" s="239">
        <v>212007384</v>
      </c>
      <c r="C11097" s="239">
        <v>0</v>
      </c>
      <c r="D11097" s="240">
        <v>40634</v>
      </c>
      <c r="E11097" s="239" t="s">
        <v>5555</v>
      </c>
      <c r="F11097" s="241">
        <v>488.18</v>
      </c>
      <c r="G11097" s="242">
        <v>0</v>
      </c>
      <c r="H11097" s="239">
        <v>0</v>
      </c>
      <c r="I11097" s="239">
        <v>0</v>
      </c>
      <c r="J11097" s="239" t="s">
        <v>6944</v>
      </c>
      <c r="K11097" s="239" t="s">
        <v>6945</v>
      </c>
      <c r="L11097" s="239">
        <v>463</v>
      </c>
      <c r="M11097" s="239" t="s">
        <v>6946</v>
      </c>
      <c r="N11097" s="239">
        <v>61055</v>
      </c>
      <c r="O11097" s="239" t="s">
        <v>1002</v>
      </c>
      <c r="P11097" s="239">
        <v>21200</v>
      </c>
      <c r="Q11097" s="239" t="s">
        <v>5459</v>
      </c>
      <c r="R11097" s="239" t="s">
        <v>6946</v>
      </c>
      <c r="S11097" s="239" t="s">
        <v>6949</v>
      </c>
      <c r="T11097" s="243">
        <v>35270</v>
      </c>
    </row>
    <row r="11098" spans="2:20" hidden="1" x14ac:dyDescent="0.2">
      <c r="B11098" s="239">
        <v>212007384</v>
      </c>
      <c r="C11098" s="239">
        <v>1</v>
      </c>
      <c r="D11098" s="240">
        <v>40634</v>
      </c>
      <c r="E11098" s="239" t="s">
        <v>5555</v>
      </c>
      <c r="F11098" s="241">
        <v>0</v>
      </c>
      <c r="G11098" s="242">
        <v>100</v>
      </c>
      <c r="H11098" s="239">
        <v>-100</v>
      </c>
      <c r="I11098" s="239">
        <v>0</v>
      </c>
      <c r="J11098" s="239" t="s">
        <v>6944</v>
      </c>
      <c r="K11098" s="239" t="s">
        <v>6945</v>
      </c>
      <c r="L11098" s="239">
        <v>202</v>
      </c>
      <c r="M11098" s="239" t="s">
        <v>6946</v>
      </c>
      <c r="N11098" s="239">
        <v>61055</v>
      </c>
      <c r="O11098" s="239" t="s">
        <v>1002</v>
      </c>
      <c r="P11098" s="239">
        <v>21200</v>
      </c>
      <c r="Q11098" s="239" t="s">
        <v>5459</v>
      </c>
      <c r="R11098" s="239" t="s">
        <v>6946</v>
      </c>
      <c r="S11098" s="239" t="s">
        <v>6949</v>
      </c>
      <c r="T11098" s="243">
        <v>40634</v>
      </c>
    </row>
    <row r="11099" spans="2:20" hidden="1" x14ac:dyDescent="0.2">
      <c r="B11099" s="239">
        <v>212007385</v>
      </c>
      <c r="C11099" s="239">
        <v>0</v>
      </c>
      <c r="D11099" s="240">
        <v>40634</v>
      </c>
      <c r="E11099" s="239" t="s">
        <v>5555</v>
      </c>
      <c r="F11099" s="241">
        <v>488.18</v>
      </c>
      <c r="G11099" s="242">
        <v>0</v>
      </c>
      <c r="H11099" s="239">
        <v>0</v>
      </c>
      <c r="I11099" s="239">
        <v>0</v>
      </c>
      <c r="J11099" s="239" t="s">
        <v>6944</v>
      </c>
      <c r="K11099" s="239" t="s">
        <v>6945</v>
      </c>
      <c r="L11099" s="239">
        <v>463</v>
      </c>
      <c r="M11099" s="239" t="s">
        <v>6946</v>
      </c>
      <c r="N11099" s="239">
        <v>61055</v>
      </c>
      <c r="O11099" s="239" t="s">
        <v>1002</v>
      </c>
      <c r="P11099" s="239">
        <v>21200</v>
      </c>
      <c r="Q11099" s="239" t="s">
        <v>5459</v>
      </c>
      <c r="R11099" s="239" t="s">
        <v>6946</v>
      </c>
      <c r="S11099" s="239" t="s">
        <v>6949</v>
      </c>
      <c r="T11099" s="243">
        <v>35270</v>
      </c>
    </row>
    <row r="11100" spans="2:20" hidden="1" x14ac:dyDescent="0.2">
      <c r="B11100" s="239">
        <v>212007385</v>
      </c>
      <c r="C11100" s="239">
        <v>1</v>
      </c>
      <c r="D11100" s="240">
        <v>40634</v>
      </c>
      <c r="E11100" s="239" t="s">
        <v>5555</v>
      </c>
      <c r="F11100" s="241">
        <v>0</v>
      </c>
      <c r="G11100" s="242">
        <v>100</v>
      </c>
      <c r="H11100" s="239">
        <v>-100</v>
      </c>
      <c r="I11100" s="239">
        <v>0</v>
      </c>
      <c r="J11100" s="239" t="s">
        <v>6944</v>
      </c>
      <c r="K11100" s="239" t="s">
        <v>6945</v>
      </c>
      <c r="L11100" s="239">
        <v>202</v>
      </c>
      <c r="M11100" s="239" t="s">
        <v>6946</v>
      </c>
      <c r="N11100" s="239">
        <v>61055</v>
      </c>
      <c r="O11100" s="239" t="s">
        <v>1002</v>
      </c>
      <c r="P11100" s="239">
        <v>21200</v>
      </c>
      <c r="Q11100" s="239" t="s">
        <v>5459</v>
      </c>
      <c r="R11100" s="239" t="s">
        <v>6946</v>
      </c>
      <c r="S11100" s="239" t="s">
        <v>6949</v>
      </c>
      <c r="T11100" s="243">
        <v>40634</v>
      </c>
    </row>
    <row r="11101" spans="2:20" hidden="1" x14ac:dyDescent="0.2">
      <c r="B11101" s="239">
        <v>212007386</v>
      </c>
      <c r="C11101" s="239">
        <v>0</v>
      </c>
      <c r="D11101" s="240">
        <v>40634</v>
      </c>
      <c r="E11101" s="239" t="s">
        <v>5555</v>
      </c>
      <c r="F11101" s="241">
        <v>488.18</v>
      </c>
      <c r="G11101" s="242">
        <v>0</v>
      </c>
      <c r="H11101" s="239">
        <v>0</v>
      </c>
      <c r="I11101" s="239">
        <v>0</v>
      </c>
      <c r="J11101" s="239" t="s">
        <v>6944</v>
      </c>
      <c r="K11101" s="239" t="s">
        <v>6945</v>
      </c>
      <c r="L11101" s="239">
        <v>463</v>
      </c>
      <c r="M11101" s="239" t="s">
        <v>6946</v>
      </c>
      <c r="N11101" s="239">
        <v>61055</v>
      </c>
      <c r="O11101" s="239" t="s">
        <v>1002</v>
      </c>
      <c r="P11101" s="239">
        <v>21200</v>
      </c>
      <c r="Q11101" s="239" t="s">
        <v>5459</v>
      </c>
      <c r="R11101" s="239" t="s">
        <v>6946</v>
      </c>
      <c r="S11101" s="239" t="s">
        <v>6949</v>
      </c>
      <c r="T11101" s="243">
        <v>35270</v>
      </c>
    </row>
    <row r="11102" spans="2:20" hidden="1" x14ac:dyDescent="0.2">
      <c r="B11102" s="239">
        <v>212007386</v>
      </c>
      <c r="C11102" s="239">
        <v>1</v>
      </c>
      <c r="D11102" s="240">
        <v>40634</v>
      </c>
      <c r="E11102" s="239" t="s">
        <v>5555</v>
      </c>
      <c r="F11102" s="241">
        <v>0</v>
      </c>
      <c r="G11102" s="242">
        <v>100</v>
      </c>
      <c r="H11102" s="239">
        <v>-100</v>
      </c>
      <c r="I11102" s="239">
        <v>0</v>
      </c>
      <c r="J11102" s="239" t="s">
        <v>6944</v>
      </c>
      <c r="K11102" s="239" t="s">
        <v>6945</v>
      </c>
      <c r="L11102" s="239">
        <v>202</v>
      </c>
      <c r="M11102" s="239" t="s">
        <v>6946</v>
      </c>
      <c r="N11102" s="239">
        <v>61055</v>
      </c>
      <c r="O11102" s="239" t="s">
        <v>1002</v>
      </c>
      <c r="P11102" s="239">
        <v>21200</v>
      </c>
      <c r="Q11102" s="239" t="s">
        <v>5459</v>
      </c>
      <c r="R11102" s="239" t="s">
        <v>6946</v>
      </c>
      <c r="S11102" s="239" t="s">
        <v>6949</v>
      </c>
      <c r="T11102" s="243">
        <v>40634</v>
      </c>
    </row>
    <row r="11103" spans="2:20" hidden="1" x14ac:dyDescent="0.2">
      <c r="B11103" s="239">
        <v>212007387</v>
      </c>
      <c r="C11103" s="239">
        <v>0</v>
      </c>
      <c r="D11103" s="240">
        <v>40634</v>
      </c>
      <c r="E11103" s="239" t="s">
        <v>5555</v>
      </c>
      <c r="F11103" s="241">
        <v>488.18</v>
      </c>
      <c r="G11103" s="242">
        <v>0</v>
      </c>
      <c r="H11103" s="239">
        <v>0</v>
      </c>
      <c r="I11103" s="239">
        <v>0</v>
      </c>
      <c r="J11103" s="239" t="s">
        <v>6944</v>
      </c>
      <c r="K11103" s="239" t="s">
        <v>6945</v>
      </c>
      <c r="L11103" s="239">
        <v>463</v>
      </c>
      <c r="M11103" s="239" t="s">
        <v>6946</v>
      </c>
      <c r="N11103" s="239">
        <v>61055</v>
      </c>
      <c r="O11103" s="239" t="s">
        <v>1002</v>
      </c>
      <c r="P11103" s="239">
        <v>21200</v>
      </c>
      <c r="Q11103" s="239" t="s">
        <v>5459</v>
      </c>
      <c r="R11103" s="239" t="s">
        <v>6946</v>
      </c>
      <c r="S11103" s="239" t="s">
        <v>6949</v>
      </c>
      <c r="T11103" s="243">
        <v>35270</v>
      </c>
    </row>
    <row r="11104" spans="2:20" hidden="1" x14ac:dyDescent="0.2">
      <c r="B11104" s="239">
        <v>212007387</v>
      </c>
      <c r="C11104" s="239">
        <v>1</v>
      </c>
      <c r="D11104" s="240">
        <v>40634</v>
      </c>
      <c r="E11104" s="239" t="s">
        <v>5555</v>
      </c>
      <c r="F11104" s="241">
        <v>0</v>
      </c>
      <c r="G11104" s="242">
        <v>100</v>
      </c>
      <c r="H11104" s="239">
        <v>-100</v>
      </c>
      <c r="I11104" s="239">
        <v>0</v>
      </c>
      <c r="J11104" s="239" t="s">
        <v>6944</v>
      </c>
      <c r="K11104" s="239" t="s">
        <v>6945</v>
      </c>
      <c r="L11104" s="239">
        <v>202</v>
      </c>
      <c r="M11104" s="239" t="s">
        <v>6946</v>
      </c>
      <c r="N11104" s="239">
        <v>61055</v>
      </c>
      <c r="O11104" s="239" t="s">
        <v>1002</v>
      </c>
      <c r="P11104" s="239">
        <v>21200</v>
      </c>
      <c r="Q11104" s="239" t="s">
        <v>5459</v>
      </c>
      <c r="R11104" s="239" t="s">
        <v>6946</v>
      </c>
      <c r="S11104" s="239" t="s">
        <v>6949</v>
      </c>
      <c r="T11104" s="243">
        <v>40634</v>
      </c>
    </row>
    <row r="11105" spans="2:20" hidden="1" x14ac:dyDescent="0.2">
      <c r="B11105" s="239">
        <v>212007388</v>
      </c>
      <c r="C11105" s="239">
        <v>0</v>
      </c>
      <c r="D11105" s="240">
        <v>40634</v>
      </c>
      <c r="E11105" s="239" t="s">
        <v>5555</v>
      </c>
      <c r="F11105" s="241">
        <v>488.18</v>
      </c>
      <c r="G11105" s="242">
        <v>0</v>
      </c>
      <c r="H11105" s="239">
        <v>0</v>
      </c>
      <c r="I11105" s="239">
        <v>0</v>
      </c>
      <c r="J11105" s="239" t="s">
        <v>6944</v>
      </c>
      <c r="K11105" s="239" t="s">
        <v>6945</v>
      </c>
      <c r="L11105" s="239">
        <v>463</v>
      </c>
      <c r="M11105" s="239" t="s">
        <v>6946</v>
      </c>
      <c r="N11105" s="239">
        <v>61055</v>
      </c>
      <c r="O11105" s="239" t="s">
        <v>1002</v>
      </c>
      <c r="P11105" s="239">
        <v>21200</v>
      </c>
      <c r="Q11105" s="239" t="s">
        <v>5459</v>
      </c>
      <c r="R11105" s="239" t="s">
        <v>6946</v>
      </c>
      <c r="S11105" s="239" t="s">
        <v>6949</v>
      </c>
      <c r="T11105" s="243">
        <v>35270</v>
      </c>
    </row>
    <row r="11106" spans="2:20" hidden="1" x14ac:dyDescent="0.2">
      <c r="B11106" s="239">
        <v>212007388</v>
      </c>
      <c r="C11106" s="239">
        <v>1</v>
      </c>
      <c r="D11106" s="240">
        <v>40634</v>
      </c>
      <c r="E11106" s="239" t="s">
        <v>5555</v>
      </c>
      <c r="F11106" s="241">
        <v>0</v>
      </c>
      <c r="G11106" s="242">
        <v>100</v>
      </c>
      <c r="H11106" s="239">
        <v>-100</v>
      </c>
      <c r="I11106" s="239">
        <v>0</v>
      </c>
      <c r="J11106" s="239" t="s">
        <v>6944</v>
      </c>
      <c r="K11106" s="239" t="s">
        <v>6945</v>
      </c>
      <c r="L11106" s="239">
        <v>202</v>
      </c>
      <c r="M11106" s="239" t="s">
        <v>6946</v>
      </c>
      <c r="N11106" s="239">
        <v>61055</v>
      </c>
      <c r="O11106" s="239" t="s">
        <v>1002</v>
      </c>
      <c r="P11106" s="239">
        <v>21200</v>
      </c>
      <c r="Q11106" s="239" t="s">
        <v>5459</v>
      </c>
      <c r="R11106" s="239" t="s">
        <v>6946</v>
      </c>
      <c r="S11106" s="239" t="s">
        <v>6949</v>
      </c>
      <c r="T11106" s="243">
        <v>40634</v>
      </c>
    </row>
    <row r="11107" spans="2:20" hidden="1" x14ac:dyDescent="0.2">
      <c r="B11107" s="239">
        <v>212007389</v>
      </c>
      <c r="C11107" s="239">
        <v>0</v>
      </c>
      <c r="D11107" s="240">
        <v>40634</v>
      </c>
      <c r="E11107" s="239" t="s">
        <v>5555</v>
      </c>
      <c r="F11107" s="241">
        <v>488.18</v>
      </c>
      <c r="G11107" s="242">
        <v>0</v>
      </c>
      <c r="H11107" s="239">
        <v>0</v>
      </c>
      <c r="I11107" s="239">
        <v>0</v>
      </c>
      <c r="J11107" s="239" t="s">
        <v>6944</v>
      </c>
      <c r="K11107" s="239" t="s">
        <v>6945</v>
      </c>
      <c r="L11107" s="239">
        <v>463</v>
      </c>
      <c r="M11107" s="239" t="s">
        <v>6946</v>
      </c>
      <c r="N11107" s="239">
        <v>61055</v>
      </c>
      <c r="O11107" s="239" t="s">
        <v>1002</v>
      </c>
      <c r="P11107" s="239">
        <v>21200</v>
      </c>
      <c r="Q11107" s="239" t="s">
        <v>5459</v>
      </c>
      <c r="R11107" s="239" t="s">
        <v>6946</v>
      </c>
      <c r="S11107" s="239" t="s">
        <v>6949</v>
      </c>
      <c r="T11107" s="243">
        <v>35270</v>
      </c>
    </row>
    <row r="11108" spans="2:20" hidden="1" x14ac:dyDescent="0.2">
      <c r="B11108" s="239">
        <v>212007389</v>
      </c>
      <c r="C11108" s="239">
        <v>1</v>
      </c>
      <c r="D11108" s="240">
        <v>40634</v>
      </c>
      <c r="E11108" s="239" t="s">
        <v>5555</v>
      </c>
      <c r="F11108" s="241">
        <v>0</v>
      </c>
      <c r="G11108" s="242">
        <v>100</v>
      </c>
      <c r="H11108" s="239">
        <v>-100</v>
      </c>
      <c r="I11108" s="239">
        <v>0</v>
      </c>
      <c r="J11108" s="239" t="s">
        <v>6944</v>
      </c>
      <c r="K11108" s="239" t="s">
        <v>6945</v>
      </c>
      <c r="L11108" s="239">
        <v>202</v>
      </c>
      <c r="M11108" s="239" t="s">
        <v>6946</v>
      </c>
      <c r="N11108" s="239">
        <v>61055</v>
      </c>
      <c r="O11108" s="239" t="s">
        <v>1002</v>
      </c>
      <c r="P11108" s="239">
        <v>21200</v>
      </c>
      <c r="Q11108" s="239" t="s">
        <v>5459</v>
      </c>
      <c r="R11108" s="239" t="s">
        <v>6946</v>
      </c>
      <c r="S11108" s="239" t="s">
        <v>6949</v>
      </c>
      <c r="T11108" s="243">
        <v>40634</v>
      </c>
    </row>
    <row r="11109" spans="2:20" hidden="1" x14ac:dyDescent="0.2">
      <c r="B11109" s="239">
        <v>212007390</v>
      </c>
      <c r="C11109" s="239">
        <v>0</v>
      </c>
      <c r="D11109" s="240">
        <v>40634</v>
      </c>
      <c r="E11109" s="239" t="s">
        <v>5555</v>
      </c>
      <c r="F11109" s="241">
        <v>488.18</v>
      </c>
      <c r="G11109" s="242">
        <v>0</v>
      </c>
      <c r="H11109" s="239">
        <v>0</v>
      </c>
      <c r="I11109" s="239">
        <v>0</v>
      </c>
      <c r="J11109" s="239" t="s">
        <v>6944</v>
      </c>
      <c r="K11109" s="239" t="s">
        <v>6945</v>
      </c>
      <c r="L11109" s="239">
        <v>463</v>
      </c>
      <c r="M11109" s="239" t="s">
        <v>6946</v>
      </c>
      <c r="N11109" s="239">
        <v>61055</v>
      </c>
      <c r="O11109" s="239" t="s">
        <v>1002</v>
      </c>
      <c r="P11109" s="239">
        <v>21200</v>
      </c>
      <c r="Q11109" s="239" t="s">
        <v>5459</v>
      </c>
      <c r="R11109" s="239" t="s">
        <v>6946</v>
      </c>
      <c r="S11109" s="239" t="s">
        <v>6949</v>
      </c>
      <c r="T11109" s="243">
        <v>35270</v>
      </c>
    </row>
    <row r="11110" spans="2:20" hidden="1" x14ac:dyDescent="0.2">
      <c r="B11110" s="239">
        <v>212007390</v>
      </c>
      <c r="C11110" s="239">
        <v>1</v>
      </c>
      <c r="D11110" s="240">
        <v>40634</v>
      </c>
      <c r="E11110" s="239" t="s">
        <v>5555</v>
      </c>
      <c r="F11110" s="241">
        <v>0</v>
      </c>
      <c r="G11110" s="242">
        <v>100</v>
      </c>
      <c r="H11110" s="239">
        <v>-100</v>
      </c>
      <c r="I11110" s="239">
        <v>0</v>
      </c>
      <c r="J11110" s="239" t="s">
        <v>6944</v>
      </c>
      <c r="K11110" s="239" t="s">
        <v>6945</v>
      </c>
      <c r="L11110" s="239">
        <v>202</v>
      </c>
      <c r="M11110" s="239" t="s">
        <v>6946</v>
      </c>
      <c r="N11110" s="239">
        <v>61055</v>
      </c>
      <c r="O11110" s="239" t="s">
        <v>1002</v>
      </c>
      <c r="P11110" s="239">
        <v>21200</v>
      </c>
      <c r="Q11110" s="239" t="s">
        <v>5459</v>
      </c>
      <c r="R11110" s="239" t="s">
        <v>6946</v>
      </c>
      <c r="S11110" s="239" t="s">
        <v>6949</v>
      </c>
      <c r="T11110" s="243">
        <v>40634</v>
      </c>
    </row>
    <row r="11111" spans="2:20" hidden="1" x14ac:dyDescent="0.2">
      <c r="B11111" s="239">
        <v>212007391</v>
      </c>
      <c r="C11111" s="239">
        <v>0</v>
      </c>
      <c r="D11111" s="240">
        <v>40634</v>
      </c>
      <c r="E11111" s="239" t="s">
        <v>5555</v>
      </c>
      <c r="F11111" s="241">
        <v>488.18</v>
      </c>
      <c r="G11111" s="242">
        <v>0</v>
      </c>
      <c r="H11111" s="239">
        <v>0</v>
      </c>
      <c r="I11111" s="239">
        <v>0</v>
      </c>
      <c r="J11111" s="239" t="s">
        <v>6944</v>
      </c>
      <c r="K11111" s="239" t="s">
        <v>6945</v>
      </c>
      <c r="L11111" s="239">
        <v>463</v>
      </c>
      <c r="M11111" s="239" t="s">
        <v>6946</v>
      </c>
      <c r="N11111" s="239">
        <v>61055</v>
      </c>
      <c r="O11111" s="239" t="s">
        <v>1002</v>
      </c>
      <c r="P11111" s="239">
        <v>21200</v>
      </c>
      <c r="Q11111" s="239" t="s">
        <v>5459</v>
      </c>
      <c r="R11111" s="239" t="s">
        <v>6946</v>
      </c>
      <c r="S11111" s="239" t="s">
        <v>6949</v>
      </c>
      <c r="T11111" s="243">
        <v>35270</v>
      </c>
    </row>
    <row r="11112" spans="2:20" hidden="1" x14ac:dyDescent="0.2">
      <c r="B11112" s="239">
        <v>212007391</v>
      </c>
      <c r="C11112" s="239">
        <v>1</v>
      </c>
      <c r="D11112" s="240">
        <v>40634</v>
      </c>
      <c r="E11112" s="239" t="s">
        <v>5555</v>
      </c>
      <c r="F11112" s="241">
        <v>0</v>
      </c>
      <c r="G11112" s="242">
        <v>100</v>
      </c>
      <c r="H11112" s="239">
        <v>-100</v>
      </c>
      <c r="I11112" s="239">
        <v>0</v>
      </c>
      <c r="J11112" s="239" t="s">
        <v>6944</v>
      </c>
      <c r="K11112" s="239" t="s">
        <v>6945</v>
      </c>
      <c r="L11112" s="239">
        <v>202</v>
      </c>
      <c r="M11112" s="239" t="s">
        <v>6946</v>
      </c>
      <c r="N11112" s="239">
        <v>61055</v>
      </c>
      <c r="O11112" s="239" t="s">
        <v>1002</v>
      </c>
      <c r="P11112" s="239">
        <v>21200</v>
      </c>
      <c r="Q11112" s="239" t="s">
        <v>5459</v>
      </c>
      <c r="R11112" s="239" t="s">
        <v>6946</v>
      </c>
      <c r="S11112" s="239" t="s">
        <v>6949</v>
      </c>
      <c r="T11112" s="243">
        <v>40634</v>
      </c>
    </row>
    <row r="11113" spans="2:20" hidden="1" x14ac:dyDescent="0.2">
      <c r="B11113" s="239">
        <v>212007414</v>
      </c>
      <c r="C11113" s="239">
        <v>0</v>
      </c>
      <c r="D11113" s="240">
        <v>40634</v>
      </c>
      <c r="E11113" s="239" t="s">
        <v>5581</v>
      </c>
      <c r="F11113" s="241">
        <v>440.37</v>
      </c>
      <c r="G11113" s="242">
        <v>0</v>
      </c>
      <c r="H11113" s="239">
        <v>0</v>
      </c>
      <c r="I11113" s="239">
        <v>0</v>
      </c>
      <c r="J11113" s="239" t="s">
        <v>6944</v>
      </c>
      <c r="K11113" s="239" t="s">
        <v>6945</v>
      </c>
      <c r="L11113" s="239">
        <v>472</v>
      </c>
      <c r="M11113" s="239" t="s">
        <v>6946</v>
      </c>
      <c r="N11113" s="239">
        <v>61055</v>
      </c>
      <c r="O11113" s="239" t="s">
        <v>1002</v>
      </c>
      <c r="P11113" s="239">
        <v>21200</v>
      </c>
      <c r="Q11113" s="239" t="s">
        <v>5459</v>
      </c>
      <c r="R11113" s="239" t="s">
        <v>6946</v>
      </c>
      <c r="S11113" s="239" t="s">
        <v>6949</v>
      </c>
      <c r="T11113" s="243">
        <v>32748</v>
      </c>
    </row>
    <row r="11114" spans="2:20" hidden="1" x14ac:dyDescent="0.2">
      <c r="B11114" s="239">
        <v>212007414</v>
      </c>
      <c r="C11114" s="239">
        <v>1</v>
      </c>
      <c r="D11114" s="240">
        <v>40634</v>
      </c>
      <c r="E11114" s="239" t="s">
        <v>5581</v>
      </c>
      <c r="F11114" s="241">
        <v>0</v>
      </c>
      <c r="G11114" s="242">
        <v>200</v>
      </c>
      <c r="H11114" s="239">
        <v>-200</v>
      </c>
      <c r="I11114" s="239">
        <v>0</v>
      </c>
      <c r="J11114" s="239" t="s">
        <v>6944</v>
      </c>
      <c r="K11114" s="239" t="s">
        <v>6945</v>
      </c>
      <c r="L11114" s="239">
        <v>472</v>
      </c>
      <c r="M11114" s="239" t="s">
        <v>6946</v>
      </c>
      <c r="N11114" s="239">
        <v>61055</v>
      </c>
      <c r="O11114" s="239" t="s">
        <v>1002</v>
      </c>
      <c r="P11114" s="239">
        <v>21200</v>
      </c>
      <c r="Q11114" s="239" t="s">
        <v>5459</v>
      </c>
      <c r="R11114" s="239" t="s">
        <v>6946</v>
      </c>
      <c r="S11114" s="239" t="s">
        <v>6949</v>
      </c>
      <c r="T11114" s="243">
        <v>40634</v>
      </c>
    </row>
    <row r="11115" spans="2:20" hidden="1" x14ac:dyDescent="0.2">
      <c r="B11115" s="239">
        <v>212007415</v>
      </c>
      <c r="C11115" s="239">
        <v>0</v>
      </c>
      <c r="D11115" s="240">
        <v>40634</v>
      </c>
      <c r="E11115" s="239" t="s">
        <v>5581</v>
      </c>
      <c r="F11115" s="241">
        <v>440.37</v>
      </c>
      <c r="G11115" s="242">
        <v>0</v>
      </c>
      <c r="H11115" s="239">
        <v>0</v>
      </c>
      <c r="I11115" s="239">
        <v>0</v>
      </c>
      <c r="J11115" s="239" t="s">
        <v>6944</v>
      </c>
      <c r="K11115" s="239" t="s">
        <v>6945</v>
      </c>
      <c r="L11115" s="239">
        <v>472</v>
      </c>
      <c r="M11115" s="239" t="s">
        <v>6946</v>
      </c>
      <c r="N11115" s="239">
        <v>61055</v>
      </c>
      <c r="O11115" s="239" t="s">
        <v>1002</v>
      </c>
      <c r="P11115" s="239">
        <v>21200</v>
      </c>
      <c r="Q11115" s="239" t="s">
        <v>5459</v>
      </c>
      <c r="R11115" s="239" t="s">
        <v>6946</v>
      </c>
      <c r="S11115" s="239" t="s">
        <v>6949</v>
      </c>
      <c r="T11115" s="243">
        <v>32748</v>
      </c>
    </row>
    <row r="11116" spans="2:20" hidden="1" x14ac:dyDescent="0.2">
      <c r="B11116" s="239">
        <v>212007415</v>
      </c>
      <c r="C11116" s="239">
        <v>1</v>
      </c>
      <c r="D11116" s="240">
        <v>40634</v>
      </c>
      <c r="E11116" s="239" t="s">
        <v>5581</v>
      </c>
      <c r="F11116" s="241">
        <v>0</v>
      </c>
      <c r="G11116" s="242">
        <v>200</v>
      </c>
      <c r="H11116" s="239">
        <v>-200</v>
      </c>
      <c r="I11116" s="239">
        <v>0</v>
      </c>
      <c r="J11116" s="239" t="s">
        <v>6944</v>
      </c>
      <c r="K11116" s="239" t="s">
        <v>6945</v>
      </c>
      <c r="L11116" s="239">
        <v>472</v>
      </c>
      <c r="M11116" s="239" t="s">
        <v>6946</v>
      </c>
      <c r="N11116" s="239">
        <v>61055</v>
      </c>
      <c r="O11116" s="239" t="s">
        <v>1002</v>
      </c>
      <c r="P11116" s="239">
        <v>21200</v>
      </c>
      <c r="Q11116" s="239" t="s">
        <v>5459</v>
      </c>
      <c r="R11116" s="239" t="s">
        <v>6946</v>
      </c>
      <c r="S11116" s="239" t="s">
        <v>6949</v>
      </c>
      <c r="T11116" s="243">
        <v>40634</v>
      </c>
    </row>
    <row r="11117" spans="2:20" hidden="1" x14ac:dyDescent="0.2">
      <c r="B11117" s="239">
        <v>212007416</v>
      </c>
      <c r="C11117" s="239">
        <v>0</v>
      </c>
      <c r="D11117" s="240">
        <v>40634</v>
      </c>
      <c r="E11117" s="239" t="s">
        <v>5581</v>
      </c>
      <c r="F11117" s="241">
        <v>440.37</v>
      </c>
      <c r="G11117" s="242">
        <v>0</v>
      </c>
      <c r="H11117" s="239">
        <v>0</v>
      </c>
      <c r="I11117" s="239">
        <v>0</v>
      </c>
      <c r="J11117" s="239" t="s">
        <v>6944</v>
      </c>
      <c r="K11117" s="239" t="s">
        <v>6945</v>
      </c>
      <c r="L11117" s="239">
        <v>472</v>
      </c>
      <c r="M11117" s="239" t="s">
        <v>6946</v>
      </c>
      <c r="N11117" s="239">
        <v>61055</v>
      </c>
      <c r="O11117" s="239" t="s">
        <v>1002</v>
      </c>
      <c r="P11117" s="239">
        <v>21200</v>
      </c>
      <c r="Q11117" s="239" t="s">
        <v>5459</v>
      </c>
      <c r="R11117" s="239" t="s">
        <v>6946</v>
      </c>
      <c r="S11117" s="239" t="s">
        <v>6949</v>
      </c>
      <c r="T11117" s="243">
        <v>32748</v>
      </c>
    </row>
    <row r="11118" spans="2:20" hidden="1" x14ac:dyDescent="0.2">
      <c r="B11118" s="239">
        <v>212007416</v>
      </c>
      <c r="C11118" s="239">
        <v>1</v>
      </c>
      <c r="D11118" s="240">
        <v>40634</v>
      </c>
      <c r="E11118" s="239" t="s">
        <v>5581</v>
      </c>
      <c r="F11118" s="241">
        <v>0</v>
      </c>
      <c r="G11118" s="242">
        <v>200</v>
      </c>
      <c r="H11118" s="239">
        <v>-200</v>
      </c>
      <c r="I11118" s="239">
        <v>0</v>
      </c>
      <c r="J11118" s="239" t="s">
        <v>6944</v>
      </c>
      <c r="K11118" s="239" t="s">
        <v>6945</v>
      </c>
      <c r="L11118" s="239">
        <v>472</v>
      </c>
      <c r="M11118" s="239" t="s">
        <v>6946</v>
      </c>
      <c r="N11118" s="239">
        <v>61055</v>
      </c>
      <c r="O11118" s="239" t="s">
        <v>1002</v>
      </c>
      <c r="P11118" s="239">
        <v>21200</v>
      </c>
      <c r="Q11118" s="239" t="s">
        <v>5459</v>
      </c>
      <c r="R11118" s="239" t="s">
        <v>6946</v>
      </c>
      <c r="S11118" s="239" t="s">
        <v>6949</v>
      </c>
      <c r="T11118" s="243">
        <v>40634</v>
      </c>
    </row>
    <row r="11119" spans="2:20" hidden="1" x14ac:dyDescent="0.2">
      <c r="B11119" s="239">
        <v>212007417</v>
      </c>
      <c r="C11119" s="239">
        <v>0</v>
      </c>
      <c r="D11119" s="240">
        <v>40634</v>
      </c>
      <c r="E11119" s="239" t="s">
        <v>5581</v>
      </c>
      <c r="F11119" s="241">
        <v>440.37</v>
      </c>
      <c r="G11119" s="242">
        <v>0</v>
      </c>
      <c r="H11119" s="239">
        <v>0</v>
      </c>
      <c r="I11119" s="239">
        <v>0</v>
      </c>
      <c r="J11119" s="239" t="s">
        <v>6944</v>
      </c>
      <c r="K11119" s="239" t="s">
        <v>6945</v>
      </c>
      <c r="L11119" s="239">
        <v>472</v>
      </c>
      <c r="M11119" s="239" t="s">
        <v>6946</v>
      </c>
      <c r="N11119" s="239">
        <v>61055</v>
      </c>
      <c r="O11119" s="239" t="s">
        <v>1002</v>
      </c>
      <c r="P11119" s="239">
        <v>21200</v>
      </c>
      <c r="Q11119" s="239" t="s">
        <v>5459</v>
      </c>
      <c r="R11119" s="239" t="s">
        <v>6946</v>
      </c>
      <c r="S11119" s="239" t="s">
        <v>6949</v>
      </c>
      <c r="T11119" s="243">
        <v>32748</v>
      </c>
    </row>
    <row r="11120" spans="2:20" hidden="1" x14ac:dyDescent="0.2">
      <c r="B11120" s="239">
        <v>212007417</v>
      </c>
      <c r="C11120" s="239">
        <v>1</v>
      </c>
      <c r="D11120" s="240">
        <v>40634</v>
      </c>
      <c r="E11120" s="239" t="s">
        <v>5581</v>
      </c>
      <c r="F11120" s="241">
        <v>0</v>
      </c>
      <c r="G11120" s="242">
        <v>200</v>
      </c>
      <c r="H11120" s="239">
        <v>-200</v>
      </c>
      <c r="I11120" s="239">
        <v>0</v>
      </c>
      <c r="J11120" s="239" t="s">
        <v>6944</v>
      </c>
      <c r="K11120" s="239" t="s">
        <v>6945</v>
      </c>
      <c r="L11120" s="239">
        <v>472</v>
      </c>
      <c r="M11120" s="239" t="s">
        <v>6946</v>
      </c>
      <c r="N11120" s="239">
        <v>61055</v>
      </c>
      <c r="O11120" s="239" t="s">
        <v>1002</v>
      </c>
      <c r="P11120" s="239">
        <v>21200</v>
      </c>
      <c r="Q11120" s="239" t="s">
        <v>5459</v>
      </c>
      <c r="R11120" s="239" t="s">
        <v>6946</v>
      </c>
      <c r="S11120" s="239" t="s">
        <v>6949</v>
      </c>
      <c r="T11120" s="243">
        <v>40634</v>
      </c>
    </row>
    <row r="11121" spans="2:20" hidden="1" x14ac:dyDescent="0.2">
      <c r="B11121" s="239">
        <v>212007418</v>
      </c>
      <c r="C11121" s="239">
        <v>0</v>
      </c>
      <c r="D11121" s="240">
        <v>40634</v>
      </c>
      <c r="E11121" s="239" t="s">
        <v>5581</v>
      </c>
      <c r="F11121" s="241">
        <v>440.37</v>
      </c>
      <c r="G11121" s="242">
        <v>0</v>
      </c>
      <c r="H11121" s="239">
        <v>0</v>
      </c>
      <c r="I11121" s="239">
        <v>0</v>
      </c>
      <c r="J11121" s="239" t="s">
        <v>6944</v>
      </c>
      <c r="K11121" s="239" t="s">
        <v>6945</v>
      </c>
      <c r="L11121" s="239">
        <v>472</v>
      </c>
      <c r="M11121" s="239" t="s">
        <v>6946</v>
      </c>
      <c r="N11121" s="239">
        <v>61055</v>
      </c>
      <c r="O11121" s="239" t="s">
        <v>1002</v>
      </c>
      <c r="P11121" s="239">
        <v>21200</v>
      </c>
      <c r="Q11121" s="239" t="s">
        <v>5459</v>
      </c>
      <c r="R11121" s="239" t="s">
        <v>6946</v>
      </c>
      <c r="S11121" s="239" t="s">
        <v>6949</v>
      </c>
      <c r="T11121" s="243">
        <v>32748</v>
      </c>
    </row>
    <row r="11122" spans="2:20" hidden="1" x14ac:dyDescent="0.2">
      <c r="B11122" s="239">
        <v>212007418</v>
      </c>
      <c r="C11122" s="239">
        <v>1</v>
      </c>
      <c r="D11122" s="240">
        <v>40634</v>
      </c>
      <c r="E11122" s="239" t="s">
        <v>5581</v>
      </c>
      <c r="F11122" s="241">
        <v>0</v>
      </c>
      <c r="G11122" s="242">
        <v>200</v>
      </c>
      <c r="H11122" s="239">
        <v>-200</v>
      </c>
      <c r="I11122" s="239">
        <v>0</v>
      </c>
      <c r="J11122" s="239" t="s">
        <v>6944</v>
      </c>
      <c r="K11122" s="239" t="s">
        <v>6945</v>
      </c>
      <c r="L11122" s="239">
        <v>472</v>
      </c>
      <c r="M11122" s="239" t="s">
        <v>6946</v>
      </c>
      <c r="N11122" s="239">
        <v>61055</v>
      </c>
      <c r="O11122" s="239" t="s">
        <v>1002</v>
      </c>
      <c r="P11122" s="239">
        <v>21200</v>
      </c>
      <c r="Q11122" s="239" t="s">
        <v>5459</v>
      </c>
      <c r="R11122" s="239" t="s">
        <v>6946</v>
      </c>
      <c r="S11122" s="239" t="s">
        <v>6949</v>
      </c>
      <c r="T11122" s="243">
        <v>40634</v>
      </c>
    </row>
    <row r="11123" spans="2:20" hidden="1" x14ac:dyDescent="0.2">
      <c r="B11123" s="239">
        <v>212007419</v>
      </c>
      <c r="C11123" s="239">
        <v>0</v>
      </c>
      <c r="D11123" s="240">
        <v>40634</v>
      </c>
      <c r="E11123" s="239" t="s">
        <v>5581</v>
      </c>
      <c r="F11123" s="241">
        <v>440.37</v>
      </c>
      <c r="G11123" s="242">
        <v>0</v>
      </c>
      <c r="H11123" s="239">
        <v>0</v>
      </c>
      <c r="I11123" s="239">
        <v>0</v>
      </c>
      <c r="J11123" s="239" t="s">
        <v>6944</v>
      </c>
      <c r="K11123" s="239" t="s">
        <v>6945</v>
      </c>
      <c r="L11123" s="239">
        <v>472</v>
      </c>
      <c r="M11123" s="239" t="s">
        <v>6946</v>
      </c>
      <c r="N11123" s="239">
        <v>61055</v>
      </c>
      <c r="O11123" s="239" t="s">
        <v>1002</v>
      </c>
      <c r="P11123" s="239">
        <v>21200</v>
      </c>
      <c r="Q11123" s="239" t="s">
        <v>5459</v>
      </c>
      <c r="R11123" s="239" t="s">
        <v>6946</v>
      </c>
      <c r="S11123" s="239" t="s">
        <v>6949</v>
      </c>
      <c r="T11123" s="243">
        <v>32748</v>
      </c>
    </row>
    <row r="11124" spans="2:20" hidden="1" x14ac:dyDescent="0.2">
      <c r="B11124" s="239">
        <v>212007419</v>
      </c>
      <c r="C11124" s="239">
        <v>1</v>
      </c>
      <c r="D11124" s="240">
        <v>40634</v>
      </c>
      <c r="E11124" s="239" t="s">
        <v>5581</v>
      </c>
      <c r="F11124" s="241">
        <v>0</v>
      </c>
      <c r="G11124" s="242">
        <v>200</v>
      </c>
      <c r="H11124" s="239">
        <v>-200</v>
      </c>
      <c r="I11124" s="239">
        <v>0</v>
      </c>
      <c r="J11124" s="239" t="s">
        <v>6944</v>
      </c>
      <c r="K11124" s="239" t="s">
        <v>6945</v>
      </c>
      <c r="L11124" s="239">
        <v>472</v>
      </c>
      <c r="M11124" s="239" t="s">
        <v>6946</v>
      </c>
      <c r="N11124" s="239">
        <v>61055</v>
      </c>
      <c r="O11124" s="239" t="s">
        <v>1002</v>
      </c>
      <c r="P11124" s="239">
        <v>21200</v>
      </c>
      <c r="Q11124" s="239" t="s">
        <v>5459</v>
      </c>
      <c r="R11124" s="239" t="s">
        <v>6946</v>
      </c>
      <c r="S11124" s="239" t="s">
        <v>6949</v>
      </c>
      <c r="T11124" s="243">
        <v>40634</v>
      </c>
    </row>
    <row r="11125" spans="2:20" hidden="1" x14ac:dyDescent="0.2">
      <c r="B11125" s="239">
        <v>212007421</v>
      </c>
      <c r="C11125" s="239">
        <v>0</v>
      </c>
      <c r="D11125" s="240">
        <v>40634</v>
      </c>
      <c r="E11125" s="239" t="s">
        <v>5582</v>
      </c>
      <c r="F11125" s="241">
        <v>461.15</v>
      </c>
      <c r="G11125" s="242">
        <v>0</v>
      </c>
      <c r="H11125" s="239">
        <v>0</v>
      </c>
      <c r="I11125" s="239">
        <v>0</v>
      </c>
      <c r="J11125" s="239" t="s">
        <v>6944</v>
      </c>
      <c r="K11125" s="239" t="s">
        <v>6945</v>
      </c>
      <c r="L11125" s="239">
        <v>322</v>
      </c>
      <c r="M11125" s="239" t="s">
        <v>6946</v>
      </c>
      <c r="N11125" s="239">
        <v>61055</v>
      </c>
      <c r="O11125" s="239" t="s">
        <v>1002</v>
      </c>
      <c r="P11125" s="239">
        <v>21200</v>
      </c>
      <c r="Q11125" s="239" t="s">
        <v>5459</v>
      </c>
      <c r="R11125" s="239" t="s">
        <v>6946</v>
      </c>
      <c r="S11125" s="239" t="s">
        <v>6949</v>
      </c>
      <c r="T11125" s="243">
        <v>32895</v>
      </c>
    </row>
    <row r="11126" spans="2:20" hidden="1" x14ac:dyDescent="0.2">
      <c r="B11126" s="239">
        <v>212007421</v>
      </c>
      <c r="C11126" s="239">
        <v>1</v>
      </c>
      <c r="D11126" s="240">
        <v>40634</v>
      </c>
      <c r="E11126" s="239" t="s">
        <v>5582</v>
      </c>
      <c r="F11126" s="241">
        <v>0</v>
      </c>
      <c r="G11126" s="242">
        <v>200</v>
      </c>
      <c r="H11126" s="239">
        <v>-200</v>
      </c>
      <c r="I11126" s="239">
        <v>0</v>
      </c>
      <c r="J11126" s="239" t="s">
        <v>6944</v>
      </c>
      <c r="K11126" s="239" t="s">
        <v>6945</v>
      </c>
      <c r="L11126" s="239">
        <v>322</v>
      </c>
      <c r="M11126" s="239" t="s">
        <v>6946</v>
      </c>
      <c r="N11126" s="239">
        <v>61055</v>
      </c>
      <c r="O11126" s="239" t="s">
        <v>1002</v>
      </c>
      <c r="P11126" s="239">
        <v>21200</v>
      </c>
      <c r="Q11126" s="239" t="s">
        <v>5459</v>
      </c>
      <c r="R11126" s="239" t="s">
        <v>6946</v>
      </c>
      <c r="S11126" s="239" t="s">
        <v>6949</v>
      </c>
      <c r="T11126" s="243">
        <v>40634</v>
      </c>
    </row>
    <row r="11127" spans="2:20" hidden="1" x14ac:dyDescent="0.2">
      <c r="B11127" s="239">
        <v>212007436</v>
      </c>
      <c r="C11127" s="239">
        <v>0</v>
      </c>
      <c r="D11127" s="240">
        <v>40634</v>
      </c>
      <c r="E11127" s="239" t="s">
        <v>5547</v>
      </c>
      <c r="F11127" s="241">
        <v>466.92</v>
      </c>
      <c r="G11127" s="242">
        <v>0</v>
      </c>
      <c r="H11127" s="239">
        <v>0</v>
      </c>
      <c r="I11127" s="239">
        <v>0</v>
      </c>
      <c r="J11127" s="239" t="s">
        <v>6944</v>
      </c>
      <c r="K11127" s="239" t="s">
        <v>6945</v>
      </c>
      <c r="L11127" s="239">
        <v>463</v>
      </c>
      <c r="M11127" s="239" t="s">
        <v>6946</v>
      </c>
      <c r="N11127" s="239">
        <v>61055</v>
      </c>
      <c r="O11127" s="239" t="s">
        <v>1002</v>
      </c>
      <c r="P11127" s="239">
        <v>21200</v>
      </c>
      <c r="Q11127" s="239" t="s">
        <v>5459</v>
      </c>
      <c r="R11127" s="239" t="s">
        <v>6946</v>
      </c>
      <c r="S11127" s="239" t="s">
        <v>6949</v>
      </c>
      <c r="T11127" s="243">
        <v>32981</v>
      </c>
    </row>
    <row r="11128" spans="2:20" hidden="1" x14ac:dyDescent="0.2">
      <c r="B11128" s="239">
        <v>212007436</v>
      </c>
      <c r="C11128" s="239">
        <v>1</v>
      </c>
      <c r="D11128" s="240">
        <v>40634</v>
      </c>
      <c r="E11128" s="239" t="s">
        <v>5547</v>
      </c>
      <c r="F11128" s="241">
        <v>0</v>
      </c>
      <c r="G11128" s="242">
        <v>200</v>
      </c>
      <c r="H11128" s="239">
        <v>-200</v>
      </c>
      <c r="I11128" s="239">
        <v>0</v>
      </c>
      <c r="J11128" s="239" t="s">
        <v>6944</v>
      </c>
      <c r="K11128" s="239" t="s">
        <v>6945</v>
      </c>
      <c r="L11128" s="239">
        <v>472</v>
      </c>
      <c r="M11128" s="239" t="s">
        <v>6946</v>
      </c>
      <c r="N11128" s="239">
        <v>61055</v>
      </c>
      <c r="O11128" s="239" t="s">
        <v>1002</v>
      </c>
      <c r="P11128" s="239">
        <v>21200</v>
      </c>
      <c r="Q11128" s="239" t="s">
        <v>5459</v>
      </c>
      <c r="R11128" s="239" t="s">
        <v>6946</v>
      </c>
      <c r="S11128" s="239" t="s">
        <v>6949</v>
      </c>
      <c r="T11128" s="243">
        <v>40634</v>
      </c>
    </row>
    <row r="11129" spans="2:20" hidden="1" x14ac:dyDescent="0.2">
      <c r="B11129" s="239">
        <v>212007437</v>
      </c>
      <c r="C11129" s="239">
        <v>0</v>
      </c>
      <c r="D11129" s="240">
        <v>40634</v>
      </c>
      <c r="E11129" s="239" t="s">
        <v>5547</v>
      </c>
      <c r="F11129" s="241">
        <v>466.92</v>
      </c>
      <c r="G11129" s="242">
        <v>0</v>
      </c>
      <c r="H11129" s="239">
        <v>0</v>
      </c>
      <c r="I11129" s="239">
        <v>0</v>
      </c>
      <c r="J11129" s="239" t="s">
        <v>6944</v>
      </c>
      <c r="K11129" s="239" t="s">
        <v>6945</v>
      </c>
      <c r="L11129" s="239">
        <v>463</v>
      </c>
      <c r="M11129" s="239" t="s">
        <v>6946</v>
      </c>
      <c r="N11129" s="239">
        <v>61055</v>
      </c>
      <c r="O11129" s="239" t="s">
        <v>1002</v>
      </c>
      <c r="P11129" s="239">
        <v>21200</v>
      </c>
      <c r="Q11129" s="239" t="s">
        <v>5459</v>
      </c>
      <c r="R11129" s="239" t="s">
        <v>6946</v>
      </c>
      <c r="S11129" s="239" t="s">
        <v>6949</v>
      </c>
      <c r="T11129" s="243">
        <v>32981</v>
      </c>
    </row>
    <row r="11130" spans="2:20" hidden="1" x14ac:dyDescent="0.2">
      <c r="B11130" s="239">
        <v>212007437</v>
      </c>
      <c r="C11130" s="239">
        <v>1</v>
      </c>
      <c r="D11130" s="240">
        <v>40634</v>
      </c>
      <c r="E11130" s="239" t="s">
        <v>5547</v>
      </c>
      <c r="F11130" s="241">
        <v>0</v>
      </c>
      <c r="G11130" s="242">
        <v>200</v>
      </c>
      <c r="H11130" s="239">
        <v>-200</v>
      </c>
      <c r="I11130" s="239">
        <v>0</v>
      </c>
      <c r="J11130" s="239" t="s">
        <v>6944</v>
      </c>
      <c r="K11130" s="239" t="s">
        <v>6945</v>
      </c>
      <c r="L11130" s="239">
        <v>472</v>
      </c>
      <c r="M11130" s="239" t="s">
        <v>6946</v>
      </c>
      <c r="N11130" s="239">
        <v>61055</v>
      </c>
      <c r="O11130" s="239" t="s">
        <v>1002</v>
      </c>
      <c r="P11130" s="239">
        <v>21200</v>
      </c>
      <c r="Q11130" s="239" t="s">
        <v>5459</v>
      </c>
      <c r="R11130" s="239" t="s">
        <v>6946</v>
      </c>
      <c r="S11130" s="239" t="s">
        <v>6949</v>
      </c>
      <c r="T11130" s="243">
        <v>40634</v>
      </c>
    </row>
    <row r="11131" spans="2:20" hidden="1" x14ac:dyDescent="0.2">
      <c r="B11131" s="239">
        <v>212007438</v>
      </c>
      <c r="C11131" s="239">
        <v>0</v>
      </c>
      <c r="D11131" s="240">
        <v>40634</v>
      </c>
      <c r="E11131" s="239" t="s">
        <v>5547</v>
      </c>
      <c r="F11131" s="241">
        <v>466.92</v>
      </c>
      <c r="G11131" s="242">
        <v>0</v>
      </c>
      <c r="H11131" s="239">
        <v>0</v>
      </c>
      <c r="I11131" s="239">
        <v>0</v>
      </c>
      <c r="J11131" s="239" t="s">
        <v>6944</v>
      </c>
      <c r="K11131" s="239" t="s">
        <v>6945</v>
      </c>
      <c r="L11131" s="239">
        <v>463</v>
      </c>
      <c r="M11131" s="239" t="s">
        <v>6946</v>
      </c>
      <c r="N11131" s="239">
        <v>61055</v>
      </c>
      <c r="O11131" s="239" t="s">
        <v>1002</v>
      </c>
      <c r="P11131" s="239">
        <v>21200</v>
      </c>
      <c r="Q11131" s="239" t="s">
        <v>5459</v>
      </c>
      <c r="R11131" s="239" t="s">
        <v>6946</v>
      </c>
      <c r="S11131" s="239" t="s">
        <v>6949</v>
      </c>
      <c r="T11131" s="243">
        <v>32981</v>
      </c>
    </row>
    <row r="11132" spans="2:20" hidden="1" x14ac:dyDescent="0.2">
      <c r="B11132" s="239">
        <v>212007438</v>
      </c>
      <c r="C11132" s="239">
        <v>1</v>
      </c>
      <c r="D11132" s="240">
        <v>40634</v>
      </c>
      <c r="E11132" s="239" t="s">
        <v>5547</v>
      </c>
      <c r="F11132" s="241">
        <v>0</v>
      </c>
      <c r="G11132" s="242">
        <v>200</v>
      </c>
      <c r="H11132" s="239">
        <v>-200</v>
      </c>
      <c r="I11132" s="239">
        <v>0</v>
      </c>
      <c r="J11132" s="239" t="s">
        <v>6944</v>
      </c>
      <c r="K11132" s="239" t="s">
        <v>6945</v>
      </c>
      <c r="L11132" s="239">
        <v>472</v>
      </c>
      <c r="M11132" s="239" t="s">
        <v>6946</v>
      </c>
      <c r="N11132" s="239">
        <v>61055</v>
      </c>
      <c r="O11132" s="239" t="s">
        <v>1002</v>
      </c>
      <c r="P11132" s="239">
        <v>21200</v>
      </c>
      <c r="Q11132" s="239" t="s">
        <v>5459</v>
      </c>
      <c r="R11132" s="239" t="s">
        <v>6946</v>
      </c>
      <c r="S11132" s="239" t="s">
        <v>6949</v>
      </c>
      <c r="T11132" s="243">
        <v>40634</v>
      </c>
    </row>
    <row r="11133" spans="2:20" hidden="1" x14ac:dyDescent="0.2">
      <c r="B11133" s="239">
        <v>212007451</v>
      </c>
      <c r="C11133" s="239">
        <v>0</v>
      </c>
      <c r="D11133" s="240">
        <v>40634</v>
      </c>
      <c r="E11133" s="239" t="s">
        <v>5582</v>
      </c>
      <c r="F11133" s="241">
        <v>500.09</v>
      </c>
      <c r="G11133" s="242">
        <v>0</v>
      </c>
      <c r="H11133" s="239">
        <v>0</v>
      </c>
      <c r="I11133" s="239">
        <v>0</v>
      </c>
      <c r="J11133" s="239" t="s">
        <v>6944</v>
      </c>
      <c r="K11133" s="239" t="s">
        <v>6945</v>
      </c>
      <c r="L11133" s="239">
        <v>322</v>
      </c>
      <c r="M11133" s="239" t="s">
        <v>6946</v>
      </c>
      <c r="N11133" s="239">
        <v>61055</v>
      </c>
      <c r="O11133" s="239" t="s">
        <v>1002</v>
      </c>
      <c r="P11133" s="239">
        <v>21200</v>
      </c>
      <c r="Q11133" s="239" t="s">
        <v>5459</v>
      </c>
      <c r="R11133" s="239" t="s">
        <v>6946</v>
      </c>
      <c r="S11133" s="239" t="s">
        <v>6949</v>
      </c>
      <c r="T11133" s="243">
        <v>33269</v>
      </c>
    </row>
    <row r="11134" spans="2:20" hidden="1" x14ac:dyDescent="0.2">
      <c r="B11134" s="239">
        <v>212007451</v>
      </c>
      <c r="C11134" s="239">
        <v>1</v>
      </c>
      <c r="D11134" s="240">
        <v>40634</v>
      </c>
      <c r="E11134" s="239" t="s">
        <v>5582</v>
      </c>
      <c r="F11134" s="241">
        <v>0</v>
      </c>
      <c r="G11134" s="242">
        <v>200</v>
      </c>
      <c r="H11134" s="239">
        <v>-200</v>
      </c>
      <c r="I11134" s="239">
        <v>0</v>
      </c>
      <c r="J11134" s="239" t="s">
        <v>6944</v>
      </c>
      <c r="K11134" s="239" t="s">
        <v>6945</v>
      </c>
      <c r="L11134" s="239">
        <v>322</v>
      </c>
      <c r="M11134" s="239" t="s">
        <v>6946</v>
      </c>
      <c r="N11134" s="239">
        <v>61055</v>
      </c>
      <c r="O11134" s="239" t="s">
        <v>1002</v>
      </c>
      <c r="P11134" s="239">
        <v>21200</v>
      </c>
      <c r="Q11134" s="239" t="s">
        <v>5459</v>
      </c>
      <c r="R11134" s="239" t="s">
        <v>6946</v>
      </c>
      <c r="S11134" s="239" t="s">
        <v>6949</v>
      </c>
      <c r="T11134" s="243">
        <v>40634</v>
      </c>
    </row>
    <row r="11135" spans="2:20" hidden="1" x14ac:dyDescent="0.2">
      <c r="B11135" s="239">
        <v>212007452</v>
      </c>
      <c r="C11135" s="239">
        <v>0</v>
      </c>
      <c r="D11135" s="240">
        <v>40634</v>
      </c>
      <c r="E11135" s="239" t="s">
        <v>5582</v>
      </c>
      <c r="F11135" s="241">
        <v>500.09</v>
      </c>
      <c r="G11135" s="242">
        <v>0</v>
      </c>
      <c r="H11135" s="239">
        <v>0</v>
      </c>
      <c r="I11135" s="239">
        <v>0</v>
      </c>
      <c r="J11135" s="239" t="s">
        <v>6944</v>
      </c>
      <c r="K11135" s="239" t="s">
        <v>6945</v>
      </c>
      <c r="L11135" s="239">
        <v>322</v>
      </c>
      <c r="M11135" s="239" t="s">
        <v>6946</v>
      </c>
      <c r="N11135" s="239">
        <v>61055</v>
      </c>
      <c r="O11135" s="239" t="s">
        <v>1002</v>
      </c>
      <c r="P11135" s="239">
        <v>21200</v>
      </c>
      <c r="Q11135" s="239" t="s">
        <v>5459</v>
      </c>
      <c r="R11135" s="239" t="s">
        <v>6946</v>
      </c>
      <c r="S11135" s="239" t="s">
        <v>6949</v>
      </c>
      <c r="T11135" s="243">
        <v>33269</v>
      </c>
    </row>
    <row r="11136" spans="2:20" hidden="1" x14ac:dyDescent="0.2">
      <c r="B11136" s="239">
        <v>212007452</v>
      </c>
      <c r="C11136" s="239">
        <v>1</v>
      </c>
      <c r="D11136" s="240">
        <v>40634</v>
      </c>
      <c r="E11136" s="239" t="s">
        <v>5582</v>
      </c>
      <c r="F11136" s="241">
        <v>0</v>
      </c>
      <c r="G11136" s="242">
        <v>200</v>
      </c>
      <c r="H11136" s="239">
        <v>-200</v>
      </c>
      <c r="I11136" s="239">
        <v>0</v>
      </c>
      <c r="J11136" s="239" t="s">
        <v>6944</v>
      </c>
      <c r="K11136" s="239" t="s">
        <v>6945</v>
      </c>
      <c r="L11136" s="239">
        <v>322</v>
      </c>
      <c r="M11136" s="239" t="s">
        <v>6946</v>
      </c>
      <c r="N11136" s="239">
        <v>61055</v>
      </c>
      <c r="O11136" s="239" t="s">
        <v>1002</v>
      </c>
      <c r="P11136" s="239">
        <v>21200</v>
      </c>
      <c r="Q11136" s="239" t="s">
        <v>5459</v>
      </c>
      <c r="R11136" s="239" t="s">
        <v>6946</v>
      </c>
      <c r="S11136" s="239" t="s">
        <v>6949</v>
      </c>
      <c r="T11136" s="243">
        <v>40634</v>
      </c>
    </row>
    <row r="11137" spans="2:20" hidden="1" x14ac:dyDescent="0.2">
      <c r="B11137" s="239">
        <v>212007453</v>
      </c>
      <c r="C11137" s="239">
        <v>0</v>
      </c>
      <c r="D11137" s="240">
        <v>40634</v>
      </c>
      <c r="E11137" s="239" t="s">
        <v>5583</v>
      </c>
      <c r="F11137" s="241">
        <v>1883.53</v>
      </c>
      <c r="G11137" s="242">
        <v>0</v>
      </c>
      <c r="H11137" s="239">
        <v>0</v>
      </c>
      <c r="I11137" s="239">
        <v>0</v>
      </c>
      <c r="J11137" s="239" t="s">
        <v>6944</v>
      </c>
      <c r="K11137" s="239" t="s">
        <v>6945</v>
      </c>
      <c r="L11137" s="239">
        <v>365</v>
      </c>
      <c r="M11137" s="239" t="s">
        <v>6946</v>
      </c>
      <c r="N11137" s="239">
        <v>61055</v>
      </c>
      <c r="O11137" s="239" t="s">
        <v>1002</v>
      </c>
      <c r="P11137" s="239">
        <v>21200</v>
      </c>
      <c r="Q11137" s="239" t="s">
        <v>5459</v>
      </c>
      <c r="R11137" s="239" t="s">
        <v>6946</v>
      </c>
      <c r="S11137" s="239" t="s">
        <v>6949</v>
      </c>
      <c r="T11137" s="243">
        <v>33456</v>
      </c>
    </row>
    <row r="11138" spans="2:20" hidden="1" x14ac:dyDescent="0.2">
      <c r="B11138" s="239">
        <v>212007453</v>
      </c>
      <c r="C11138" s="239">
        <v>1</v>
      </c>
      <c r="D11138" s="240">
        <v>40634</v>
      </c>
      <c r="E11138" s="239" t="s">
        <v>5583</v>
      </c>
      <c r="F11138" s="241">
        <v>0</v>
      </c>
      <c r="G11138" s="242">
        <v>200</v>
      </c>
      <c r="H11138" s="239">
        <v>-200</v>
      </c>
      <c r="I11138" s="239">
        <v>0</v>
      </c>
      <c r="J11138" s="239" t="s">
        <v>6944</v>
      </c>
      <c r="K11138" s="239" t="s">
        <v>6945</v>
      </c>
      <c r="L11138" s="239">
        <v>365</v>
      </c>
      <c r="M11138" s="239" t="s">
        <v>6946</v>
      </c>
      <c r="N11138" s="239">
        <v>61055</v>
      </c>
      <c r="O11138" s="239" t="s">
        <v>1002</v>
      </c>
      <c r="P11138" s="239">
        <v>21200</v>
      </c>
      <c r="Q11138" s="239" t="s">
        <v>5459</v>
      </c>
      <c r="R11138" s="239" t="s">
        <v>6946</v>
      </c>
      <c r="S11138" s="239" t="s">
        <v>6949</v>
      </c>
      <c r="T11138" s="243">
        <v>40634</v>
      </c>
    </row>
    <row r="11139" spans="2:20" hidden="1" x14ac:dyDescent="0.2">
      <c r="B11139" s="239">
        <v>212007454</v>
      </c>
      <c r="C11139" s="239">
        <v>0</v>
      </c>
      <c r="D11139" s="240">
        <v>40634</v>
      </c>
      <c r="E11139" s="239" t="s">
        <v>5583</v>
      </c>
      <c r="F11139" s="241">
        <v>1883.53</v>
      </c>
      <c r="G11139" s="242">
        <v>0</v>
      </c>
      <c r="H11139" s="239">
        <v>0</v>
      </c>
      <c r="I11139" s="239">
        <v>0</v>
      </c>
      <c r="J11139" s="239" t="s">
        <v>6944</v>
      </c>
      <c r="K11139" s="239" t="s">
        <v>6945</v>
      </c>
      <c r="L11139" s="239">
        <v>365</v>
      </c>
      <c r="M11139" s="239" t="s">
        <v>6946</v>
      </c>
      <c r="N11139" s="239">
        <v>61055</v>
      </c>
      <c r="O11139" s="239" t="s">
        <v>1002</v>
      </c>
      <c r="P11139" s="239">
        <v>21200</v>
      </c>
      <c r="Q11139" s="239" t="s">
        <v>5459</v>
      </c>
      <c r="R11139" s="239" t="s">
        <v>6946</v>
      </c>
      <c r="S11139" s="239" t="s">
        <v>6949</v>
      </c>
      <c r="T11139" s="243">
        <v>33456</v>
      </c>
    </row>
    <row r="11140" spans="2:20" hidden="1" x14ac:dyDescent="0.2">
      <c r="B11140" s="239">
        <v>212007454</v>
      </c>
      <c r="C11140" s="239">
        <v>1</v>
      </c>
      <c r="D11140" s="240">
        <v>40634</v>
      </c>
      <c r="E11140" s="239" t="s">
        <v>5583</v>
      </c>
      <c r="F11140" s="241">
        <v>0</v>
      </c>
      <c r="G11140" s="242">
        <v>200</v>
      </c>
      <c r="H11140" s="239">
        <v>-200</v>
      </c>
      <c r="I11140" s="239">
        <v>0</v>
      </c>
      <c r="J11140" s="239" t="s">
        <v>6944</v>
      </c>
      <c r="K11140" s="239" t="s">
        <v>6945</v>
      </c>
      <c r="L11140" s="239">
        <v>365</v>
      </c>
      <c r="M11140" s="239" t="s">
        <v>6946</v>
      </c>
      <c r="N11140" s="239">
        <v>61055</v>
      </c>
      <c r="O11140" s="239" t="s">
        <v>1002</v>
      </c>
      <c r="P11140" s="239">
        <v>21200</v>
      </c>
      <c r="Q11140" s="239" t="s">
        <v>5459</v>
      </c>
      <c r="R11140" s="239" t="s">
        <v>6946</v>
      </c>
      <c r="S11140" s="239" t="s">
        <v>6949</v>
      </c>
      <c r="T11140" s="243">
        <v>40634</v>
      </c>
    </row>
    <row r="11141" spans="2:20" hidden="1" x14ac:dyDescent="0.2">
      <c r="B11141" s="239">
        <v>212007455</v>
      </c>
      <c r="C11141" s="239">
        <v>0</v>
      </c>
      <c r="D11141" s="240">
        <v>40634</v>
      </c>
      <c r="E11141" s="239" t="s">
        <v>5584</v>
      </c>
      <c r="F11141" s="241">
        <v>505.57</v>
      </c>
      <c r="G11141" s="242">
        <v>0</v>
      </c>
      <c r="H11141" s="239">
        <v>0</v>
      </c>
      <c r="I11141" s="239">
        <v>0</v>
      </c>
      <c r="J11141" s="239" t="s">
        <v>6944</v>
      </c>
      <c r="K11141" s="239" t="s">
        <v>6945</v>
      </c>
      <c r="L11141" s="239">
        <v>322</v>
      </c>
      <c r="M11141" s="239" t="s">
        <v>6946</v>
      </c>
      <c r="N11141" s="239">
        <v>61055</v>
      </c>
      <c r="O11141" s="239" t="s">
        <v>1002</v>
      </c>
      <c r="P11141" s="239">
        <v>21200</v>
      </c>
      <c r="Q11141" s="239" t="s">
        <v>5459</v>
      </c>
      <c r="R11141" s="239" t="s">
        <v>6946</v>
      </c>
      <c r="S11141" s="239" t="s">
        <v>6949</v>
      </c>
      <c r="T11141" s="243">
        <v>33490</v>
      </c>
    </row>
    <row r="11142" spans="2:20" hidden="1" x14ac:dyDescent="0.2">
      <c r="B11142" s="239">
        <v>212007455</v>
      </c>
      <c r="C11142" s="239">
        <v>1</v>
      </c>
      <c r="D11142" s="240">
        <v>40634</v>
      </c>
      <c r="E11142" s="239" t="s">
        <v>5584</v>
      </c>
      <c r="F11142" s="241">
        <v>0</v>
      </c>
      <c r="G11142" s="242">
        <v>200</v>
      </c>
      <c r="H11142" s="239">
        <v>-200</v>
      </c>
      <c r="I11142" s="239">
        <v>0</v>
      </c>
      <c r="J11142" s="239" t="s">
        <v>6944</v>
      </c>
      <c r="K11142" s="239" t="s">
        <v>6945</v>
      </c>
      <c r="L11142" s="239">
        <v>322</v>
      </c>
      <c r="M11142" s="239" t="s">
        <v>6946</v>
      </c>
      <c r="N11142" s="239">
        <v>61055</v>
      </c>
      <c r="O11142" s="239" t="s">
        <v>1002</v>
      </c>
      <c r="P11142" s="239">
        <v>21200</v>
      </c>
      <c r="Q11142" s="239" t="s">
        <v>5459</v>
      </c>
      <c r="R11142" s="239" t="s">
        <v>6946</v>
      </c>
      <c r="S11142" s="239" t="s">
        <v>6949</v>
      </c>
      <c r="T11142" s="243">
        <v>40634</v>
      </c>
    </row>
    <row r="11143" spans="2:20" hidden="1" x14ac:dyDescent="0.2">
      <c r="B11143" s="239">
        <v>212007456</v>
      </c>
      <c r="C11143" s="239">
        <v>0</v>
      </c>
      <c r="D11143" s="240">
        <v>40634</v>
      </c>
      <c r="E11143" s="239" t="s">
        <v>5585</v>
      </c>
      <c r="F11143" s="241">
        <v>624</v>
      </c>
      <c r="G11143" s="242">
        <v>0</v>
      </c>
      <c r="H11143" s="239">
        <v>0</v>
      </c>
      <c r="I11143" s="239">
        <v>0</v>
      </c>
      <c r="J11143" s="239" t="s">
        <v>6944</v>
      </c>
      <c r="K11143" s="239" t="s">
        <v>6945</v>
      </c>
      <c r="L11143" s="239">
        <v>463</v>
      </c>
      <c r="M11143" s="239" t="s">
        <v>6946</v>
      </c>
      <c r="N11143" s="239">
        <v>61055</v>
      </c>
      <c r="O11143" s="239" t="s">
        <v>1002</v>
      </c>
      <c r="P11143" s="239">
        <v>21200</v>
      </c>
      <c r="Q11143" s="239" t="s">
        <v>5459</v>
      </c>
      <c r="R11143" s="239" t="s">
        <v>6946</v>
      </c>
      <c r="S11143" s="239" t="s">
        <v>6949</v>
      </c>
      <c r="T11143" s="243">
        <v>34772</v>
      </c>
    </row>
    <row r="11144" spans="2:20" hidden="1" x14ac:dyDescent="0.2">
      <c r="B11144" s="239">
        <v>212007456</v>
      </c>
      <c r="C11144" s="239">
        <v>1</v>
      </c>
      <c r="D11144" s="240">
        <v>40634</v>
      </c>
      <c r="E11144" s="239" t="s">
        <v>5585</v>
      </c>
      <c r="F11144" s="241">
        <v>0</v>
      </c>
      <c r="G11144" s="242">
        <v>200</v>
      </c>
      <c r="H11144" s="239">
        <v>-200</v>
      </c>
      <c r="I11144" s="239">
        <v>0</v>
      </c>
      <c r="J11144" s="239" t="s">
        <v>6944</v>
      </c>
      <c r="K11144" s="239" t="s">
        <v>6945</v>
      </c>
      <c r="L11144" s="239">
        <v>372</v>
      </c>
      <c r="M11144" s="239" t="s">
        <v>6946</v>
      </c>
      <c r="N11144" s="239">
        <v>61055</v>
      </c>
      <c r="O11144" s="239" t="s">
        <v>1002</v>
      </c>
      <c r="P11144" s="239">
        <v>21200</v>
      </c>
      <c r="Q11144" s="239" t="s">
        <v>5459</v>
      </c>
      <c r="R11144" s="239" t="s">
        <v>6946</v>
      </c>
      <c r="S11144" s="239" t="s">
        <v>6949</v>
      </c>
      <c r="T11144" s="243">
        <v>40634</v>
      </c>
    </row>
    <row r="11145" spans="2:20" hidden="1" x14ac:dyDescent="0.2">
      <c r="B11145" s="239">
        <v>212007457</v>
      </c>
      <c r="C11145" s="239">
        <v>0</v>
      </c>
      <c r="D11145" s="240">
        <v>40634</v>
      </c>
      <c r="E11145" s="239" t="s">
        <v>5585</v>
      </c>
      <c r="F11145" s="241">
        <v>624</v>
      </c>
      <c r="G11145" s="242">
        <v>0</v>
      </c>
      <c r="H11145" s="239">
        <v>0</v>
      </c>
      <c r="I11145" s="239">
        <v>0</v>
      </c>
      <c r="J11145" s="239" t="s">
        <v>6944</v>
      </c>
      <c r="K11145" s="239" t="s">
        <v>6945</v>
      </c>
      <c r="L11145" s="239">
        <v>463</v>
      </c>
      <c r="M11145" s="239" t="s">
        <v>6946</v>
      </c>
      <c r="N11145" s="239">
        <v>61055</v>
      </c>
      <c r="O11145" s="239" t="s">
        <v>1002</v>
      </c>
      <c r="P11145" s="239">
        <v>21200</v>
      </c>
      <c r="Q11145" s="239" t="s">
        <v>5459</v>
      </c>
      <c r="R11145" s="239" t="s">
        <v>6946</v>
      </c>
      <c r="S11145" s="239" t="s">
        <v>6949</v>
      </c>
      <c r="T11145" s="243">
        <v>34772</v>
      </c>
    </row>
    <row r="11146" spans="2:20" hidden="1" x14ac:dyDescent="0.2">
      <c r="B11146" s="239">
        <v>212007457</v>
      </c>
      <c r="C11146" s="239">
        <v>1</v>
      </c>
      <c r="D11146" s="240">
        <v>40634</v>
      </c>
      <c r="E11146" s="239" t="s">
        <v>5585</v>
      </c>
      <c r="F11146" s="241">
        <v>0</v>
      </c>
      <c r="G11146" s="242">
        <v>200</v>
      </c>
      <c r="H11146" s="239">
        <v>-200</v>
      </c>
      <c r="I11146" s="239">
        <v>0</v>
      </c>
      <c r="J11146" s="239" t="s">
        <v>6944</v>
      </c>
      <c r="K11146" s="239" t="s">
        <v>6945</v>
      </c>
      <c r="L11146" s="239">
        <v>372</v>
      </c>
      <c r="M11146" s="239" t="s">
        <v>6946</v>
      </c>
      <c r="N11146" s="239">
        <v>61055</v>
      </c>
      <c r="O11146" s="239" t="s">
        <v>1002</v>
      </c>
      <c r="P11146" s="239">
        <v>21200</v>
      </c>
      <c r="Q11146" s="239" t="s">
        <v>5459</v>
      </c>
      <c r="R11146" s="239" t="s">
        <v>6946</v>
      </c>
      <c r="S11146" s="239" t="s">
        <v>6949</v>
      </c>
      <c r="T11146" s="243">
        <v>40634</v>
      </c>
    </row>
    <row r="11147" spans="2:20" hidden="1" x14ac:dyDescent="0.2">
      <c r="B11147" s="239">
        <v>212007458</v>
      </c>
      <c r="C11147" s="239">
        <v>0</v>
      </c>
      <c r="D11147" s="240">
        <v>40634</v>
      </c>
      <c r="E11147" s="239" t="s">
        <v>5585</v>
      </c>
      <c r="F11147" s="241">
        <v>624</v>
      </c>
      <c r="G11147" s="242">
        <v>0</v>
      </c>
      <c r="H11147" s="239">
        <v>0</v>
      </c>
      <c r="I11147" s="239">
        <v>0</v>
      </c>
      <c r="J11147" s="239" t="s">
        <v>6944</v>
      </c>
      <c r="K11147" s="239" t="s">
        <v>6945</v>
      </c>
      <c r="L11147" s="239">
        <v>463</v>
      </c>
      <c r="M11147" s="239" t="s">
        <v>6946</v>
      </c>
      <c r="N11147" s="239">
        <v>61055</v>
      </c>
      <c r="O11147" s="239" t="s">
        <v>1002</v>
      </c>
      <c r="P11147" s="239">
        <v>21200</v>
      </c>
      <c r="Q11147" s="239" t="s">
        <v>5459</v>
      </c>
      <c r="R11147" s="239" t="s">
        <v>6946</v>
      </c>
      <c r="S11147" s="239" t="s">
        <v>6949</v>
      </c>
      <c r="T11147" s="243">
        <v>34772</v>
      </c>
    </row>
    <row r="11148" spans="2:20" hidden="1" x14ac:dyDescent="0.2">
      <c r="B11148" s="239">
        <v>212007458</v>
      </c>
      <c r="C11148" s="239">
        <v>1</v>
      </c>
      <c r="D11148" s="240">
        <v>40634</v>
      </c>
      <c r="E11148" s="239" t="s">
        <v>5585</v>
      </c>
      <c r="F11148" s="241">
        <v>0</v>
      </c>
      <c r="G11148" s="242">
        <v>200</v>
      </c>
      <c r="H11148" s="239">
        <v>-200</v>
      </c>
      <c r="I11148" s="239">
        <v>0</v>
      </c>
      <c r="J11148" s="239" t="s">
        <v>6944</v>
      </c>
      <c r="K11148" s="239" t="s">
        <v>6945</v>
      </c>
      <c r="L11148" s="239">
        <v>372</v>
      </c>
      <c r="M11148" s="239" t="s">
        <v>6946</v>
      </c>
      <c r="N11148" s="239">
        <v>61055</v>
      </c>
      <c r="O11148" s="239" t="s">
        <v>1002</v>
      </c>
      <c r="P11148" s="239">
        <v>21200</v>
      </c>
      <c r="Q11148" s="239" t="s">
        <v>5459</v>
      </c>
      <c r="R11148" s="239" t="s">
        <v>6946</v>
      </c>
      <c r="S11148" s="239" t="s">
        <v>6949</v>
      </c>
      <c r="T11148" s="243">
        <v>40634</v>
      </c>
    </row>
    <row r="11149" spans="2:20" hidden="1" x14ac:dyDescent="0.2">
      <c r="B11149" s="239">
        <v>212007459</v>
      </c>
      <c r="C11149" s="239">
        <v>0</v>
      </c>
      <c r="D11149" s="240">
        <v>40634</v>
      </c>
      <c r="E11149" s="239" t="s">
        <v>5585</v>
      </c>
      <c r="F11149" s="241">
        <v>624</v>
      </c>
      <c r="G11149" s="242">
        <v>0</v>
      </c>
      <c r="H11149" s="239">
        <v>0</v>
      </c>
      <c r="I11149" s="239">
        <v>0</v>
      </c>
      <c r="J11149" s="239" t="s">
        <v>6944</v>
      </c>
      <c r="K11149" s="239" t="s">
        <v>6945</v>
      </c>
      <c r="L11149" s="239">
        <v>463</v>
      </c>
      <c r="M11149" s="239" t="s">
        <v>6946</v>
      </c>
      <c r="N11149" s="239">
        <v>61055</v>
      </c>
      <c r="O11149" s="239" t="s">
        <v>1002</v>
      </c>
      <c r="P11149" s="239">
        <v>21200</v>
      </c>
      <c r="Q11149" s="239" t="s">
        <v>5459</v>
      </c>
      <c r="R11149" s="239" t="s">
        <v>6946</v>
      </c>
      <c r="S11149" s="239" t="s">
        <v>6949</v>
      </c>
      <c r="T11149" s="243">
        <v>34772</v>
      </c>
    </row>
    <row r="11150" spans="2:20" hidden="1" x14ac:dyDescent="0.2">
      <c r="B11150" s="239">
        <v>212007459</v>
      </c>
      <c r="C11150" s="239">
        <v>1</v>
      </c>
      <c r="D11150" s="240">
        <v>40634</v>
      </c>
      <c r="E11150" s="239" t="s">
        <v>5585</v>
      </c>
      <c r="F11150" s="241">
        <v>0</v>
      </c>
      <c r="G11150" s="242">
        <v>200</v>
      </c>
      <c r="H11150" s="239">
        <v>-200</v>
      </c>
      <c r="I11150" s="239">
        <v>0</v>
      </c>
      <c r="J11150" s="239" t="s">
        <v>6944</v>
      </c>
      <c r="K11150" s="239" t="s">
        <v>6945</v>
      </c>
      <c r="L11150" s="239">
        <v>372</v>
      </c>
      <c r="M11150" s="239" t="s">
        <v>6946</v>
      </c>
      <c r="N11150" s="239">
        <v>61055</v>
      </c>
      <c r="O11150" s="239" t="s">
        <v>1002</v>
      </c>
      <c r="P11150" s="239">
        <v>21200</v>
      </c>
      <c r="Q11150" s="239" t="s">
        <v>5459</v>
      </c>
      <c r="R11150" s="239" t="s">
        <v>6946</v>
      </c>
      <c r="S11150" s="239" t="s">
        <v>6949</v>
      </c>
      <c r="T11150" s="243">
        <v>40634</v>
      </c>
    </row>
    <row r="11151" spans="2:20" hidden="1" x14ac:dyDescent="0.2">
      <c r="B11151" s="239">
        <v>212007460</v>
      </c>
      <c r="C11151" s="239">
        <v>0</v>
      </c>
      <c r="D11151" s="240">
        <v>40634</v>
      </c>
      <c r="E11151" s="239" t="s">
        <v>5585</v>
      </c>
      <c r="F11151" s="241">
        <v>624</v>
      </c>
      <c r="G11151" s="242">
        <v>0</v>
      </c>
      <c r="H11151" s="239">
        <v>0</v>
      </c>
      <c r="I11151" s="239">
        <v>0</v>
      </c>
      <c r="J11151" s="239" t="s">
        <v>6944</v>
      </c>
      <c r="K11151" s="239" t="s">
        <v>6945</v>
      </c>
      <c r="L11151" s="239">
        <v>463</v>
      </c>
      <c r="M11151" s="239" t="s">
        <v>6946</v>
      </c>
      <c r="N11151" s="239">
        <v>61055</v>
      </c>
      <c r="O11151" s="239" t="s">
        <v>1002</v>
      </c>
      <c r="P11151" s="239">
        <v>21200</v>
      </c>
      <c r="Q11151" s="239" t="s">
        <v>5459</v>
      </c>
      <c r="R11151" s="239" t="s">
        <v>6946</v>
      </c>
      <c r="S11151" s="239" t="s">
        <v>6949</v>
      </c>
      <c r="T11151" s="243">
        <v>34772</v>
      </c>
    </row>
    <row r="11152" spans="2:20" hidden="1" x14ac:dyDescent="0.2">
      <c r="B11152" s="239">
        <v>212007460</v>
      </c>
      <c r="C11152" s="239">
        <v>1</v>
      </c>
      <c r="D11152" s="240">
        <v>40634</v>
      </c>
      <c r="E11152" s="239" t="s">
        <v>5585</v>
      </c>
      <c r="F11152" s="241">
        <v>0</v>
      </c>
      <c r="G11152" s="242">
        <v>200</v>
      </c>
      <c r="H11152" s="239">
        <v>-200</v>
      </c>
      <c r="I11152" s="239">
        <v>0</v>
      </c>
      <c r="J11152" s="239" t="s">
        <v>6944</v>
      </c>
      <c r="K11152" s="239" t="s">
        <v>6945</v>
      </c>
      <c r="L11152" s="239">
        <v>372</v>
      </c>
      <c r="M11152" s="239" t="s">
        <v>6946</v>
      </c>
      <c r="N11152" s="239">
        <v>61055</v>
      </c>
      <c r="O11152" s="239" t="s">
        <v>1002</v>
      </c>
      <c r="P11152" s="239">
        <v>21200</v>
      </c>
      <c r="Q11152" s="239" t="s">
        <v>5459</v>
      </c>
      <c r="R11152" s="239" t="s">
        <v>6946</v>
      </c>
      <c r="S11152" s="239" t="s">
        <v>6949</v>
      </c>
      <c r="T11152" s="243">
        <v>40634</v>
      </c>
    </row>
    <row r="11153" spans="2:20" hidden="1" x14ac:dyDescent="0.2">
      <c r="B11153" s="239">
        <v>212007461</v>
      </c>
      <c r="C11153" s="239">
        <v>0</v>
      </c>
      <c r="D11153" s="240">
        <v>40634</v>
      </c>
      <c r="E11153" s="239" t="s">
        <v>5585</v>
      </c>
      <c r="F11153" s="241">
        <v>624</v>
      </c>
      <c r="G11153" s="242">
        <v>0</v>
      </c>
      <c r="H11153" s="239">
        <v>0</v>
      </c>
      <c r="I11153" s="239">
        <v>0</v>
      </c>
      <c r="J11153" s="239" t="s">
        <v>6944</v>
      </c>
      <c r="K11153" s="239" t="s">
        <v>6945</v>
      </c>
      <c r="L11153" s="239">
        <v>463</v>
      </c>
      <c r="M11153" s="239" t="s">
        <v>6946</v>
      </c>
      <c r="N11153" s="239">
        <v>61055</v>
      </c>
      <c r="O11153" s="239" t="s">
        <v>1002</v>
      </c>
      <c r="P11153" s="239">
        <v>21200</v>
      </c>
      <c r="Q11153" s="239" t="s">
        <v>5459</v>
      </c>
      <c r="R11153" s="239" t="s">
        <v>6946</v>
      </c>
      <c r="S11153" s="239" t="s">
        <v>6949</v>
      </c>
      <c r="T11153" s="243">
        <v>34772</v>
      </c>
    </row>
    <row r="11154" spans="2:20" hidden="1" x14ac:dyDescent="0.2">
      <c r="B11154" s="239">
        <v>212007461</v>
      </c>
      <c r="C11154" s="239">
        <v>1</v>
      </c>
      <c r="D11154" s="240">
        <v>40634</v>
      </c>
      <c r="E11154" s="239" t="s">
        <v>5585</v>
      </c>
      <c r="F11154" s="241">
        <v>0</v>
      </c>
      <c r="G11154" s="242">
        <v>200</v>
      </c>
      <c r="H11154" s="239">
        <v>-200</v>
      </c>
      <c r="I11154" s="239">
        <v>0</v>
      </c>
      <c r="J11154" s="239" t="s">
        <v>6944</v>
      </c>
      <c r="K11154" s="239" t="s">
        <v>6945</v>
      </c>
      <c r="L11154" s="239">
        <v>372</v>
      </c>
      <c r="M11154" s="239" t="s">
        <v>6946</v>
      </c>
      <c r="N11154" s="239">
        <v>61055</v>
      </c>
      <c r="O11154" s="239" t="s">
        <v>1002</v>
      </c>
      <c r="P11154" s="239">
        <v>21200</v>
      </c>
      <c r="Q11154" s="239" t="s">
        <v>5459</v>
      </c>
      <c r="R11154" s="239" t="s">
        <v>6946</v>
      </c>
      <c r="S11154" s="239" t="s">
        <v>6949</v>
      </c>
      <c r="T11154" s="243">
        <v>40634</v>
      </c>
    </row>
    <row r="11155" spans="2:20" hidden="1" x14ac:dyDescent="0.2">
      <c r="B11155" s="239">
        <v>212007462</v>
      </c>
      <c r="C11155" s="239">
        <v>0</v>
      </c>
      <c r="D11155" s="240">
        <v>40634</v>
      </c>
      <c r="E11155" s="239" t="s">
        <v>5585</v>
      </c>
      <c r="F11155" s="241">
        <v>624</v>
      </c>
      <c r="G11155" s="242">
        <v>0</v>
      </c>
      <c r="H11155" s="239">
        <v>0</v>
      </c>
      <c r="I11155" s="239">
        <v>0</v>
      </c>
      <c r="J11155" s="239" t="s">
        <v>6944</v>
      </c>
      <c r="K11155" s="239" t="s">
        <v>6945</v>
      </c>
      <c r="L11155" s="239">
        <v>463</v>
      </c>
      <c r="M11155" s="239" t="s">
        <v>6946</v>
      </c>
      <c r="N11155" s="239">
        <v>61055</v>
      </c>
      <c r="O11155" s="239" t="s">
        <v>1002</v>
      </c>
      <c r="P11155" s="239">
        <v>21200</v>
      </c>
      <c r="Q11155" s="239" t="s">
        <v>5459</v>
      </c>
      <c r="R11155" s="239" t="s">
        <v>6946</v>
      </c>
      <c r="S11155" s="239" t="s">
        <v>6949</v>
      </c>
      <c r="T11155" s="243">
        <v>34772</v>
      </c>
    </row>
    <row r="11156" spans="2:20" hidden="1" x14ac:dyDescent="0.2">
      <c r="B11156" s="239">
        <v>212007462</v>
      </c>
      <c r="C11156" s="239">
        <v>1</v>
      </c>
      <c r="D11156" s="240">
        <v>40634</v>
      </c>
      <c r="E11156" s="239" t="s">
        <v>5585</v>
      </c>
      <c r="F11156" s="241">
        <v>0</v>
      </c>
      <c r="G11156" s="242">
        <v>200</v>
      </c>
      <c r="H11156" s="239">
        <v>-200</v>
      </c>
      <c r="I11156" s="239">
        <v>0</v>
      </c>
      <c r="J11156" s="239" t="s">
        <v>6944</v>
      </c>
      <c r="K11156" s="239" t="s">
        <v>6945</v>
      </c>
      <c r="L11156" s="239">
        <v>372</v>
      </c>
      <c r="M11156" s="239" t="s">
        <v>6946</v>
      </c>
      <c r="N11156" s="239">
        <v>61055</v>
      </c>
      <c r="O11156" s="239" t="s">
        <v>1002</v>
      </c>
      <c r="P11156" s="239">
        <v>21200</v>
      </c>
      <c r="Q11156" s="239" t="s">
        <v>5459</v>
      </c>
      <c r="R11156" s="239" t="s">
        <v>6946</v>
      </c>
      <c r="S11156" s="239" t="s">
        <v>6949</v>
      </c>
      <c r="T11156" s="243">
        <v>40634</v>
      </c>
    </row>
    <row r="11157" spans="2:20" hidden="1" x14ac:dyDescent="0.2">
      <c r="B11157" s="239">
        <v>212007463</v>
      </c>
      <c r="C11157" s="239">
        <v>0</v>
      </c>
      <c r="D11157" s="240">
        <v>40634</v>
      </c>
      <c r="E11157" s="239" t="s">
        <v>5585</v>
      </c>
      <c r="F11157" s="241">
        <v>624</v>
      </c>
      <c r="G11157" s="242">
        <v>0</v>
      </c>
      <c r="H11157" s="239">
        <v>0</v>
      </c>
      <c r="I11157" s="239">
        <v>0</v>
      </c>
      <c r="J11157" s="239" t="s">
        <v>6944</v>
      </c>
      <c r="K11157" s="239" t="s">
        <v>6945</v>
      </c>
      <c r="L11157" s="239">
        <v>463</v>
      </c>
      <c r="M11157" s="239" t="s">
        <v>6946</v>
      </c>
      <c r="N11157" s="239">
        <v>61055</v>
      </c>
      <c r="O11157" s="239" t="s">
        <v>1002</v>
      </c>
      <c r="P11157" s="239">
        <v>21200</v>
      </c>
      <c r="Q11157" s="239" t="s">
        <v>5459</v>
      </c>
      <c r="R11157" s="239" t="s">
        <v>6946</v>
      </c>
      <c r="S11157" s="239" t="s">
        <v>6949</v>
      </c>
      <c r="T11157" s="243">
        <v>34772</v>
      </c>
    </row>
    <row r="11158" spans="2:20" hidden="1" x14ac:dyDescent="0.2">
      <c r="B11158" s="239">
        <v>212007463</v>
      </c>
      <c r="C11158" s="239">
        <v>1</v>
      </c>
      <c r="D11158" s="240">
        <v>40634</v>
      </c>
      <c r="E11158" s="239" t="s">
        <v>5585</v>
      </c>
      <c r="F11158" s="241">
        <v>0</v>
      </c>
      <c r="G11158" s="242">
        <v>200</v>
      </c>
      <c r="H11158" s="239">
        <v>-200</v>
      </c>
      <c r="I11158" s="239">
        <v>0</v>
      </c>
      <c r="J11158" s="239" t="s">
        <v>6944</v>
      </c>
      <c r="K11158" s="239" t="s">
        <v>6945</v>
      </c>
      <c r="L11158" s="239">
        <v>372</v>
      </c>
      <c r="M11158" s="239" t="s">
        <v>6946</v>
      </c>
      <c r="N11158" s="239">
        <v>61055</v>
      </c>
      <c r="O11158" s="239" t="s">
        <v>1002</v>
      </c>
      <c r="P11158" s="239">
        <v>21200</v>
      </c>
      <c r="Q11158" s="239" t="s">
        <v>5459</v>
      </c>
      <c r="R11158" s="239" t="s">
        <v>6946</v>
      </c>
      <c r="S11158" s="239" t="s">
        <v>6949</v>
      </c>
      <c r="T11158" s="243">
        <v>40634</v>
      </c>
    </row>
    <row r="11159" spans="2:20" hidden="1" x14ac:dyDescent="0.2">
      <c r="B11159" s="239">
        <v>212007464</v>
      </c>
      <c r="C11159" s="239">
        <v>0</v>
      </c>
      <c r="D11159" s="240">
        <v>40634</v>
      </c>
      <c r="E11159" s="239" t="s">
        <v>5585</v>
      </c>
      <c r="F11159" s="241">
        <v>624</v>
      </c>
      <c r="G11159" s="242">
        <v>0</v>
      </c>
      <c r="H11159" s="239">
        <v>0</v>
      </c>
      <c r="I11159" s="239">
        <v>0</v>
      </c>
      <c r="J11159" s="239" t="s">
        <v>6944</v>
      </c>
      <c r="K11159" s="239" t="s">
        <v>6945</v>
      </c>
      <c r="L11159" s="239">
        <v>463</v>
      </c>
      <c r="M11159" s="239" t="s">
        <v>6946</v>
      </c>
      <c r="N11159" s="239">
        <v>61055</v>
      </c>
      <c r="O11159" s="239" t="s">
        <v>1002</v>
      </c>
      <c r="P11159" s="239">
        <v>21200</v>
      </c>
      <c r="Q11159" s="239" t="s">
        <v>5459</v>
      </c>
      <c r="R11159" s="239" t="s">
        <v>6946</v>
      </c>
      <c r="S11159" s="239" t="s">
        <v>6949</v>
      </c>
      <c r="T11159" s="243">
        <v>34772</v>
      </c>
    </row>
    <row r="11160" spans="2:20" hidden="1" x14ac:dyDescent="0.2">
      <c r="B11160" s="239">
        <v>212007464</v>
      </c>
      <c r="C11160" s="239">
        <v>1</v>
      </c>
      <c r="D11160" s="240">
        <v>40634</v>
      </c>
      <c r="E11160" s="239" t="s">
        <v>5585</v>
      </c>
      <c r="F11160" s="241">
        <v>0</v>
      </c>
      <c r="G11160" s="242">
        <v>200</v>
      </c>
      <c r="H11160" s="239">
        <v>-200</v>
      </c>
      <c r="I11160" s="239">
        <v>0</v>
      </c>
      <c r="J11160" s="239" t="s">
        <v>6944</v>
      </c>
      <c r="K11160" s="239" t="s">
        <v>6945</v>
      </c>
      <c r="L11160" s="239">
        <v>372</v>
      </c>
      <c r="M11160" s="239" t="s">
        <v>6946</v>
      </c>
      <c r="N11160" s="239">
        <v>61055</v>
      </c>
      <c r="O11160" s="239" t="s">
        <v>1002</v>
      </c>
      <c r="P11160" s="239">
        <v>21200</v>
      </c>
      <c r="Q11160" s="239" t="s">
        <v>5459</v>
      </c>
      <c r="R11160" s="239" t="s">
        <v>6946</v>
      </c>
      <c r="S11160" s="239" t="s">
        <v>6949</v>
      </c>
      <c r="T11160" s="243">
        <v>40634</v>
      </c>
    </row>
    <row r="11161" spans="2:20" hidden="1" x14ac:dyDescent="0.2">
      <c r="B11161" s="239">
        <v>212007465</v>
      </c>
      <c r="C11161" s="239">
        <v>0</v>
      </c>
      <c r="D11161" s="240">
        <v>40634</v>
      </c>
      <c r="E11161" s="239" t="s">
        <v>5585</v>
      </c>
      <c r="F11161" s="241">
        <v>624</v>
      </c>
      <c r="G11161" s="242">
        <v>0</v>
      </c>
      <c r="H11161" s="239">
        <v>0</v>
      </c>
      <c r="I11161" s="239">
        <v>0</v>
      </c>
      <c r="J11161" s="239" t="s">
        <v>6944</v>
      </c>
      <c r="K11161" s="239" t="s">
        <v>6945</v>
      </c>
      <c r="L11161" s="239">
        <v>463</v>
      </c>
      <c r="M11161" s="239" t="s">
        <v>6946</v>
      </c>
      <c r="N11161" s="239">
        <v>61055</v>
      </c>
      <c r="O11161" s="239" t="s">
        <v>1002</v>
      </c>
      <c r="P11161" s="239">
        <v>21200</v>
      </c>
      <c r="Q11161" s="239" t="s">
        <v>5459</v>
      </c>
      <c r="R11161" s="239" t="s">
        <v>6946</v>
      </c>
      <c r="S11161" s="239" t="s">
        <v>6949</v>
      </c>
      <c r="T11161" s="243">
        <v>34772</v>
      </c>
    </row>
    <row r="11162" spans="2:20" hidden="1" x14ac:dyDescent="0.2">
      <c r="B11162" s="239">
        <v>212007465</v>
      </c>
      <c r="C11162" s="239">
        <v>1</v>
      </c>
      <c r="D11162" s="240">
        <v>40634</v>
      </c>
      <c r="E11162" s="239" t="s">
        <v>5585</v>
      </c>
      <c r="F11162" s="241">
        <v>0</v>
      </c>
      <c r="G11162" s="242">
        <v>200</v>
      </c>
      <c r="H11162" s="239">
        <v>-200</v>
      </c>
      <c r="I11162" s="239">
        <v>0</v>
      </c>
      <c r="J11162" s="239" t="s">
        <v>6944</v>
      </c>
      <c r="K11162" s="239" t="s">
        <v>6945</v>
      </c>
      <c r="L11162" s="239">
        <v>372</v>
      </c>
      <c r="M11162" s="239" t="s">
        <v>6946</v>
      </c>
      <c r="N11162" s="239">
        <v>61055</v>
      </c>
      <c r="O11162" s="239" t="s">
        <v>1002</v>
      </c>
      <c r="P11162" s="239">
        <v>21200</v>
      </c>
      <c r="Q11162" s="239" t="s">
        <v>5459</v>
      </c>
      <c r="R11162" s="239" t="s">
        <v>6946</v>
      </c>
      <c r="S11162" s="239" t="s">
        <v>6949</v>
      </c>
      <c r="T11162" s="243">
        <v>40634</v>
      </c>
    </row>
    <row r="11163" spans="2:20" hidden="1" x14ac:dyDescent="0.2">
      <c r="B11163" s="239">
        <v>212007466</v>
      </c>
      <c r="C11163" s="239">
        <v>0</v>
      </c>
      <c r="D11163" s="240">
        <v>40634</v>
      </c>
      <c r="E11163" s="239" t="s">
        <v>5585</v>
      </c>
      <c r="F11163" s="241">
        <v>624</v>
      </c>
      <c r="G11163" s="242">
        <v>0</v>
      </c>
      <c r="H11163" s="239">
        <v>0</v>
      </c>
      <c r="I11163" s="239">
        <v>0</v>
      </c>
      <c r="J11163" s="239" t="s">
        <v>6944</v>
      </c>
      <c r="K11163" s="239" t="s">
        <v>6945</v>
      </c>
      <c r="L11163" s="239">
        <v>463</v>
      </c>
      <c r="M11163" s="239" t="s">
        <v>6946</v>
      </c>
      <c r="N11163" s="239">
        <v>61055</v>
      </c>
      <c r="O11163" s="239" t="s">
        <v>1002</v>
      </c>
      <c r="P11163" s="239">
        <v>21200</v>
      </c>
      <c r="Q11163" s="239" t="s">
        <v>5459</v>
      </c>
      <c r="R11163" s="239" t="s">
        <v>6946</v>
      </c>
      <c r="S11163" s="239" t="s">
        <v>6949</v>
      </c>
      <c r="T11163" s="243">
        <v>34772</v>
      </c>
    </row>
    <row r="11164" spans="2:20" hidden="1" x14ac:dyDescent="0.2">
      <c r="B11164" s="239">
        <v>212007466</v>
      </c>
      <c r="C11164" s="239">
        <v>1</v>
      </c>
      <c r="D11164" s="240">
        <v>40634</v>
      </c>
      <c r="E11164" s="239" t="s">
        <v>5585</v>
      </c>
      <c r="F11164" s="241">
        <v>0</v>
      </c>
      <c r="G11164" s="242">
        <v>200</v>
      </c>
      <c r="H11164" s="239">
        <v>-200</v>
      </c>
      <c r="I11164" s="239">
        <v>0</v>
      </c>
      <c r="J11164" s="239" t="s">
        <v>6944</v>
      </c>
      <c r="K11164" s="239" t="s">
        <v>6945</v>
      </c>
      <c r="L11164" s="239">
        <v>372</v>
      </c>
      <c r="M11164" s="239" t="s">
        <v>6946</v>
      </c>
      <c r="N11164" s="239">
        <v>61055</v>
      </c>
      <c r="O11164" s="239" t="s">
        <v>1002</v>
      </c>
      <c r="P11164" s="239">
        <v>21200</v>
      </c>
      <c r="Q11164" s="239" t="s">
        <v>5459</v>
      </c>
      <c r="R11164" s="239" t="s">
        <v>6946</v>
      </c>
      <c r="S11164" s="239" t="s">
        <v>6949</v>
      </c>
      <c r="T11164" s="243">
        <v>40634</v>
      </c>
    </row>
    <row r="11165" spans="2:20" hidden="1" x14ac:dyDescent="0.2">
      <c r="B11165" s="239">
        <v>212007467</v>
      </c>
      <c r="C11165" s="239">
        <v>0</v>
      </c>
      <c r="D11165" s="240">
        <v>40634</v>
      </c>
      <c r="E11165" s="239" t="s">
        <v>5585</v>
      </c>
      <c r="F11165" s="241">
        <v>624</v>
      </c>
      <c r="G11165" s="242">
        <v>0</v>
      </c>
      <c r="H11165" s="239">
        <v>0</v>
      </c>
      <c r="I11165" s="239">
        <v>0</v>
      </c>
      <c r="J11165" s="239" t="s">
        <v>6944</v>
      </c>
      <c r="K11165" s="239" t="s">
        <v>6945</v>
      </c>
      <c r="L11165" s="239">
        <v>463</v>
      </c>
      <c r="M11165" s="239" t="s">
        <v>6946</v>
      </c>
      <c r="N11165" s="239">
        <v>61055</v>
      </c>
      <c r="O11165" s="239" t="s">
        <v>1002</v>
      </c>
      <c r="P11165" s="239">
        <v>21200</v>
      </c>
      <c r="Q11165" s="239" t="s">
        <v>5459</v>
      </c>
      <c r="R11165" s="239" t="s">
        <v>6946</v>
      </c>
      <c r="S11165" s="239" t="s">
        <v>6949</v>
      </c>
      <c r="T11165" s="243">
        <v>34772</v>
      </c>
    </row>
    <row r="11166" spans="2:20" hidden="1" x14ac:dyDescent="0.2">
      <c r="B11166" s="239">
        <v>212007467</v>
      </c>
      <c r="C11166" s="239">
        <v>1</v>
      </c>
      <c r="D11166" s="240">
        <v>40634</v>
      </c>
      <c r="E11166" s="239" t="s">
        <v>5585</v>
      </c>
      <c r="F11166" s="241">
        <v>0</v>
      </c>
      <c r="G11166" s="242">
        <v>200</v>
      </c>
      <c r="H11166" s="239">
        <v>-200</v>
      </c>
      <c r="I11166" s="239">
        <v>0</v>
      </c>
      <c r="J11166" s="239" t="s">
        <v>6944</v>
      </c>
      <c r="K11166" s="239" t="s">
        <v>6945</v>
      </c>
      <c r="L11166" s="239">
        <v>372</v>
      </c>
      <c r="M11166" s="239" t="s">
        <v>6946</v>
      </c>
      <c r="N11166" s="239">
        <v>61055</v>
      </c>
      <c r="O11166" s="239" t="s">
        <v>1002</v>
      </c>
      <c r="P11166" s="239">
        <v>21200</v>
      </c>
      <c r="Q11166" s="239" t="s">
        <v>5459</v>
      </c>
      <c r="R11166" s="239" t="s">
        <v>6946</v>
      </c>
      <c r="S11166" s="239" t="s">
        <v>6949</v>
      </c>
      <c r="T11166" s="243">
        <v>40634</v>
      </c>
    </row>
    <row r="11167" spans="2:20" hidden="1" x14ac:dyDescent="0.2">
      <c r="B11167" s="239">
        <v>212007468</v>
      </c>
      <c r="C11167" s="239">
        <v>0</v>
      </c>
      <c r="D11167" s="240">
        <v>40634</v>
      </c>
      <c r="E11167" s="239" t="s">
        <v>5585</v>
      </c>
      <c r="F11167" s="241">
        <v>624</v>
      </c>
      <c r="G11167" s="242">
        <v>0</v>
      </c>
      <c r="H11167" s="239">
        <v>0</v>
      </c>
      <c r="I11167" s="239">
        <v>0</v>
      </c>
      <c r="J11167" s="239" t="s">
        <v>6944</v>
      </c>
      <c r="K11167" s="239" t="s">
        <v>6945</v>
      </c>
      <c r="L11167" s="239">
        <v>463</v>
      </c>
      <c r="M11167" s="239" t="s">
        <v>6946</v>
      </c>
      <c r="N11167" s="239">
        <v>61055</v>
      </c>
      <c r="O11167" s="239" t="s">
        <v>1002</v>
      </c>
      <c r="P11167" s="239">
        <v>21200</v>
      </c>
      <c r="Q11167" s="239" t="s">
        <v>5459</v>
      </c>
      <c r="R11167" s="239" t="s">
        <v>6946</v>
      </c>
      <c r="S11167" s="239" t="s">
        <v>6949</v>
      </c>
      <c r="T11167" s="243">
        <v>34772</v>
      </c>
    </row>
    <row r="11168" spans="2:20" hidden="1" x14ac:dyDescent="0.2">
      <c r="B11168" s="239">
        <v>212007468</v>
      </c>
      <c r="C11168" s="239">
        <v>1</v>
      </c>
      <c r="D11168" s="240">
        <v>40634</v>
      </c>
      <c r="E11168" s="239" t="s">
        <v>5585</v>
      </c>
      <c r="F11168" s="241">
        <v>0</v>
      </c>
      <c r="G11168" s="242">
        <v>200</v>
      </c>
      <c r="H11168" s="239">
        <v>-200</v>
      </c>
      <c r="I11168" s="239">
        <v>0</v>
      </c>
      <c r="J11168" s="239" t="s">
        <v>6944</v>
      </c>
      <c r="K11168" s="239" t="s">
        <v>6945</v>
      </c>
      <c r="L11168" s="239">
        <v>372</v>
      </c>
      <c r="M11168" s="239" t="s">
        <v>6946</v>
      </c>
      <c r="N11168" s="239">
        <v>61055</v>
      </c>
      <c r="O11168" s="239" t="s">
        <v>1002</v>
      </c>
      <c r="P11168" s="239">
        <v>21200</v>
      </c>
      <c r="Q11168" s="239" t="s">
        <v>5459</v>
      </c>
      <c r="R11168" s="239" t="s">
        <v>6946</v>
      </c>
      <c r="S11168" s="239" t="s">
        <v>6949</v>
      </c>
      <c r="T11168" s="243">
        <v>40634</v>
      </c>
    </row>
    <row r="11169" spans="2:20" hidden="1" x14ac:dyDescent="0.2">
      <c r="B11169" s="239">
        <v>212007469</v>
      </c>
      <c r="C11169" s="239">
        <v>0</v>
      </c>
      <c r="D11169" s="240">
        <v>40634</v>
      </c>
      <c r="E11169" s="239" t="s">
        <v>5585</v>
      </c>
      <c r="F11169" s="241">
        <v>624</v>
      </c>
      <c r="G11169" s="242">
        <v>0</v>
      </c>
      <c r="H11169" s="239">
        <v>0</v>
      </c>
      <c r="I11169" s="239">
        <v>0</v>
      </c>
      <c r="J11169" s="239" t="s">
        <v>6944</v>
      </c>
      <c r="K11169" s="239" t="s">
        <v>6945</v>
      </c>
      <c r="L11169" s="239">
        <v>463</v>
      </c>
      <c r="M11169" s="239" t="s">
        <v>6946</v>
      </c>
      <c r="N11169" s="239">
        <v>61055</v>
      </c>
      <c r="O11169" s="239" t="s">
        <v>1002</v>
      </c>
      <c r="P11169" s="239">
        <v>21200</v>
      </c>
      <c r="Q11169" s="239" t="s">
        <v>5459</v>
      </c>
      <c r="R11169" s="239" t="s">
        <v>6946</v>
      </c>
      <c r="S11169" s="239" t="s">
        <v>6949</v>
      </c>
      <c r="T11169" s="243">
        <v>34772</v>
      </c>
    </row>
    <row r="11170" spans="2:20" hidden="1" x14ac:dyDescent="0.2">
      <c r="B11170" s="239">
        <v>212007469</v>
      </c>
      <c r="C11170" s="239">
        <v>1</v>
      </c>
      <c r="D11170" s="240">
        <v>40634</v>
      </c>
      <c r="E11170" s="239" t="s">
        <v>5585</v>
      </c>
      <c r="F11170" s="241">
        <v>0</v>
      </c>
      <c r="G11170" s="242">
        <v>200</v>
      </c>
      <c r="H11170" s="239">
        <v>-200</v>
      </c>
      <c r="I11170" s="239">
        <v>0</v>
      </c>
      <c r="J11170" s="239" t="s">
        <v>6944</v>
      </c>
      <c r="K11170" s="239" t="s">
        <v>6945</v>
      </c>
      <c r="L11170" s="239">
        <v>372</v>
      </c>
      <c r="M11170" s="239" t="s">
        <v>6946</v>
      </c>
      <c r="N11170" s="239">
        <v>61055</v>
      </c>
      <c r="O11170" s="239" t="s">
        <v>1002</v>
      </c>
      <c r="P11170" s="239">
        <v>21200</v>
      </c>
      <c r="Q11170" s="239" t="s">
        <v>5459</v>
      </c>
      <c r="R11170" s="239" t="s">
        <v>6946</v>
      </c>
      <c r="S11170" s="239" t="s">
        <v>6949</v>
      </c>
      <c r="T11170" s="243">
        <v>40634</v>
      </c>
    </row>
    <row r="11171" spans="2:20" hidden="1" x14ac:dyDescent="0.2">
      <c r="B11171" s="239">
        <v>212007470</v>
      </c>
      <c r="C11171" s="239">
        <v>0</v>
      </c>
      <c r="D11171" s="240">
        <v>40634</v>
      </c>
      <c r="E11171" s="239" t="s">
        <v>5585</v>
      </c>
      <c r="F11171" s="241">
        <v>624</v>
      </c>
      <c r="G11171" s="242">
        <v>0</v>
      </c>
      <c r="H11171" s="239">
        <v>0</v>
      </c>
      <c r="I11171" s="239">
        <v>0</v>
      </c>
      <c r="J11171" s="239" t="s">
        <v>6944</v>
      </c>
      <c r="K11171" s="239" t="s">
        <v>6945</v>
      </c>
      <c r="L11171" s="239">
        <v>463</v>
      </c>
      <c r="M11171" s="239" t="s">
        <v>6946</v>
      </c>
      <c r="N11171" s="239">
        <v>61055</v>
      </c>
      <c r="O11171" s="239" t="s">
        <v>1002</v>
      </c>
      <c r="P11171" s="239">
        <v>21200</v>
      </c>
      <c r="Q11171" s="239" t="s">
        <v>5459</v>
      </c>
      <c r="R11171" s="239" t="s">
        <v>6946</v>
      </c>
      <c r="S11171" s="239" t="s">
        <v>6949</v>
      </c>
      <c r="T11171" s="243">
        <v>34772</v>
      </c>
    </row>
    <row r="11172" spans="2:20" hidden="1" x14ac:dyDescent="0.2">
      <c r="B11172" s="239">
        <v>212007470</v>
      </c>
      <c r="C11172" s="239">
        <v>1</v>
      </c>
      <c r="D11172" s="240">
        <v>40634</v>
      </c>
      <c r="E11172" s="239" t="s">
        <v>5585</v>
      </c>
      <c r="F11172" s="241">
        <v>0</v>
      </c>
      <c r="G11172" s="242">
        <v>200</v>
      </c>
      <c r="H11172" s="239">
        <v>-200</v>
      </c>
      <c r="I11172" s="239">
        <v>0</v>
      </c>
      <c r="J11172" s="239" t="s">
        <v>6944</v>
      </c>
      <c r="K11172" s="239" t="s">
        <v>6945</v>
      </c>
      <c r="L11172" s="239">
        <v>372</v>
      </c>
      <c r="M11172" s="239" t="s">
        <v>6946</v>
      </c>
      <c r="N11172" s="239">
        <v>61055</v>
      </c>
      <c r="O11172" s="239" t="s">
        <v>1002</v>
      </c>
      <c r="P11172" s="239">
        <v>21200</v>
      </c>
      <c r="Q11172" s="239" t="s">
        <v>5459</v>
      </c>
      <c r="R11172" s="239" t="s">
        <v>6946</v>
      </c>
      <c r="S11172" s="239" t="s">
        <v>6949</v>
      </c>
      <c r="T11172" s="243">
        <v>40634</v>
      </c>
    </row>
    <row r="11173" spans="2:20" hidden="1" x14ac:dyDescent="0.2">
      <c r="B11173" s="239">
        <v>212007471</v>
      </c>
      <c r="C11173" s="239">
        <v>0</v>
      </c>
      <c r="D11173" s="240">
        <v>40634</v>
      </c>
      <c r="E11173" s="239" t="s">
        <v>5585</v>
      </c>
      <c r="F11173" s="241">
        <v>624</v>
      </c>
      <c r="G11173" s="242">
        <v>0</v>
      </c>
      <c r="H11173" s="239">
        <v>0</v>
      </c>
      <c r="I11173" s="239">
        <v>0</v>
      </c>
      <c r="J11173" s="239" t="s">
        <v>6944</v>
      </c>
      <c r="K11173" s="239" t="s">
        <v>6945</v>
      </c>
      <c r="L11173" s="239">
        <v>463</v>
      </c>
      <c r="M11173" s="239" t="s">
        <v>6946</v>
      </c>
      <c r="N11173" s="239">
        <v>61055</v>
      </c>
      <c r="O11173" s="239" t="s">
        <v>1002</v>
      </c>
      <c r="P11173" s="239">
        <v>21200</v>
      </c>
      <c r="Q11173" s="239" t="s">
        <v>5459</v>
      </c>
      <c r="R11173" s="239" t="s">
        <v>6946</v>
      </c>
      <c r="S11173" s="239" t="s">
        <v>6949</v>
      </c>
      <c r="T11173" s="243">
        <v>34772</v>
      </c>
    </row>
    <row r="11174" spans="2:20" hidden="1" x14ac:dyDescent="0.2">
      <c r="B11174" s="239">
        <v>212007471</v>
      </c>
      <c r="C11174" s="239">
        <v>1</v>
      </c>
      <c r="D11174" s="240">
        <v>40634</v>
      </c>
      <c r="E11174" s="239" t="s">
        <v>5585</v>
      </c>
      <c r="F11174" s="241">
        <v>0</v>
      </c>
      <c r="G11174" s="242">
        <v>200</v>
      </c>
      <c r="H11174" s="239">
        <v>-200</v>
      </c>
      <c r="I11174" s="239">
        <v>0</v>
      </c>
      <c r="J11174" s="239" t="s">
        <v>6944</v>
      </c>
      <c r="K11174" s="239" t="s">
        <v>6945</v>
      </c>
      <c r="L11174" s="239">
        <v>372</v>
      </c>
      <c r="M11174" s="239" t="s">
        <v>6946</v>
      </c>
      <c r="N11174" s="239">
        <v>61055</v>
      </c>
      <c r="O11174" s="239" t="s">
        <v>1002</v>
      </c>
      <c r="P11174" s="239">
        <v>21200</v>
      </c>
      <c r="Q11174" s="239" t="s">
        <v>5459</v>
      </c>
      <c r="R11174" s="239" t="s">
        <v>6946</v>
      </c>
      <c r="S11174" s="239" t="s">
        <v>6949</v>
      </c>
      <c r="T11174" s="243">
        <v>40634</v>
      </c>
    </row>
    <row r="11175" spans="2:20" hidden="1" x14ac:dyDescent="0.2">
      <c r="B11175" s="239">
        <v>212007472</v>
      </c>
      <c r="C11175" s="239">
        <v>0</v>
      </c>
      <c r="D11175" s="240">
        <v>40634</v>
      </c>
      <c r="E11175" s="239" t="s">
        <v>5585</v>
      </c>
      <c r="F11175" s="241">
        <v>624</v>
      </c>
      <c r="G11175" s="242">
        <v>0</v>
      </c>
      <c r="H11175" s="239">
        <v>0</v>
      </c>
      <c r="I11175" s="239">
        <v>0</v>
      </c>
      <c r="J11175" s="239" t="s">
        <v>6944</v>
      </c>
      <c r="K11175" s="239" t="s">
        <v>6945</v>
      </c>
      <c r="L11175" s="239">
        <v>463</v>
      </c>
      <c r="M11175" s="239" t="s">
        <v>6946</v>
      </c>
      <c r="N11175" s="239">
        <v>61055</v>
      </c>
      <c r="O11175" s="239" t="s">
        <v>1002</v>
      </c>
      <c r="P11175" s="239">
        <v>21200</v>
      </c>
      <c r="Q11175" s="239" t="s">
        <v>5459</v>
      </c>
      <c r="R11175" s="239" t="s">
        <v>6946</v>
      </c>
      <c r="S11175" s="239" t="s">
        <v>6949</v>
      </c>
      <c r="T11175" s="243">
        <v>34772</v>
      </c>
    </row>
    <row r="11176" spans="2:20" hidden="1" x14ac:dyDescent="0.2">
      <c r="B11176" s="239">
        <v>212007472</v>
      </c>
      <c r="C11176" s="239">
        <v>1</v>
      </c>
      <c r="D11176" s="240">
        <v>40634</v>
      </c>
      <c r="E11176" s="239" t="s">
        <v>5585</v>
      </c>
      <c r="F11176" s="241">
        <v>0</v>
      </c>
      <c r="G11176" s="242">
        <v>200</v>
      </c>
      <c r="H11176" s="239">
        <v>-200</v>
      </c>
      <c r="I11176" s="239">
        <v>0</v>
      </c>
      <c r="J11176" s="239" t="s">
        <v>6944</v>
      </c>
      <c r="K11176" s="239" t="s">
        <v>6945</v>
      </c>
      <c r="L11176" s="239">
        <v>372</v>
      </c>
      <c r="M11176" s="239" t="s">
        <v>6946</v>
      </c>
      <c r="N11176" s="239">
        <v>61055</v>
      </c>
      <c r="O11176" s="239" t="s">
        <v>1002</v>
      </c>
      <c r="P11176" s="239">
        <v>21200</v>
      </c>
      <c r="Q11176" s="239" t="s">
        <v>5459</v>
      </c>
      <c r="R11176" s="239" t="s">
        <v>6946</v>
      </c>
      <c r="S11176" s="239" t="s">
        <v>6949</v>
      </c>
      <c r="T11176" s="243">
        <v>40634</v>
      </c>
    </row>
    <row r="11177" spans="2:20" hidden="1" x14ac:dyDescent="0.2">
      <c r="B11177" s="239">
        <v>212007473</v>
      </c>
      <c r="C11177" s="239">
        <v>0</v>
      </c>
      <c r="D11177" s="240">
        <v>40634</v>
      </c>
      <c r="E11177" s="239" t="s">
        <v>5585</v>
      </c>
      <c r="F11177" s="241">
        <v>624</v>
      </c>
      <c r="G11177" s="242">
        <v>0</v>
      </c>
      <c r="H11177" s="239">
        <v>0</v>
      </c>
      <c r="I11177" s="239">
        <v>0</v>
      </c>
      <c r="J11177" s="239" t="s">
        <v>6944</v>
      </c>
      <c r="K11177" s="239" t="s">
        <v>6945</v>
      </c>
      <c r="L11177" s="239">
        <v>463</v>
      </c>
      <c r="M11177" s="239" t="s">
        <v>6946</v>
      </c>
      <c r="N11177" s="239">
        <v>61055</v>
      </c>
      <c r="O11177" s="239" t="s">
        <v>1002</v>
      </c>
      <c r="P11177" s="239">
        <v>21200</v>
      </c>
      <c r="Q11177" s="239" t="s">
        <v>5459</v>
      </c>
      <c r="R11177" s="239" t="s">
        <v>6946</v>
      </c>
      <c r="S11177" s="239" t="s">
        <v>6949</v>
      </c>
      <c r="T11177" s="243">
        <v>34772</v>
      </c>
    </row>
    <row r="11178" spans="2:20" hidden="1" x14ac:dyDescent="0.2">
      <c r="B11178" s="239">
        <v>212007473</v>
      </c>
      <c r="C11178" s="239">
        <v>1</v>
      </c>
      <c r="D11178" s="240">
        <v>40634</v>
      </c>
      <c r="E11178" s="239" t="s">
        <v>5585</v>
      </c>
      <c r="F11178" s="241">
        <v>0</v>
      </c>
      <c r="G11178" s="242">
        <v>200</v>
      </c>
      <c r="H11178" s="239">
        <v>-200</v>
      </c>
      <c r="I11178" s="239">
        <v>0</v>
      </c>
      <c r="J11178" s="239" t="s">
        <v>6944</v>
      </c>
      <c r="K11178" s="239" t="s">
        <v>6945</v>
      </c>
      <c r="L11178" s="239">
        <v>372</v>
      </c>
      <c r="M11178" s="239" t="s">
        <v>6946</v>
      </c>
      <c r="N11178" s="239">
        <v>61055</v>
      </c>
      <c r="O11178" s="239" t="s">
        <v>1002</v>
      </c>
      <c r="P11178" s="239">
        <v>21200</v>
      </c>
      <c r="Q11178" s="239" t="s">
        <v>5459</v>
      </c>
      <c r="R11178" s="239" t="s">
        <v>6946</v>
      </c>
      <c r="S11178" s="239" t="s">
        <v>6949</v>
      </c>
      <c r="T11178" s="243">
        <v>40634</v>
      </c>
    </row>
    <row r="11179" spans="2:20" hidden="1" x14ac:dyDescent="0.2">
      <c r="B11179" s="239">
        <v>212007474</v>
      </c>
      <c r="C11179" s="239">
        <v>0</v>
      </c>
      <c r="D11179" s="240">
        <v>40634</v>
      </c>
      <c r="E11179" s="239" t="s">
        <v>5585</v>
      </c>
      <c r="F11179" s="241">
        <v>624</v>
      </c>
      <c r="G11179" s="242">
        <v>0</v>
      </c>
      <c r="H11179" s="239">
        <v>0</v>
      </c>
      <c r="I11179" s="239">
        <v>0</v>
      </c>
      <c r="J11179" s="239" t="s">
        <v>6944</v>
      </c>
      <c r="K11179" s="239" t="s">
        <v>6945</v>
      </c>
      <c r="L11179" s="239">
        <v>463</v>
      </c>
      <c r="M11179" s="239" t="s">
        <v>6946</v>
      </c>
      <c r="N11179" s="239">
        <v>61055</v>
      </c>
      <c r="O11179" s="239" t="s">
        <v>1002</v>
      </c>
      <c r="P11179" s="239">
        <v>21200</v>
      </c>
      <c r="Q11179" s="239" t="s">
        <v>5459</v>
      </c>
      <c r="R11179" s="239" t="s">
        <v>6946</v>
      </c>
      <c r="S11179" s="239" t="s">
        <v>6949</v>
      </c>
      <c r="T11179" s="243">
        <v>34772</v>
      </c>
    </row>
    <row r="11180" spans="2:20" hidden="1" x14ac:dyDescent="0.2">
      <c r="B11180" s="239">
        <v>212007474</v>
      </c>
      <c r="C11180" s="239">
        <v>1</v>
      </c>
      <c r="D11180" s="240">
        <v>40634</v>
      </c>
      <c r="E11180" s="239" t="s">
        <v>5585</v>
      </c>
      <c r="F11180" s="241">
        <v>0</v>
      </c>
      <c r="G11180" s="242">
        <v>200</v>
      </c>
      <c r="H11180" s="239">
        <v>-200</v>
      </c>
      <c r="I11180" s="239">
        <v>0</v>
      </c>
      <c r="J11180" s="239" t="s">
        <v>6944</v>
      </c>
      <c r="K11180" s="239" t="s">
        <v>6945</v>
      </c>
      <c r="L11180" s="239">
        <v>372</v>
      </c>
      <c r="M11180" s="239" t="s">
        <v>6946</v>
      </c>
      <c r="N11180" s="239">
        <v>61055</v>
      </c>
      <c r="O11180" s="239" t="s">
        <v>1002</v>
      </c>
      <c r="P11180" s="239">
        <v>21200</v>
      </c>
      <c r="Q11180" s="239" t="s">
        <v>5459</v>
      </c>
      <c r="R11180" s="239" t="s">
        <v>6946</v>
      </c>
      <c r="S11180" s="239" t="s">
        <v>6949</v>
      </c>
      <c r="T11180" s="243">
        <v>40634</v>
      </c>
    </row>
    <row r="11181" spans="2:20" hidden="1" x14ac:dyDescent="0.2">
      <c r="B11181" s="239">
        <v>212007475</v>
      </c>
      <c r="C11181" s="239">
        <v>0</v>
      </c>
      <c r="D11181" s="240">
        <v>40634</v>
      </c>
      <c r="E11181" s="239" t="s">
        <v>5585</v>
      </c>
      <c r="F11181" s="241">
        <v>624</v>
      </c>
      <c r="G11181" s="242">
        <v>0</v>
      </c>
      <c r="H11181" s="239">
        <v>0</v>
      </c>
      <c r="I11181" s="239">
        <v>0</v>
      </c>
      <c r="J11181" s="239" t="s">
        <v>6944</v>
      </c>
      <c r="K11181" s="239" t="s">
        <v>6945</v>
      </c>
      <c r="L11181" s="239">
        <v>463</v>
      </c>
      <c r="M11181" s="239" t="s">
        <v>6946</v>
      </c>
      <c r="N11181" s="239">
        <v>61055</v>
      </c>
      <c r="O11181" s="239" t="s">
        <v>1002</v>
      </c>
      <c r="P11181" s="239">
        <v>21200</v>
      </c>
      <c r="Q11181" s="239" t="s">
        <v>5459</v>
      </c>
      <c r="R11181" s="239" t="s">
        <v>6946</v>
      </c>
      <c r="S11181" s="239" t="s">
        <v>6949</v>
      </c>
      <c r="T11181" s="243">
        <v>34772</v>
      </c>
    </row>
    <row r="11182" spans="2:20" hidden="1" x14ac:dyDescent="0.2">
      <c r="B11182" s="239">
        <v>212007475</v>
      </c>
      <c r="C11182" s="239">
        <v>1</v>
      </c>
      <c r="D11182" s="240">
        <v>40634</v>
      </c>
      <c r="E11182" s="239" t="s">
        <v>5585</v>
      </c>
      <c r="F11182" s="241">
        <v>0</v>
      </c>
      <c r="G11182" s="242">
        <v>200</v>
      </c>
      <c r="H11182" s="239">
        <v>-200</v>
      </c>
      <c r="I11182" s="239">
        <v>0</v>
      </c>
      <c r="J11182" s="239" t="s">
        <v>6944</v>
      </c>
      <c r="K11182" s="239" t="s">
        <v>6945</v>
      </c>
      <c r="L11182" s="239">
        <v>372</v>
      </c>
      <c r="M11182" s="239" t="s">
        <v>6946</v>
      </c>
      <c r="N11182" s="239">
        <v>61055</v>
      </c>
      <c r="O11182" s="239" t="s">
        <v>1002</v>
      </c>
      <c r="P11182" s="239">
        <v>21200</v>
      </c>
      <c r="Q11182" s="239" t="s">
        <v>5459</v>
      </c>
      <c r="R11182" s="239" t="s">
        <v>6946</v>
      </c>
      <c r="S11182" s="239" t="s">
        <v>6949</v>
      </c>
      <c r="T11182" s="243">
        <v>40634</v>
      </c>
    </row>
    <row r="11183" spans="2:20" hidden="1" x14ac:dyDescent="0.2">
      <c r="B11183" s="239">
        <v>212007476</v>
      </c>
      <c r="C11183" s="239">
        <v>0</v>
      </c>
      <c r="D11183" s="240">
        <v>40634</v>
      </c>
      <c r="E11183" s="239" t="s">
        <v>5585</v>
      </c>
      <c r="F11183" s="241">
        <v>624</v>
      </c>
      <c r="G11183" s="242">
        <v>0</v>
      </c>
      <c r="H11183" s="239">
        <v>0</v>
      </c>
      <c r="I11183" s="239">
        <v>0</v>
      </c>
      <c r="J11183" s="239" t="s">
        <v>6944</v>
      </c>
      <c r="K11183" s="239" t="s">
        <v>6945</v>
      </c>
      <c r="L11183" s="239">
        <v>463</v>
      </c>
      <c r="M11183" s="239" t="s">
        <v>6946</v>
      </c>
      <c r="N11183" s="239">
        <v>61055</v>
      </c>
      <c r="O11183" s="239" t="s">
        <v>1002</v>
      </c>
      <c r="P11183" s="239">
        <v>21200</v>
      </c>
      <c r="Q11183" s="239" t="s">
        <v>5459</v>
      </c>
      <c r="R11183" s="239" t="s">
        <v>6946</v>
      </c>
      <c r="S11183" s="239" t="s">
        <v>6949</v>
      </c>
      <c r="T11183" s="243">
        <v>34772</v>
      </c>
    </row>
    <row r="11184" spans="2:20" hidden="1" x14ac:dyDescent="0.2">
      <c r="B11184" s="239">
        <v>212007476</v>
      </c>
      <c r="C11184" s="239">
        <v>1</v>
      </c>
      <c r="D11184" s="240">
        <v>40634</v>
      </c>
      <c r="E11184" s="239" t="s">
        <v>5585</v>
      </c>
      <c r="F11184" s="241">
        <v>0</v>
      </c>
      <c r="G11184" s="242">
        <v>200</v>
      </c>
      <c r="H11184" s="239">
        <v>-200</v>
      </c>
      <c r="I11184" s="239">
        <v>0</v>
      </c>
      <c r="J11184" s="239" t="s">
        <v>6944</v>
      </c>
      <c r="K11184" s="239" t="s">
        <v>6945</v>
      </c>
      <c r="L11184" s="239">
        <v>372</v>
      </c>
      <c r="M11184" s="239" t="s">
        <v>6946</v>
      </c>
      <c r="N11184" s="239">
        <v>61055</v>
      </c>
      <c r="O11184" s="239" t="s">
        <v>1002</v>
      </c>
      <c r="P11184" s="239">
        <v>21200</v>
      </c>
      <c r="Q11184" s="239" t="s">
        <v>5459</v>
      </c>
      <c r="R11184" s="239" t="s">
        <v>6946</v>
      </c>
      <c r="S11184" s="239" t="s">
        <v>6949</v>
      </c>
      <c r="T11184" s="243">
        <v>40634</v>
      </c>
    </row>
    <row r="11185" spans="2:20" hidden="1" x14ac:dyDescent="0.2">
      <c r="B11185" s="239">
        <v>212007477</v>
      </c>
      <c r="C11185" s="239">
        <v>0</v>
      </c>
      <c r="D11185" s="240">
        <v>40634</v>
      </c>
      <c r="E11185" s="239" t="s">
        <v>5585</v>
      </c>
      <c r="F11185" s="241">
        <v>624</v>
      </c>
      <c r="G11185" s="242">
        <v>0</v>
      </c>
      <c r="H11185" s="239">
        <v>0</v>
      </c>
      <c r="I11185" s="239">
        <v>0</v>
      </c>
      <c r="J11185" s="239" t="s">
        <v>6944</v>
      </c>
      <c r="K11185" s="239" t="s">
        <v>6945</v>
      </c>
      <c r="L11185" s="239">
        <v>463</v>
      </c>
      <c r="M11185" s="239" t="s">
        <v>6946</v>
      </c>
      <c r="N11185" s="239">
        <v>61055</v>
      </c>
      <c r="O11185" s="239" t="s">
        <v>1002</v>
      </c>
      <c r="P11185" s="239">
        <v>21200</v>
      </c>
      <c r="Q11185" s="239" t="s">
        <v>5459</v>
      </c>
      <c r="R11185" s="239" t="s">
        <v>6946</v>
      </c>
      <c r="S11185" s="239" t="s">
        <v>6949</v>
      </c>
      <c r="T11185" s="243">
        <v>34772</v>
      </c>
    </row>
    <row r="11186" spans="2:20" hidden="1" x14ac:dyDescent="0.2">
      <c r="B11186" s="239">
        <v>212007477</v>
      </c>
      <c r="C11186" s="239">
        <v>1</v>
      </c>
      <c r="D11186" s="240">
        <v>40634</v>
      </c>
      <c r="E11186" s="239" t="s">
        <v>5585</v>
      </c>
      <c r="F11186" s="241">
        <v>0</v>
      </c>
      <c r="G11186" s="242">
        <v>200</v>
      </c>
      <c r="H11186" s="239">
        <v>-200</v>
      </c>
      <c r="I11186" s="239">
        <v>0</v>
      </c>
      <c r="J11186" s="239" t="s">
        <v>6944</v>
      </c>
      <c r="K11186" s="239" t="s">
        <v>6945</v>
      </c>
      <c r="L11186" s="239">
        <v>372</v>
      </c>
      <c r="M11186" s="239" t="s">
        <v>6946</v>
      </c>
      <c r="N11186" s="239">
        <v>61055</v>
      </c>
      <c r="O11186" s="239" t="s">
        <v>1002</v>
      </c>
      <c r="P11186" s="239">
        <v>21200</v>
      </c>
      <c r="Q11186" s="239" t="s">
        <v>5459</v>
      </c>
      <c r="R11186" s="239" t="s">
        <v>6946</v>
      </c>
      <c r="S11186" s="239" t="s">
        <v>6949</v>
      </c>
      <c r="T11186" s="243">
        <v>40634</v>
      </c>
    </row>
    <row r="11187" spans="2:20" hidden="1" x14ac:dyDescent="0.2">
      <c r="B11187" s="239">
        <v>212007478</v>
      </c>
      <c r="C11187" s="239">
        <v>0</v>
      </c>
      <c r="D11187" s="240">
        <v>40634</v>
      </c>
      <c r="E11187" s="239" t="s">
        <v>5585</v>
      </c>
      <c r="F11187" s="241">
        <v>624</v>
      </c>
      <c r="G11187" s="242">
        <v>0</v>
      </c>
      <c r="H11187" s="239">
        <v>0</v>
      </c>
      <c r="I11187" s="239">
        <v>0</v>
      </c>
      <c r="J11187" s="239" t="s">
        <v>6944</v>
      </c>
      <c r="K11187" s="239" t="s">
        <v>6945</v>
      </c>
      <c r="L11187" s="239">
        <v>463</v>
      </c>
      <c r="M11187" s="239" t="s">
        <v>6946</v>
      </c>
      <c r="N11187" s="239">
        <v>61055</v>
      </c>
      <c r="O11187" s="239" t="s">
        <v>1002</v>
      </c>
      <c r="P11187" s="239">
        <v>21200</v>
      </c>
      <c r="Q11187" s="239" t="s">
        <v>5459</v>
      </c>
      <c r="R11187" s="239" t="s">
        <v>6946</v>
      </c>
      <c r="S11187" s="239" t="s">
        <v>6949</v>
      </c>
      <c r="T11187" s="243">
        <v>34772</v>
      </c>
    </row>
    <row r="11188" spans="2:20" hidden="1" x14ac:dyDescent="0.2">
      <c r="B11188" s="239">
        <v>212007478</v>
      </c>
      <c r="C11188" s="239">
        <v>1</v>
      </c>
      <c r="D11188" s="240">
        <v>40634</v>
      </c>
      <c r="E11188" s="239" t="s">
        <v>5585</v>
      </c>
      <c r="F11188" s="241">
        <v>0</v>
      </c>
      <c r="G11188" s="242">
        <v>200</v>
      </c>
      <c r="H11188" s="239">
        <v>-200</v>
      </c>
      <c r="I11188" s="239">
        <v>0</v>
      </c>
      <c r="J11188" s="239" t="s">
        <v>6944</v>
      </c>
      <c r="K11188" s="239" t="s">
        <v>6945</v>
      </c>
      <c r="L11188" s="239">
        <v>372</v>
      </c>
      <c r="M11188" s="239" t="s">
        <v>6946</v>
      </c>
      <c r="N11188" s="239">
        <v>61055</v>
      </c>
      <c r="O11188" s="239" t="s">
        <v>1002</v>
      </c>
      <c r="P11188" s="239">
        <v>21200</v>
      </c>
      <c r="Q11188" s="239" t="s">
        <v>5459</v>
      </c>
      <c r="R11188" s="239" t="s">
        <v>6946</v>
      </c>
      <c r="S11188" s="239" t="s">
        <v>6949</v>
      </c>
      <c r="T11188" s="243">
        <v>40634</v>
      </c>
    </row>
    <row r="11189" spans="2:20" hidden="1" x14ac:dyDescent="0.2">
      <c r="B11189" s="239">
        <v>212007479</v>
      </c>
      <c r="C11189" s="239">
        <v>0</v>
      </c>
      <c r="D11189" s="240">
        <v>40634</v>
      </c>
      <c r="E11189" s="239" t="s">
        <v>5585</v>
      </c>
      <c r="F11189" s="241">
        <v>624</v>
      </c>
      <c r="G11189" s="242">
        <v>0</v>
      </c>
      <c r="H11189" s="239">
        <v>0</v>
      </c>
      <c r="I11189" s="239">
        <v>0</v>
      </c>
      <c r="J11189" s="239" t="s">
        <v>6944</v>
      </c>
      <c r="K11189" s="239" t="s">
        <v>6945</v>
      </c>
      <c r="L11189" s="239">
        <v>463</v>
      </c>
      <c r="M11189" s="239" t="s">
        <v>6946</v>
      </c>
      <c r="N11189" s="239">
        <v>61055</v>
      </c>
      <c r="O11189" s="239" t="s">
        <v>1002</v>
      </c>
      <c r="P11189" s="239">
        <v>21200</v>
      </c>
      <c r="Q11189" s="239" t="s">
        <v>5459</v>
      </c>
      <c r="R11189" s="239" t="s">
        <v>6946</v>
      </c>
      <c r="S11189" s="239" t="s">
        <v>6949</v>
      </c>
      <c r="T11189" s="243">
        <v>34772</v>
      </c>
    </row>
    <row r="11190" spans="2:20" hidden="1" x14ac:dyDescent="0.2">
      <c r="B11190" s="239">
        <v>212007479</v>
      </c>
      <c r="C11190" s="239">
        <v>1</v>
      </c>
      <c r="D11190" s="240">
        <v>40634</v>
      </c>
      <c r="E11190" s="239" t="s">
        <v>5585</v>
      </c>
      <c r="F11190" s="241">
        <v>0</v>
      </c>
      <c r="G11190" s="242">
        <v>200</v>
      </c>
      <c r="H11190" s="239">
        <v>-200</v>
      </c>
      <c r="I11190" s="239">
        <v>0</v>
      </c>
      <c r="J11190" s="239" t="s">
        <v>6944</v>
      </c>
      <c r="K11190" s="239" t="s">
        <v>6945</v>
      </c>
      <c r="L11190" s="239">
        <v>372</v>
      </c>
      <c r="M11190" s="239" t="s">
        <v>6946</v>
      </c>
      <c r="N11190" s="239">
        <v>61055</v>
      </c>
      <c r="O11190" s="239" t="s">
        <v>1002</v>
      </c>
      <c r="P11190" s="239">
        <v>21200</v>
      </c>
      <c r="Q11190" s="239" t="s">
        <v>5459</v>
      </c>
      <c r="R11190" s="239" t="s">
        <v>6946</v>
      </c>
      <c r="S11190" s="239" t="s">
        <v>6949</v>
      </c>
      <c r="T11190" s="243">
        <v>40634</v>
      </c>
    </row>
    <row r="11191" spans="2:20" hidden="1" x14ac:dyDescent="0.2">
      <c r="B11191" s="239">
        <v>212007480</v>
      </c>
      <c r="C11191" s="239">
        <v>0</v>
      </c>
      <c r="D11191" s="240">
        <v>40634</v>
      </c>
      <c r="E11191" s="239" t="s">
        <v>5585</v>
      </c>
      <c r="F11191" s="241">
        <v>624</v>
      </c>
      <c r="G11191" s="242">
        <v>0</v>
      </c>
      <c r="H11191" s="239">
        <v>0</v>
      </c>
      <c r="I11191" s="239">
        <v>0</v>
      </c>
      <c r="J11191" s="239" t="s">
        <v>6944</v>
      </c>
      <c r="K11191" s="239" t="s">
        <v>6945</v>
      </c>
      <c r="L11191" s="239">
        <v>463</v>
      </c>
      <c r="M11191" s="239" t="s">
        <v>6946</v>
      </c>
      <c r="N11191" s="239">
        <v>61055</v>
      </c>
      <c r="O11191" s="239" t="s">
        <v>1002</v>
      </c>
      <c r="P11191" s="239">
        <v>21200</v>
      </c>
      <c r="Q11191" s="239" t="s">
        <v>5459</v>
      </c>
      <c r="R11191" s="239" t="s">
        <v>6946</v>
      </c>
      <c r="S11191" s="239" t="s">
        <v>6949</v>
      </c>
      <c r="T11191" s="243">
        <v>34772</v>
      </c>
    </row>
    <row r="11192" spans="2:20" hidden="1" x14ac:dyDescent="0.2">
      <c r="B11192" s="239">
        <v>212007480</v>
      </c>
      <c r="C11192" s="239">
        <v>1</v>
      </c>
      <c r="D11192" s="240">
        <v>40634</v>
      </c>
      <c r="E11192" s="239" t="s">
        <v>5585</v>
      </c>
      <c r="F11192" s="241">
        <v>0</v>
      </c>
      <c r="G11192" s="242">
        <v>200</v>
      </c>
      <c r="H11192" s="239">
        <v>-200</v>
      </c>
      <c r="I11192" s="239">
        <v>0</v>
      </c>
      <c r="J11192" s="239" t="s">
        <v>6944</v>
      </c>
      <c r="K11192" s="239" t="s">
        <v>6945</v>
      </c>
      <c r="L11192" s="239">
        <v>372</v>
      </c>
      <c r="M11192" s="239" t="s">
        <v>6946</v>
      </c>
      <c r="N11192" s="239">
        <v>61055</v>
      </c>
      <c r="O11192" s="239" t="s">
        <v>1002</v>
      </c>
      <c r="P11192" s="239">
        <v>21200</v>
      </c>
      <c r="Q11192" s="239" t="s">
        <v>5459</v>
      </c>
      <c r="R11192" s="239" t="s">
        <v>6946</v>
      </c>
      <c r="S11192" s="239" t="s">
        <v>6949</v>
      </c>
      <c r="T11192" s="243">
        <v>40634</v>
      </c>
    </row>
    <row r="11193" spans="2:20" hidden="1" x14ac:dyDescent="0.2">
      <c r="B11193" s="239">
        <v>212007481</v>
      </c>
      <c r="C11193" s="239">
        <v>0</v>
      </c>
      <c r="D11193" s="240">
        <v>40634</v>
      </c>
      <c r="E11193" s="239" t="s">
        <v>5585</v>
      </c>
      <c r="F11193" s="241">
        <v>624</v>
      </c>
      <c r="G11193" s="242">
        <v>0</v>
      </c>
      <c r="H11193" s="239">
        <v>0</v>
      </c>
      <c r="I11193" s="239">
        <v>0</v>
      </c>
      <c r="J11193" s="239" t="s">
        <v>6944</v>
      </c>
      <c r="K11193" s="239" t="s">
        <v>6945</v>
      </c>
      <c r="L11193" s="239">
        <v>463</v>
      </c>
      <c r="M11193" s="239" t="s">
        <v>6946</v>
      </c>
      <c r="N11193" s="239">
        <v>61055</v>
      </c>
      <c r="O11193" s="239" t="s">
        <v>1002</v>
      </c>
      <c r="P11193" s="239">
        <v>21200</v>
      </c>
      <c r="Q11193" s="239" t="s">
        <v>5459</v>
      </c>
      <c r="R11193" s="239" t="s">
        <v>6946</v>
      </c>
      <c r="S11193" s="239" t="s">
        <v>6949</v>
      </c>
      <c r="T11193" s="243">
        <v>34772</v>
      </c>
    </row>
    <row r="11194" spans="2:20" hidden="1" x14ac:dyDescent="0.2">
      <c r="B11194" s="239">
        <v>212007481</v>
      </c>
      <c r="C11194" s="239">
        <v>1</v>
      </c>
      <c r="D11194" s="240">
        <v>40634</v>
      </c>
      <c r="E11194" s="239" t="s">
        <v>5585</v>
      </c>
      <c r="F11194" s="241">
        <v>0</v>
      </c>
      <c r="G11194" s="242">
        <v>200</v>
      </c>
      <c r="H11194" s="239">
        <v>-200</v>
      </c>
      <c r="I11194" s="239">
        <v>0</v>
      </c>
      <c r="J11194" s="239" t="s">
        <v>6944</v>
      </c>
      <c r="K11194" s="239" t="s">
        <v>6945</v>
      </c>
      <c r="L11194" s="239">
        <v>372</v>
      </c>
      <c r="M11194" s="239" t="s">
        <v>6946</v>
      </c>
      <c r="N11194" s="239">
        <v>61055</v>
      </c>
      <c r="O11194" s="239" t="s">
        <v>1002</v>
      </c>
      <c r="P11194" s="239">
        <v>21200</v>
      </c>
      <c r="Q11194" s="239" t="s">
        <v>5459</v>
      </c>
      <c r="R11194" s="239" t="s">
        <v>6946</v>
      </c>
      <c r="S11194" s="239" t="s">
        <v>6949</v>
      </c>
      <c r="T11194" s="243">
        <v>40634</v>
      </c>
    </row>
    <row r="11195" spans="2:20" hidden="1" x14ac:dyDescent="0.2">
      <c r="B11195" s="239">
        <v>212007482</v>
      </c>
      <c r="C11195" s="239">
        <v>0</v>
      </c>
      <c r="D11195" s="240">
        <v>40634</v>
      </c>
      <c r="E11195" s="239" t="s">
        <v>5585</v>
      </c>
      <c r="F11195" s="241">
        <v>624</v>
      </c>
      <c r="G11195" s="242">
        <v>0</v>
      </c>
      <c r="H11195" s="239">
        <v>0</v>
      </c>
      <c r="I11195" s="239">
        <v>0</v>
      </c>
      <c r="J11195" s="239" t="s">
        <v>6944</v>
      </c>
      <c r="K11195" s="239" t="s">
        <v>6945</v>
      </c>
      <c r="L11195" s="239">
        <v>463</v>
      </c>
      <c r="M11195" s="239" t="s">
        <v>6946</v>
      </c>
      <c r="N11195" s="239">
        <v>61055</v>
      </c>
      <c r="O11195" s="239" t="s">
        <v>1002</v>
      </c>
      <c r="P11195" s="239">
        <v>21200</v>
      </c>
      <c r="Q11195" s="239" t="s">
        <v>5459</v>
      </c>
      <c r="R11195" s="239" t="s">
        <v>6946</v>
      </c>
      <c r="S11195" s="239" t="s">
        <v>6949</v>
      </c>
      <c r="T11195" s="243">
        <v>34772</v>
      </c>
    </row>
    <row r="11196" spans="2:20" hidden="1" x14ac:dyDescent="0.2">
      <c r="B11196" s="239">
        <v>212007482</v>
      </c>
      <c r="C11196" s="239">
        <v>1</v>
      </c>
      <c r="D11196" s="240">
        <v>40634</v>
      </c>
      <c r="E11196" s="239" t="s">
        <v>5585</v>
      </c>
      <c r="F11196" s="241">
        <v>0</v>
      </c>
      <c r="G11196" s="242">
        <v>200</v>
      </c>
      <c r="H11196" s="239">
        <v>-200</v>
      </c>
      <c r="I11196" s="239">
        <v>0</v>
      </c>
      <c r="J11196" s="239" t="s">
        <v>6944</v>
      </c>
      <c r="K11196" s="239" t="s">
        <v>6945</v>
      </c>
      <c r="L11196" s="239">
        <v>372</v>
      </c>
      <c r="M11196" s="239" t="s">
        <v>6946</v>
      </c>
      <c r="N11196" s="239">
        <v>61055</v>
      </c>
      <c r="O11196" s="239" t="s">
        <v>1002</v>
      </c>
      <c r="P11196" s="239">
        <v>21200</v>
      </c>
      <c r="Q11196" s="239" t="s">
        <v>5459</v>
      </c>
      <c r="R11196" s="239" t="s">
        <v>6946</v>
      </c>
      <c r="S11196" s="239" t="s">
        <v>6949</v>
      </c>
      <c r="T11196" s="243">
        <v>40634</v>
      </c>
    </row>
    <row r="11197" spans="2:20" hidden="1" x14ac:dyDescent="0.2">
      <c r="B11197" s="239">
        <v>212007483</v>
      </c>
      <c r="C11197" s="239">
        <v>0</v>
      </c>
      <c r="D11197" s="240">
        <v>40634</v>
      </c>
      <c r="E11197" s="239" t="s">
        <v>5585</v>
      </c>
      <c r="F11197" s="241">
        <v>624</v>
      </c>
      <c r="G11197" s="242">
        <v>0</v>
      </c>
      <c r="H11197" s="239">
        <v>0</v>
      </c>
      <c r="I11197" s="239">
        <v>0</v>
      </c>
      <c r="J11197" s="239" t="s">
        <v>6944</v>
      </c>
      <c r="K11197" s="239" t="s">
        <v>6945</v>
      </c>
      <c r="L11197" s="239">
        <v>463</v>
      </c>
      <c r="M11197" s="239" t="s">
        <v>6946</v>
      </c>
      <c r="N11197" s="239">
        <v>61055</v>
      </c>
      <c r="O11197" s="239" t="s">
        <v>1002</v>
      </c>
      <c r="P11197" s="239">
        <v>21200</v>
      </c>
      <c r="Q11197" s="239" t="s">
        <v>5459</v>
      </c>
      <c r="R11197" s="239" t="s">
        <v>6946</v>
      </c>
      <c r="S11197" s="239" t="s">
        <v>6949</v>
      </c>
      <c r="T11197" s="243">
        <v>34772</v>
      </c>
    </row>
    <row r="11198" spans="2:20" hidden="1" x14ac:dyDescent="0.2">
      <c r="B11198" s="239">
        <v>212007483</v>
      </c>
      <c r="C11198" s="239">
        <v>1</v>
      </c>
      <c r="D11198" s="240">
        <v>40634</v>
      </c>
      <c r="E11198" s="239" t="s">
        <v>5585</v>
      </c>
      <c r="F11198" s="241">
        <v>0</v>
      </c>
      <c r="G11198" s="242">
        <v>200</v>
      </c>
      <c r="H11198" s="239">
        <v>-200</v>
      </c>
      <c r="I11198" s="239">
        <v>0</v>
      </c>
      <c r="J11198" s="239" t="s">
        <v>6944</v>
      </c>
      <c r="K11198" s="239" t="s">
        <v>6945</v>
      </c>
      <c r="L11198" s="239">
        <v>372</v>
      </c>
      <c r="M11198" s="239" t="s">
        <v>6946</v>
      </c>
      <c r="N11198" s="239">
        <v>61055</v>
      </c>
      <c r="O11198" s="239" t="s">
        <v>1002</v>
      </c>
      <c r="P11198" s="239">
        <v>21200</v>
      </c>
      <c r="Q11198" s="239" t="s">
        <v>5459</v>
      </c>
      <c r="R11198" s="239" t="s">
        <v>6946</v>
      </c>
      <c r="S11198" s="239" t="s">
        <v>6949</v>
      </c>
      <c r="T11198" s="243">
        <v>40634</v>
      </c>
    </row>
    <row r="11199" spans="2:20" hidden="1" x14ac:dyDescent="0.2">
      <c r="B11199" s="239">
        <v>212007484</v>
      </c>
      <c r="C11199" s="239">
        <v>0</v>
      </c>
      <c r="D11199" s="240">
        <v>40634</v>
      </c>
      <c r="E11199" s="239" t="s">
        <v>5585</v>
      </c>
      <c r="F11199" s="241">
        <v>624</v>
      </c>
      <c r="G11199" s="242">
        <v>0</v>
      </c>
      <c r="H11199" s="239">
        <v>0</v>
      </c>
      <c r="I11199" s="239">
        <v>0</v>
      </c>
      <c r="J11199" s="239" t="s">
        <v>6944</v>
      </c>
      <c r="K11199" s="239" t="s">
        <v>6945</v>
      </c>
      <c r="L11199" s="239">
        <v>463</v>
      </c>
      <c r="M11199" s="239" t="s">
        <v>6946</v>
      </c>
      <c r="N11199" s="239">
        <v>61055</v>
      </c>
      <c r="O11199" s="239" t="s">
        <v>1002</v>
      </c>
      <c r="P11199" s="239">
        <v>21200</v>
      </c>
      <c r="Q11199" s="239" t="s">
        <v>5459</v>
      </c>
      <c r="R11199" s="239" t="s">
        <v>6946</v>
      </c>
      <c r="S11199" s="239" t="s">
        <v>6949</v>
      </c>
      <c r="T11199" s="243">
        <v>34772</v>
      </c>
    </row>
    <row r="11200" spans="2:20" hidden="1" x14ac:dyDescent="0.2">
      <c r="B11200" s="239">
        <v>212007484</v>
      </c>
      <c r="C11200" s="239">
        <v>1</v>
      </c>
      <c r="D11200" s="240">
        <v>40634</v>
      </c>
      <c r="E11200" s="239" t="s">
        <v>5585</v>
      </c>
      <c r="F11200" s="241">
        <v>0</v>
      </c>
      <c r="G11200" s="242">
        <v>200</v>
      </c>
      <c r="H11200" s="239">
        <v>-200</v>
      </c>
      <c r="I11200" s="239">
        <v>0</v>
      </c>
      <c r="J11200" s="239" t="s">
        <v>6944</v>
      </c>
      <c r="K11200" s="239" t="s">
        <v>6945</v>
      </c>
      <c r="L11200" s="239">
        <v>372</v>
      </c>
      <c r="M11200" s="239" t="s">
        <v>6946</v>
      </c>
      <c r="N11200" s="239">
        <v>61055</v>
      </c>
      <c r="O11200" s="239" t="s">
        <v>1002</v>
      </c>
      <c r="P11200" s="239">
        <v>21200</v>
      </c>
      <c r="Q11200" s="239" t="s">
        <v>5459</v>
      </c>
      <c r="R11200" s="239" t="s">
        <v>6946</v>
      </c>
      <c r="S11200" s="239" t="s">
        <v>6949</v>
      </c>
      <c r="T11200" s="243">
        <v>40634</v>
      </c>
    </row>
    <row r="11201" spans="2:20" hidden="1" x14ac:dyDescent="0.2">
      <c r="B11201" s="239">
        <v>212007485</v>
      </c>
      <c r="C11201" s="239">
        <v>0</v>
      </c>
      <c r="D11201" s="240">
        <v>40634</v>
      </c>
      <c r="E11201" s="239" t="s">
        <v>5585</v>
      </c>
      <c r="F11201" s="241">
        <v>624</v>
      </c>
      <c r="G11201" s="242">
        <v>0</v>
      </c>
      <c r="H11201" s="239">
        <v>0</v>
      </c>
      <c r="I11201" s="239">
        <v>0</v>
      </c>
      <c r="J11201" s="239" t="s">
        <v>6944</v>
      </c>
      <c r="K11201" s="239" t="s">
        <v>6945</v>
      </c>
      <c r="L11201" s="239">
        <v>463</v>
      </c>
      <c r="M11201" s="239" t="s">
        <v>6946</v>
      </c>
      <c r="N11201" s="239">
        <v>61055</v>
      </c>
      <c r="O11201" s="239" t="s">
        <v>1002</v>
      </c>
      <c r="P11201" s="239">
        <v>21200</v>
      </c>
      <c r="Q11201" s="239" t="s">
        <v>5459</v>
      </c>
      <c r="R11201" s="239" t="s">
        <v>6946</v>
      </c>
      <c r="S11201" s="239" t="s">
        <v>6949</v>
      </c>
      <c r="T11201" s="243">
        <v>34772</v>
      </c>
    </row>
    <row r="11202" spans="2:20" hidden="1" x14ac:dyDescent="0.2">
      <c r="B11202" s="239">
        <v>212007485</v>
      </c>
      <c r="C11202" s="239">
        <v>1</v>
      </c>
      <c r="D11202" s="240">
        <v>40634</v>
      </c>
      <c r="E11202" s="239" t="s">
        <v>5585</v>
      </c>
      <c r="F11202" s="241">
        <v>0</v>
      </c>
      <c r="G11202" s="242">
        <v>200</v>
      </c>
      <c r="H11202" s="239">
        <v>-200</v>
      </c>
      <c r="I11202" s="239">
        <v>0</v>
      </c>
      <c r="J11202" s="239" t="s">
        <v>6944</v>
      </c>
      <c r="K11202" s="239" t="s">
        <v>6945</v>
      </c>
      <c r="L11202" s="239">
        <v>372</v>
      </c>
      <c r="M11202" s="239" t="s">
        <v>6946</v>
      </c>
      <c r="N11202" s="239">
        <v>61055</v>
      </c>
      <c r="O11202" s="239" t="s">
        <v>1002</v>
      </c>
      <c r="P11202" s="239">
        <v>21200</v>
      </c>
      <c r="Q11202" s="239" t="s">
        <v>5459</v>
      </c>
      <c r="R11202" s="239" t="s">
        <v>6946</v>
      </c>
      <c r="S11202" s="239" t="s">
        <v>6949</v>
      </c>
      <c r="T11202" s="243">
        <v>40634</v>
      </c>
    </row>
    <row r="11203" spans="2:20" hidden="1" x14ac:dyDescent="0.2">
      <c r="B11203" s="239">
        <v>212007486</v>
      </c>
      <c r="C11203" s="239">
        <v>0</v>
      </c>
      <c r="D11203" s="240">
        <v>40634</v>
      </c>
      <c r="E11203" s="239" t="s">
        <v>5585</v>
      </c>
      <c r="F11203" s="241">
        <v>624</v>
      </c>
      <c r="G11203" s="242">
        <v>0</v>
      </c>
      <c r="H11203" s="239">
        <v>0</v>
      </c>
      <c r="I11203" s="239">
        <v>0</v>
      </c>
      <c r="J11203" s="239" t="s">
        <v>6944</v>
      </c>
      <c r="K11203" s="239" t="s">
        <v>6945</v>
      </c>
      <c r="L11203" s="239">
        <v>463</v>
      </c>
      <c r="M11203" s="239" t="s">
        <v>6946</v>
      </c>
      <c r="N11203" s="239">
        <v>61055</v>
      </c>
      <c r="O11203" s="239" t="s">
        <v>1002</v>
      </c>
      <c r="P11203" s="239">
        <v>21200</v>
      </c>
      <c r="Q11203" s="239" t="s">
        <v>5459</v>
      </c>
      <c r="R11203" s="239" t="s">
        <v>6946</v>
      </c>
      <c r="S11203" s="239" t="s">
        <v>6949</v>
      </c>
      <c r="T11203" s="243">
        <v>34772</v>
      </c>
    </row>
    <row r="11204" spans="2:20" hidden="1" x14ac:dyDescent="0.2">
      <c r="B11204" s="239">
        <v>212007486</v>
      </c>
      <c r="C11204" s="239">
        <v>1</v>
      </c>
      <c r="D11204" s="240">
        <v>40634</v>
      </c>
      <c r="E11204" s="239" t="s">
        <v>5585</v>
      </c>
      <c r="F11204" s="241">
        <v>0</v>
      </c>
      <c r="G11204" s="242">
        <v>200</v>
      </c>
      <c r="H11204" s="239">
        <v>-200</v>
      </c>
      <c r="I11204" s="239">
        <v>0</v>
      </c>
      <c r="J11204" s="239" t="s">
        <v>6944</v>
      </c>
      <c r="K11204" s="239" t="s">
        <v>6945</v>
      </c>
      <c r="L11204" s="239">
        <v>372</v>
      </c>
      <c r="M11204" s="239" t="s">
        <v>6946</v>
      </c>
      <c r="N11204" s="239">
        <v>61055</v>
      </c>
      <c r="O11204" s="239" t="s">
        <v>1002</v>
      </c>
      <c r="P11204" s="239">
        <v>21200</v>
      </c>
      <c r="Q11204" s="239" t="s">
        <v>5459</v>
      </c>
      <c r="R11204" s="239" t="s">
        <v>6946</v>
      </c>
      <c r="S11204" s="239" t="s">
        <v>6949</v>
      </c>
      <c r="T11204" s="243">
        <v>40634</v>
      </c>
    </row>
    <row r="11205" spans="2:20" hidden="1" x14ac:dyDescent="0.2">
      <c r="B11205" s="239">
        <v>212007487</v>
      </c>
      <c r="C11205" s="239">
        <v>0</v>
      </c>
      <c r="D11205" s="240">
        <v>40634</v>
      </c>
      <c r="E11205" s="239" t="s">
        <v>5585</v>
      </c>
      <c r="F11205" s="241">
        <v>624</v>
      </c>
      <c r="G11205" s="242">
        <v>0</v>
      </c>
      <c r="H11205" s="239">
        <v>0</v>
      </c>
      <c r="I11205" s="239">
        <v>0</v>
      </c>
      <c r="J11205" s="239" t="s">
        <v>6944</v>
      </c>
      <c r="K11205" s="239" t="s">
        <v>6945</v>
      </c>
      <c r="L11205" s="239">
        <v>463</v>
      </c>
      <c r="M11205" s="239" t="s">
        <v>6946</v>
      </c>
      <c r="N11205" s="239">
        <v>61055</v>
      </c>
      <c r="O11205" s="239" t="s">
        <v>1002</v>
      </c>
      <c r="P11205" s="239">
        <v>21200</v>
      </c>
      <c r="Q11205" s="239" t="s">
        <v>5459</v>
      </c>
      <c r="R11205" s="239" t="s">
        <v>6946</v>
      </c>
      <c r="S11205" s="239" t="s">
        <v>6949</v>
      </c>
      <c r="T11205" s="243">
        <v>34772</v>
      </c>
    </row>
    <row r="11206" spans="2:20" hidden="1" x14ac:dyDescent="0.2">
      <c r="B11206" s="239">
        <v>212007487</v>
      </c>
      <c r="C11206" s="239">
        <v>1</v>
      </c>
      <c r="D11206" s="240">
        <v>40634</v>
      </c>
      <c r="E11206" s="239" t="s">
        <v>5585</v>
      </c>
      <c r="F11206" s="241">
        <v>0</v>
      </c>
      <c r="G11206" s="242">
        <v>200</v>
      </c>
      <c r="H11206" s="239">
        <v>-200</v>
      </c>
      <c r="I11206" s="239">
        <v>0</v>
      </c>
      <c r="J11206" s="239" t="s">
        <v>6944</v>
      </c>
      <c r="K11206" s="239" t="s">
        <v>6945</v>
      </c>
      <c r="L11206" s="239">
        <v>372</v>
      </c>
      <c r="M11206" s="239" t="s">
        <v>6946</v>
      </c>
      <c r="N11206" s="239">
        <v>61055</v>
      </c>
      <c r="O11206" s="239" t="s">
        <v>1002</v>
      </c>
      <c r="P11206" s="239">
        <v>21200</v>
      </c>
      <c r="Q11206" s="239" t="s">
        <v>5459</v>
      </c>
      <c r="R11206" s="239" t="s">
        <v>6946</v>
      </c>
      <c r="S11206" s="239" t="s">
        <v>6949</v>
      </c>
      <c r="T11206" s="243">
        <v>40634</v>
      </c>
    </row>
    <row r="11207" spans="2:20" hidden="1" x14ac:dyDescent="0.2">
      <c r="B11207" s="239">
        <v>212007488</v>
      </c>
      <c r="C11207" s="239">
        <v>0</v>
      </c>
      <c r="D11207" s="240">
        <v>40634</v>
      </c>
      <c r="E11207" s="239" t="s">
        <v>5585</v>
      </c>
      <c r="F11207" s="241">
        <v>624</v>
      </c>
      <c r="G11207" s="242">
        <v>0</v>
      </c>
      <c r="H11207" s="239">
        <v>0</v>
      </c>
      <c r="I11207" s="239">
        <v>0</v>
      </c>
      <c r="J11207" s="239" t="s">
        <v>6944</v>
      </c>
      <c r="K11207" s="239" t="s">
        <v>6945</v>
      </c>
      <c r="L11207" s="239">
        <v>463</v>
      </c>
      <c r="M11207" s="239" t="s">
        <v>6946</v>
      </c>
      <c r="N11207" s="239">
        <v>61055</v>
      </c>
      <c r="O11207" s="239" t="s">
        <v>1002</v>
      </c>
      <c r="P11207" s="239">
        <v>21200</v>
      </c>
      <c r="Q11207" s="239" t="s">
        <v>5459</v>
      </c>
      <c r="R11207" s="239" t="s">
        <v>6946</v>
      </c>
      <c r="S11207" s="239" t="s">
        <v>6949</v>
      </c>
      <c r="T11207" s="243">
        <v>34772</v>
      </c>
    </row>
    <row r="11208" spans="2:20" hidden="1" x14ac:dyDescent="0.2">
      <c r="B11208" s="239">
        <v>212007488</v>
      </c>
      <c r="C11208" s="239">
        <v>1</v>
      </c>
      <c r="D11208" s="240">
        <v>40634</v>
      </c>
      <c r="E11208" s="239" t="s">
        <v>5585</v>
      </c>
      <c r="F11208" s="241">
        <v>0</v>
      </c>
      <c r="G11208" s="242">
        <v>200</v>
      </c>
      <c r="H11208" s="239">
        <v>-200</v>
      </c>
      <c r="I11208" s="239">
        <v>0</v>
      </c>
      <c r="J11208" s="239" t="s">
        <v>6944</v>
      </c>
      <c r="K11208" s="239" t="s">
        <v>6945</v>
      </c>
      <c r="L11208" s="239">
        <v>372</v>
      </c>
      <c r="M11208" s="239" t="s">
        <v>6946</v>
      </c>
      <c r="N11208" s="239">
        <v>61055</v>
      </c>
      <c r="O11208" s="239" t="s">
        <v>1002</v>
      </c>
      <c r="P11208" s="239">
        <v>21200</v>
      </c>
      <c r="Q11208" s="239" t="s">
        <v>5459</v>
      </c>
      <c r="R11208" s="239" t="s">
        <v>6946</v>
      </c>
      <c r="S11208" s="239" t="s">
        <v>6949</v>
      </c>
      <c r="T11208" s="243">
        <v>40634</v>
      </c>
    </row>
    <row r="11209" spans="2:20" hidden="1" x14ac:dyDescent="0.2">
      <c r="B11209" s="239">
        <v>212007489</v>
      </c>
      <c r="C11209" s="239">
        <v>0</v>
      </c>
      <c r="D11209" s="240">
        <v>40634</v>
      </c>
      <c r="E11209" s="239" t="s">
        <v>5585</v>
      </c>
      <c r="F11209" s="241">
        <v>624</v>
      </c>
      <c r="G11209" s="242">
        <v>0</v>
      </c>
      <c r="H11209" s="239">
        <v>0</v>
      </c>
      <c r="I11209" s="239">
        <v>0</v>
      </c>
      <c r="J11209" s="239" t="s">
        <v>6944</v>
      </c>
      <c r="K11209" s="239" t="s">
        <v>6945</v>
      </c>
      <c r="L11209" s="239">
        <v>463</v>
      </c>
      <c r="M11209" s="239" t="s">
        <v>6946</v>
      </c>
      <c r="N11209" s="239">
        <v>61055</v>
      </c>
      <c r="O11209" s="239" t="s">
        <v>1002</v>
      </c>
      <c r="P11209" s="239">
        <v>21200</v>
      </c>
      <c r="Q11209" s="239" t="s">
        <v>5459</v>
      </c>
      <c r="R11209" s="239" t="s">
        <v>6946</v>
      </c>
      <c r="S11209" s="239" t="s">
        <v>6949</v>
      </c>
      <c r="T11209" s="243">
        <v>34772</v>
      </c>
    </row>
    <row r="11210" spans="2:20" hidden="1" x14ac:dyDescent="0.2">
      <c r="B11210" s="239">
        <v>212007489</v>
      </c>
      <c r="C11210" s="239">
        <v>1</v>
      </c>
      <c r="D11210" s="240">
        <v>40634</v>
      </c>
      <c r="E11210" s="239" t="s">
        <v>5585</v>
      </c>
      <c r="F11210" s="241">
        <v>0</v>
      </c>
      <c r="G11210" s="242">
        <v>200</v>
      </c>
      <c r="H11210" s="239">
        <v>-200</v>
      </c>
      <c r="I11210" s="239">
        <v>0</v>
      </c>
      <c r="J11210" s="239" t="s">
        <v>6944</v>
      </c>
      <c r="K11210" s="239" t="s">
        <v>6945</v>
      </c>
      <c r="L11210" s="239">
        <v>372</v>
      </c>
      <c r="M11210" s="239" t="s">
        <v>6946</v>
      </c>
      <c r="N11210" s="239">
        <v>61055</v>
      </c>
      <c r="O11210" s="239" t="s">
        <v>1002</v>
      </c>
      <c r="P11210" s="239">
        <v>21200</v>
      </c>
      <c r="Q11210" s="239" t="s">
        <v>5459</v>
      </c>
      <c r="R11210" s="239" t="s">
        <v>6946</v>
      </c>
      <c r="S11210" s="239" t="s">
        <v>6949</v>
      </c>
      <c r="T11210" s="243">
        <v>40634</v>
      </c>
    </row>
    <row r="11211" spans="2:20" hidden="1" x14ac:dyDescent="0.2">
      <c r="B11211" s="239">
        <v>212007490</v>
      </c>
      <c r="C11211" s="239">
        <v>0</v>
      </c>
      <c r="D11211" s="240">
        <v>40634</v>
      </c>
      <c r="E11211" s="239" t="s">
        <v>5585</v>
      </c>
      <c r="F11211" s="241">
        <v>624</v>
      </c>
      <c r="G11211" s="242">
        <v>0</v>
      </c>
      <c r="H11211" s="239">
        <v>0</v>
      </c>
      <c r="I11211" s="239">
        <v>0</v>
      </c>
      <c r="J11211" s="239" t="s">
        <v>6944</v>
      </c>
      <c r="K11211" s="239" t="s">
        <v>6945</v>
      </c>
      <c r="L11211" s="239">
        <v>463</v>
      </c>
      <c r="M11211" s="239" t="s">
        <v>6946</v>
      </c>
      <c r="N11211" s="239">
        <v>61055</v>
      </c>
      <c r="O11211" s="239" t="s">
        <v>1002</v>
      </c>
      <c r="P11211" s="239">
        <v>21200</v>
      </c>
      <c r="Q11211" s="239" t="s">
        <v>5459</v>
      </c>
      <c r="R11211" s="239" t="s">
        <v>6946</v>
      </c>
      <c r="S11211" s="239" t="s">
        <v>6949</v>
      </c>
      <c r="T11211" s="243">
        <v>34772</v>
      </c>
    </row>
    <row r="11212" spans="2:20" hidden="1" x14ac:dyDescent="0.2">
      <c r="B11212" s="239">
        <v>212007490</v>
      </c>
      <c r="C11212" s="239">
        <v>1</v>
      </c>
      <c r="D11212" s="240">
        <v>40634</v>
      </c>
      <c r="E11212" s="239" t="s">
        <v>5585</v>
      </c>
      <c r="F11212" s="241">
        <v>0</v>
      </c>
      <c r="G11212" s="242">
        <v>200</v>
      </c>
      <c r="H11212" s="239">
        <v>-200</v>
      </c>
      <c r="I11212" s="239">
        <v>0</v>
      </c>
      <c r="J11212" s="239" t="s">
        <v>6944</v>
      </c>
      <c r="K11212" s="239" t="s">
        <v>6945</v>
      </c>
      <c r="L11212" s="239">
        <v>372</v>
      </c>
      <c r="M11212" s="239" t="s">
        <v>6946</v>
      </c>
      <c r="N11212" s="239">
        <v>61055</v>
      </c>
      <c r="O11212" s="239" t="s">
        <v>1002</v>
      </c>
      <c r="P11212" s="239">
        <v>21200</v>
      </c>
      <c r="Q11212" s="239" t="s">
        <v>5459</v>
      </c>
      <c r="R11212" s="239" t="s">
        <v>6946</v>
      </c>
      <c r="S11212" s="239" t="s">
        <v>6949</v>
      </c>
      <c r="T11212" s="243">
        <v>40634</v>
      </c>
    </row>
    <row r="11213" spans="2:20" hidden="1" x14ac:dyDescent="0.2">
      <c r="B11213" s="239">
        <v>212007491</v>
      </c>
      <c r="C11213" s="239">
        <v>0</v>
      </c>
      <c r="D11213" s="240">
        <v>40634</v>
      </c>
      <c r="E11213" s="239" t="s">
        <v>5585</v>
      </c>
      <c r="F11213" s="241">
        <v>624</v>
      </c>
      <c r="G11213" s="242">
        <v>0</v>
      </c>
      <c r="H11213" s="239">
        <v>0</v>
      </c>
      <c r="I11213" s="239">
        <v>0</v>
      </c>
      <c r="J11213" s="239" t="s">
        <v>6944</v>
      </c>
      <c r="K11213" s="239" t="s">
        <v>6945</v>
      </c>
      <c r="L11213" s="239">
        <v>463</v>
      </c>
      <c r="M11213" s="239" t="s">
        <v>6946</v>
      </c>
      <c r="N11213" s="239">
        <v>61055</v>
      </c>
      <c r="O11213" s="239" t="s">
        <v>1002</v>
      </c>
      <c r="P11213" s="239">
        <v>21200</v>
      </c>
      <c r="Q11213" s="239" t="s">
        <v>5459</v>
      </c>
      <c r="R11213" s="239" t="s">
        <v>6946</v>
      </c>
      <c r="S11213" s="239" t="s">
        <v>6949</v>
      </c>
      <c r="T11213" s="243">
        <v>34772</v>
      </c>
    </row>
    <row r="11214" spans="2:20" hidden="1" x14ac:dyDescent="0.2">
      <c r="B11214" s="239">
        <v>212007491</v>
      </c>
      <c r="C11214" s="239">
        <v>1</v>
      </c>
      <c r="D11214" s="240">
        <v>40634</v>
      </c>
      <c r="E11214" s="239" t="s">
        <v>5585</v>
      </c>
      <c r="F11214" s="241">
        <v>0</v>
      </c>
      <c r="G11214" s="242">
        <v>200</v>
      </c>
      <c r="H11214" s="239">
        <v>-200</v>
      </c>
      <c r="I11214" s="239">
        <v>0</v>
      </c>
      <c r="J11214" s="239" t="s">
        <v>6944</v>
      </c>
      <c r="K11214" s="239" t="s">
        <v>6945</v>
      </c>
      <c r="L11214" s="239">
        <v>372</v>
      </c>
      <c r="M11214" s="239" t="s">
        <v>6946</v>
      </c>
      <c r="N11214" s="239">
        <v>61055</v>
      </c>
      <c r="O11214" s="239" t="s">
        <v>1002</v>
      </c>
      <c r="P11214" s="239">
        <v>21200</v>
      </c>
      <c r="Q11214" s="239" t="s">
        <v>5459</v>
      </c>
      <c r="R11214" s="239" t="s">
        <v>6946</v>
      </c>
      <c r="S11214" s="239" t="s">
        <v>6949</v>
      </c>
      <c r="T11214" s="243">
        <v>40634</v>
      </c>
    </row>
    <row r="11215" spans="2:20" hidden="1" x14ac:dyDescent="0.2">
      <c r="B11215" s="239">
        <v>212007492</v>
      </c>
      <c r="C11215" s="239">
        <v>0</v>
      </c>
      <c r="D11215" s="240">
        <v>40634</v>
      </c>
      <c r="E11215" s="239" t="s">
        <v>5585</v>
      </c>
      <c r="F11215" s="241">
        <v>624</v>
      </c>
      <c r="G11215" s="242">
        <v>0</v>
      </c>
      <c r="H11215" s="239">
        <v>0</v>
      </c>
      <c r="I11215" s="239">
        <v>0</v>
      </c>
      <c r="J11215" s="239" t="s">
        <v>6944</v>
      </c>
      <c r="K11215" s="239" t="s">
        <v>6945</v>
      </c>
      <c r="L11215" s="239">
        <v>463</v>
      </c>
      <c r="M11215" s="239" t="s">
        <v>6946</v>
      </c>
      <c r="N11215" s="239">
        <v>61055</v>
      </c>
      <c r="O11215" s="239" t="s">
        <v>1002</v>
      </c>
      <c r="P11215" s="239">
        <v>21200</v>
      </c>
      <c r="Q11215" s="239" t="s">
        <v>5459</v>
      </c>
      <c r="R11215" s="239" t="s">
        <v>6946</v>
      </c>
      <c r="S11215" s="239" t="s">
        <v>6949</v>
      </c>
      <c r="T11215" s="243">
        <v>34772</v>
      </c>
    </row>
    <row r="11216" spans="2:20" hidden="1" x14ac:dyDescent="0.2">
      <c r="B11216" s="239">
        <v>212007492</v>
      </c>
      <c r="C11216" s="239">
        <v>1</v>
      </c>
      <c r="D11216" s="240">
        <v>40634</v>
      </c>
      <c r="E11216" s="239" t="s">
        <v>5585</v>
      </c>
      <c r="F11216" s="241">
        <v>0</v>
      </c>
      <c r="G11216" s="242">
        <v>200</v>
      </c>
      <c r="H11216" s="239">
        <v>-200</v>
      </c>
      <c r="I11216" s="239">
        <v>0</v>
      </c>
      <c r="J11216" s="239" t="s">
        <v>6944</v>
      </c>
      <c r="K11216" s="239" t="s">
        <v>6945</v>
      </c>
      <c r="L11216" s="239">
        <v>372</v>
      </c>
      <c r="M11216" s="239" t="s">
        <v>6946</v>
      </c>
      <c r="N11216" s="239">
        <v>61055</v>
      </c>
      <c r="O11216" s="239" t="s">
        <v>1002</v>
      </c>
      <c r="P11216" s="239">
        <v>21200</v>
      </c>
      <c r="Q11216" s="239" t="s">
        <v>5459</v>
      </c>
      <c r="R11216" s="239" t="s">
        <v>6946</v>
      </c>
      <c r="S11216" s="239" t="s">
        <v>6949</v>
      </c>
      <c r="T11216" s="243">
        <v>40634</v>
      </c>
    </row>
    <row r="11217" spans="2:20" hidden="1" x14ac:dyDescent="0.2">
      <c r="B11217" s="239">
        <v>212007493</v>
      </c>
      <c r="C11217" s="239">
        <v>0</v>
      </c>
      <c r="D11217" s="240">
        <v>40634</v>
      </c>
      <c r="E11217" s="239" t="s">
        <v>5585</v>
      </c>
      <c r="F11217" s="241">
        <v>624</v>
      </c>
      <c r="G11217" s="242">
        <v>0</v>
      </c>
      <c r="H11217" s="239">
        <v>0</v>
      </c>
      <c r="I11217" s="239">
        <v>0</v>
      </c>
      <c r="J11217" s="239" t="s">
        <v>6944</v>
      </c>
      <c r="K11217" s="239" t="s">
        <v>6945</v>
      </c>
      <c r="L11217" s="239">
        <v>463</v>
      </c>
      <c r="M11217" s="239" t="s">
        <v>6946</v>
      </c>
      <c r="N11217" s="239">
        <v>61055</v>
      </c>
      <c r="O11217" s="239" t="s">
        <v>1002</v>
      </c>
      <c r="P11217" s="239">
        <v>21200</v>
      </c>
      <c r="Q11217" s="239" t="s">
        <v>5459</v>
      </c>
      <c r="R11217" s="239" t="s">
        <v>6946</v>
      </c>
      <c r="S11217" s="239" t="s">
        <v>6949</v>
      </c>
      <c r="T11217" s="243">
        <v>34772</v>
      </c>
    </row>
    <row r="11218" spans="2:20" hidden="1" x14ac:dyDescent="0.2">
      <c r="B11218" s="239">
        <v>212007493</v>
      </c>
      <c r="C11218" s="239">
        <v>1</v>
      </c>
      <c r="D11218" s="240">
        <v>40634</v>
      </c>
      <c r="E11218" s="239" t="s">
        <v>5585</v>
      </c>
      <c r="F11218" s="241">
        <v>0</v>
      </c>
      <c r="G11218" s="242">
        <v>200</v>
      </c>
      <c r="H11218" s="239">
        <v>-200</v>
      </c>
      <c r="I11218" s="239">
        <v>0</v>
      </c>
      <c r="J11218" s="239" t="s">
        <v>6944</v>
      </c>
      <c r="K11218" s="239" t="s">
        <v>6945</v>
      </c>
      <c r="L11218" s="239">
        <v>372</v>
      </c>
      <c r="M11218" s="239" t="s">
        <v>6946</v>
      </c>
      <c r="N11218" s="239">
        <v>61055</v>
      </c>
      <c r="O11218" s="239" t="s">
        <v>1002</v>
      </c>
      <c r="P11218" s="239">
        <v>21200</v>
      </c>
      <c r="Q11218" s="239" t="s">
        <v>5459</v>
      </c>
      <c r="R11218" s="239" t="s">
        <v>6946</v>
      </c>
      <c r="S11218" s="239" t="s">
        <v>6949</v>
      </c>
      <c r="T11218" s="243">
        <v>40634</v>
      </c>
    </row>
    <row r="11219" spans="2:20" hidden="1" x14ac:dyDescent="0.2">
      <c r="B11219" s="239">
        <v>212007494</v>
      </c>
      <c r="C11219" s="239">
        <v>0</v>
      </c>
      <c r="D11219" s="240">
        <v>40634</v>
      </c>
      <c r="E11219" s="239" t="s">
        <v>5585</v>
      </c>
      <c r="F11219" s="241">
        <v>624</v>
      </c>
      <c r="G11219" s="242">
        <v>0</v>
      </c>
      <c r="H11219" s="239">
        <v>0</v>
      </c>
      <c r="I11219" s="239">
        <v>0</v>
      </c>
      <c r="J11219" s="239" t="s">
        <v>6944</v>
      </c>
      <c r="K11219" s="239" t="s">
        <v>6945</v>
      </c>
      <c r="L11219" s="239">
        <v>463</v>
      </c>
      <c r="M11219" s="239" t="s">
        <v>6946</v>
      </c>
      <c r="N11219" s="239">
        <v>61055</v>
      </c>
      <c r="O11219" s="239" t="s">
        <v>1002</v>
      </c>
      <c r="P11219" s="239">
        <v>21200</v>
      </c>
      <c r="Q11219" s="239" t="s">
        <v>5459</v>
      </c>
      <c r="R11219" s="239" t="s">
        <v>6946</v>
      </c>
      <c r="S11219" s="239" t="s">
        <v>6949</v>
      </c>
      <c r="T11219" s="243">
        <v>34772</v>
      </c>
    </row>
    <row r="11220" spans="2:20" hidden="1" x14ac:dyDescent="0.2">
      <c r="B11220" s="239">
        <v>212007494</v>
      </c>
      <c r="C11220" s="239">
        <v>1</v>
      </c>
      <c r="D11220" s="240">
        <v>40634</v>
      </c>
      <c r="E11220" s="239" t="s">
        <v>5585</v>
      </c>
      <c r="F11220" s="241">
        <v>0</v>
      </c>
      <c r="G11220" s="242">
        <v>200</v>
      </c>
      <c r="H11220" s="239">
        <v>-200</v>
      </c>
      <c r="I11220" s="239">
        <v>0</v>
      </c>
      <c r="J11220" s="239" t="s">
        <v>6944</v>
      </c>
      <c r="K11220" s="239" t="s">
        <v>6945</v>
      </c>
      <c r="L11220" s="239">
        <v>372</v>
      </c>
      <c r="M11220" s="239" t="s">
        <v>6946</v>
      </c>
      <c r="N11220" s="239">
        <v>61055</v>
      </c>
      <c r="O11220" s="239" t="s">
        <v>1002</v>
      </c>
      <c r="P11220" s="239">
        <v>21200</v>
      </c>
      <c r="Q11220" s="239" t="s">
        <v>5459</v>
      </c>
      <c r="R11220" s="239" t="s">
        <v>6946</v>
      </c>
      <c r="S11220" s="239" t="s">
        <v>6949</v>
      </c>
      <c r="T11220" s="243">
        <v>40634</v>
      </c>
    </row>
    <row r="11221" spans="2:20" hidden="1" x14ac:dyDescent="0.2">
      <c r="B11221" s="239">
        <v>212007495</v>
      </c>
      <c r="C11221" s="239">
        <v>0</v>
      </c>
      <c r="D11221" s="240">
        <v>40634</v>
      </c>
      <c r="E11221" s="239" t="s">
        <v>5585</v>
      </c>
      <c r="F11221" s="241">
        <v>624</v>
      </c>
      <c r="G11221" s="242">
        <v>0</v>
      </c>
      <c r="H11221" s="239">
        <v>0</v>
      </c>
      <c r="I11221" s="239">
        <v>0</v>
      </c>
      <c r="J11221" s="239" t="s">
        <v>6944</v>
      </c>
      <c r="K11221" s="239" t="s">
        <v>6945</v>
      </c>
      <c r="L11221" s="239">
        <v>463</v>
      </c>
      <c r="M11221" s="239" t="s">
        <v>6946</v>
      </c>
      <c r="N11221" s="239">
        <v>61055</v>
      </c>
      <c r="O11221" s="239" t="s">
        <v>1002</v>
      </c>
      <c r="P11221" s="239">
        <v>21200</v>
      </c>
      <c r="Q11221" s="239" t="s">
        <v>5459</v>
      </c>
      <c r="R11221" s="239" t="s">
        <v>6946</v>
      </c>
      <c r="S11221" s="239" t="s">
        <v>6949</v>
      </c>
      <c r="T11221" s="243">
        <v>34772</v>
      </c>
    </row>
    <row r="11222" spans="2:20" hidden="1" x14ac:dyDescent="0.2">
      <c r="B11222" s="239">
        <v>212007495</v>
      </c>
      <c r="C11222" s="239">
        <v>1</v>
      </c>
      <c r="D11222" s="240">
        <v>40634</v>
      </c>
      <c r="E11222" s="239" t="s">
        <v>5585</v>
      </c>
      <c r="F11222" s="241">
        <v>0</v>
      </c>
      <c r="G11222" s="242">
        <v>200</v>
      </c>
      <c r="H11222" s="239">
        <v>-200</v>
      </c>
      <c r="I11222" s="239">
        <v>0</v>
      </c>
      <c r="J11222" s="239" t="s">
        <v>6944</v>
      </c>
      <c r="K11222" s="239" t="s">
        <v>6945</v>
      </c>
      <c r="L11222" s="239">
        <v>372</v>
      </c>
      <c r="M11222" s="239" t="s">
        <v>6946</v>
      </c>
      <c r="N11222" s="239">
        <v>61055</v>
      </c>
      <c r="O11222" s="239" t="s">
        <v>1002</v>
      </c>
      <c r="P11222" s="239">
        <v>21200</v>
      </c>
      <c r="Q11222" s="239" t="s">
        <v>5459</v>
      </c>
      <c r="R11222" s="239" t="s">
        <v>6946</v>
      </c>
      <c r="S11222" s="239" t="s">
        <v>6949</v>
      </c>
      <c r="T11222" s="243">
        <v>40634</v>
      </c>
    </row>
    <row r="11223" spans="2:20" hidden="1" x14ac:dyDescent="0.2">
      <c r="B11223" s="239">
        <v>212007496</v>
      </c>
      <c r="C11223" s="239">
        <v>0</v>
      </c>
      <c r="D11223" s="240">
        <v>40634</v>
      </c>
      <c r="E11223" s="239" t="s">
        <v>5585</v>
      </c>
      <c r="F11223" s="241">
        <v>624</v>
      </c>
      <c r="G11223" s="242">
        <v>0</v>
      </c>
      <c r="H11223" s="239">
        <v>0</v>
      </c>
      <c r="I11223" s="239">
        <v>0</v>
      </c>
      <c r="J11223" s="239" t="s">
        <v>6944</v>
      </c>
      <c r="K11223" s="239" t="s">
        <v>6945</v>
      </c>
      <c r="L11223" s="239">
        <v>463</v>
      </c>
      <c r="M11223" s="239" t="s">
        <v>6946</v>
      </c>
      <c r="N11223" s="239">
        <v>61055</v>
      </c>
      <c r="O11223" s="239" t="s">
        <v>1002</v>
      </c>
      <c r="P11223" s="239">
        <v>21200</v>
      </c>
      <c r="Q11223" s="239" t="s">
        <v>5459</v>
      </c>
      <c r="R11223" s="239" t="s">
        <v>6946</v>
      </c>
      <c r="S11223" s="239" t="s">
        <v>6949</v>
      </c>
      <c r="T11223" s="243">
        <v>34772</v>
      </c>
    </row>
    <row r="11224" spans="2:20" hidden="1" x14ac:dyDescent="0.2">
      <c r="B11224" s="239">
        <v>212007496</v>
      </c>
      <c r="C11224" s="239">
        <v>1</v>
      </c>
      <c r="D11224" s="240">
        <v>40634</v>
      </c>
      <c r="E11224" s="239" t="s">
        <v>5585</v>
      </c>
      <c r="F11224" s="241">
        <v>0</v>
      </c>
      <c r="G11224" s="242">
        <v>200</v>
      </c>
      <c r="H11224" s="239">
        <v>-200</v>
      </c>
      <c r="I11224" s="239">
        <v>0</v>
      </c>
      <c r="J11224" s="239" t="s">
        <v>6944</v>
      </c>
      <c r="K11224" s="239" t="s">
        <v>6945</v>
      </c>
      <c r="L11224" s="239">
        <v>372</v>
      </c>
      <c r="M11224" s="239" t="s">
        <v>6946</v>
      </c>
      <c r="N11224" s="239">
        <v>61055</v>
      </c>
      <c r="O11224" s="239" t="s">
        <v>1002</v>
      </c>
      <c r="P11224" s="239">
        <v>21200</v>
      </c>
      <c r="Q11224" s="239" t="s">
        <v>5459</v>
      </c>
      <c r="R11224" s="239" t="s">
        <v>6946</v>
      </c>
      <c r="S11224" s="239" t="s">
        <v>6949</v>
      </c>
      <c r="T11224" s="243">
        <v>40634</v>
      </c>
    </row>
    <row r="11225" spans="2:20" hidden="1" x14ac:dyDescent="0.2">
      <c r="B11225" s="239">
        <v>212007497</v>
      </c>
      <c r="C11225" s="239">
        <v>0</v>
      </c>
      <c r="D11225" s="240">
        <v>40634</v>
      </c>
      <c r="E11225" s="239" t="s">
        <v>5585</v>
      </c>
      <c r="F11225" s="241">
        <v>624</v>
      </c>
      <c r="G11225" s="242">
        <v>0</v>
      </c>
      <c r="H11225" s="239">
        <v>0</v>
      </c>
      <c r="I11225" s="239">
        <v>0</v>
      </c>
      <c r="J11225" s="239" t="s">
        <v>6944</v>
      </c>
      <c r="K11225" s="239" t="s">
        <v>6945</v>
      </c>
      <c r="L11225" s="239">
        <v>463</v>
      </c>
      <c r="M11225" s="239" t="s">
        <v>6946</v>
      </c>
      <c r="N11225" s="239">
        <v>61055</v>
      </c>
      <c r="O11225" s="239" t="s">
        <v>1002</v>
      </c>
      <c r="P11225" s="239">
        <v>21200</v>
      </c>
      <c r="Q11225" s="239" t="s">
        <v>5459</v>
      </c>
      <c r="R11225" s="239" t="s">
        <v>6946</v>
      </c>
      <c r="S11225" s="239" t="s">
        <v>6949</v>
      </c>
      <c r="T11225" s="243">
        <v>34772</v>
      </c>
    </row>
    <row r="11226" spans="2:20" hidden="1" x14ac:dyDescent="0.2">
      <c r="B11226" s="239">
        <v>212007497</v>
      </c>
      <c r="C11226" s="239">
        <v>1</v>
      </c>
      <c r="D11226" s="240">
        <v>40634</v>
      </c>
      <c r="E11226" s="239" t="s">
        <v>5585</v>
      </c>
      <c r="F11226" s="241">
        <v>0</v>
      </c>
      <c r="G11226" s="242">
        <v>200</v>
      </c>
      <c r="H11226" s="239">
        <v>-200</v>
      </c>
      <c r="I11226" s="239">
        <v>0</v>
      </c>
      <c r="J11226" s="239" t="s">
        <v>6944</v>
      </c>
      <c r="K11226" s="239" t="s">
        <v>6945</v>
      </c>
      <c r="L11226" s="239">
        <v>372</v>
      </c>
      <c r="M11226" s="239" t="s">
        <v>6946</v>
      </c>
      <c r="N11226" s="239">
        <v>61055</v>
      </c>
      <c r="O11226" s="239" t="s">
        <v>1002</v>
      </c>
      <c r="P11226" s="239">
        <v>21200</v>
      </c>
      <c r="Q11226" s="239" t="s">
        <v>5459</v>
      </c>
      <c r="R11226" s="239" t="s">
        <v>6946</v>
      </c>
      <c r="S11226" s="239" t="s">
        <v>6949</v>
      </c>
      <c r="T11226" s="243">
        <v>40634</v>
      </c>
    </row>
    <row r="11227" spans="2:20" hidden="1" x14ac:dyDescent="0.2">
      <c r="B11227" s="239">
        <v>212007498</v>
      </c>
      <c r="C11227" s="239">
        <v>0</v>
      </c>
      <c r="D11227" s="240">
        <v>40634</v>
      </c>
      <c r="E11227" s="239" t="s">
        <v>5585</v>
      </c>
      <c r="F11227" s="241">
        <v>624</v>
      </c>
      <c r="G11227" s="242">
        <v>0</v>
      </c>
      <c r="H11227" s="239">
        <v>0</v>
      </c>
      <c r="I11227" s="239">
        <v>0</v>
      </c>
      <c r="J11227" s="239" t="s">
        <v>6944</v>
      </c>
      <c r="K11227" s="239" t="s">
        <v>6945</v>
      </c>
      <c r="L11227" s="239">
        <v>463</v>
      </c>
      <c r="M11227" s="239" t="s">
        <v>6946</v>
      </c>
      <c r="N11227" s="239">
        <v>61055</v>
      </c>
      <c r="O11227" s="239" t="s">
        <v>1002</v>
      </c>
      <c r="P11227" s="239">
        <v>21200</v>
      </c>
      <c r="Q11227" s="239" t="s">
        <v>5459</v>
      </c>
      <c r="R11227" s="239" t="s">
        <v>6946</v>
      </c>
      <c r="S11227" s="239" t="s">
        <v>6949</v>
      </c>
      <c r="T11227" s="243">
        <v>34772</v>
      </c>
    </row>
    <row r="11228" spans="2:20" hidden="1" x14ac:dyDescent="0.2">
      <c r="B11228" s="239">
        <v>212007498</v>
      </c>
      <c r="C11228" s="239">
        <v>1</v>
      </c>
      <c r="D11228" s="240">
        <v>40634</v>
      </c>
      <c r="E11228" s="239" t="s">
        <v>5585</v>
      </c>
      <c r="F11228" s="241">
        <v>0</v>
      </c>
      <c r="G11228" s="242">
        <v>200</v>
      </c>
      <c r="H11228" s="239">
        <v>-200</v>
      </c>
      <c r="I11228" s="239">
        <v>0</v>
      </c>
      <c r="J11228" s="239" t="s">
        <v>6944</v>
      </c>
      <c r="K11228" s="239" t="s">
        <v>6945</v>
      </c>
      <c r="L11228" s="239">
        <v>372</v>
      </c>
      <c r="M11228" s="239" t="s">
        <v>6946</v>
      </c>
      <c r="N11228" s="239">
        <v>61055</v>
      </c>
      <c r="O11228" s="239" t="s">
        <v>1002</v>
      </c>
      <c r="P11228" s="239">
        <v>21200</v>
      </c>
      <c r="Q11228" s="239" t="s">
        <v>5459</v>
      </c>
      <c r="R11228" s="239" t="s">
        <v>6946</v>
      </c>
      <c r="S11228" s="239" t="s">
        <v>6949</v>
      </c>
      <c r="T11228" s="243">
        <v>40634</v>
      </c>
    </row>
    <row r="11229" spans="2:20" hidden="1" x14ac:dyDescent="0.2">
      <c r="B11229" s="239">
        <v>212007499</v>
      </c>
      <c r="C11229" s="239">
        <v>0</v>
      </c>
      <c r="D11229" s="240">
        <v>40634</v>
      </c>
      <c r="E11229" s="239" t="s">
        <v>5585</v>
      </c>
      <c r="F11229" s="241">
        <v>624</v>
      </c>
      <c r="G11229" s="242">
        <v>0</v>
      </c>
      <c r="H11229" s="239">
        <v>0</v>
      </c>
      <c r="I11229" s="239">
        <v>0</v>
      </c>
      <c r="J11229" s="239" t="s">
        <v>6944</v>
      </c>
      <c r="K11229" s="239" t="s">
        <v>6945</v>
      </c>
      <c r="L11229" s="239">
        <v>463</v>
      </c>
      <c r="M11229" s="239" t="s">
        <v>6946</v>
      </c>
      <c r="N11229" s="239">
        <v>61055</v>
      </c>
      <c r="O11229" s="239" t="s">
        <v>1002</v>
      </c>
      <c r="P11229" s="239">
        <v>21200</v>
      </c>
      <c r="Q11229" s="239" t="s">
        <v>5459</v>
      </c>
      <c r="R11229" s="239" t="s">
        <v>6946</v>
      </c>
      <c r="S11229" s="239" t="s">
        <v>6949</v>
      </c>
      <c r="T11229" s="243">
        <v>34772</v>
      </c>
    </row>
    <row r="11230" spans="2:20" hidden="1" x14ac:dyDescent="0.2">
      <c r="B11230" s="239">
        <v>212007499</v>
      </c>
      <c r="C11230" s="239">
        <v>1</v>
      </c>
      <c r="D11230" s="240">
        <v>40634</v>
      </c>
      <c r="E11230" s="239" t="s">
        <v>5585</v>
      </c>
      <c r="F11230" s="241">
        <v>0</v>
      </c>
      <c r="G11230" s="242">
        <v>200</v>
      </c>
      <c r="H11230" s="239">
        <v>-200</v>
      </c>
      <c r="I11230" s="239">
        <v>0</v>
      </c>
      <c r="J11230" s="239" t="s">
        <v>6944</v>
      </c>
      <c r="K11230" s="239" t="s">
        <v>6945</v>
      </c>
      <c r="L11230" s="239">
        <v>372</v>
      </c>
      <c r="M11230" s="239" t="s">
        <v>6946</v>
      </c>
      <c r="N11230" s="239">
        <v>61055</v>
      </c>
      <c r="O11230" s="239" t="s">
        <v>1002</v>
      </c>
      <c r="P11230" s="239">
        <v>21200</v>
      </c>
      <c r="Q11230" s="239" t="s">
        <v>5459</v>
      </c>
      <c r="R11230" s="239" t="s">
        <v>6946</v>
      </c>
      <c r="S11230" s="239" t="s">
        <v>6949</v>
      </c>
      <c r="T11230" s="243">
        <v>40634</v>
      </c>
    </row>
    <row r="11231" spans="2:20" hidden="1" x14ac:dyDescent="0.2">
      <c r="B11231" s="239">
        <v>212007500</v>
      </c>
      <c r="C11231" s="239">
        <v>0</v>
      </c>
      <c r="D11231" s="240">
        <v>40634</v>
      </c>
      <c r="E11231" s="239" t="s">
        <v>5585</v>
      </c>
      <c r="F11231" s="241">
        <v>624</v>
      </c>
      <c r="G11231" s="242">
        <v>0</v>
      </c>
      <c r="H11231" s="239">
        <v>0</v>
      </c>
      <c r="I11231" s="239">
        <v>0</v>
      </c>
      <c r="J11231" s="239" t="s">
        <v>6944</v>
      </c>
      <c r="K11231" s="239" t="s">
        <v>6945</v>
      </c>
      <c r="L11231" s="239">
        <v>463</v>
      </c>
      <c r="M11231" s="239" t="s">
        <v>6946</v>
      </c>
      <c r="N11231" s="239">
        <v>61055</v>
      </c>
      <c r="O11231" s="239" t="s">
        <v>1002</v>
      </c>
      <c r="P11231" s="239">
        <v>21200</v>
      </c>
      <c r="Q11231" s="239" t="s">
        <v>5459</v>
      </c>
      <c r="R11231" s="239" t="s">
        <v>6946</v>
      </c>
      <c r="S11231" s="239" t="s">
        <v>6949</v>
      </c>
      <c r="T11231" s="243">
        <v>34772</v>
      </c>
    </row>
    <row r="11232" spans="2:20" hidden="1" x14ac:dyDescent="0.2">
      <c r="B11232" s="239">
        <v>212007500</v>
      </c>
      <c r="C11232" s="239">
        <v>1</v>
      </c>
      <c r="D11232" s="240">
        <v>40634</v>
      </c>
      <c r="E11232" s="239" t="s">
        <v>5585</v>
      </c>
      <c r="F11232" s="241">
        <v>0</v>
      </c>
      <c r="G11232" s="242">
        <v>200</v>
      </c>
      <c r="H11232" s="239">
        <v>-200</v>
      </c>
      <c r="I11232" s="239">
        <v>0</v>
      </c>
      <c r="J11232" s="239" t="s">
        <v>6944</v>
      </c>
      <c r="K11232" s="239" t="s">
        <v>6945</v>
      </c>
      <c r="L11232" s="239">
        <v>372</v>
      </c>
      <c r="M11232" s="239" t="s">
        <v>6946</v>
      </c>
      <c r="N11232" s="239">
        <v>61055</v>
      </c>
      <c r="O11232" s="239" t="s">
        <v>1002</v>
      </c>
      <c r="P11232" s="239">
        <v>21200</v>
      </c>
      <c r="Q11232" s="239" t="s">
        <v>5459</v>
      </c>
      <c r="R11232" s="239" t="s">
        <v>6946</v>
      </c>
      <c r="S11232" s="239" t="s">
        <v>6949</v>
      </c>
      <c r="T11232" s="243">
        <v>40634</v>
      </c>
    </row>
    <row r="11233" spans="2:20" hidden="1" x14ac:dyDescent="0.2">
      <c r="B11233" s="239">
        <v>212007501</v>
      </c>
      <c r="C11233" s="239">
        <v>0</v>
      </c>
      <c r="D11233" s="240">
        <v>40634</v>
      </c>
      <c r="E11233" s="239" t="s">
        <v>5585</v>
      </c>
      <c r="F11233" s="241">
        <v>624</v>
      </c>
      <c r="G11233" s="242">
        <v>0</v>
      </c>
      <c r="H11233" s="239">
        <v>0</v>
      </c>
      <c r="I11233" s="239">
        <v>0</v>
      </c>
      <c r="J11233" s="239" t="s">
        <v>6944</v>
      </c>
      <c r="K11233" s="239" t="s">
        <v>6945</v>
      </c>
      <c r="L11233" s="239">
        <v>463</v>
      </c>
      <c r="M11233" s="239" t="s">
        <v>6946</v>
      </c>
      <c r="N11233" s="239">
        <v>61055</v>
      </c>
      <c r="O11233" s="239" t="s">
        <v>1002</v>
      </c>
      <c r="P11233" s="239">
        <v>21200</v>
      </c>
      <c r="Q11233" s="239" t="s">
        <v>5459</v>
      </c>
      <c r="R11233" s="239" t="s">
        <v>6946</v>
      </c>
      <c r="S11233" s="239" t="s">
        <v>6949</v>
      </c>
      <c r="T11233" s="243">
        <v>34772</v>
      </c>
    </row>
    <row r="11234" spans="2:20" hidden="1" x14ac:dyDescent="0.2">
      <c r="B11234" s="239">
        <v>212007501</v>
      </c>
      <c r="C11234" s="239">
        <v>1</v>
      </c>
      <c r="D11234" s="240">
        <v>40634</v>
      </c>
      <c r="E11234" s="239" t="s">
        <v>5585</v>
      </c>
      <c r="F11234" s="241">
        <v>0</v>
      </c>
      <c r="G11234" s="242">
        <v>200</v>
      </c>
      <c r="H11234" s="239">
        <v>-200</v>
      </c>
      <c r="I11234" s="239">
        <v>0</v>
      </c>
      <c r="J11234" s="239" t="s">
        <v>6944</v>
      </c>
      <c r="K11234" s="239" t="s">
        <v>6945</v>
      </c>
      <c r="L11234" s="239">
        <v>372</v>
      </c>
      <c r="M11234" s="239" t="s">
        <v>6946</v>
      </c>
      <c r="N11234" s="239">
        <v>61055</v>
      </c>
      <c r="O11234" s="239" t="s">
        <v>1002</v>
      </c>
      <c r="P11234" s="239">
        <v>21200</v>
      </c>
      <c r="Q11234" s="239" t="s">
        <v>5459</v>
      </c>
      <c r="R11234" s="239" t="s">
        <v>6946</v>
      </c>
      <c r="S11234" s="239" t="s">
        <v>6949</v>
      </c>
      <c r="T11234" s="243">
        <v>40634</v>
      </c>
    </row>
    <row r="11235" spans="2:20" hidden="1" x14ac:dyDescent="0.2">
      <c r="B11235" s="239">
        <v>212007502</v>
      </c>
      <c r="C11235" s="239">
        <v>0</v>
      </c>
      <c r="D11235" s="240">
        <v>40634</v>
      </c>
      <c r="E11235" s="239" t="s">
        <v>5586</v>
      </c>
      <c r="F11235" s="241">
        <v>2579.1999999999998</v>
      </c>
      <c r="G11235" s="242">
        <v>0</v>
      </c>
      <c r="H11235" s="239">
        <v>0</v>
      </c>
      <c r="I11235" s="239">
        <v>0</v>
      </c>
      <c r="J11235" s="239" t="s">
        <v>6944</v>
      </c>
      <c r="K11235" s="239" t="s">
        <v>6945</v>
      </c>
      <c r="L11235" s="239">
        <v>202</v>
      </c>
      <c r="M11235" s="239" t="s">
        <v>6946</v>
      </c>
      <c r="N11235" s="239">
        <v>61055</v>
      </c>
      <c r="O11235" s="239" t="s">
        <v>1002</v>
      </c>
      <c r="P11235" s="239">
        <v>21200</v>
      </c>
      <c r="Q11235" s="239" t="s">
        <v>5459</v>
      </c>
      <c r="R11235" s="239" t="s">
        <v>6946</v>
      </c>
      <c r="S11235" s="239" t="s">
        <v>6949</v>
      </c>
      <c r="T11235" s="243">
        <v>34901</v>
      </c>
    </row>
    <row r="11236" spans="2:20" hidden="1" x14ac:dyDescent="0.2">
      <c r="B11236" s="239">
        <v>212007502</v>
      </c>
      <c r="C11236" s="239">
        <v>1</v>
      </c>
      <c r="D11236" s="240">
        <v>40634</v>
      </c>
      <c r="E11236" s="239" t="s">
        <v>5586</v>
      </c>
      <c r="F11236" s="241">
        <v>0</v>
      </c>
      <c r="G11236" s="242">
        <v>200</v>
      </c>
      <c r="H11236" s="239">
        <v>-200</v>
      </c>
      <c r="I11236" s="239">
        <v>0</v>
      </c>
      <c r="J11236" s="239" t="s">
        <v>6944</v>
      </c>
      <c r="K11236" s="239" t="s">
        <v>6945</v>
      </c>
      <c r="L11236" s="239">
        <v>202</v>
      </c>
      <c r="M11236" s="239" t="s">
        <v>6946</v>
      </c>
      <c r="N11236" s="239">
        <v>61055</v>
      </c>
      <c r="O11236" s="239" t="s">
        <v>1002</v>
      </c>
      <c r="P11236" s="239">
        <v>21200</v>
      </c>
      <c r="Q11236" s="239" t="s">
        <v>5459</v>
      </c>
      <c r="R11236" s="239" t="s">
        <v>6946</v>
      </c>
      <c r="S11236" s="239" t="s">
        <v>6949</v>
      </c>
      <c r="T11236" s="243">
        <v>40634</v>
      </c>
    </row>
    <row r="11237" spans="2:20" hidden="1" x14ac:dyDescent="0.2">
      <c r="B11237" s="239">
        <v>212007503</v>
      </c>
      <c r="C11237" s="239">
        <v>0</v>
      </c>
      <c r="D11237" s="240">
        <v>40634</v>
      </c>
      <c r="E11237" s="239" t="s">
        <v>5587</v>
      </c>
      <c r="F11237" s="241">
        <v>738.92</v>
      </c>
      <c r="G11237" s="242">
        <v>0</v>
      </c>
      <c r="H11237" s="239">
        <v>0</v>
      </c>
      <c r="I11237" s="239">
        <v>0</v>
      </c>
      <c r="J11237" s="239" t="s">
        <v>6944</v>
      </c>
      <c r="K11237" s="239" t="s">
        <v>6945</v>
      </c>
      <c r="L11237" s="239">
        <v>202</v>
      </c>
      <c r="M11237" s="239" t="s">
        <v>6946</v>
      </c>
      <c r="N11237" s="239">
        <v>61055</v>
      </c>
      <c r="O11237" s="239" t="s">
        <v>1002</v>
      </c>
      <c r="P11237" s="239">
        <v>21200</v>
      </c>
      <c r="Q11237" s="239" t="s">
        <v>5459</v>
      </c>
      <c r="R11237" s="239" t="s">
        <v>6946</v>
      </c>
      <c r="S11237" s="239" t="s">
        <v>6949</v>
      </c>
      <c r="T11237" s="243">
        <v>35048</v>
      </c>
    </row>
    <row r="11238" spans="2:20" hidden="1" x14ac:dyDescent="0.2">
      <c r="B11238" s="239">
        <v>212007503</v>
      </c>
      <c r="C11238" s="239">
        <v>1</v>
      </c>
      <c r="D11238" s="240">
        <v>40634</v>
      </c>
      <c r="E11238" s="239" t="s">
        <v>5587</v>
      </c>
      <c r="F11238" s="241">
        <v>0</v>
      </c>
      <c r="G11238" s="242">
        <v>200</v>
      </c>
      <c r="H11238" s="239">
        <v>-200</v>
      </c>
      <c r="I11238" s="239">
        <v>0</v>
      </c>
      <c r="J11238" s="239" t="s">
        <v>6944</v>
      </c>
      <c r="K11238" s="239" t="s">
        <v>6945</v>
      </c>
      <c r="L11238" s="239">
        <v>202</v>
      </c>
      <c r="M11238" s="239" t="s">
        <v>6946</v>
      </c>
      <c r="N11238" s="239">
        <v>61055</v>
      </c>
      <c r="O11238" s="239" t="s">
        <v>1002</v>
      </c>
      <c r="P11238" s="239">
        <v>21200</v>
      </c>
      <c r="Q11238" s="239" t="s">
        <v>5459</v>
      </c>
      <c r="R11238" s="239" t="s">
        <v>6946</v>
      </c>
      <c r="S11238" s="239" t="s">
        <v>6949</v>
      </c>
      <c r="T11238" s="243">
        <v>40634</v>
      </c>
    </row>
    <row r="11239" spans="2:20" hidden="1" x14ac:dyDescent="0.2">
      <c r="B11239" s="239">
        <v>212007504</v>
      </c>
      <c r="C11239" s="239">
        <v>0</v>
      </c>
      <c r="D11239" s="240">
        <v>40634</v>
      </c>
      <c r="E11239" s="239" t="s">
        <v>5587</v>
      </c>
      <c r="F11239" s="241">
        <v>738.92</v>
      </c>
      <c r="G11239" s="242">
        <v>0</v>
      </c>
      <c r="H11239" s="239">
        <v>0</v>
      </c>
      <c r="I11239" s="239">
        <v>0</v>
      </c>
      <c r="J11239" s="239" t="s">
        <v>6944</v>
      </c>
      <c r="K11239" s="239" t="s">
        <v>6945</v>
      </c>
      <c r="L11239" s="239">
        <v>202</v>
      </c>
      <c r="M11239" s="239" t="s">
        <v>6946</v>
      </c>
      <c r="N11239" s="239">
        <v>61055</v>
      </c>
      <c r="O11239" s="239" t="s">
        <v>1002</v>
      </c>
      <c r="P11239" s="239">
        <v>21200</v>
      </c>
      <c r="Q11239" s="239" t="s">
        <v>5459</v>
      </c>
      <c r="R11239" s="239" t="s">
        <v>6946</v>
      </c>
      <c r="S11239" s="239" t="s">
        <v>6949</v>
      </c>
      <c r="T11239" s="243">
        <v>35048</v>
      </c>
    </row>
    <row r="11240" spans="2:20" hidden="1" x14ac:dyDescent="0.2">
      <c r="B11240" s="239">
        <v>212007504</v>
      </c>
      <c r="C11240" s="239">
        <v>1</v>
      </c>
      <c r="D11240" s="240">
        <v>40634</v>
      </c>
      <c r="E11240" s="239" t="s">
        <v>5587</v>
      </c>
      <c r="F11240" s="241">
        <v>0</v>
      </c>
      <c r="G11240" s="242">
        <v>200</v>
      </c>
      <c r="H11240" s="239">
        <v>-200</v>
      </c>
      <c r="I11240" s="239">
        <v>0</v>
      </c>
      <c r="J11240" s="239" t="s">
        <v>6944</v>
      </c>
      <c r="K11240" s="239" t="s">
        <v>6945</v>
      </c>
      <c r="L11240" s="239">
        <v>202</v>
      </c>
      <c r="M11240" s="239" t="s">
        <v>6946</v>
      </c>
      <c r="N11240" s="239">
        <v>61055</v>
      </c>
      <c r="O11240" s="239" t="s">
        <v>1002</v>
      </c>
      <c r="P11240" s="239">
        <v>21200</v>
      </c>
      <c r="Q11240" s="239" t="s">
        <v>5459</v>
      </c>
      <c r="R11240" s="239" t="s">
        <v>6946</v>
      </c>
      <c r="S11240" s="239" t="s">
        <v>6949</v>
      </c>
      <c r="T11240" s="243">
        <v>40634</v>
      </c>
    </row>
    <row r="11241" spans="2:20" hidden="1" x14ac:dyDescent="0.2">
      <c r="B11241" s="239">
        <v>212007505</v>
      </c>
      <c r="C11241" s="239">
        <v>0</v>
      </c>
      <c r="D11241" s="240">
        <v>40634</v>
      </c>
      <c r="E11241" s="239" t="s">
        <v>5587</v>
      </c>
      <c r="F11241" s="241">
        <v>738.92</v>
      </c>
      <c r="G11241" s="242">
        <v>0</v>
      </c>
      <c r="H11241" s="239">
        <v>0</v>
      </c>
      <c r="I11241" s="239">
        <v>0</v>
      </c>
      <c r="J11241" s="239" t="s">
        <v>6944</v>
      </c>
      <c r="K11241" s="239" t="s">
        <v>6945</v>
      </c>
      <c r="L11241" s="239">
        <v>202</v>
      </c>
      <c r="M11241" s="239" t="s">
        <v>6946</v>
      </c>
      <c r="N11241" s="239">
        <v>61055</v>
      </c>
      <c r="O11241" s="239" t="s">
        <v>1002</v>
      </c>
      <c r="P11241" s="239">
        <v>21200</v>
      </c>
      <c r="Q11241" s="239" t="s">
        <v>5459</v>
      </c>
      <c r="R11241" s="239" t="s">
        <v>6946</v>
      </c>
      <c r="S11241" s="239" t="s">
        <v>6949</v>
      </c>
      <c r="T11241" s="243">
        <v>35048</v>
      </c>
    </row>
    <row r="11242" spans="2:20" hidden="1" x14ac:dyDescent="0.2">
      <c r="B11242" s="239">
        <v>212007505</v>
      </c>
      <c r="C11242" s="239">
        <v>1</v>
      </c>
      <c r="D11242" s="240">
        <v>40634</v>
      </c>
      <c r="E11242" s="239" t="s">
        <v>5587</v>
      </c>
      <c r="F11242" s="241">
        <v>0</v>
      </c>
      <c r="G11242" s="242">
        <v>200</v>
      </c>
      <c r="H11242" s="239">
        <v>-200</v>
      </c>
      <c r="I11242" s="239">
        <v>0</v>
      </c>
      <c r="J11242" s="239" t="s">
        <v>6944</v>
      </c>
      <c r="K11242" s="239" t="s">
        <v>6945</v>
      </c>
      <c r="L11242" s="239">
        <v>202</v>
      </c>
      <c r="M11242" s="239" t="s">
        <v>6946</v>
      </c>
      <c r="N11242" s="239">
        <v>61055</v>
      </c>
      <c r="O11242" s="239" t="s">
        <v>1002</v>
      </c>
      <c r="P11242" s="239">
        <v>21200</v>
      </c>
      <c r="Q11242" s="239" t="s">
        <v>5459</v>
      </c>
      <c r="R11242" s="239" t="s">
        <v>6946</v>
      </c>
      <c r="S11242" s="239" t="s">
        <v>6949</v>
      </c>
      <c r="T11242" s="243">
        <v>40634</v>
      </c>
    </row>
    <row r="11243" spans="2:20" hidden="1" x14ac:dyDescent="0.2">
      <c r="B11243" s="239">
        <v>212007506</v>
      </c>
      <c r="C11243" s="239">
        <v>0</v>
      </c>
      <c r="D11243" s="240">
        <v>40634</v>
      </c>
      <c r="E11243" s="239" t="s">
        <v>5587</v>
      </c>
      <c r="F11243" s="241">
        <v>738.92</v>
      </c>
      <c r="G11243" s="242">
        <v>0</v>
      </c>
      <c r="H11243" s="239">
        <v>0</v>
      </c>
      <c r="I11243" s="239">
        <v>0</v>
      </c>
      <c r="J11243" s="239" t="s">
        <v>6944</v>
      </c>
      <c r="K11243" s="239" t="s">
        <v>6945</v>
      </c>
      <c r="L11243" s="239">
        <v>202</v>
      </c>
      <c r="M11243" s="239" t="s">
        <v>6946</v>
      </c>
      <c r="N11243" s="239">
        <v>61055</v>
      </c>
      <c r="O11243" s="239" t="s">
        <v>1002</v>
      </c>
      <c r="P11243" s="239">
        <v>21200</v>
      </c>
      <c r="Q11243" s="239" t="s">
        <v>5459</v>
      </c>
      <c r="R11243" s="239" t="s">
        <v>6946</v>
      </c>
      <c r="S11243" s="239" t="s">
        <v>6949</v>
      </c>
      <c r="T11243" s="243">
        <v>35048</v>
      </c>
    </row>
    <row r="11244" spans="2:20" hidden="1" x14ac:dyDescent="0.2">
      <c r="B11244" s="239">
        <v>212007506</v>
      </c>
      <c r="C11244" s="239">
        <v>1</v>
      </c>
      <c r="D11244" s="240">
        <v>40634</v>
      </c>
      <c r="E11244" s="239" t="s">
        <v>5587</v>
      </c>
      <c r="F11244" s="241">
        <v>0</v>
      </c>
      <c r="G11244" s="242">
        <v>200</v>
      </c>
      <c r="H11244" s="239">
        <v>-200</v>
      </c>
      <c r="I11244" s="239">
        <v>0</v>
      </c>
      <c r="J11244" s="239" t="s">
        <v>6944</v>
      </c>
      <c r="K11244" s="239" t="s">
        <v>6945</v>
      </c>
      <c r="L11244" s="239">
        <v>202</v>
      </c>
      <c r="M11244" s="239" t="s">
        <v>6946</v>
      </c>
      <c r="N11244" s="239">
        <v>61055</v>
      </c>
      <c r="O11244" s="239" t="s">
        <v>1002</v>
      </c>
      <c r="P11244" s="239">
        <v>21200</v>
      </c>
      <c r="Q11244" s="239" t="s">
        <v>5459</v>
      </c>
      <c r="R11244" s="239" t="s">
        <v>6946</v>
      </c>
      <c r="S11244" s="239" t="s">
        <v>6949</v>
      </c>
      <c r="T11244" s="243">
        <v>40634</v>
      </c>
    </row>
    <row r="11245" spans="2:20" hidden="1" x14ac:dyDescent="0.2">
      <c r="B11245" s="239">
        <v>212007507</v>
      </c>
      <c r="C11245" s="239">
        <v>0</v>
      </c>
      <c r="D11245" s="240">
        <v>40634</v>
      </c>
      <c r="E11245" s="239" t="s">
        <v>5587</v>
      </c>
      <c r="F11245" s="241">
        <v>738.92</v>
      </c>
      <c r="G11245" s="242">
        <v>0</v>
      </c>
      <c r="H11245" s="239">
        <v>0</v>
      </c>
      <c r="I11245" s="239">
        <v>0</v>
      </c>
      <c r="J11245" s="239" t="s">
        <v>6944</v>
      </c>
      <c r="K11245" s="239" t="s">
        <v>6945</v>
      </c>
      <c r="L11245" s="239">
        <v>202</v>
      </c>
      <c r="M11245" s="239" t="s">
        <v>6946</v>
      </c>
      <c r="N11245" s="239">
        <v>61055</v>
      </c>
      <c r="O11245" s="239" t="s">
        <v>1002</v>
      </c>
      <c r="P11245" s="239">
        <v>21200</v>
      </c>
      <c r="Q11245" s="239" t="s">
        <v>5459</v>
      </c>
      <c r="R11245" s="239" t="s">
        <v>6946</v>
      </c>
      <c r="S11245" s="239" t="s">
        <v>6949</v>
      </c>
      <c r="T11245" s="243">
        <v>35048</v>
      </c>
    </row>
    <row r="11246" spans="2:20" hidden="1" x14ac:dyDescent="0.2">
      <c r="B11246" s="239">
        <v>212007507</v>
      </c>
      <c r="C11246" s="239">
        <v>1</v>
      </c>
      <c r="D11246" s="240">
        <v>40634</v>
      </c>
      <c r="E11246" s="239" t="s">
        <v>5587</v>
      </c>
      <c r="F11246" s="241">
        <v>0</v>
      </c>
      <c r="G11246" s="242">
        <v>200</v>
      </c>
      <c r="H11246" s="239">
        <v>-200</v>
      </c>
      <c r="I11246" s="239">
        <v>0</v>
      </c>
      <c r="J11246" s="239" t="s">
        <v>6944</v>
      </c>
      <c r="K11246" s="239" t="s">
        <v>6945</v>
      </c>
      <c r="L11246" s="239">
        <v>202</v>
      </c>
      <c r="M11246" s="239" t="s">
        <v>6946</v>
      </c>
      <c r="N11246" s="239">
        <v>61055</v>
      </c>
      <c r="O11246" s="239" t="s">
        <v>1002</v>
      </c>
      <c r="P11246" s="239">
        <v>21200</v>
      </c>
      <c r="Q11246" s="239" t="s">
        <v>5459</v>
      </c>
      <c r="R11246" s="239" t="s">
        <v>6946</v>
      </c>
      <c r="S11246" s="239" t="s">
        <v>6949</v>
      </c>
      <c r="T11246" s="243">
        <v>40634</v>
      </c>
    </row>
    <row r="11247" spans="2:20" hidden="1" x14ac:dyDescent="0.2">
      <c r="B11247" s="239">
        <v>212007508</v>
      </c>
      <c r="C11247" s="239">
        <v>0</v>
      </c>
      <c r="D11247" s="240">
        <v>40634</v>
      </c>
      <c r="E11247" s="239" t="s">
        <v>5587</v>
      </c>
      <c r="F11247" s="241">
        <v>738.92</v>
      </c>
      <c r="G11247" s="242">
        <v>0</v>
      </c>
      <c r="H11247" s="239">
        <v>0</v>
      </c>
      <c r="I11247" s="239">
        <v>0</v>
      </c>
      <c r="J11247" s="239" t="s">
        <v>6944</v>
      </c>
      <c r="K11247" s="239" t="s">
        <v>6945</v>
      </c>
      <c r="L11247" s="239">
        <v>202</v>
      </c>
      <c r="M11247" s="239" t="s">
        <v>6946</v>
      </c>
      <c r="N11247" s="239">
        <v>61055</v>
      </c>
      <c r="O11247" s="239" t="s">
        <v>1002</v>
      </c>
      <c r="P11247" s="239">
        <v>21200</v>
      </c>
      <c r="Q11247" s="239" t="s">
        <v>5459</v>
      </c>
      <c r="R11247" s="239" t="s">
        <v>6946</v>
      </c>
      <c r="S11247" s="239" t="s">
        <v>6949</v>
      </c>
      <c r="T11247" s="243">
        <v>35048</v>
      </c>
    </row>
    <row r="11248" spans="2:20" hidden="1" x14ac:dyDescent="0.2">
      <c r="B11248" s="239">
        <v>212007508</v>
      </c>
      <c r="C11248" s="239">
        <v>1</v>
      </c>
      <c r="D11248" s="240">
        <v>40634</v>
      </c>
      <c r="E11248" s="239" t="s">
        <v>5587</v>
      </c>
      <c r="F11248" s="241">
        <v>0</v>
      </c>
      <c r="G11248" s="242">
        <v>200</v>
      </c>
      <c r="H11248" s="239">
        <v>-200</v>
      </c>
      <c r="I11248" s="239">
        <v>0</v>
      </c>
      <c r="J11248" s="239" t="s">
        <v>6944</v>
      </c>
      <c r="K11248" s="239" t="s">
        <v>6945</v>
      </c>
      <c r="L11248" s="239">
        <v>202</v>
      </c>
      <c r="M11248" s="239" t="s">
        <v>6946</v>
      </c>
      <c r="N11248" s="239">
        <v>61055</v>
      </c>
      <c r="O11248" s="239" t="s">
        <v>1002</v>
      </c>
      <c r="P11248" s="239">
        <v>21200</v>
      </c>
      <c r="Q11248" s="239" t="s">
        <v>5459</v>
      </c>
      <c r="R11248" s="239" t="s">
        <v>6946</v>
      </c>
      <c r="S11248" s="239" t="s">
        <v>6949</v>
      </c>
      <c r="T11248" s="243">
        <v>40634</v>
      </c>
    </row>
    <row r="11249" spans="2:20" hidden="1" x14ac:dyDescent="0.2">
      <c r="B11249" s="239">
        <v>212007509</v>
      </c>
      <c r="C11249" s="239">
        <v>0</v>
      </c>
      <c r="D11249" s="240">
        <v>40634</v>
      </c>
      <c r="E11249" s="239" t="s">
        <v>5587</v>
      </c>
      <c r="F11249" s="241">
        <v>738.92</v>
      </c>
      <c r="G11249" s="242">
        <v>0</v>
      </c>
      <c r="H11249" s="239">
        <v>0</v>
      </c>
      <c r="I11249" s="239">
        <v>0</v>
      </c>
      <c r="J11249" s="239" t="s">
        <v>6944</v>
      </c>
      <c r="K11249" s="239" t="s">
        <v>6945</v>
      </c>
      <c r="L11249" s="239">
        <v>202</v>
      </c>
      <c r="M11249" s="239" t="s">
        <v>6946</v>
      </c>
      <c r="N11249" s="239">
        <v>61055</v>
      </c>
      <c r="O11249" s="239" t="s">
        <v>1002</v>
      </c>
      <c r="P11249" s="239">
        <v>21200</v>
      </c>
      <c r="Q11249" s="239" t="s">
        <v>5459</v>
      </c>
      <c r="R11249" s="239" t="s">
        <v>6946</v>
      </c>
      <c r="S11249" s="239" t="s">
        <v>6949</v>
      </c>
      <c r="T11249" s="243">
        <v>35048</v>
      </c>
    </row>
    <row r="11250" spans="2:20" hidden="1" x14ac:dyDescent="0.2">
      <c r="B11250" s="239">
        <v>212007509</v>
      </c>
      <c r="C11250" s="239">
        <v>1</v>
      </c>
      <c r="D11250" s="240">
        <v>40634</v>
      </c>
      <c r="E11250" s="239" t="s">
        <v>5587</v>
      </c>
      <c r="F11250" s="241">
        <v>0</v>
      </c>
      <c r="G11250" s="242">
        <v>200</v>
      </c>
      <c r="H11250" s="239">
        <v>-200</v>
      </c>
      <c r="I11250" s="239">
        <v>0</v>
      </c>
      <c r="J11250" s="239" t="s">
        <v>6944</v>
      </c>
      <c r="K11250" s="239" t="s">
        <v>6945</v>
      </c>
      <c r="L11250" s="239">
        <v>202</v>
      </c>
      <c r="M11250" s="239" t="s">
        <v>6946</v>
      </c>
      <c r="N11250" s="239">
        <v>61055</v>
      </c>
      <c r="O11250" s="239" t="s">
        <v>1002</v>
      </c>
      <c r="P11250" s="239">
        <v>21200</v>
      </c>
      <c r="Q11250" s="239" t="s">
        <v>5459</v>
      </c>
      <c r="R11250" s="239" t="s">
        <v>6946</v>
      </c>
      <c r="S11250" s="239" t="s">
        <v>6949</v>
      </c>
      <c r="T11250" s="243">
        <v>40634</v>
      </c>
    </row>
    <row r="11251" spans="2:20" hidden="1" x14ac:dyDescent="0.2">
      <c r="B11251" s="239">
        <v>212007510</v>
      </c>
      <c r="C11251" s="239">
        <v>0</v>
      </c>
      <c r="D11251" s="240">
        <v>40634</v>
      </c>
      <c r="E11251" s="239" t="s">
        <v>5587</v>
      </c>
      <c r="F11251" s="241">
        <v>738.92</v>
      </c>
      <c r="G11251" s="242">
        <v>0</v>
      </c>
      <c r="H11251" s="239">
        <v>0</v>
      </c>
      <c r="I11251" s="239">
        <v>0</v>
      </c>
      <c r="J11251" s="239" t="s">
        <v>6944</v>
      </c>
      <c r="K11251" s="239" t="s">
        <v>6945</v>
      </c>
      <c r="L11251" s="239">
        <v>202</v>
      </c>
      <c r="M11251" s="239" t="s">
        <v>6946</v>
      </c>
      <c r="N11251" s="239">
        <v>61055</v>
      </c>
      <c r="O11251" s="239" t="s">
        <v>1002</v>
      </c>
      <c r="P11251" s="239">
        <v>21200</v>
      </c>
      <c r="Q11251" s="239" t="s">
        <v>5459</v>
      </c>
      <c r="R11251" s="239" t="s">
        <v>6946</v>
      </c>
      <c r="S11251" s="239" t="s">
        <v>6949</v>
      </c>
      <c r="T11251" s="243">
        <v>35048</v>
      </c>
    </row>
    <row r="11252" spans="2:20" hidden="1" x14ac:dyDescent="0.2">
      <c r="B11252" s="239">
        <v>212007510</v>
      </c>
      <c r="C11252" s="239">
        <v>1</v>
      </c>
      <c r="D11252" s="240">
        <v>40634</v>
      </c>
      <c r="E11252" s="239" t="s">
        <v>5588</v>
      </c>
      <c r="F11252" s="241">
        <v>0</v>
      </c>
      <c r="G11252" s="242">
        <v>200</v>
      </c>
      <c r="H11252" s="239">
        <v>-200</v>
      </c>
      <c r="I11252" s="239">
        <v>0</v>
      </c>
      <c r="J11252" s="239" t="s">
        <v>6944</v>
      </c>
      <c r="K11252" s="239" t="s">
        <v>6945</v>
      </c>
      <c r="L11252" s="239">
        <v>202</v>
      </c>
      <c r="M11252" s="239" t="s">
        <v>6946</v>
      </c>
      <c r="N11252" s="239">
        <v>61055</v>
      </c>
      <c r="O11252" s="239" t="s">
        <v>1002</v>
      </c>
      <c r="P11252" s="239">
        <v>21200</v>
      </c>
      <c r="Q11252" s="239" t="s">
        <v>5459</v>
      </c>
      <c r="R11252" s="239" t="s">
        <v>6946</v>
      </c>
      <c r="S11252" s="239" t="s">
        <v>6949</v>
      </c>
      <c r="T11252" s="243">
        <v>40634</v>
      </c>
    </row>
    <row r="11253" spans="2:20" hidden="1" x14ac:dyDescent="0.2">
      <c r="B11253" s="239">
        <v>212007511</v>
      </c>
      <c r="C11253" s="239">
        <v>0</v>
      </c>
      <c r="D11253" s="240">
        <v>40634</v>
      </c>
      <c r="E11253" s="239" t="s">
        <v>5587</v>
      </c>
      <c r="F11253" s="241">
        <v>738.92</v>
      </c>
      <c r="G11253" s="242">
        <v>0</v>
      </c>
      <c r="H11253" s="239">
        <v>0</v>
      </c>
      <c r="I11253" s="239">
        <v>0</v>
      </c>
      <c r="J11253" s="239" t="s">
        <v>6944</v>
      </c>
      <c r="K11253" s="239" t="s">
        <v>6945</v>
      </c>
      <c r="L11253" s="239">
        <v>202</v>
      </c>
      <c r="M11253" s="239" t="s">
        <v>6946</v>
      </c>
      <c r="N11253" s="239">
        <v>61055</v>
      </c>
      <c r="O11253" s="239" t="s">
        <v>1002</v>
      </c>
      <c r="P11253" s="239">
        <v>21200</v>
      </c>
      <c r="Q11253" s="239" t="s">
        <v>5459</v>
      </c>
      <c r="R11253" s="239" t="s">
        <v>6946</v>
      </c>
      <c r="S11253" s="239" t="s">
        <v>6949</v>
      </c>
      <c r="T11253" s="243">
        <v>35048</v>
      </c>
    </row>
    <row r="11254" spans="2:20" hidden="1" x14ac:dyDescent="0.2">
      <c r="B11254" s="239">
        <v>212007511</v>
      </c>
      <c r="C11254" s="239">
        <v>1</v>
      </c>
      <c r="D11254" s="240">
        <v>40634</v>
      </c>
      <c r="E11254" s="239" t="s">
        <v>5588</v>
      </c>
      <c r="F11254" s="241">
        <v>0</v>
      </c>
      <c r="G11254" s="242">
        <v>200</v>
      </c>
      <c r="H11254" s="239">
        <v>-200</v>
      </c>
      <c r="I11254" s="239">
        <v>0</v>
      </c>
      <c r="J11254" s="239" t="s">
        <v>6944</v>
      </c>
      <c r="K11254" s="239" t="s">
        <v>6945</v>
      </c>
      <c r="L11254" s="239">
        <v>202</v>
      </c>
      <c r="M11254" s="239" t="s">
        <v>6946</v>
      </c>
      <c r="N11254" s="239">
        <v>61055</v>
      </c>
      <c r="O11254" s="239" t="s">
        <v>1002</v>
      </c>
      <c r="P11254" s="239">
        <v>21200</v>
      </c>
      <c r="Q11254" s="239" t="s">
        <v>5459</v>
      </c>
      <c r="R11254" s="239" t="s">
        <v>6946</v>
      </c>
      <c r="S11254" s="239" t="s">
        <v>6949</v>
      </c>
      <c r="T11254" s="243">
        <v>40634</v>
      </c>
    </row>
    <row r="11255" spans="2:20" hidden="1" x14ac:dyDescent="0.2">
      <c r="B11255" s="239">
        <v>212007512</v>
      </c>
      <c r="C11255" s="239">
        <v>0</v>
      </c>
      <c r="D11255" s="240">
        <v>40634</v>
      </c>
      <c r="E11255" s="239" t="s">
        <v>5587</v>
      </c>
      <c r="F11255" s="241">
        <v>738.92</v>
      </c>
      <c r="G11255" s="242">
        <v>0</v>
      </c>
      <c r="H11255" s="239">
        <v>0</v>
      </c>
      <c r="I11255" s="239">
        <v>0</v>
      </c>
      <c r="J11255" s="239" t="s">
        <v>6944</v>
      </c>
      <c r="K11255" s="239" t="s">
        <v>6945</v>
      </c>
      <c r="L11255" s="239">
        <v>202</v>
      </c>
      <c r="M11255" s="239" t="s">
        <v>6946</v>
      </c>
      <c r="N11255" s="239">
        <v>61055</v>
      </c>
      <c r="O11255" s="239" t="s">
        <v>1002</v>
      </c>
      <c r="P11255" s="239">
        <v>21200</v>
      </c>
      <c r="Q11255" s="239" t="s">
        <v>5459</v>
      </c>
      <c r="R11255" s="239" t="s">
        <v>6946</v>
      </c>
      <c r="S11255" s="239" t="s">
        <v>6949</v>
      </c>
      <c r="T11255" s="243">
        <v>35048</v>
      </c>
    </row>
    <row r="11256" spans="2:20" hidden="1" x14ac:dyDescent="0.2">
      <c r="B11256" s="239">
        <v>212007512</v>
      </c>
      <c r="C11256" s="239">
        <v>1</v>
      </c>
      <c r="D11256" s="240">
        <v>40634</v>
      </c>
      <c r="E11256" s="239" t="s">
        <v>5587</v>
      </c>
      <c r="F11256" s="241">
        <v>0</v>
      </c>
      <c r="G11256" s="242">
        <v>200</v>
      </c>
      <c r="H11256" s="239">
        <v>-200</v>
      </c>
      <c r="I11256" s="239">
        <v>0</v>
      </c>
      <c r="J11256" s="239" t="s">
        <v>6944</v>
      </c>
      <c r="K11256" s="239" t="s">
        <v>6945</v>
      </c>
      <c r="L11256" s="239">
        <v>202</v>
      </c>
      <c r="M11256" s="239" t="s">
        <v>6946</v>
      </c>
      <c r="N11256" s="239">
        <v>61055</v>
      </c>
      <c r="O11256" s="239" t="s">
        <v>1002</v>
      </c>
      <c r="P11256" s="239">
        <v>21200</v>
      </c>
      <c r="Q11256" s="239" t="s">
        <v>5459</v>
      </c>
      <c r="R11256" s="239" t="s">
        <v>6946</v>
      </c>
      <c r="S11256" s="239" t="s">
        <v>6949</v>
      </c>
      <c r="T11256" s="243">
        <v>40634</v>
      </c>
    </row>
    <row r="11257" spans="2:20" hidden="1" x14ac:dyDescent="0.2">
      <c r="B11257" s="239">
        <v>212007513</v>
      </c>
      <c r="C11257" s="239">
        <v>0</v>
      </c>
      <c r="D11257" s="240">
        <v>40634</v>
      </c>
      <c r="E11257" s="239" t="s">
        <v>5587</v>
      </c>
      <c r="F11257" s="241">
        <v>738.92</v>
      </c>
      <c r="G11257" s="242">
        <v>0</v>
      </c>
      <c r="H11257" s="239">
        <v>0</v>
      </c>
      <c r="I11257" s="239">
        <v>0</v>
      </c>
      <c r="J11257" s="239" t="s">
        <v>6944</v>
      </c>
      <c r="K11257" s="239" t="s">
        <v>6945</v>
      </c>
      <c r="L11257" s="239">
        <v>202</v>
      </c>
      <c r="M11257" s="239" t="s">
        <v>6946</v>
      </c>
      <c r="N11257" s="239">
        <v>61055</v>
      </c>
      <c r="O11257" s="239" t="s">
        <v>1002</v>
      </c>
      <c r="P11257" s="239">
        <v>21200</v>
      </c>
      <c r="Q11257" s="239" t="s">
        <v>5459</v>
      </c>
      <c r="R11257" s="239" t="s">
        <v>6946</v>
      </c>
      <c r="S11257" s="239" t="s">
        <v>6949</v>
      </c>
      <c r="T11257" s="243">
        <v>35048</v>
      </c>
    </row>
    <row r="11258" spans="2:20" hidden="1" x14ac:dyDescent="0.2">
      <c r="B11258" s="239">
        <v>212007513</v>
      </c>
      <c r="C11258" s="239">
        <v>1</v>
      </c>
      <c r="D11258" s="240">
        <v>40634</v>
      </c>
      <c r="E11258" s="239" t="s">
        <v>5587</v>
      </c>
      <c r="F11258" s="241">
        <v>0</v>
      </c>
      <c r="G11258" s="242">
        <v>200</v>
      </c>
      <c r="H11258" s="239">
        <v>-200</v>
      </c>
      <c r="I11258" s="239">
        <v>0</v>
      </c>
      <c r="J11258" s="239" t="s">
        <v>6944</v>
      </c>
      <c r="K11258" s="239" t="s">
        <v>6945</v>
      </c>
      <c r="L11258" s="239">
        <v>202</v>
      </c>
      <c r="M11258" s="239" t="s">
        <v>6946</v>
      </c>
      <c r="N11258" s="239">
        <v>61055</v>
      </c>
      <c r="O11258" s="239" t="s">
        <v>1002</v>
      </c>
      <c r="P11258" s="239">
        <v>21200</v>
      </c>
      <c r="Q11258" s="239" t="s">
        <v>5459</v>
      </c>
      <c r="R11258" s="239" t="s">
        <v>6946</v>
      </c>
      <c r="S11258" s="239" t="s">
        <v>6949</v>
      </c>
      <c r="T11258" s="243">
        <v>40634</v>
      </c>
    </row>
    <row r="11259" spans="2:20" hidden="1" x14ac:dyDescent="0.2">
      <c r="B11259" s="239">
        <v>212007514</v>
      </c>
      <c r="C11259" s="239">
        <v>0</v>
      </c>
      <c r="D11259" s="240">
        <v>40634</v>
      </c>
      <c r="E11259" s="239" t="s">
        <v>5587</v>
      </c>
      <c r="F11259" s="241">
        <v>738.92</v>
      </c>
      <c r="G11259" s="242">
        <v>0</v>
      </c>
      <c r="H11259" s="239">
        <v>0</v>
      </c>
      <c r="I11259" s="239">
        <v>0</v>
      </c>
      <c r="J11259" s="239" t="s">
        <v>6944</v>
      </c>
      <c r="K11259" s="239" t="s">
        <v>6945</v>
      </c>
      <c r="L11259" s="239">
        <v>202</v>
      </c>
      <c r="M11259" s="239" t="s">
        <v>6946</v>
      </c>
      <c r="N11259" s="239">
        <v>61055</v>
      </c>
      <c r="O11259" s="239" t="s">
        <v>1002</v>
      </c>
      <c r="P11259" s="239">
        <v>21200</v>
      </c>
      <c r="Q11259" s="239" t="s">
        <v>5459</v>
      </c>
      <c r="R11259" s="239" t="s">
        <v>6946</v>
      </c>
      <c r="S11259" s="239" t="s">
        <v>6949</v>
      </c>
      <c r="T11259" s="243">
        <v>35048</v>
      </c>
    </row>
    <row r="11260" spans="2:20" hidden="1" x14ac:dyDescent="0.2">
      <c r="B11260" s="239">
        <v>212007514</v>
      </c>
      <c r="C11260" s="239">
        <v>1</v>
      </c>
      <c r="D11260" s="240">
        <v>40634</v>
      </c>
      <c r="E11260" s="239" t="s">
        <v>5587</v>
      </c>
      <c r="F11260" s="241">
        <v>0</v>
      </c>
      <c r="G11260" s="242">
        <v>200</v>
      </c>
      <c r="H11260" s="239">
        <v>-200</v>
      </c>
      <c r="I11260" s="239">
        <v>0</v>
      </c>
      <c r="J11260" s="239" t="s">
        <v>6944</v>
      </c>
      <c r="K11260" s="239" t="s">
        <v>6945</v>
      </c>
      <c r="L11260" s="239">
        <v>202</v>
      </c>
      <c r="M11260" s="239" t="s">
        <v>6946</v>
      </c>
      <c r="N11260" s="239">
        <v>61055</v>
      </c>
      <c r="O11260" s="239" t="s">
        <v>1002</v>
      </c>
      <c r="P11260" s="239">
        <v>21200</v>
      </c>
      <c r="Q11260" s="239" t="s">
        <v>5459</v>
      </c>
      <c r="R11260" s="239" t="s">
        <v>6946</v>
      </c>
      <c r="S11260" s="239" t="s">
        <v>6949</v>
      </c>
      <c r="T11260" s="243">
        <v>40634</v>
      </c>
    </row>
    <row r="11261" spans="2:20" hidden="1" x14ac:dyDescent="0.2">
      <c r="B11261" s="239">
        <v>212007515</v>
      </c>
      <c r="C11261" s="239">
        <v>0</v>
      </c>
      <c r="D11261" s="240">
        <v>40634</v>
      </c>
      <c r="E11261" s="239" t="s">
        <v>5587</v>
      </c>
      <c r="F11261" s="241">
        <v>738.92</v>
      </c>
      <c r="G11261" s="242">
        <v>0</v>
      </c>
      <c r="H11261" s="239">
        <v>0</v>
      </c>
      <c r="I11261" s="239">
        <v>0</v>
      </c>
      <c r="J11261" s="239" t="s">
        <v>6944</v>
      </c>
      <c r="K11261" s="239" t="s">
        <v>6945</v>
      </c>
      <c r="L11261" s="239">
        <v>202</v>
      </c>
      <c r="M11261" s="239" t="s">
        <v>6946</v>
      </c>
      <c r="N11261" s="239">
        <v>61055</v>
      </c>
      <c r="O11261" s="239" t="s">
        <v>1002</v>
      </c>
      <c r="P11261" s="239">
        <v>21200</v>
      </c>
      <c r="Q11261" s="239" t="s">
        <v>5459</v>
      </c>
      <c r="R11261" s="239" t="s">
        <v>6946</v>
      </c>
      <c r="S11261" s="239" t="s">
        <v>6949</v>
      </c>
      <c r="T11261" s="243">
        <v>35048</v>
      </c>
    </row>
    <row r="11262" spans="2:20" hidden="1" x14ac:dyDescent="0.2">
      <c r="B11262" s="239">
        <v>212007515</v>
      </c>
      <c r="C11262" s="239">
        <v>1</v>
      </c>
      <c r="D11262" s="240">
        <v>40634</v>
      </c>
      <c r="E11262" s="239" t="s">
        <v>5587</v>
      </c>
      <c r="F11262" s="241">
        <v>0</v>
      </c>
      <c r="G11262" s="242">
        <v>200</v>
      </c>
      <c r="H11262" s="239">
        <v>-200</v>
      </c>
      <c r="I11262" s="239">
        <v>0</v>
      </c>
      <c r="J11262" s="239" t="s">
        <v>6944</v>
      </c>
      <c r="K11262" s="239" t="s">
        <v>6945</v>
      </c>
      <c r="L11262" s="239">
        <v>202</v>
      </c>
      <c r="M11262" s="239" t="s">
        <v>6946</v>
      </c>
      <c r="N11262" s="239">
        <v>61055</v>
      </c>
      <c r="O11262" s="239" t="s">
        <v>1002</v>
      </c>
      <c r="P11262" s="239">
        <v>21200</v>
      </c>
      <c r="Q11262" s="239" t="s">
        <v>5459</v>
      </c>
      <c r="R11262" s="239" t="s">
        <v>6946</v>
      </c>
      <c r="S11262" s="239" t="s">
        <v>6949</v>
      </c>
      <c r="T11262" s="243">
        <v>40634</v>
      </c>
    </row>
    <row r="11263" spans="2:20" hidden="1" x14ac:dyDescent="0.2">
      <c r="B11263" s="239">
        <v>212007518</v>
      </c>
      <c r="C11263" s="239">
        <v>0</v>
      </c>
      <c r="D11263" s="240">
        <v>40634</v>
      </c>
      <c r="E11263" s="239" t="s">
        <v>5589</v>
      </c>
      <c r="F11263" s="241">
        <v>630.5</v>
      </c>
      <c r="G11263" s="242">
        <v>0</v>
      </c>
      <c r="H11263" s="239">
        <v>0</v>
      </c>
      <c r="I11263" s="239">
        <v>0</v>
      </c>
      <c r="J11263" s="239" t="s">
        <v>6944</v>
      </c>
      <c r="K11263" s="239" t="s">
        <v>6945</v>
      </c>
      <c r="L11263" s="239">
        <v>463</v>
      </c>
      <c r="M11263" s="239" t="s">
        <v>6946</v>
      </c>
      <c r="N11263" s="239">
        <v>61055</v>
      </c>
      <c r="O11263" s="239" t="s">
        <v>1002</v>
      </c>
      <c r="P11263" s="239">
        <v>21200</v>
      </c>
      <c r="Q11263" s="239" t="s">
        <v>5459</v>
      </c>
      <c r="R11263" s="239" t="s">
        <v>6946</v>
      </c>
      <c r="S11263" s="239" t="s">
        <v>6949</v>
      </c>
      <c r="T11263" s="243">
        <v>35263</v>
      </c>
    </row>
    <row r="11264" spans="2:20" hidden="1" x14ac:dyDescent="0.2">
      <c r="B11264" s="239">
        <v>212007518</v>
      </c>
      <c r="C11264" s="239">
        <v>1</v>
      </c>
      <c r="D11264" s="240">
        <v>40634</v>
      </c>
      <c r="E11264" s="239" t="s">
        <v>5589</v>
      </c>
      <c r="F11264" s="241">
        <v>0</v>
      </c>
      <c r="G11264" s="242">
        <v>200</v>
      </c>
      <c r="H11264" s="239">
        <v>-200</v>
      </c>
      <c r="I11264" s="239">
        <v>0</v>
      </c>
      <c r="J11264" s="239" t="s">
        <v>6944</v>
      </c>
      <c r="K11264" s="239" t="s">
        <v>6945</v>
      </c>
      <c r="L11264" s="239">
        <v>202</v>
      </c>
      <c r="M11264" s="239" t="s">
        <v>6946</v>
      </c>
      <c r="N11264" s="239">
        <v>61055</v>
      </c>
      <c r="O11264" s="239" t="s">
        <v>1002</v>
      </c>
      <c r="P11264" s="239">
        <v>21200</v>
      </c>
      <c r="Q11264" s="239" t="s">
        <v>5459</v>
      </c>
      <c r="R11264" s="239" t="s">
        <v>6946</v>
      </c>
      <c r="S11264" s="239" t="s">
        <v>6949</v>
      </c>
      <c r="T11264" s="243">
        <v>40634</v>
      </c>
    </row>
    <row r="11265" spans="2:20" hidden="1" x14ac:dyDescent="0.2">
      <c r="B11265" s="239">
        <v>212007519</v>
      </c>
      <c r="C11265" s="239">
        <v>0</v>
      </c>
      <c r="D11265" s="240">
        <v>40634</v>
      </c>
      <c r="E11265" s="239" t="s">
        <v>5589</v>
      </c>
      <c r="F11265" s="241">
        <v>630.5</v>
      </c>
      <c r="G11265" s="242">
        <v>0</v>
      </c>
      <c r="H11265" s="239">
        <v>0</v>
      </c>
      <c r="I11265" s="239">
        <v>0</v>
      </c>
      <c r="J11265" s="239" t="s">
        <v>6944</v>
      </c>
      <c r="K11265" s="239" t="s">
        <v>6945</v>
      </c>
      <c r="L11265" s="239">
        <v>463</v>
      </c>
      <c r="M11265" s="239" t="s">
        <v>6946</v>
      </c>
      <c r="N11265" s="239">
        <v>61055</v>
      </c>
      <c r="O11265" s="239" t="s">
        <v>1002</v>
      </c>
      <c r="P11265" s="239">
        <v>21200</v>
      </c>
      <c r="Q11265" s="239" t="s">
        <v>5459</v>
      </c>
      <c r="R11265" s="239" t="s">
        <v>6946</v>
      </c>
      <c r="S11265" s="239" t="s">
        <v>6949</v>
      </c>
      <c r="T11265" s="243">
        <v>35263</v>
      </c>
    </row>
    <row r="11266" spans="2:20" hidden="1" x14ac:dyDescent="0.2">
      <c r="B11266" s="239">
        <v>212007519</v>
      </c>
      <c r="C11266" s="239">
        <v>1</v>
      </c>
      <c r="D11266" s="240">
        <v>40634</v>
      </c>
      <c r="E11266" s="239" t="s">
        <v>5589</v>
      </c>
      <c r="F11266" s="241">
        <v>0</v>
      </c>
      <c r="G11266" s="242">
        <v>200</v>
      </c>
      <c r="H11266" s="239">
        <v>-200</v>
      </c>
      <c r="I11266" s="239">
        <v>0</v>
      </c>
      <c r="J11266" s="239" t="s">
        <v>6944</v>
      </c>
      <c r="K11266" s="239" t="s">
        <v>6945</v>
      </c>
      <c r="L11266" s="239">
        <v>202</v>
      </c>
      <c r="M11266" s="239" t="s">
        <v>6946</v>
      </c>
      <c r="N11266" s="239">
        <v>61055</v>
      </c>
      <c r="O11266" s="239" t="s">
        <v>1002</v>
      </c>
      <c r="P11266" s="239">
        <v>21200</v>
      </c>
      <c r="Q11266" s="239" t="s">
        <v>5459</v>
      </c>
      <c r="R11266" s="239" t="s">
        <v>6946</v>
      </c>
      <c r="S11266" s="239" t="s">
        <v>6949</v>
      </c>
      <c r="T11266" s="243">
        <v>40634</v>
      </c>
    </row>
    <row r="11267" spans="2:20" hidden="1" x14ac:dyDescent="0.2">
      <c r="B11267" s="239">
        <v>212007520</v>
      </c>
      <c r="C11267" s="239">
        <v>0</v>
      </c>
      <c r="D11267" s="240">
        <v>40634</v>
      </c>
      <c r="E11267" s="239" t="s">
        <v>5589</v>
      </c>
      <c r="F11267" s="241">
        <v>630.5</v>
      </c>
      <c r="G11267" s="242">
        <v>0</v>
      </c>
      <c r="H11267" s="239">
        <v>0</v>
      </c>
      <c r="I11267" s="239">
        <v>0</v>
      </c>
      <c r="J11267" s="239" t="s">
        <v>6944</v>
      </c>
      <c r="K11267" s="239" t="s">
        <v>6945</v>
      </c>
      <c r="L11267" s="239">
        <v>463</v>
      </c>
      <c r="M11267" s="239" t="s">
        <v>6946</v>
      </c>
      <c r="N11267" s="239">
        <v>61055</v>
      </c>
      <c r="O11267" s="239" t="s">
        <v>1002</v>
      </c>
      <c r="P11267" s="239">
        <v>21200</v>
      </c>
      <c r="Q11267" s="239" t="s">
        <v>5459</v>
      </c>
      <c r="R11267" s="239" t="s">
        <v>6946</v>
      </c>
      <c r="S11267" s="239" t="s">
        <v>6949</v>
      </c>
      <c r="T11267" s="243">
        <v>35263</v>
      </c>
    </row>
    <row r="11268" spans="2:20" hidden="1" x14ac:dyDescent="0.2">
      <c r="B11268" s="239">
        <v>212007520</v>
      </c>
      <c r="C11268" s="239">
        <v>1</v>
      </c>
      <c r="D11268" s="240">
        <v>40634</v>
      </c>
      <c r="E11268" s="239" t="s">
        <v>5589</v>
      </c>
      <c r="F11268" s="241">
        <v>0</v>
      </c>
      <c r="G11268" s="242">
        <v>200</v>
      </c>
      <c r="H11268" s="239">
        <v>-200</v>
      </c>
      <c r="I11268" s="239">
        <v>0</v>
      </c>
      <c r="J11268" s="239" t="s">
        <v>6944</v>
      </c>
      <c r="K11268" s="239" t="s">
        <v>6945</v>
      </c>
      <c r="L11268" s="239">
        <v>202</v>
      </c>
      <c r="M11268" s="239" t="s">
        <v>6946</v>
      </c>
      <c r="N11268" s="239">
        <v>61055</v>
      </c>
      <c r="O11268" s="239" t="s">
        <v>1002</v>
      </c>
      <c r="P11268" s="239">
        <v>21200</v>
      </c>
      <c r="Q11268" s="239" t="s">
        <v>5459</v>
      </c>
      <c r="R11268" s="239" t="s">
        <v>6946</v>
      </c>
      <c r="S11268" s="239" t="s">
        <v>6949</v>
      </c>
      <c r="T11268" s="243">
        <v>40634</v>
      </c>
    </row>
    <row r="11269" spans="2:20" hidden="1" x14ac:dyDescent="0.2">
      <c r="B11269" s="239">
        <v>212007521</v>
      </c>
      <c r="C11269" s="239">
        <v>0</v>
      </c>
      <c r="D11269" s="240">
        <v>40634</v>
      </c>
      <c r="E11269" s="239" t="s">
        <v>5589</v>
      </c>
      <c r="F11269" s="241">
        <v>630.5</v>
      </c>
      <c r="G11269" s="242">
        <v>0</v>
      </c>
      <c r="H11269" s="239">
        <v>0</v>
      </c>
      <c r="I11269" s="239">
        <v>0</v>
      </c>
      <c r="J11269" s="239" t="s">
        <v>6944</v>
      </c>
      <c r="K11269" s="239" t="s">
        <v>6945</v>
      </c>
      <c r="L11269" s="239">
        <v>463</v>
      </c>
      <c r="M11269" s="239" t="s">
        <v>6946</v>
      </c>
      <c r="N11269" s="239">
        <v>61055</v>
      </c>
      <c r="O11269" s="239" t="s">
        <v>1002</v>
      </c>
      <c r="P11269" s="239">
        <v>21200</v>
      </c>
      <c r="Q11269" s="239" t="s">
        <v>5459</v>
      </c>
      <c r="R11269" s="239" t="s">
        <v>6946</v>
      </c>
      <c r="S11269" s="239" t="s">
        <v>6949</v>
      </c>
      <c r="T11269" s="243">
        <v>35263</v>
      </c>
    </row>
    <row r="11270" spans="2:20" hidden="1" x14ac:dyDescent="0.2">
      <c r="B11270" s="239">
        <v>212007521</v>
      </c>
      <c r="C11270" s="239">
        <v>1</v>
      </c>
      <c r="D11270" s="240">
        <v>40634</v>
      </c>
      <c r="E11270" s="239" t="s">
        <v>5589</v>
      </c>
      <c r="F11270" s="241">
        <v>0</v>
      </c>
      <c r="G11270" s="242">
        <v>200</v>
      </c>
      <c r="H11270" s="239">
        <v>-200</v>
      </c>
      <c r="I11270" s="239">
        <v>0</v>
      </c>
      <c r="J11270" s="239" t="s">
        <v>6944</v>
      </c>
      <c r="K11270" s="239" t="s">
        <v>6945</v>
      </c>
      <c r="L11270" s="239">
        <v>202</v>
      </c>
      <c r="M11270" s="239" t="s">
        <v>6946</v>
      </c>
      <c r="N11270" s="239">
        <v>61055</v>
      </c>
      <c r="O11270" s="239" t="s">
        <v>1002</v>
      </c>
      <c r="P11270" s="239">
        <v>21200</v>
      </c>
      <c r="Q11270" s="239" t="s">
        <v>5459</v>
      </c>
      <c r="R11270" s="239" t="s">
        <v>6946</v>
      </c>
      <c r="S11270" s="239" t="s">
        <v>6949</v>
      </c>
      <c r="T11270" s="243">
        <v>40634</v>
      </c>
    </row>
    <row r="11271" spans="2:20" hidden="1" x14ac:dyDescent="0.2">
      <c r="B11271" s="239">
        <v>212007522</v>
      </c>
      <c r="C11271" s="239">
        <v>0</v>
      </c>
      <c r="D11271" s="240">
        <v>40634</v>
      </c>
      <c r="E11271" s="239" t="s">
        <v>5589</v>
      </c>
      <c r="F11271" s="241">
        <v>630.5</v>
      </c>
      <c r="G11271" s="242">
        <v>0</v>
      </c>
      <c r="H11271" s="239">
        <v>0</v>
      </c>
      <c r="I11271" s="239">
        <v>0</v>
      </c>
      <c r="J11271" s="239" t="s">
        <v>6944</v>
      </c>
      <c r="K11271" s="239" t="s">
        <v>6945</v>
      </c>
      <c r="L11271" s="239">
        <v>463</v>
      </c>
      <c r="M11271" s="239" t="s">
        <v>6946</v>
      </c>
      <c r="N11271" s="239">
        <v>61055</v>
      </c>
      <c r="O11271" s="239" t="s">
        <v>1002</v>
      </c>
      <c r="P11271" s="239">
        <v>21200</v>
      </c>
      <c r="Q11271" s="239" t="s">
        <v>5459</v>
      </c>
      <c r="R11271" s="239" t="s">
        <v>6946</v>
      </c>
      <c r="S11271" s="239" t="s">
        <v>6949</v>
      </c>
      <c r="T11271" s="243">
        <v>35263</v>
      </c>
    </row>
    <row r="11272" spans="2:20" hidden="1" x14ac:dyDescent="0.2">
      <c r="B11272" s="239">
        <v>212007522</v>
      </c>
      <c r="C11272" s="239">
        <v>1</v>
      </c>
      <c r="D11272" s="240">
        <v>40634</v>
      </c>
      <c r="E11272" s="239" t="s">
        <v>5589</v>
      </c>
      <c r="F11272" s="241">
        <v>0</v>
      </c>
      <c r="G11272" s="242">
        <v>200</v>
      </c>
      <c r="H11272" s="239">
        <v>-200</v>
      </c>
      <c r="I11272" s="239">
        <v>0</v>
      </c>
      <c r="J11272" s="239" t="s">
        <v>6944</v>
      </c>
      <c r="K11272" s="239" t="s">
        <v>6945</v>
      </c>
      <c r="L11272" s="239">
        <v>202</v>
      </c>
      <c r="M11272" s="239" t="s">
        <v>6946</v>
      </c>
      <c r="N11272" s="239">
        <v>61055</v>
      </c>
      <c r="O11272" s="239" t="s">
        <v>1002</v>
      </c>
      <c r="P11272" s="239">
        <v>21200</v>
      </c>
      <c r="Q11272" s="239" t="s">
        <v>5459</v>
      </c>
      <c r="R11272" s="239" t="s">
        <v>6946</v>
      </c>
      <c r="S11272" s="239" t="s">
        <v>6949</v>
      </c>
      <c r="T11272" s="243">
        <v>40634</v>
      </c>
    </row>
    <row r="11273" spans="2:20" hidden="1" x14ac:dyDescent="0.2">
      <c r="B11273" s="239">
        <v>212007523</v>
      </c>
      <c r="C11273" s="239">
        <v>0</v>
      </c>
      <c r="D11273" s="240">
        <v>40634</v>
      </c>
      <c r="E11273" s="239" t="s">
        <v>5589</v>
      </c>
      <c r="F11273" s="241">
        <v>630.5</v>
      </c>
      <c r="G11273" s="242">
        <v>0</v>
      </c>
      <c r="H11273" s="239">
        <v>0</v>
      </c>
      <c r="I11273" s="239">
        <v>0</v>
      </c>
      <c r="J11273" s="239" t="s">
        <v>6944</v>
      </c>
      <c r="K11273" s="239" t="s">
        <v>6945</v>
      </c>
      <c r="L11273" s="239">
        <v>463</v>
      </c>
      <c r="M11273" s="239" t="s">
        <v>6946</v>
      </c>
      <c r="N11273" s="239">
        <v>61055</v>
      </c>
      <c r="O11273" s="239" t="s">
        <v>1002</v>
      </c>
      <c r="P11273" s="239">
        <v>21200</v>
      </c>
      <c r="Q11273" s="239" t="s">
        <v>5459</v>
      </c>
      <c r="R11273" s="239" t="s">
        <v>6946</v>
      </c>
      <c r="S11273" s="239" t="s">
        <v>6949</v>
      </c>
      <c r="T11273" s="243">
        <v>35263</v>
      </c>
    </row>
    <row r="11274" spans="2:20" hidden="1" x14ac:dyDescent="0.2">
      <c r="B11274" s="239">
        <v>212007523</v>
      </c>
      <c r="C11274" s="239">
        <v>1</v>
      </c>
      <c r="D11274" s="240">
        <v>40634</v>
      </c>
      <c r="E11274" s="239" t="s">
        <v>5589</v>
      </c>
      <c r="F11274" s="241">
        <v>0</v>
      </c>
      <c r="G11274" s="242">
        <v>200</v>
      </c>
      <c r="H11274" s="239">
        <v>-200</v>
      </c>
      <c r="I11274" s="239">
        <v>0</v>
      </c>
      <c r="J11274" s="239" t="s">
        <v>6944</v>
      </c>
      <c r="K11274" s="239" t="s">
        <v>6945</v>
      </c>
      <c r="L11274" s="239">
        <v>202</v>
      </c>
      <c r="M11274" s="239" t="s">
        <v>6946</v>
      </c>
      <c r="N11274" s="239">
        <v>61055</v>
      </c>
      <c r="O11274" s="239" t="s">
        <v>1002</v>
      </c>
      <c r="P11274" s="239">
        <v>21200</v>
      </c>
      <c r="Q11274" s="239" t="s">
        <v>5459</v>
      </c>
      <c r="R11274" s="239" t="s">
        <v>6946</v>
      </c>
      <c r="S11274" s="239" t="s">
        <v>6949</v>
      </c>
      <c r="T11274" s="243">
        <v>40634</v>
      </c>
    </row>
    <row r="11275" spans="2:20" hidden="1" x14ac:dyDescent="0.2">
      <c r="B11275" s="239">
        <v>212007524</v>
      </c>
      <c r="C11275" s="239">
        <v>0</v>
      </c>
      <c r="D11275" s="240">
        <v>40634</v>
      </c>
      <c r="E11275" s="239" t="s">
        <v>5589</v>
      </c>
      <c r="F11275" s="241">
        <v>630.5</v>
      </c>
      <c r="G11275" s="242">
        <v>0</v>
      </c>
      <c r="H11275" s="239">
        <v>0</v>
      </c>
      <c r="I11275" s="239">
        <v>0</v>
      </c>
      <c r="J11275" s="239" t="s">
        <v>6944</v>
      </c>
      <c r="K11275" s="239" t="s">
        <v>6945</v>
      </c>
      <c r="L11275" s="239">
        <v>463</v>
      </c>
      <c r="M11275" s="239" t="s">
        <v>6946</v>
      </c>
      <c r="N11275" s="239">
        <v>61055</v>
      </c>
      <c r="O11275" s="239" t="s">
        <v>1002</v>
      </c>
      <c r="P11275" s="239">
        <v>21200</v>
      </c>
      <c r="Q11275" s="239" t="s">
        <v>5459</v>
      </c>
      <c r="R11275" s="239" t="s">
        <v>6946</v>
      </c>
      <c r="S11275" s="239" t="s">
        <v>6949</v>
      </c>
      <c r="T11275" s="243">
        <v>35263</v>
      </c>
    </row>
    <row r="11276" spans="2:20" hidden="1" x14ac:dyDescent="0.2">
      <c r="B11276" s="239">
        <v>212007524</v>
      </c>
      <c r="C11276" s="239">
        <v>1</v>
      </c>
      <c r="D11276" s="240">
        <v>40634</v>
      </c>
      <c r="E11276" s="239" t="s">
        <v>5589</v>
      </c>
      <c r="F11276" s="241">
        <v>0</v>
      </c>
      <c r="G11276" s="242">
        <v>200</v>
      </c>
      <c r="H11276" s="239">
        <v>-200</v>
      </c>
      <c r="I11276" s="239">
        <v>0</v>
      </c>
      <c r="J11276" s="239" t="s">
        <v>6944</v>
      </c>
      <c r="K11276" s="239" t="s">
        <v>6945</v>
      </c>
      <c r="L11276" s="239">
        <v>202</v>
      </c>
      <c r="M11276" s="239" t="s">
        <v>6946</v>
      </c>
      <c r="N11276" s="239">
        <v>61055</v>
      </c>
      <c r="O11276" s="239" t="s">
        <v>1002</v>
      </c>
      <c r="P11276" s="239">
        <v>21200</v>
      </c>
      <c r="Q11276" s="239" t="s">
        <v>5459</v>
      </c>
      <c r="R11276" s="239" t="s">
        <v>6946</v>
      </c>
      <c r="S11276" s="239" t="s">
        <v>6949</v>
      </c>
      <c r="T11276" s="243">
        <v>40634</v>
      </c>
    </row>
    <row r="11277" spans="2:20" hidden="1" x14ac:dyDescent="0.2">
      <c r="B11277" s="239">
        <v>212007525</v>
      </c>
      <c r="C11277" s="239">
        <v>0</v>
      </c>
      <c r="D11277" s="240">
        <v>40634</v>
      </c>
      <c r="E11277" s="239" t="s">
        <v>5589</v>
      </c>
      <c r="F11277" s="241">
        <v>630.5</v>
      </c>
      <c r="G11277" s="242">
        <v>0</v>
      </c>
      <c r="H11277" s="239">
        <v>0</v>
      </c>
      <c r="I11277" s="239">
        <v>0</v>
      </c>
      <c r="J11277" s="239" t="s">
        <v>6944</v>
      </c>
      <c r="K11277" s="239" t="s">
        <v>6945</v>
      </c>
      <c r="L11277" s="239">
        <v>463</v>
      </c>
      <c r="M11277" s="239" t="s">
        <v>6946</v>
      </c>
      <c r="N11277" s="239">
        <v>61055</v>
      </c>
      <c r="O11277" s="239" t="s">
        <v>1002</v>
      </c>
      <c r="P11277" s="239">
        <v>21200</v>
      </c>
      <c r="Q11277" s="239" t="s">
        <v>5459</v>
      </c>
      <c r="R11277" s="239" t="s">
        <v>6946</v>
      </c>
      <c r="S11277" s="239" t="s">
        <v>6949</v>
      </c>
      <c r="T11277" s="243">
        <v>35263</v>
      </c>
    </row>
    <row r="11278" spans="2:20" hidden="1" x14ac:dyDescent="0.2">
      <c r="B11278" s="239">
        <v>212007525</v>
      </c>
      <c r="C11278" s="239">
        <v>1</v>
      </c>
      <c r="D11278" s="240">
        <v>40634</v>
      </c>
      <c r="E11278" s="239" t="s">
        <v>5589</v>
      </c>
      <c r="F11278" s="241">
        <v>0</v>
      </c>
      <c r="G11278" s="242">
        <v>200</v>
      </c>
      <c r="H11278" s="239">
        <v>-200</v>
      </c>
      <c r="I11278" s="239">
        <v>0</v>
      </c>
      <c r="J11278" s="239" t="s">
        <v>6944</v>
      </c>
      <c r="K11278" s="239" t="s">
        <v>6945</v>
      </c>
      <c r="L11278" s="239">
        <v>202</v>
      </c>
      <c r="M11278" s="239" t="s">
        <v>6946</v>
      </c>
      <c r="N11278" s="239">
        <v>61055</v>
      </c>
      <c r="O11278" s="239" t="s">
        <v>1002</v>
      </c>
      <c r="P11278" s="239">
        <v>21200</v>
      </c>
      <c r="Q11278" s="239" t="s">
        <v>5459</v>
      </c>
      <c r="R11278" s="239" t="s">
        <v>6946</v>
      </c>
      <c r="S11278" s="239" t="s">
        <v>6949</v>
      </c>
      <c r="T11278" s="243">
        <v>40634</v>
      </c>
    </row>
    <row r="11279" spans="2:20" hidden="1" x14ac:dyDescent="0.2">
      <c r="B11279" s="239">
        <v>212007526</v>
      </c>
      <c r="C11279" s="239">
        <v>0</v>
      </c>
      <c r="D11279" s="240">
        <v>40634</v>
      </c>
      <c r="E11279" s="239" t="s">
        <v>5589</v>
      </c>
      <c r="F11279" s="241">
        <v>630.5</v>
      </c>
      <c r="G11279" s="242">
        <v>0</v>
      </c>
      <c r="H11279" s="239">
        <v>0</v>
      </c>
      <c r="I11279" s="239">
        <v>0</v>
      </c>
      <c r="J11279" s="239" t="s">
        <v>6944</v>
      </c>
      <c r="K11279" s="239" t="s">
        <v>6945</v>
      </c>
      <c r="L11279" s="239">
        <v>463</v>
      </c>
      <c r="M11279" s="239" t="s">
        <v>6946</v>
      </c>
      <c r="N11279" s="239">
        <v>61055</v>
      </c>
      <c r="O11279" s="239" t="s">
        <v>1002</v>
      </c>
      <c r="P11279" s="239">
        <v>21200</v>
      </c>
      <c r="Q11279" s="239" t="s">
        <v>5459</v>
      </c>
      <c r="R11279" s="239" t="s">
        <v>6946</v>
      </c>
      <c r="S11279" s="239" t="s">
        <v>6949</v>
      </c>
      <c r="T11279" s="243">
        <v>35263</v>
      </c>
    </row>
    <row r="11280" spans="2:20" hidden="1" x14ac:dyDescent="0.2">
      <c r="B11280" s="239">
        <v>212007526</v>
      </c>
      <c r="C11280" s="239">
        <v>1</v>
      </c>
      <c r="D11280" s="240">
        <v>40634</v>
      </c>
      <c r="E11280" s="239" t="s">
        <v>5589</v>
      </c>
      <c r="F11280" s="241">
        <v>0</v>
      </c>
      <c r="G11280" s="242">
        <v>200</v>
      </c>
      <c r="H11280" s="239">
        <v>-200</v>
      </c>
      <c r="I11280" s="239">
        <v>0</v>
      </c>
      <c r="J11280" s="239" t="s">
        <v>6944</v>
      </c>
      <c r="K11280" s="239" t="s">
        <v>6945</v>
      </c>
      <c r="L11280" s="239">
        <v>202</v>
      </c>
      <c r="M11280" s="239" t="s">
        <v>6946</v>
      </c>
      <c r="N11280" s="239">
        <v>61055</v>
      </c>
      <c r="O11280" s="239" t="s">
        <v>1002</v>
      </c>
      <c r="P11280" s="239">
        <v>21200</v>
      </c>
      <c r="Q11280" s="239" t="s">
        <v>5459</v>
      </c>
      <c r="R11280" s="239" t="s">
        <v>6946</v>
      </c>
      <c r="S11280" s="239" t="s">
        <v>6949</v>
      </c>
      <c r="T11280" s="243">
        <v>40634</v>
      </c>
    </row>
    <row r="11281" spans="2:20" hidden="1" x14ac:dyDescent="0.2">
      <c r="B11281" s="239">
        <v>212007527</v>
      </c>
      <c r="C11281" s="239">
        <v>0</v>
      </c>
      <c r="D11281" s="240">
        <v>40634</v>
      </c>
      <c r="E11281" s="239" t="s">
        <v>5589</v>
      </c>
      <c r="F11281" s="241">
        <v>630.5</v>
      </c>
      <c r="G11281" s="242">
        <v>0</v>
      </c>
      <c r="H11281" s="239">
        <v>0</v>
      </c>
      <c r="I11281" s="239">
        <v>0</v>
      </c>
      <c r="J11281" s="239" t="s">
        <v>6944</v>
      </c>
      <c r="K11281" s="239" t="s">
        <v>6945</v>
      </c>
      <c r="L11281" s="239">
        <v>463</v>
      </c>
      <c r="M11281" s="239" t="s">
        <v>6946</v>
      </c>
      <c r="N11281" s="239">
        <v>61055</v>
      </c>
      <c r="O11281" s="239" t="s">
        <v>1002</v>
      </c>
      <c r="P11281" s="239">
        <v>21200</v>
      </c>
      <c r="Q11281" s="239" t="s">
        <v>5459</v>
      </c>
      <c r="R11281" s="239" t="s">
        <v>6946</v>
      </c>
      <c r="S11281" s="239" t="s">
        <v>6949</v>
      </c>
      <c r="T11281" s="243">
        <v>35263</v>
      </c>
    </row>
    <row r="11282" spans="2:20" hidden="1" x14ac:dyDescent="0.2">
      <c r="B11282" s="239">
        <v>212007527</v>
      </c>
      <c r="C11282" s="239">
        <v>1</v>
      </c>
      <c r="D11282" s="240">
        <v>40634</v>
      </c>
      <c r="E11282" s="239" t="s">
        <v>5589</v>
      </c>
      <c r="F11282" s="241">
        <v>0</v>
      </c>
      <c r="G11282" s="242">
        <v>200</v>
      </c>
      <c r="H11282" s="239">
        <v>-200</v>
      </c>
      <c r="I11282" s="239">
        <v>0</v>
      </c>
      <c r="J11282" s="239" t="s">
        <v>6944</v>
      </c>
      <c r="K11282" s="239" t="s">
        <v>6945</v>
      </c>
      <c r="L11282" s="239">
        <v>202</v>
      </c>
      <c r="M11282" s="239" t="s">
        <v>6946</v>
      </c>
      <c r="N11282" s="239">
        <v>61055</v>
      </c>
      <c r="O11282" s="239" t="s">
        <v>1002</v>
      </c>
      <c r="P11282" s="239">
        <v>21200</v>
      </c>
      <c r="Q11282" s="239" t="s">
        <v>5459</v>
      </c>
      <c r="R11282" s="239" t="s">
        <v>6946</v>
      </c>
      <c r="S11282" s="239" t="s">
        <v>6949</v>
      </c>
      <c r="T11282" s="243">
        <v>40634</v>
      </c>
    </row>
    <row r="11283" spans="2:20" hidden="1" x14ac:dyDescent="0.2">
      <c r="B11283" s="239">
        <v>212007528</v>
      </c>
      <c r="C11283" s="239">
        <v>0</v>
      </c>
      <c r="D11283" s="240">
        <v>40634</v>
      </c>
      <c r="E11283" s="239" t="s">
        <v>5589</v>
      </c>
      <c r="F11283" s="241">
        <v>630.5</v>
      </c>
      <c r="G11283" s="242">
        <v>0</v>
      </c>
      <c r="H11283" s="239">
        <v>0</v>
      </c>
      <c r="I11283" s="239">
        <v>0</v>
      </c>
      <c r="J11283" s="239" t="s">
        <v>6944</v>
      </c>
      <c r="K11283" s="239" t="s">
        <v>6945</v>
      </c>
      <c r="L11283" s="239">
        <v>463</v>
      </c>
      <c r="M11283" s="239" t="s">
        <v>6946</v>
      </c>
      <c r="N11283" s="239">
        <v>61055</v>
      </c>
      <c r="O11283" s="239" t="s">
        <v>1002</v>
      </c>
      <c r="P11283" s="239">
        <v>21200</v>
      </c>
      <c r="Q11283" s="239" t="s">
        <v>5459</v>
      </c>
      <c r="R11283" s="239" t="s">
        <v>6946</v>
      </c>
      <c r="S11283" s="239" t="s">
        <v>6949</v>
      </c>
      <c r="T11283" s="243">
        <v>35263</v>
      </c>
    </row>
    <row r="11284" spans="2:20" hidden="1" x14ac:dyDescent="0.2">
      <c r="B11284" s="239">
        <v>212007528</v>
      </c>
      <c r="C11284" s="239">
        <v>1</v>
      </c>
      <c r="D11284" s="240">
        <v>40634</v>
      </c>
      <c r="E11284" s="239" t="s">
        <v>5589</v>
      </c>
      <c r="F11284" s="241">
        <v>0</v>
      </c>
      <c r="G11284" s="242">
        <v>200</v>
      </c>
      <c r="H11284" s="239">
        <v>-200</v>
      </c>
      <c r="I11284" s="239">
        <v>0</v>
      </c>
      <c r="J11284" s="239" t="s">
        <v>6944</v>
      </c>
      <c r="K11284" s="239" t="s">
        <v>6945</v>
      </c>
      <c r="L11284" s="239">
        <v>202</v>
      </c>
      <c r="M11284" s="239" t="s">
        <v>6946</v>
      </c>
      <c r="N11284" s="239">
        <v>61055</v>
      </c>
      <c r="O11284" s="239" t="s">
        <v>1002</v>
      </c>
      <c r="P11284" s="239">
        <v>21200</v>
      </c>
      <c r="Q11284" s="239" t="s">
        <v>5459</v>
      </c>
      <c r="R11284" s="239" t="s">
        <v>6946</v>
      </c>
      <c r="S11284" s="239" t="s">
        <v>6949</v>
      </c>
      <c r="T11284" s="243">
        <v>40634</v>
      </c>
    </row>
    <row r="11285" spans="2:20" hidden="1" x14ac:dyDescent="0.2">
      <c r="B11285" s="239">
        <v>212007529</v>
      </c>
      <c r="C11285" s="239">
        <v>0</v>
      </c>
      <c r="D11285" s="240">
        <v>40634</v>
      </c>
      <c r="E11285" s="239" t="s">
        <v>5589</v>
      </c>
      <c r="F11285" s="241">
        <v>630.5</v>
      </c>
      <c r="G11285" s="242">
        <v>0</v>
      </c>
      <c r="H11285" s="239">
        <v>0</v>
      </c>
      <c r="I11285" s="239">
        <v>0</v>
      </c>
      <c r="J11285" s="239" t="s">
        <v>6944</v>
      </c>
      <c r="K11285" s="239" t="s">
        <v>6945</v>
      </c>
      <c r="L11285" s="239">
        <v>463</v>
      </c>
      <c r="M11285" s="239" t="s">
        <v>6946</v>
      </c>
      <c r="N11285" s="239">
        <v>61055</v>
      </c>
      <c r="O11285" s="239" t="s">
        <v>1002</v>
      </c>
      <c r="P11285" s="239">
        <v>21200</v>
      </c>
      <c r="Q11285" s="239" t="s">
        <v>5459</v>
      </c>
      <c r="R11285" s="239" t="s">
        <v>6946</v>
      </c>
      <c r="S11285" s="239" t="s">
        <v>6949</v>
      </c>
      <c r="T11285" s="243">
        <v>35263</v>
      </c>
    </row>
    <row r="11286" spans="2:20" hidden="1" x14ac:dyDescent="0.2">
      <c r="B11286" s="239">
        <v>212007529</v>
      </c>
      <c r="C11286" s="239">
        <v>1</v>
      </c>
      <c r="D11286" s="240">
        <v>40634</v>
      </c>
      <c r="E11286" s="239" t="s">
        <v>5589</v>
      </c>
      <c r="F11286" s="241">
        <v>0</v>
      </c>
      <c r="G11286" s="242">
        <v>200</v>
      </c>
      <c r="H11286" s="239">
        <v>-200</v>
      </c>
      <c r="I11286" s="239">
        <v>0</v>
      </c>
      <c r="J11286" s="239" t="s">
        <v>6944</v>
      </c>
      <c r="K11286" s="239" t="s">
        <v>6945</v>
      </c>
      <c r="L11286" s="239">
        <v>202</v>
      </c>
      <c r="M11286" s="239" t="s">
        <v>6946</v>
      </c>
      <c r="N11286" s="239">
        <v>61055</v>
      </c>
      <c r="O11286" s="239" t="s">
        <v>1002</v>
      </c>
      <c r="P11286" s="239">
        <v>21200</v>
      </c>
      <c r="Q11286" s="239" t="s">
        <v>5459</v>
      </c>
      <c r="R11286" s="239" t="s">
        <v>6946</v>
      </c>
      <c r="S11286" s="239" t="s">
        <v>6949</v>
      </c>
      <c r="T11286" s="243">
        <v>40634</v>
      </c>
    </row>
    <row r="11287" spans="2:20" hidden="1" x14ac:dyDescent="0.2">
      <c r="B11287" s="239">
        <v>212007530</v>
      </c>
      <c r="C11287" s="239">
        <v>0</v>
      </c>
      <c r="D11287" s="240">
        <v>40634</v>
      </c>
      <c r="E11287" s="239" t="s">
        <v>5589</v>
      </c>
      <c r="F11287" s="241">
        <v>630.5</v>
      </c>
      <c r="G11287" s="242">
        <v>0</v>
      </c>
      <c r="H11287" s="239">
        <v>0</v>
      </c>
      <c r="I11287" s="239">
        <v>0</v>
      </c>
      <c r="J11287" s="239" t="s">
        <v>6944</v>
      </c>
      <c r="K11287" s="239" t="s">
        <v>6945</v>
      </c>
      <c r="L11287" s="239">
        <v>463</v>
      </c>
      <c r="M11287" s="239" t="s">
        <v>6946</v>
      </c>
      <c r="N11287" s="239">
        <v>61055</v>
      </c>
      <c r="O11287" s="239" t="s">
        <v>1002</v>
      </c>
      <c r="P11287" s="239">
        <v>21200</v>
      </c>
      <c r="Q11287" s="239" t="s">
        <v>5459</v>
      </c>
      <c r="R11287" s="239" t="s">
        <v>6946</v>
      </c>
      <c r="S11287" s="239" t="s">
        <v>6949</v>
      </c>
      <c r="T11287" s="243">
        <v>35263</v>
      </c>
    </row>
    <row r="11288" spans="2:20" hidden="1" x14ac:dyDescent="0.2">
      <c r="B11288" s="239">
        <v>212007530</v>
      </c>
      <c r="C11288" s="239">
        <v>1</v>
      </c>
      <c r="D11288" s="240">
        <v>40634</v>
      </c>
      <c r="E11288" s="239" t="s">
        <v>5589</v>
      </c>
      <c r="F11288" s="241">
        <v>0</v>
      </c>
      <c r="G11288" s="242">
        <v>200</v>
      </c>
      <c r="H11288" s="239">
        <v>-200</v>
      </c>
      <c r="I11288" s="239">
        <v>0</v>
      </c>
      <c r="J11288" s="239" t="s">
        <v>6944</v>
      </c>
      <c r="K11288" s="239" t="s">
        <v>6945</v>
      </c>
      <c r="L11288" s="239">
        <v>202</v>
      </c>
      <c r="M11288" s="239" t="s">
        <v>6946</v>
      </c>
      <c r="N11288" s="239">
        <v>61055</v>
      </c>
      <c r="O11288" s="239" t="s">
        <v>1002</v>
      </c>
      <c r="P11288" s="239">
        <v>21200</v>
      </c>
      <c r="Q11288" s="239" t="s">
        <v>5459</v>
      </c>
      <c r="R11288" s="239" t="s">
        <v>6946</v>
      </c>
      <c r="S11288" s="239" t="s">
        <v>6949</v>
      </c>
      <c r="T11288" s="243">
        <v>40634</v>
      </c>
    </row>
    <row r="11289" spans="2:20" hidden="1" x14ac:dyDescent="0.2">
      <c r="B11289" s="239">
        <v>212007531</v>
      </c>
      <c r="C11289" s="239">
        <v>0</v>
      </c>
      <c r="D11289" s="240">
        <v>40634</v>
      </c>
      <c r="E11289" s="239" t="s">
        <v>5589</v>
      </c>
      <c r="F11289" s="241">
        <v>630.5</v>
      </c>
      <c r="G11289" s="242">
        <v>0</v>
      </c>
      <c r="H11289" s="239">
        <v>0</v>
      </c>
      <c r="I11289" s="239">
        <v>0</v>
      </c>
      <c r="J11289" s="239" t="s">
        <v>6944</v>
      </c>
      <c r="K11289" s="239" t="s">
        <v>6945</v>
      </c>
      <c r="L11289" s="239">
        <v>463</v>
      </c>
      <c r="M11289" s="239" t="s">
        <v>6946</v>
      </c>
      <c r="N11289" s="239">
        <v>61055</v>
      </c>
      <c r="O11289" s="239" t="s">
        <v>1002</v>
      </c>
      <c r="P11289" s="239">
        <v>21200</v>
      </c>
      <c r="Q11289" s="239" t="s">
        <v>5459</v>
      </c>
      <c r="R11289" s="239" t="s">
        <v>6946</v>
      </c>
      <c r="S11289" s="239" t="s">
        <v>6949</v>
      </c>
      <c r="T11289" s="243">
        <v>35263</v>
      </c>
    </row>
    <row r="11290" spans="2:20" hidden="1" x14ac:dyDescent="0.2">
      <c r="B11290" s="239">
        <v>212007531</v>
      </c>
      <c r="C11290" s="239">
        <v>1</v>
      </c>
      <c r="D11290" s="240">
        <v>40634</v>
      </c>
      <c r="E11290" s="239" t="s">
        <v>5589</v>
      </c>
      <c r="F11290" s="241">
        <v>0</v>
      </c>
      <c r="G11290" s="242">
        <v>200</v>
      </c>
      <c r="H11290" s="239">
        <v>-200</v>
      </c>
      <c r="I11290" s="239">
        <v>0</v>
      </c>
      <c r="J11290" s="239" t="s">
        <v>6944</v>
      </c>
      <c r="K11290" s="239" t="s">
        <v>6945</v>
      </c>
      <c r="L11290" s="239">
        <v>202</v>
      </c>
      <c r="M11290" s="239" t="s">
        <v>6946</v>
      </c>
      <c r="N11290" s="239">
        <v>61055</v>
      </c>
      <c r="O11290" s="239" t="s">
        <v>1002</v>
      </c>
      <c r="P11290" s="239">
        <v>21200</v>
      </c>
      <c r="Q11290" s="239" t="s">
        <v>5459</v>
      </c>
      <c r="R11290" s="239" t="s">
        <v>6946</v>
      </c>
      <c r="S11290" s="239" t="s">
        <v>6949</v>
      </c>
      <c r="T11290" s="243">
        <v>40634</v>
      </c>
    </row>
    <row r="11291" spans="2:20" hidden="1" x14ac:dyDescent="0.2">
      <c r="B11291" s="239">
        <v>212007532</v>
      </c>
      <c r="C11291" s="239">
        <v>0</v>
      </c>
      <c r="D11291" s="240">
        <v>40634</v>
      </c>
      <c r="E11291" s="239" t="s">
        <v>5589</v>
      </c>
      <c r="F11291" s="241">
        <v>630.5</v>
      </c>
      <c r="G11291" s="242">
        <v>0</v>
      </c>
      <c r="H11291" s="239">
        <v>0</v>
      </c>
      <c r="I11291" s="239">
        <v>0</v>
      </c>
      <c r="J11291" s="239" t="s">
        <v>6944</v>
      </c>
      <c r="K11291" s="239" t="s">
        <v>6945</v>
      </c>
      <c r="L11291" s="239">
        <v>463</v>
      </c>
      <c r="M11291" s="239" t="s">
        <v>6946</v>
      </c>
      <c r="N11291" s="239">
        <v>61055</v>
      </c>
      <c r="O11291" s="239" t="s">
        <v>1002</v>
      </c>
      <c r="P11291" s="239">
        <v>21200</v>
      </c>
      <c r="Q11291" s="239" t="s">
        <v>5459</v>
      </c>
      <c r="R11291" s="239" t="s">
        <v>6946</v>
      </c>
      <c r="S11291" s="239" t="s">
        <v>6949</v>
      </c>
      <c r="T11291" s="243">
        <v>35263</v>
      </c>
    </row>
    <row r="11292" spans="2:20" hidden="1" x14ac:dyDescent="0.2">
      <c r="B11292" s="239">
        <v>212007532</v>
      </c>
      <c r="C11292" s="239">
        <v>1</v>
      </c>
      <c r="D11292" s="240">
        <v>40634</v>
      </c>
      <c r="E11292" s="239" t="s">
        <v>5589</v>
      </c>
      <c r="F11292" s="241">
        <v>0</v>
      </c>
      <c r="G11292" s="242">
        <v>200</v>
      </c>
      <c r="H11292" s="239">
        <v>-200</v>
      </c>
      <c r="I11292" s="239">
        <v>0</v>
      </c>
      <c r="J11292" s="239" t="s">
        <v>6944</v>
      </c>
      <c r="K11292" s="239" t="s">
        <v>6945</v>
      </c>
      <c r="L11292" s="239">
        <v>202</v>
      </c>
      <c r="M11292" s="239" t="s">
        <v>6946</v>
      </c>
      <c r="N11292" s="239">
        <v>61055</v>
      </c>
      <c r="O11292" s="239" t="s">
        <v>1002</v>
      </c>
      <c r="P11292" s="239">
        <v>21200</v>
      </c>
      <c r="Q11292" s="239" t="s">
        <v>5459</v>
      </c>
      <c r="R11292" s="239" t="s">
        <v>6946</v>
      </c>
      <c r="S11292" s="239" t="s">
        <v>6949</v>
      </c>
      <c r="T11292" s="243">
        <v>40634</v>
      </c>
    </row>
    <row r="11293" spans="2:20" hidden="1" x14ac:dyDescent="0.2">
      <c r="B11293" s="239">
        <v>212007533</v>
      </c>
      <c r="C11293" s="239">
        <v>0</v>
      </c>
      <c r="D11293" s="240">
        <v>40634</v>
      </c>
      <c r="E11293" s="239" t="s">
        <v>5589</v>
      </c>
      <c r="F11293" s="241">
        <v>630.5</v>
      </c>
      <c r="G11293" s="242">
        <v>0</v>
      </c>
      <c r="H11293" s="239">
        <v>0</v>
      </c>
      <c r="I11293" s="239">
        <v>0</v>
      </c>
      <c r="J11293" s="239" t="s">
        <v>6944</v>
      </c>
      <c r="K11293" s="239" t="s">
        <v>6945</v>
      </c>
      <c r="L11293" s="239">
        <v>463</v>
      </c>
      <c r="M11293" s="239" t="s">
        <v>6946</v>
      </c>
      <c r="N11293" s="239">
        <v>61055</v>
      </c>
      <c r="O11293" s="239" t="s">
        <v>1002</v>
      </c>
      <c r="P11293" s="239">
        <v>21200</v>
      </c>
      <c r="Q11293" s="239" t="s">
        <v>5459</v>
      </c>
      <c r="R11293" s="239" t="s">
        <v>6946</v>
      </c>
      <c r="S11293" s="239" t="s">
        <v>6949</v>
      </c>
      <c r="T11293" s="243">
        <v>35263</v>
      </c>
    </row>
    <row r="11294" spans="2:20" hidden="1" x14ac:dyDescent="0.2">
      <c r="B11294" s="239">
        <v>212007533</v>
      </c>
      <c r="C11294" s="239">
        <v>1</v>
      </c>
      <c r="D11294" s="240">
        <v>40634</v>
      </c>
      <c r="E11294" s="239" t="s">
        <v>5589</v>
      </c>
      <c r="F11294" s="241">
        <v>0</v>
      </c>
      <c r="G11294" s="242">
        <v>200</v>
      </c>
      <c r="H11294" s="239">
        <v>-200</v>
      </c>
      <c r="I11294" s="239">
        <v>0</v>
      </c>
      <c r="J11294" s="239" t="s">
        <v>6944</v>
      </c>
      <c r="K11294" s="239" t="s">
        <v>6945</v>
      </c>
      <c r="L11294" s="239">
        <v>202</v>
      </c>
      <c r="M11294" s="239" t="s">
        <v>6946</v>
      </c>
      <c r="N11294" s="239">
        <v>61055</v>
      </c>
      <c r="O11294" s="239" t="s">
        <v>1002</v>
      </c>
      <c r="P11294" s="239">
        <v>21200</v>
      </c>
      <c r="Q11294" s="239" t="s">
        <v>5459</v>
      </c>
      <c r="R11294" s="239" t="s">
        <v>6946</v>
      </c>
      <c r="S11294" s="239" t="s">
        <v>6949</v>
      </c>
      <c r="T11294" s="243">
        <v>40634</v>
      </c>
    </row>
    <row r="11295" spans="2:20" hidden="1" x14ac:dyDescent="0.2">
      <c r="B11295" s="239">
        <v>212007534</v>
      </c>
      <c r="C11295" s="239">
        <v>0</v>
      </c>
      <c r="D11295" s="240">
        <v>40634</v>
      </c>
      <c r="E11295" s="239" t="s">
        <v>5589</v>
      </c>
      <c r="F11295" s="241">
        <v>630.5</v>
      </c>
      <c r="G11295" s="242">
        <v>0</v>
      </c>
      <c r="H11295" s="239">
        <v>0</v>
      </c>
      <c r="I11295" s="239">
        <v>0</v>
      </c>
      <c r="J11295" s="239" t="s">
        <v>6944</v>
      </c>
      <c r="K11295" s="239" t="s">
        <v>6945</v>
      </c>
      <c r="L11295" s="239">
        <v>463</v>
      </c>
      <c r="M11295" s="239" t="s">
        <v>6946</v>
      </c>
      <c r="N11295" s="239">
        <v>61055</v>
      </c>
      <c r="O11295" s="239" t="s">
        <v>1002</v>
      </c>
      <c r="P11295" s="239">
        <v>21200</v>
      </c>
      <c r="Q11295" s="239" t="s">
        <v>5459</v>
      </c>
      <c r="R11295" s="239" t="s">
        <v>6946</v>
      </c>
      <c r="S11295" s="239" t="s">
        <v>6949</v>
      </c>
      <c r="T11295" s="243">
        <v>35263</v>
      </c>
    </row>
    <row r="11296" spans="2:20" hidden="1" x14ac:dyDescent="0.2">
      <c r="B11296" s="239">
        <v>212007534</v>
      </c>
      <c r="C11296" s="239">
        <v>1</v>
      </c>
      <c r="D11296" s="240">
        <v>40634</v>
      </c>
      <c r="E11296" s="239" t="s">
        <v>5589</v>
      </c>
      <c r="F11296" s="241">
        <v>0</v>
      </c>
      <c r="G11296" s="242">
        <v>200</v>
      </c>
      <c r="H11296" s="239">
        <v>-200</v>
      </c>
      <c r="I11296" s="239">
        <v>0</v>
      </c>
      <c r="J11296" s="239" t="s">
        <v>6944</v>
      </c>
      <c r="K11296" s="239" t="s">
        <v>6945</v>
      </c>
      <c r="L11296" s="239">
        <v>202</v>
      </c>
      <c r="M11296" s="239" t="s">
        <v>6946</v>
      </c>
      <c r="N11296" s="239">
        <v>61055</v>
      </c>
      <c r="O11296" s="239" t="s">
        <v>1002</v>
      </c>
      <c r="P11296" s="239">
        <v>21200</v>
      </c>
      <c r="Q11296" s="239" t="s">
        <v>5459</v>
      </c>
      <c r="R11296" s="239" t="s">
        <v>6946</v>
      </c>
      <c r="S11296" s="239" t="s">
        <v>6949</v>
      </c>
      <c r="T11296" s="243">
        <v>40634</v>
      </c>
    </row>
    <row r="11297" spans="2:20" hidden="1" x14ac:dyDescent="0.2">
      <c r="B11297" s="239">
        <v>212007535</v>
      </c>
      <c r="C11297" s="239">
        <v>0</v>
      </c>
      <c r="D11297" s="240">
        <v>40634</v>
      </c>
      <c r="E11297" s="239" t="s">
        <v>5589</v>
      </c>
      <c r="F11297" s="241">
        <v>630.5</v>
      </c>
      <c r="G11297" s="242">
        <v>0</v>
      </c>
      <c r="H11297" s="239">
        <v>0</v>
      </c>
      <c r="I11297" s="239">
        <v>0</v>
      </c>
      <c r="J11297" s="239" t="s">
        <v>6944</v>
      </c>
      <c r="K11297" s="239" t="s">
        <v>6945</v>
      </c>
      <c r="L11297" s="239">
        <v>463</v>
      </c>
      <c r="M11297" s="239" t="s">
        <v>6946</v>
      </c>
      <c r="N11297" s="239">
        <v>61055</v>
      </c>
      <c r="O11297" s="239" t="s">
        <v>1002</v>
      </c>
      <c r="P11297" s="239">
        <v>21200</v>
      </c>
      <c r="Q11297" s="239" t="s">
        <v>5459</v>
      </c>
      <c r="R11297" s="239" t="s">
        <v>6946</v>
      </c>
      <c r="S11297" s="239" t="s">
        <v>6949</v>
      </c>
      <c r="T11297" s="243">
        <v>35263</v>
      </c>
    </row>
    <row r="11298" spans="2:20" hidden="1" x14ac:dyDescent="0.2">
      <c r="B11298" s="239">
        <v>212007535</v>
      </c>
      <c r="C11298" s="239">
        <v>1</v>
      </c>
      <c r="D11298" s="240">
        <v>40634</v>
      </c>
      <c r="E11298" s="239" t="s">
        <v>5589</v>
      </c>
      <c r="F11298" s="241">
        <v>0</v>
      </c>
      <c r="G11298" s="242">
        <v>200</v>
      </c>
      <c r="H11298" s="239">
        <v>-200</v>
      </c>
      <c r="I11298" s="239">
        <v>0</v>
      </c>
      <c r="J11298" s="239" t="s">
        <v>6944</v>
      </c>
      <c r="K11298" s="239" t="s">
        <v>6945</v>
      </c>
      <c r="L11298" s="239">
        <v>202</v>
      </c>
      <c r="M11298" s="239" t="s">
        <v>6946</v>
      </c>
      <c r="N11298" s="239">
        <v>61055</v>
      </c>
      <c r="O11298" s="239" t="s">
        <v>1002</v>
      </c>
      <c r="P11298" s="239">
        <v>21200</v>
      </c>
      <c r="Q11298" s="239" t="s">
        <v>5459</v>
      </c>
      <c r="R11298" s="239" t="s">
        <v>6946</v>
      </c>
      <c r="S11298" s="239" t="s">
        <v>6949</v>
      </c>
      <c r="T11298" s="243">
        <v>40634</v>
      </c>
    </row>
    <row r="11299" spans="2:20" hidden="1" x14ac:dyDescent="0.2">
      <c r="B11299" s="239">
        <v>212007536</v>
      </c>
      <c r="C11299" s="239">
        <v>0</v>
      </c>
      <c r="D11299" s="240">
        <v>40634</v>
      </c>
      <c r="E11299" s="239" t="s">
        <v>5589</v>
      </c>
      <c r="F11299" s="241">
        <v>630.5</v>
      </c>
      <c r="G11299" s="242">
        <v>0</v>
      </c>
      <c r="H11299" s="239">
        <v>0</v>
      </c>
      <c r="I11299" s="239">
        <v>0</v>
      </c>
      <c r="J11299" s="239" t="s">
        <v>6944</v>
      </c>
      <c r="K11299" s="239" t="s">
        <v>6945</v>
      </c>
      <c r="L11299" s="239">
        <v>463</v>
      </c>
      <c r="M11299" s="239" t="s">
        <v>6946</v>
      </c>
      <c r="N11299" s="239">
        <v>61055</v>
      </c>
      <c r="O11299" s="239" t="s">
        <v>1002</v>
      </c>
      <c r="P11299" s="239">
        <v>21200</v>
      </c>
      <c r="Q11299" s="239" t="s">
        <v>5459</v>
      </c>
      <c r="R11299" s="239" t="s">
        <v>6946</v>
      </c>
      <c r="S11299" s="239" t="s">
        <v>6949</v>
      </c>
      <c r="T11299" s="243">
        <v>35263</v>
      </c>
    </row>
    <row r="11300" spans="2:20" hidden="1" x14ac:dyDescent="0.2">
      <c r="B11300" s="239">
        <v>212007536</v>
      </c>
      <c r="C11300" s="239">
        <v>1</v>
      </c>
      <c r="D11300" s="240">
        <v>40634</v>
      </c>
      <c r="E11300" s="239" t="s">
        <v>5589</v>
      </c>
      <c r="F11300" s="241">
        <v>0</v>
      </c>
      <c r="G11300" s="242">
        <v>200</v>
      </c>
      <c r="H11300" s="239">
        <v>-200</v>
      </c>
      <c r="I11300" s="239">
        <v>0</v>
      </c>
      <c r="J11300" s="239" t="s">
        <v>6944</v>
      </c>
      <c r="K11300" s="239" t="s">
        <v>6945</v>
      </c>
      <c r="L11300" s="239">
        <v>202</v>
      </c>
      <c r="M11300" s="239" t="s">
        <v>6946</v>
      </c>
      <c r="N11300" s="239">
        <v>61055</v>
      </c>
      <c r="O11300" s="239" t="s">
        <v>1002</v>
      </c>
      <c r="P11300" s="239">
        <v>21200</v>
      </c>
      <c r="Q11300" s="239" t="s">
        <v>5459</v>
      </c>
      <c r="R11300" s="239" t="s">
        <v>6946</v>
      </c>
      <c r="S11300" s="239" t="s">
        <v>6949</v>
      </c>
      <c r="T11300" s="243">
        <v>40634</v>
      </c>
    </row>
    <row r="11301" spans="2:20" hidden="1" x14ac:dyDescent="0.2">
      <c r="B11301" s="239">
        <v>212007537</v>
      </c>
      <c r="C11301" s="239">
        <v>0</v>
      </c>
      <c r="D11301" s="240">
        <v>40634</v>
      </c>
      <c r="E11301" s="239" t="s">
        <v>5589</v>
      </c>
      <c r="F11301" s="241">
        <v>630.5</v>
      </c>
      <c r="G11301" s="242">
        <v>0</v>
      </c>
      <c r="H11301" s="239">
        <v>0</v>
      </c>
      <c r="I11301" s="239">
        <v>0</v>
      </c>
      <c r="J11301" s="239" t="s">
        <v>6944</v>
      </c>
      <c r="K11301" s="239" t="s">
        <v>6945</v>
      </c>
      <c r="L11301" s="239">
        <v>463</v>
      </c>
      <c r="M11301" s="239" t="s">
        <v>6946</v>
      </c>
      <c r="N11301" s="239">
        <v>61055</v>
      </c>
      <c r="O11301" s="239" t="s">
        <v>1002</v>
      </c>
      <c r="P11301" s="239">
        <v>21200</v>
      </c>
      <c r="Q11301" s="239" t="s">
        <v>5459</v>
      </c>
      <c r="R11301" s="239" t="s">
        <v>6946</v>
      </c>
      <c r="S11301" s="239" t="s">
        <v>6949</v>
      </c>
      <c r="T11301" s="243">
        <v>35263</v>
      </c>
    </row>
    <row r="11302" spans="2:20" hidden="1" x14ac:dyDescent="0.2">
      <c r="B11302" s="239">
        <v>212007537</v>
      </c>
      <c r="C11302" s="239">
        <v>1</v>
      </c>
      <c r="D11302" s="240">
        <v>40634</v>
      </c>
      <c r="E11302" s="239" t="s">
        <v>5589</v>
      </c>
      <c r="F11302" s="241">
        <v>0</v>
      </c>
      <c r="G11302" s="242">
        <v>200</v>
      </c>
      <c r="H11302" s="239">
        <v>-200</v>
      </c>
      <c r="I11302" s="239">
        <v>0</v>
      </c>
      <c r="J11302" s="239" t="s">
        <v>6944</v>
      </c>
      <c r="K11302" s="239" t="s">
        <v>6945</v>
      </c>
      <c r="L11302" s="239">
        <v>202</v>
      </c>
      <c r="M11302" s="239" t="s">
        <v>6946</v>
      </c>
      <c r="N11302" s="239">
        <v>61055</v>
      </c>
      <c r="O11302" s="239" t="s">
        <v>1002</v>
      </c>
      <c r="P11302" s="239">
        <v>21200</v>
      </c>
      <c r="Q11302" s="239" t="s">
        <v>5459</v>
      </c>
      <c r="R11302" s="239" t="s">
        <v>6946</v>
      </c>
      <c r="S11302" s="239" t="s">
        <v>6949</v>
      </c>
      <c r="T11302" s="243">
        <v>40634</v>
      </c>
    </row>
    <row r="11303" spans="2:20" hidden="1" x14ac:dyDescent="0.2">
      <c r="B11303" s="239">
        <v>212007538</v>
      </c>
      <c r="C11303" s="239">
        <v>0</v>
      </c>
      <c r="D11303" s="240">
        <v>40634</v>
      </c>
      <c r="E11303" s="239" t="s">
        <v>5589</v>
      </c>
      <c r="F11303" s="241">
        <v>630.5</v>
      </c>
      <c r="G11303" s="242">
        <v>0</v>
      </c>
      <c r="H11303" s="239">
        <v>0</v>
      </c>
      <c r="I11303" s="239">
        <v>0</v>
      </c>
      <c r="J11303" s="239" t="s">
        <v>6944</v>
      </c>
      <c r="K11303" s="239" t="s">
        <v>6945</v>
      </c>
      <c r="L11303" s="239">
        <v>463</v>
      </c>
      <c r="M11303" s="239" t="s">
        <v>6946</v>
      </c>
      <c r="N11303" s="239">
        <v>61055</v>
      </c>
      <c r="O11303" s="239" t="s">
        <v>1002</v>
      </c>
      <c r="P11303" s="239">
        <v>21200</v>
      </c>
      <c r="Q11303" s="239" t="s">
        <v>5459</v>
      </c>
      <c r="R11303" s="239" t="s">
        <v>6946</v>
      </c>
      <c r="S11303" s="239" t="s">
        <v>6949</v>
      </c>
      <c r="T11303" s="243">
        <v>35263</v>
      </c>
    </row>
    <row r="11304" spans="2:20" hidden="1" x14ac:dyDescent="0.2">
      <c r="B11304" s="239">
        <v>212007538</v>
      </c>
      <c r="C11304" s="239">
        <v>1</v>
      </c>
      <c r="D11304" s="240">
        <v>40634</v>
      </c>
      <c r="E11304" s="239" t="s">
        <v>5589</v>
      </c>
      <c r="F11304" s="241">
        <v>0</v>
      </c>
      <c r="G11304" s="242">
        <v>200</v>
      </c>
      <c r="H11304" s="239">
        <v>-200</v>
      </c>
      <c r="I11304" s="239">
        <v>0</v>
      </c>
      <c r="J11304" s="239" t="s">
        <v>6944</v>
      </c>
      <c r="K11304" s="239" t="s">
        <v>6945</v>
      </c>
      <c r="L11304" s="239">
        <v>202</v>
      </c>
      <c r="M11304" s="239" t="s">
        <v>6946</v>
      </c>
      <c r="N11304" s="239">
        <v>61055</v>
      </c>
      <c r="O11304" s="239" t="s">
        <v>1002</v>
      </c>
      <c r="P11304" s="239">
        <v>21200</v>
      </c>
      <c r="Q11304" s="239" t="s">
        <v>5459</v>
      </c>
      <c r="R11304" s="239" t="s">
        <v>6946</v>
      </c>
      <c r="S11304" s="239" t="s">
        <v>6949</v>
      </c>
      <c r="T11304" s="243">
        <v>40634</v>
      </c>
    </row>
    <row r="11305" spans="2:20" hidden="1" x14ac:dyDescent="0.2">
      <c r="B11305" s="239">
        <v>212007539</v>
      </c>
      <c r="C11305" s="239">
        <v>0</v>
      </c>
      <c r="D11305" s="240">
        <v>40634</v>
      </c>
      <c r="E11305" s="239" t="s">
        <v>5589</v>
      </c>
      <c r="F11305" s="241">
        <v>630.5</v>
      </c>
      <c r="G11305" s="242">
        <v>0</v>
      </c>
      <c r="H11305" s="239">
        <v>0</v>
      </c>
      <c r="I11305" s="239">
        <v>0</v>
      </c>
      <c r="J11305" s="239" t="s">
        <v>6944</v>
      </c>
      <c r="K11305" s="239" t="s">
        <v>6945</v>
      </c>
      <c r="L11305" s="239">
        <v>463</v>
      </c>
      <c r="M11305" s="239" t="s">
        <v>6946</v>
      </c>
      <c r="N11305" s="239">
        <v>61055</v>
      </c>
      <c r="O11305" s="239" t="s">
        <v>1002</v>
      </c>
      <c r="P11305" s="239">
        <v>21200</v>
      </c>
      <c r="Q11305" s="239" t="s">
        <v>5459</v>
      </c>
      <c r="R11305" s="239" t="s">
        <v>6946</v>
      </c>
      <c r="S11305" s="239" t="s">
        <v>6949</v>
      </c>
      <c r="T11305" s="243">
        <v>35263</v>
      </c>
    </row>
    <row r="11306" spans="2:20" hidden="1" x14ac:dyDescent="0.2">
      <c r="B11306" s="239">
        <v>212007539</v>
      </c>
      <c r="C11306" s="239">
        <v>1</v>
      </c>
      <c r="D11306" s="240">
        <v>40634</v>
      </c>
      <c r="E11306" s="239" t="s">
        <v>5589</v>
      </c>
      <c r="F11306" s="241">
        <v>0</v>
      </c>
      <c r="G11306" s="242">
        <v>200</v>
      </c>
      <c r="H11306" s="239">
        <v>-200</v>
      </c>
      <c r="I11306" s="239">
        <v>0</v>
      </c>
      <c r="J11306" s="239" t="s">
        <v>6944</v>
      </c>
      <c r="K11306" s="239" t="s">
        <v>6945</v>
      </c>
      <c r="L11306" s="239">
        <v>202</v>
      </c>
      <c r="M11306" s="239" t="s">
        <v>6946</v>
      </c>
      <c r="N11306" s="239">
        <v>61055</v>
      </c>
      <c r="O11306" s="239" t="s">
        <v>1002</v>
      </c>
      <c r="P11306" s="239">
        <v>21200</v>
      </c>
      <c r="Q11306" s="239" t="s">
        <v>5459</v>
      </c>
      <c r="R11306" s="239" t="s">
        <v>6946</v>
      </c>
      <c r="S11306" s="239" t="s">
        <v>6949</v>
      </c>
      <c r="T11306" s="243">
        <v>40634</v>
      </c>
    </row>
    <row r="11307" spans="2:20" hidden="1" x14ac:dyDescent="0.2">
      <c r="B11307" s="239">
        <v>212007540</v>
      </c>
      <c r="C11307" s="239">
        <v>0</v>
      </c>
      <c r="D11307" s="240">
        <v>40634</v>
      </c>
      <c r="E11307" s="239" t="s">
        <v>5589</v>
      </c>
      <c r="F11307" s="241">
        <v>630.5</v>
      </c>
      <c r="G11307" s="242">
        <v>0</v>
      </c>
      <c r="H11307" s="239">
        <v>0</v>
      </c>
      <c r="I11307" s="239">
        <v>0</v>
      </c>
      <c r="J11307" s="239" t="s">
        <v>6944</v>
      </c>
      <c r="K11307" s="239" t="s">
        <v>6945</v>
      </c>
      <c r="L11307" s="239">
        <v>463</v>
      </c>
      <c r="M11307" s="239" t="s">
        <v>6946</v>
      </c>
      <c r="N11307" s="239">
        <v>61055</v>
      </c>
      <c r="O11307" s="239" t="s">
        <v>1002</v>
      </c>
      <c r="P11307" s="239">
        <v>21200</v>
      </c>
      <c r="Q11307" s="239" t="s">
        <v>5459</v>
      </c>
      <c r="R11307" s="239" t="s">
        <v>6946</v>
      </c>
      <c r="S11307" s="239" t="s">
        <v>6949</v>
      </c>
      <c r="T11307" s="243">
        <v>35263</v>
      </c>
    </row>
    <row r="11308" spans="2:20" hidden="1" x14ac:dyDescent="0.2">
      <c r="B11308" s="239">
        <v>212007540</v>
      </c>
      <c r="C11308" s="239">
        <v>1</v>
      </c>
      <c r="D11308" s="240">
        <v>40634</v>
      </c>
      <c r="E11308" s="239" t="s">
        <v>5589</v>
      </c>
      <c r="F11308" s="241">
        <v>0</v>
      </c>
      <c r="G11308" s="242">
        <v>200</v>
      </c>
      <c r="H11308" s="239">
        <v>-200</v>
      </c>
      <c r="I11308" s="239">
        <v>0</v>
      </c>
      <c r="J11308" s="239" t="s">
        <v>6944</v>
      </c>
      <c r="K11308" s="239" t="s">
        <v>6945</v>
      </c>
      <c r="L11308" s="239">
        <v>202</v>
      </c>
      <c r="M11308" s="239" t="s">
        <v>6946</v>
      </c>
      <c r="N11308" s="239">
        <v>61055</v>
      </c>
      <c r="O11308" s="239" t="s">
        <v>1002</v>
      </c>
      <c r="P11308" s="239">
        <v>21200</v>
      </c>
      <c r="Q11308" s="239" t="s">
        <v>5459</v>
      </c>
      <c r="R11308" s="239" t="s">
        <v>6946</v>
      </c>
      <c r="S11308" s="239" t="s">
        <v>6949</v>
      </c>
      <c r="T11308" s="243">
        <v>40634</v>
      </c>
    </row>
    <row r="11309" spans="2:20" hidden="1" x14ac:dyDescent="0.2">
      <c r="B11309" s="239">
        <v>212007541</v>
      </c>
      <c r="C11309" s="239">
        <v>0</v>
      </c>
      <c r="D11309" s="240">
        <v>40634</v>
      </c>
      <c r="E11309" s="239" t="s">
        <v>5589</v>
      </c>
      <c r="F11309" s="241">
        <v>630.5</v>
      </c>
      <c r="G11309" s="242">
        <v>0</v>
      </c>
      <c r="H11309" s="239">
        <v>0</v>
      </c>
      <c r="I11309" s="239">
        <v>0</v>
      </c>
      <c r="J11309" s="239" t="s">
        <v>6944</v>
      </c>
      <c r="K11309" s="239" t="s">
        <v>6945</v>
      </c>
      <c r="L11309" s="239">
        <v>463</v>
      </c>
      <c r="M11309" s="239" t="s">
        <v>6946</v>
      </c>
      <c r="N11309" s="239">
        <v>61055</v>
      </c>
      <c r="O11309" s="239" t="s">
        <v>1002</v>
      </c>
      <c r="P11309" s="239">
        <v>21200</v>
      </c>
      <c r="Q11309" s="239" t="s">
        <v>5459</v>
      </c>
      <c r="R11309" s="239" t="s">
        <v>6946</v>
      </c>
      <c r="S11309" s="239" t="s">
        <v>6949</v>
      </c>
      <c r="T11309" s="243">
        <v>35263</v>
      </c>
    </row>
    <row r="11310" spans="2:20" hidden="1" x14ac:dyDescent="0.2">
      <c r="B11310" s="239">
        <v>212007541</v>
      </c>
      <c r="C11310" s="239">
        <v>1</v>
      </c>
      <c r="D11310" s="240">
        <v>40634</v>
      </c>
      <c r="E11310" s="239" t="s">
        <v>5589</v>
      </c>
      <c r="F11310" s="241">
        <v>0</v>
      </c>
      <c r="G11310" s="242">
        <v>200</v>
      </c>
      <c r="H11310" s="239">
        <v>-200</v>
      </c>
      <c r="I11310" s="239">
        <v>0</v>
      </c>
      <c r="J11310" s="239" t="s">
        <v>6944</v>
      </c>
      <c r="K11310" s="239" t="s">
        <v>6945</v>
      </c>
      <c r="L11310" s="239">
        <v>202</v>
      </c>
      <c r="M11310" s="239" t="s">
        <v>6946</v>
      </c>
      <c r="N11310" s="239">
        <v>61055</v>
      </c>
      <c r="O11310" s="239" t="s">
        <v>1002</v>
      </c>
      <c r="P11310" s="239">
        <v>21200</v>
      </c>
      <c r="Q11310" s="239" t="s">
        <v>5459</v>
      </c>
      <c r="R11310" s="239" t="s">
        <v>6946</v>
      </c>
      <c r="S11310" s="239" t="s">
        <v>6949</v>
      </c>
      <c r="T11310" s="243">
        <v>40634</v>
      </c>
    </row>
    <row r="11311" spans="2:20" hidden="1" x14ac:dyDescent="0.2">
      <c r="B11311" s="239">
        <v>212007542</v>
      </c>
      <c r="C11311" s="239">
        <v>0</v>
      </c>
      <c r="D11311" s="240">
        <v>40634</v>
      </c>
      <c r="E11311" s="239" t="s">
        <v>5589</v>
      </c>
      <c r="F11311" s="241">
        <v>630.5</v>
      </c>
      <c r="G11311" s="242">
        <v>0</v>
      </c>
      <c r="H11311" s="239">
        <v>0</v>
      </c>
      <c r="I11311" s="239">
        <v>0</v>
      </c>
      <c r="J11311" s="239" t="s">
        <v>6944</v>
      </c>
      <c r="K11311" s="239" t="s">
        <v>6945</v>
      </c>
      <c r="L11311" s="239">
        <v>463</v>
      </c>
      <c r="M11311" s="239" t="s">
        <v>6946</v>
      </c>
      <c r="N11311" s="239">
        <v>61055</v>
      </c>
      <c r="O11311" s="239" t="s">
        <v>1002</v>
      </c>
      <c r="P11311" s="239">
        <v>21200</v>
      </c>
      <c r="Q11311" s="239" t="s">
        <v>5459</v>
      </c>
      <c r="R11311" s="239" t="s">
        <v>6946</v>
      </c>
      <c r="S11311" s="239" t="s">
        <v>6949</v>
      </c>
      <c r="T11311" s="243">
        <v>35263</v>
      </c>
    </row>
    <row r="11312" spans="2:20" hidden="1" x14ac:dyDescent="0.2">
      <c r="B11312" s="239">
        <v>212007542</v>
      </c>
      <c r="C11312" s="239">
        <v>1</v>
      </c>
      <c r="D11312" s="240">
        <v>40634</v>
      </c>
      <c r="E11312" s="239" t="s">
        <v>5589</v>
      </c>
      <c r="F11312" s="241">
        <v>0</v>
      </c>
      <c r="G11312" s="242">
        <v>200</v>
      </c>
      <c r="H11312" s="239">
        <v>-200</v>
      </c>
      <c r="I11312" s="239">
        <v>0</v>
      </c>
      <c r="J11312" s="239" t="s">
        <v>6944</v>
      </c>
      <c r="K11312" s="239" t="s">
        <v>6945</v>
      </c>
      <c r="L11312" s="239">
        <v>202</v>
      </c>
      <c r="M11312" s="239" t="s">
        <v>6946</v>
      </c>
      <c r="N11312" s="239">
        <v>61055</v>
      </c>
      <c r="O11312" s="239" t="s">
        <v>1002</v>
      </c>
      <c r="P11312" s="239">
        <v>21200</v>
      </c>
      <c r="Q11312" s="239" t="s">
        <v>5459</v>
      </c>
      <c r="R11312" s="239" t="s">
        <v>6946</v>
      </c>
      <c r="S11312" s="239" t="s">
        <v>6949</v>
      </c>
      <c r="T11312" s="243">
        <v>40634</v>
      </c>
    </row>
    <row r="11313" spans="2:20" hidden="1" x14ac:dyDescent="0.2">
      <c r="B11313" s="239">
        <v>212007543</v>
      </c>
      <c r="C11313" s="239">
        <v>0</v>
      </c>
      <c r="D11313" s="240">
        <v>40634</v>
      </c>
      <c r="E11313" s="239" t="s">
        <v>5589</v>
      </c>
      <c r="F11313" s="241">
        <v>630.5</v>
      </c>
      <c r="G11313" s="242">
        <v>0</v>
      </c>
      <c r="H11313" s="239">
        <v>0</v>
      </c>
      <c r="I11313" s="239">
        <v>0</v>
      </c>
      <c r="J11313" s="239" t="s">
        <v>6944</v>
      </c>
      <c r="K11313" s="239" t="s">
        <v>6945</v>
      </c>
      <c r="L11313" s="239">
        <v>463</v>
      </c>
      <c r="M11313" s="239" t="s">
        <v>6946</v>
      </c>
      <c r="N11313" s="239">
        <v>61055</v>
      </c>
      <c r="O11313" s="239" t="s">
        <v>1002</v>
      </c>
      <c r="P11313" s="239">
        <v>21200</v>
      </c>
      <c r="Q11313" s="239" t="s">
        <v>5459</v>
      </c>
      <c r="R11313" s="239" t="s">
        <v>6946</v>
      </c>
      <c r="S11313" s="239" t="s">
        <v>6949</v>
      </c>
      <c r="T11313" s="243">
        <v>35263</v>
      </c>
    </row>
    <row r="11314" spans="2:20" hidden="1" x14ac:dyDescent="0.2">
      <c r="B11314" s="239">
        <v>212007543</v>
      </c>
      <c r="C11314" s="239">
        <v>1</v>
      </c>
      <c r="D11314" s="240">
        <v>40634</v>
      </c>
      <c r="E11314" s="239" t="s">
        <v>5589</v>
      </c>
      <c r="F11314" s="241">
        <v>0</v>
      </c>
      <c r="G11314" s="242">
        <v>200</v>
      </c>
      <c r="H11314" s="239">
        <v>-200</v>
      </c>
      <c r="I11314" s="239">
        <v>0</v>
      </c>
      <c r="J11314" s="239" t="s">
        <v>6944</v>
      </c>
      <c r="K11314" s="239" t="s">
        <v>6945</v>
      </c>
      <c r="L11314" s="239">
        <v>202</v>
      </c>
      <c r="M11314" s="239" t="s">
        <v>6946</v>
      </c>
      <c r="N11314" s="239">
        <v>61055</v>
      </c>
      <c r="O11314" s="239" t="s">
        <v>1002</v>
      </c>
      <c r="P11314" s="239">
        <v>21200</v>
      </c>
      <c r="Q11314" s="239" t="s">
        <v>5459</v>
      </c>
      <c r="R11314" s="239" t="s">
        <v>6946</v>
      </c>
      <c r="S11314" s="239" t="s">
        <v>6949</v>
      </c>
      <c r="T11314" s="243">
        <v>40634</v>
      </c>
    </row>
    <row r="11315" spans="2:20" hidden="1" x14ac:dyDescent="0.2">
      <c r="B11315" s="239">
        <v>212007544</v>
      </c>
      <c r="C11315" s="239">
        <v>0</v>
      </c>
      <c r="D11315" s="240">
        <v>40634</v>
      </c>
      <c r="E11315" s="239" t="s">
        <v>5589</v>
      </c>
      <c r="F11315" s="241">
        <v>630.5</v>
      </c>
      <c r="G11315" s="242">
        <v>0</v>
      </c>
      <c r="H11315" s="239">
        <v>0</v>
      </c>
      <c r="I11315" s="239">
        <v>0</v>
      </c>
      <c r="J11315" s="239" t="s">
        <v>6944</v>
      </c>
      <c r="K11315" s="239" t="s">
        <v>6945</v>
      </c>
      <c r="L11315" s="239">
        <v>463</v>
      </c>
      <c r="M11315" s="239" t="s">
        <v>6946</v>
      </c>
      <c r="N11315" s="239">
        <v>61055</v>
      </c>
      <c r="O11315" s="239" t="s">
        <v>1002</v>
      </c>
      <c r="P11315" s="239">
        <v>21200</v>
      </c>
      <c r="Q11315" s="239" t="s">
        <v>5459</v>
      </c>
      <c r="R11315" s="239" t="s">
        <v>6946</v>
      </c>
      <c r="S11315" s="239" t="s">
        <v>6949</v>
      </c>
      <c r="T11315" s="243">
        <v>35263</v>
      </c>
    </row>
    <row r="11316" spans="2:20" hidden="1" x14ac:dyDescent="0.2">
      <c r="B11316" s="239">
        <v>212007544</v>
      </c>
      <c r="C11316" s="239">
        <v>1</v>
      </c>
      <c r="D11316" s="240">
        <v>40634</v>
      </c>
      <c r="E11316" s="239" t="s">
        <v>5589</v>
      </c>
      <c r="F11316" s="241">
        <v>0</v>
      </c>
      <c r="G11316" s="242">
        <v>200</v>
      </c>
      <c r="H11316" s="239">
        <v>-200</v>
      </c>
      <c r="I11316" s="239">
        <v>0</v>
      </c>
      <c r="J11316" s="239" t="s">
        <v>6944</v>
      </c>
      <c r="K11316" s="239" t="s">
        <v>6945</v>
      </c>
      <c r="L11316" s="239">
        <v>202</v>
      </c>
      <c r="M11316" s="239" t="s">
        <v>6946</v>
      </c>
      <c r="N11316" s="239">
        <v>61055</v>
      </c>
      <c r="O11316" s="239" t="s">
        <v>1002</v>
      </c>
      <c r="P11316" s="239">
        <v>21200</v>
      </c>
      <c r="Q11316" s="239" t="s">
        <v>5459</v>
      </c>
      <c r="R11316" s="239" t="s">
        <v>6946</v>
      </c>
      <c r="S11316" s="239" t="s">
        <v>6949</v>
      </c>
      <c r="T11316" s="243">
        <v>40634</v>
      </c>
    </row>
    <row r="11317" spans="2:20" hidden="1" x14ac:dyDescent="0.2">
      <c r="B11317" s="239">
        <v>212007545</v>
      </c>
      <c r="C11317" s="239">
        <v>0</v>
      </c>
      <c r="D11317" s="240">
        <v>40634</v>
      </c>
      <c r="E11317" s="239" t="s">
        <v>5589</v>
      </c>
      <c r="F11317" s="241">
        <v>630.5</v>
      </c>
      <c r="G11317" s="242">
        <v>0</v>
      </c>
      <c r="H11317" s="239">
        <v>0</v>
      </c>
      <c r="I11317" s="239">
        <v>0</v>
      </c>
      <c r="J11317" s="239" t="s">
        <v>6944</v>
      </c>
      <c r="K11317" s="239" t="s">
        <v>6945</v>
      </c>
      <c r="L11317" s="239">
        <v>463</v>
      </c>
      <c r="M11317" s="239" t="s">
        <v>6946</v>
      </c>
      <c r="N11317" s="239">
        <v>61055</v>
      </c>
      <c r="O11317" s="239" t="s">
        <v>1002</v>
      </c>
      <c r="P11317" s="239">
        <v>21200</v>
      </c>
      <c r="Q11317" s="239" t="s">
        <v>5459</v>
      </c>
      <c r="R11317" s="239" t="s">
        <v>6946</v>
      </c>
      <c r="S11317" s="239" t="s">
        <v>6949</v>
      </c>
      <c r="T11317" s="243">
        <v>35263</v>
      </c>
    </row>
    <row r="11318" spans="2:20" hidden="1" x14ac:dyDescent="0.2">
      <c r="B11318" s="239">
        <v>212007545</v>
      </c>
      <c r="C11318" s="239">
        <v>1</v>
      </c>
      <c r="D11318" s="240">
        <v>40634</v>
      </c>
      <c r="E11318" s="239" t="s">
        <v>5589</v>
      </c>
      <c r="F11318" s="241">
        <v>0</v>
      </c>
      <c r="G11318" s="242">
        <v>200</v>
      </c>
      <c r="H11318" s="239">
        <v>-200</v>
      </c>
      <c r="I11318" s="239">
        <v>0</v>
      </c>
      <c r="J11318" s="239" t="s">
        <v>6944</v>
      </c>
      <c r="K11318" s="239" t="s">
        <v>6945</v>
      </c>
      <c r="L11318" s="239">
        <v>202</v>
      </c>
      <c r="M11318" s="239" t="s">
        <v>6946</v>
      </c>
      <c r="N11318" s="239">
        <v>61055</v>
      </c>
      <c r="O11318" s="239" t="s">
        <v>1002</v>
      </c>
      <c r="P11318" s="239">
        <v>21200</v>
      </c>
      <c r="Q11318" s="239" t="s">
        <v>5459</v>
      </c>
      <c r="R11318" s="239" t="s">
        <v>6946</v>
      </c>
      <c r="S11318" s="239" t="s">
        <v>6949</v>
      </c>
      <c r="T11318" s="243">
        <v>40634</v>
      </c>
    </row>
    <row r="11319" spans="2:20" hidden="1" x14ac:dyDescent="0.2">
      <c r="B11319" s="239">
        <v>212007546</v>
      </c>
      <c r="C11319" s="239">
        <v>0</v>
      </c>
      <c r="D11319" s="240">
        <v>40634</v>
      </c>
      <c r="E11319" s="239" t="s">
        <v>5589</v>
      </c>
      <c r="F11319" s="241">
        <v>630.5</v>
      </c>
      <c r="G11319" s="242">
        <v>0</v>
      </c>
      <c r="H11319" s="239">
        <v>0</v>
      </c>
      <c r="I11319" s="239">
        <v>0</v>
      </c>
      <c r="J11319" s="239" t="s">
        <v>6944</v>
      </c>
      <c r="K11319" s="239" t="s">
        <v>6945</v>
      </c>
      <c r="L11319" s="239">
        <v>463</v>
      </c>
      <c r="M11319" s="239" t="s">
        <v>6946</v>
      </c>
      <c r="N11319" s="239">
        <v>61055</v>
      </c>
      <c r="O11319" s="239" t="s">
        <v>1002</v>
      </c>
      <c r="P11319" s="239">
        <v>21200</v>
      </c>
      <c r="Q11319" s="239" t="s">
        <v>5459</v>
      </c>
      <c r="R11319" s="239" t="s">
        <v>6946</v>
      </c>
      <c r="S11319" s="239" t="s">
        <v>6949</v>
      </c>
      <c r="T11319" s="243">
        <v>35263</v>
      </c>
    </row>
    <row r="11320" spans="2:20" hidden="1" x14ac:dyDescent="0.2">
      <c r="B11320" s="239">
        <v>212007546</v>
      </c>
      <c r="C11320" s="239">
        <v>1</v>
      </c>
      <c r="D11320" s="240">
        <v>40634</v>
      </c>
      <c r="E11320" s="239" t="s">
        <v>5589</v>
      </c>
      <c r="F11320" s="241">
        <v>0</v>
      </c>
      <c r="G11320" s="242">
        <v>200</v>
      </c>
      <c r="H11320" s="239">
        <v>-200</v>
      </c>
      <c r="I11320" s="239">
        <v>0</v>
      </c>
      <c r="J11320" s="239" t="s">
        <v>6944</v>
      </c>
      <c r="K11320" s="239" t="s">
        <v>6945</v>
      </c>
      <c r="L11320" s="239">
        <v>202</v>
      </c>
      <c r="M11320" s="239" t="s">
        <v>6946</v>
      </c>
      <c r="N11320" s="239">
        <v>61055</v>
      </c>
      <c r="O11320" s="239" t="s">
        <v>1002</v>
      </c>
      <c r="P11320" s="239">
        <v>21200</v>
      </c>
      <c r="Q11320" s="239" t="s">
        <v>5459</v>
      </c>
      <c r="R11320" s="239" t="s">
        <v>6946</v>
      </c>
      <c r="S11320" s="239" t="s">
        <v>6949</v>
      </c>
      <c r="T11320" s="243">
        <v>40634</v>
      </c>
    </row>
    <row r="11321" spans="2:20" hidden="1" x14ac:dyDescent="0.2">
      <c r="B11321" s="239">
        <v>212007547</v>
      </c>
      <c r="C11321" s="239">
        <v>0</v>
      </c>
      <c r="D11321" s="240">
        <v>40634</v>
      </c>
      <c r="E11321" s="239" t="s">
        <v>5589</v>
      </c>
      <c r="F11321" s="241">
        <v>630.5</v>
      </c>
      <c r="G11321" s="242">
        <v>0</v>
      </c>
      <c r="H11321" s="239">
        <v>0</v>
      </c>
      <c r="I11321" s="239">
        <v>0</v>
      </c>
      <c r="J11321" s="239" t="s">
        <v>6944</v>
      </c>
      <c r="K11321" s="239" t="s">
        <v>6945</v>
      </c>
      <c r="L11321" s="239">
        <v>463</v>
      </c>
      <c r="M11321" s="239" t="s">
        <v>6946</v>
      </c>
      <c r="N11321" s="239">
        <v>61055</v>
      </c>
      <c r="O11321" s="239" t="s">
        <v>1002</v>
      </c>
      <c r="P11321" s="239">
        <v>21200</v>
      </c>
      <c r="Q11321" s="239" t="s">
        <v>5459</v>
      </c>
      <c r="R11321" s="239" t="s">
        <v>6946</v>
      </c>
      <c r="S11321" s="239" t="s">
        <v>6949</v>
      </c>
      <c r="T11321" s="243">
        <v>35263</v>
      </c>
    </row>
    <row r="11322" spans="2:20" hidden="1" x14ac:dyDescent="0.2">
      <c r="B11322" s="239">
        <v>212007547</v>
      </c>
      <c r="C11322" s="239">
        <v>1</v>
      </c>
      <c r="D11322" s="240">
        <v>40634</v>
      </c>
      <c r="E11322" s="239" t="s">
        <v>5589</v>
      </c>
      <c r="F11322" s="241">
        <v>0</v>
      </c>
      <c r="G11322" s="242">
        <v>200</v>
      </c>
      <c r="H11322" s="239">
        <v>-200</v>
      </c>
      <c r="I11322" s="239">
        <v>0</v>
      </c>
      <c r="J11322" s="239" t="s">
        <v>6944</v>
      </c>
      <c r="K11322" s="239" t="s">
        <v>6945</v>
      </c>
      <c r="L11322" s="239">
        <v>202</v>
      </c>
      <c r="M11322" s="239" t="s">
        <v>6946</v>
      </c>
      <c r="N11322" s="239">
        <v>61055</v>
      </c>
      <c r="O11322" s="239" t="s">
        <v>1002</v>
      </c>
      <c r="P11322" s="239">
        <v>21200</v>
      </c>
      <c r="Q11322" s="239" t="s">
        <v>5459</v>
      </c>
      <c r="R11322" s="239" t="s">
        <v>6946</v>
      </c>
      <c r="S11322" s="239" t="s">
        <v>6949</v>
      </c>
      <c r="T11322" s="243">
        <v>40634</v>
      </c>
    </row>
    <row r="11323" spans="2:20" hidden="1" x14ac:dyDescent="0.2">
      <c r="B11323" s="239">
        <v>212007548</v>
      </c>
      <c r="C11323" s="239">
        <v>0</v>
      </c>
      <c r="D11323" s="240">
        <v>40634</v>
      </c>
      <c r="E11323" s="239" t="s">
        <v>5589</v>
      </c>
      <c r="F11323" s="241">
        <v>630.5</v>
      </c>
      <c r="G11323" s="242">
        <v>0</v>
      </c>
      <c r="H11323" s="239">
        <v>0</v>
      </c>
      <c r="I11323" s="239">
        <v>0</v>
      </c>
      <c r="J11323" s="239" t="s">
        <v>6944</v>
      </c>
      <c r="K11323" s="239" t="s">
        <v>6945</v>
      </c>
      <c r="L11323" s="239">
        <v>463</v>
      </c>
      <c r="M11323" s="239" t="s">
        <v>6946</v>
      </c>
      <c r="N11323" s="239">
        <v>61055</v>
      </c>
      <c r="O11323" s="239" t="s">
        <v>1002</v>
      </c>
      <c r="P11323" s="239">
        <v>21200</v>
      </c>
      <c r="Q11323" s="239" t="s">
        <v>5459</v>
      </c>
      <c r="R11323" s="239" t="s">
        <v>6946</v>
      </c>
      <c r="S11323" s="239" t="s">
        <v>6949</v>
      </c>
      <c r="T11323" s="243">
        <v>35263</v>
      </c>
    </row>
    <row r="11324" spans="2:20" hidden="1" x14ac:dyDescent="0.2">
      <c r="B11324" s="239">
        <v>212007548</v>
      </c>
      <c r="C11324" s="239">
        <v>1</v>
      </c>
      <c r="D11324" s="240">
        <v>40634</v>
      </c>
      <c r="E11324" s="239" t="s">
        <v>5589</v>
      </c>
      <c r="F11324" s="241">
        <v>0</v>
      </c>
      <c r="G11324" s="242">
        <v>200</v>
      </c>
      <c r="H11324" s="239">
        <v>-200</v>
      </c>
      <c r="I11324" s="239">
        <v>0</v>
      </c>
      <c r="J11324" s="239" t="s">
        <v>6944</v>
      </c>
      <c r="K11324" s="239" t="s">
        <v>6945</v>
      </c>
      <c r="L11324" s="239">
        <v>202</v>
      </c>
      <c r="M11324" s="239" t="s">
        <v>6946</v>
      </c>
      <c r="N11324" s="239">
        <v>61055</v>
      </c>
      <c r="O11324" s="239" t="s">
        <v>1002</v>
      </c>
      <c r="P11324" s="239">
        <v>21200</v>
      </c>
      <c r="Q11324" s="239" t="s">
        <v>5459</v>
      </c>
      <c r="R11324" s="239" t="s">
        <v>6946</v>
      </c>
      <c r="S11324" s="239" t="s">
        <v>6949</v>
      </c>
      <c r="T11324" s="243">
        <v>40634</v>
      </c>
    </row>
    <row r="11325" spans="2:20" hidden="1" x14ac:dyDescent="0.2">
      <c r="B11325" s="239">
        <v>212007549</v>
      </c>
      <c r="C11325" s="239">
        <v>0</v>
      </c>
      <c r="D11325" s="240">
        <v>40634</v>
      </c>
      <c r="E11325" s="239" t="s">
        <v>5589</v>
      </c>
      <c r="F11325" s="241">
        <v>630.5</v>
      </c>
      <c r="G11325" s="242">
        <v>0</v>
      </c>
      <c r="H11325" s="239">
        <v>0</v>
      </c>
      <c r="I11325" s="239">
        <v>0</v>
      </c>
      <c r="J11325" s="239" t="s">
        <v>6944</v>
      </c>
      <c r="K11325" s="239" t="s">
        <v>6945</v>
      </c>
      <c r="L11325" s="239">
        <v>463</v>
      </c>
      <c r="M11325" s="239" t="s">
        <v>6946</v>
      </c>
      <c r="N11325" s="239">
        <v>61055</v>
      </c>
      <c r="O11325" s="239" t="s">
        <v>1002</v>
      </c>
      <c r="P11325" s="239">
        <v>21200</v>
      </c>
      <c r="Q11325" s="239" t="s">
        <v>5459</v>
      </c>
      <c r="R11325" s="239" t="s">
        <v>6946</v>
      </c>
      <c r="S11325" s="239" t="s">
        <v>6949</v>
      </c>
      <c r="T11325" s="243">
        <v>35263</v>
      </c>
    </row>
    <row r="11326" spans="2:20" hidden="1" x14ac:dyDescent="0.2">
      <c r="B11326" s="239">
        <v>212007549</v>
      </c>
      <c r="C11326" s="239">
        <v>1</v>
      </c>
      <c r="D11326" s="240">
        <v>40634</v>
      </c>
      <c r="E11326" s="239" t="s">
        <v>5589</v>
      </c>
      <c r="F11326" s="241">
        <v>0</v>
      </c>
      <c r="G11326" s="242">
        <v>200</v>
      </c>
      <c r="H11326" s="239">
        <v>-200</v>
      </c>
      <c r="I11326" s="239">
        <v>0</v>
      </c>
      <c r="J11326" s="239" t="s">
        <v>6944</v>
      </c>
      <c r="K11326" s="239" t="s">
        <v>6945</v>
      </c>
      <c r="L11326" s="239">
        <v>202</v>
      </c>
      <c r="M11326" s="239" t="s">
        <v>6946</v>
      </c>
      <c r="N11326" s="239">
        <v>61055</v>
      </c>
      <c r="O11326" s="239" t="s">
        <v>1002</v>
      </c>
      <c r="P11326" s="239">
        <v>21200</v>
      </c>
      <c r="Q11326" s="239" t="s">
        <v>5459</v>
      </c>
      <c r="R11326" s="239" t="s">
        <v>6946</v>
      </c>
      <c r="S11326" s="239" t="s">
        <v>6949</v>
      </c>
      <c r="T11326" s="243">
        <v>40634</v>
      </c>
    </row>
    <row r="11327" spans="2:20" hidden="1" x14ac:dyDescent="0.2">
      <c r="B11327" s="239">
        <v>212007550</v>
      </c>
      <c r="C11327" s="239">
        <v>0</v>
      </c>
      <c r="D11327" s="240">
        <v>40634</v>
      </c>
      <c r="E11327" s="239" t="s">
        <v>5589</v>
      </c>
      <c r="F11327" s="241">
        <v>630.5</v>
      </c>
      <c r="G11327" s="242">
        <v>0</v>
      </c>
      <c r="H11327" s="239">
        <v>0</v>
      </c>
      <c r="I11327" s="239">
        <v>0</v>
      </c>
      <c r="J11327" s="239" t="s">
        <v>6944</v>
      </c>
      <c r="K11327" s="239" t="s">
        <v>6945</v>
      </c>
      <c r="L11327" s="239">
        <v>463</v>
      </c>
      <c r="M11327" s="239" t="s">
        <v>6946</v>
      </c>
      <c r="N11327" s="239">
        <v>61055</v>
      </c>
      <c r="O11327" s="239" t="s">
        <v>1002</v>
      </c>
      <c r="P11327" s="239">
        <v>21200</v>
      </c>
      <c r="Q11327" s="239" t="s">
        <v>5459</v>
      </c>
      <c r="R11327" s="239" t="s">
        <v>6946</v>
      </c>
      <c r="S11327" s="239" t="s">
        <v>6949</v>
      </c>
      <c r="T11327" s="243">
        <v>35263</v>
      </c>
    </row>
    <row r="11328" spans="2:20" hidden="1" x14ac:dyDescent="0.2">
      <c r="B11328" s="239">
        <v>212007550</v>
      </c>
      <c r="C11328" s="239">
        <v>1</v>
      </c>
      <c r="D11328" s="240">
        <v>40634</v>
      </c>
      <c r="E11328" s="239" t="s">
        <v>5589</v>
      </c>
      <c r="F11328" s="241">
        <v>0</v>
      </c>
      <c r="G11328" s="242">
        <v>200</v>
      </c>
      <c r="H11328" s="239">
        <v>-200</v>
      </c>
      <c r="I11328" s="239">
        <v>0</v>
      </c>
      <c r="J11328" s="239" t="s">
        <v>6944</v>
      </c>
      <c r="K11328" s="239" t="s">
        <v>6945</v>
      </c>
      <c r="L11328" s="239">
        <v>202</v>
      </c>
      <c r="M11328" s="239" t="s">
        <v>6946</v>
      </c>
      <c r="N11328" s="239">
        <v>61055</v>
      </c>
      <c r="O11328" s="239" t="s">
        <v>1002</v>
      </c>
      <c r="P11328" s="239">
        <v>21200</v>
      </c>
      <c r="Q11328" s="239" t="s">
        <v>5459</v>
      </c>
      <c r="R11328" s="239" t="s">
        <v>6946</v>
      </c>
      <c r="S11328" s="239" t="s">
        <v>6949</v>
      </c>
      <c r="T11328" s="243">
        <v>40634</v>
      </c>
    </row>
    <row r="11329" spans="2:20" hidden="1" x14ac:dyDescent="0.2">
      <c r="B11329" s="239">
        <v>212007551</v>
      </c>
      <c r="C11329" s="239">
        <v>0</v>
      </c>
      <c r="D11329" s="240">
        <v>40634</v>
      </c>
      <c r="E11329" s="239" t="s">
        <v>5589</v>
      </c>
      <c r="F11329" s="241">
        <v>630.5</v>
      </c>
      <c r="G11329" s="242">
        <v>0</v>
      </c>
      <c r="H11329" s="239">
        <v>0</v>
      </c>
      <c r="I11329" s="239">
        <v>0</v>
      </c>
      <c r="J11329" s="239" t="s">
        <v>6944</v>
      </c>
      <c r="K11329" s="239" t="s">
        <v>6945</v>
      </c>
      <c r="L11329" s="239">
        <v>463</v>
      </c>
      <c r="M11329" s="239" t="s">
        <v>6946</v>
      </c>
      <c r="N11329" s="239">
        <v>61055</v>
      </c>
      <c r="O11329" s="239" t="s">
        <v>1002</v>
      </c>
      <c r="P11329" s="239">
        <v>21200</v>
      </c>
      <c r="Q11329" s="239" t="s">
        <v>5459</v>
      </c>
      <c r="R11329" s="239" t="s">
        <v>6946</v>
      </c>
      <c r="S11329" s="239" t="s">
        <v>6949</v>
      </c>
      <c r="T11329" s="243">
        <v>35263</v>
      </c>
    </row>
    <row r="11330" spans="2:20" hidden="1" x14ac:dyDescent="0.2">
      <c r="B11330" s="239">
        <v>212007551</v>
      </c>
      <c r="C11330" s="239">
        <v>1</v>
      </c>
      <c r="D11330" s="240">
        <v>40634</v>
      </c>
      <c r="E11330" s="239" t="s">
        <v>5589</v>
      </c>
      <c r="F11330" s="241">
        <v>0</v>
      </c>
      <c r="G11330" s="242">
        <v>200</v>
      </c>
      <c r="H11330" s="239">
        <v>-200</v>
      </c>
      <c r="I11330" s="239">
        <v>0</v>
      </c>
      <c r="J11330" s="239" t="s">
        <v>6944</v>
      </c>
      <c r="K11330" s="239" t="s">
        <v>6945</v>
      </c>
      <c r="L11330" s="239">
        <v>202</v>
      </c>
      <c r="M11330" s="239" t="s">
        <v>6946</v>
      </c>
      <c r="N11330" s="239">
        <v>61055</v>
      </c>
      <c r="O11330" s="239" t="s">
        <v>1002</v>
      </c>
      <c r="P11330" s="239">
        <v>21200</v>
      </c>
      <c r="Q11330" s="239" t="s">
        <v>5459</v>
      </c>
      <c r="R11330" s="239" t="s">
        <v>6946</v>
      </c>
      <c r="S11330" s="239" t="s">
        <v>6949</v>
      </c>
      <c r="T11330" s="243">
        <v>40634</v>
      </c>
    </row>
    <row r="11331" spans="2:20" hidden="1" x14ac:dyDescent="0.2">
      <c r="B11331" s="239">
        <v>212007552</v>
      </c>
      <c r="C11331" s="239">
        <v>0</v>
      </c>
      <c r="D11331" s="240">
        <v>40634</v>
      </c>
      <c r="E11331" s="239" t="s">
        <v>5589</v>
      </c>
      <c r="F11331" s="241">
        <v>630.5</v>
      </c>
      <c r="G11331" s="242">
        <v>0</v>
      </c>
      <c r="H11331" s="239">
        <v>0</v>
      </c>
      <c r="I11331" s="239">
        <v>0</v>
      </c>
      <c r="J11331" s="239" t="s">
        <v>6944</v>
      </c>
      <c r="K11331" s="239" t="s">
        <v>6945</v>
      </c>
      <c r="L11331" s="239">
        <v>463</v>
      </c>
      <c r="M11331" s="239" t="s">
        <v>6946</v>
      </c>
      <c r="N11331" s="239">
        <v>61055</v>
      </c>
      <c r="O11331" s="239" t="s">
        <v>1002</v>
      </c>
      <c r="P11331" s="239">
        <v>21200</v>
      </c>
      <c r="Q11331" s="239" t="s">
        <v>5459</v>
      </c>
      <c r="R11331" s="239" t="s">
        <v>6946</v>
      </c>
      <c r="S11331" s="239" t="s">
        <v>6949</v>
      </c>
      <c r="T11331" s="243">
        <v>35263</v>
      </c>
    </row>
    <row r="11332" spans="2:20" hidden="1" x14ac:dyDescent="0.2">
      <c r="B11332" s="239">
        <v>212007552</v>
      </c>
      <c r="C11332" s="239">
        <v>1</v>
      </c>
      <c r="D11332" s="240">
        <v>40634</v>
      </c>
      <c r="E11332" s="239" t="s">
        <v>5589</v>
      </c>
      <c r="F11332" s="241">
        <v>0</v>
      </c>
      <c r="G11332" s="242">
        <v>200</v>
      </c>
      <c r="H11332" s="239">
        <v>-200</v>
      </c>
      <c r="I11332" s="239">
        <v>0</v>
      </c>
      <c r="J11332" s="239" t="s">
        <v>6944</v>
      </c>
      <c r="K11332" s="239" t="s">
        <v>6945</v>
      </c>
      <c r="L11332" s="239">
        <v>202</v>
      </c>
      <c r="M11332" s="239" t="s">
        <v>6946</v>
      </c>
      <c r="N11332" s="239">
        <v>61055</v>
      </c>
      <c r="O11332" s="239" t="s">
        <v>1002</v>
      </c>
      <c r="P11332" s="239">
        <v>21200</v>
      </c>
      <c r="Q11332" s="239" t="s">
        <v>5459</v>
      </c>
      <c r="R11332" s="239" t="s">
        <v>6946</v>
      </c>
      <c r="S11332" s="239" t="s">
        <v>6949</v>
      </c>
      <c r="T11332" s="243">
        <v>40634</v>
      </c>
    </row>
    <row r="11333" spans="2:20" hidden="1" x14ac:dyDescent="0.2">
      <c r="B11333" s="239">
        <v>212007553</v>
      </c>
      <c r="C11333" s="239">
        <v>0</v>
      </c>
      <c r="D11333" s="240">
        <v>40634</v>
      </c>
      <c r="E11333" s="239" t="s">
        <v>5589</v>
      </c>
      <c r="F11333" s="241">
        <v>630.5</v>
      </c>
      <c r="G11333" s="242">
        <v>0</v>
      </c>
      <c r="H11333" s="239">
        <v>0</v>
      </c>
      <c r="I11333" s="239">
        <v>0</v>
      </c>
      <c r="J11333" s="239" t="s">
        <v>6944</v>
      </c>
      <c r="K11333" s="239" t="s">
        <v>6945</v>
      </c>
      <c r="L11333" s="239">
        <v>463</v>
      </c>
      <c r="M11333" s="239" t="s">
        <v>6946</v>
      </c>
      <c r="N11333" s="239">
        <v>61055</v>
      </c>
      <c r="O11333" s="239" t="s">
        <v>1002</v>
      </c>
      <c r="P11333" s="239">
        <v>21200</v>
      </c>
      <c r="Q11333" s="239" t="s">
        <v>5459</v>
      </c>
      <c r="R11333" s="239" t="s">
        <v>6946</v>
      </c>
      <c r="S11333" s="239" t="s">
        <v>6949</v>
      </c>
      <c r="T11333" s="243">
        <v>35263</v>
      </c>
    </row>
    <row r="11334" spans="2:20" hidden="1" x14ac:dyDescent="0.2">
      <c r="B11334" s="239">
        <v>212007553</v>
      </c>
      <c r="C11334" s="239">
        <v>1</v>
      </c>
      <c r="D11334" s="240">
        <v>40634</v>
      </c>
      <c r="E11334" s="239" t="s">
        <v>5589</v>
      </c>
      <c r="F11334" s="241">
        <v>0</v>
      </c>
      <c r="G11334" s="242">
        <v>200</v>
      </c>
      <c r="H11334" s="239">
        <v>-200</v>
      </c>
      <c r="I11334" s="239">
        <v>0</v>
      </c>
      <c r="J11334" s="239" t="s">
        <v>6944</v>
      </c>
      <c r="K11334" s="239" t="s">
        <v>6945</v>
      </c>
      <c r="L11334" s="239">
        <v>202</v>
      </c>
      <c r="M11334" s="239" t="s">
        <v>6946</v>
      </c>
      <c r="N11334" s="239">
        <v>61055</v>
      </c>
      <c r="O11334" s="239" t="s">
        <v>1002</v>
      </c>
      <c r="P11334" s="239">
        <v>21200</v>
      </c>
      <c r="Q11334" s="239" t="s">
        <v>5459</v>
      </c>
      <c r="R11334" s="239" t="s">
        <v>6946</v>
      </c>
      <c r="S11334" s="239" t="s">
        <v>6949</v>
      </c>
      <c r="T11334" s="243">
        <v>40634</v>
      </c>
    </row>
    <row r="11335" spans="2:20" hidden="1" x14ac:dyDescent="0.2">
      <c r="B11335" s="239">
        <v>212007554</v>
      </c>
      <c r="C11335" s="239">
        <v>0</v>
      </c>
      <c r="D11335" s="240">
        <v>40634</v>
      </c>
      <c r="E11335" s="239" t="s">
        <v>5589</v>
      </c>
      <c r="F11335" s="241">
        <v>630.5</v>
      </c>
      <c r="G11335" s="242">
        <v>0</v>
      </c>
      <c r="H11335" s="239">
        <v>0</v>
      </c>
      <c r="I11335" s="239">
        <v>0</v>
      </c>
      <c r="J11335" s="239" t="s">
        <v>6944</v>
      </c>
      <c r="K11335" s="239" t="s">
        <v>6945</v>
      </c>
      <c r="L11335" s="239">
        <v>463</v>
      </c>
      <c r="M11335" s="239" t="s">
        <v>6946</v>
      </c>
      <c r="N11335" s="239">
        <v>61055</v>
      </c>
      <c r="O11335" s="239" t="s">
        <v>1002</v>
      </c>
      <c r="P11335" s="239">
        <v>21200</v>
      </c>
      <c r="Q11335" s="239" t="s">
        <v>5459</v>
      </c>
      <c r="R11335" s="239" t="s">
        <v>6946</v>
      </c>
      <c r="S11335" s="239" t="s">
        <v>6949</v>
      </c>
      <c r="T11335" s="243">
        <v>35263</v>
      </c>
    </row>
    <row r="11336" spans="2:20" hidden="1" x14ac:dyDescent="0.2">
      <c r="B11336" s="239">
        <v>212007554</v>
      </c>
      <c r="C11336" s="239">
        <v>1</v>
      </c>
      <c r="D11336" s="240">
        <v>40634</v>
      </c>
      <c r="E11336" s="239" t="s">
        <v>5589</v>
      </c>
      <c r="F11336" s="241">
        <v>0</v>
      </c>
      <c r="G11336" s="242">
        <v>200</v>
      </c>
      <c r="H11336" s="239">
        <v>-200</v>
      </c>
      <c r="I11336" s="239">
        <v>0</v>
      </c>
      <c r="J11336" s="239" t="s">
        <v>6944</v>
      </c>
      <c r="K11336" s="239" t="s">
        <v>6945</v>
      </c>
      <c r="L11336" s="239">
        <v>202</v>
      </c>
      <c r="M11336" s="239" t="s">
        <v>6946</v>
      </c>
      <c r="N11336" s="239">
        <v>61055</v>
      </c>
      <c r="O11336" s="239" t="s">
        <v>1002</v>
      </c>
      <c r="P11336" s="239">
        <v>21200</v>
      </c>
      <c r="Q11336" s="239" t="s">
        <v>5459</v>
      </c>
      <c r="R11336" s="239" t="s">
        <v>6946</v>
      </c>
      <c r="S11336" s="239" t="s">
        <v>6949</v>
      </c>
      <c r="T11336" s="243">
        <v>40634</v>
      </c>
    </row>
    <row r="11337" spans="2:20" hidden="1" x14ac:dyDescent="0.2">
      <c r="B11337" s="239">
        <v>212007555</v>
      </c>
      <c r="C11337" s="239">
        <v>0</v>
      </c>
      <c r="D11337" s="240">
        <v>40634</v>
      </c>
      <c r="E11337" s="239" t="s">
        <v>5589</v>
      </c>
      <c r="F11337" s="241">
        <v>630.5</v>
      </c>
      <c r="G11337" s="242">
        <v>0</v>
      </c>
      <c r="H11337" s="239">
        <v>0</v>
      </c>
      <c r="I11337" s="239">
        <v>0</v>
      </c>
      <c r="J11337" s="239" t="s">
        <v>6944</v>
      </c>
      <c r="K11337" s="239" t="s">
        <v>6945</v>
      </c>
      <c r="L11337" s="239">
        <v>463</v>
      </c>
      <c r="M11337" s="239" t="s">
        <v>6946</v>
      </c>
      <c r="N11337" s="239">
        <v>61055</v>
      </c>
      <c r="O11337" s="239" t="s">
        <v>1002</v>
      </c>
      <c r="P11337" s="239">
        <v>21200</v>
      </c>
      <c r="Q11337" s="239" t="s">
        <v>5459</v>
      </c>
      <c r="R11337" s="239" t="s">
        <v>6946</v>
      </c>
      <c r="S11337" s="239" t="s">
        <v>6949</v>
      </c>
      <c r="T11337" s="243">
        <v>35263</v>
      </c>
    </row>
    <row r="11338" spans="2:20" hidden="1" x14ac:dyDescent="0.2">
      <c r="B11338" s="239">
        <v>212007555</v>
      </c>
      <c r="C11338" s="239">
        <v>1</v>
      </c>
      <c r="D11338" s="240">
        <v>40634</v>
      </c>
      <c r="E11338" s="239" t="s">
        <v>5589</v>
      </c>
      <c r="F11338" s="241">
        <v>0</v>
      </c>
      <c r="G11338" s="242">
        <v>200</v>
      </c>
      <c r="H11338" s="239">
        <v>-200</v>
      </c>
      <c r="I11338" s="239">
        <v>0</v>
      </c>
      <c r="J11338" s="239" t="s">
        <v>6944</v>
      </c>
      <c r="K11338" s="239" t="s">
        <v>6945</v>
      </c>
      <c r="L11338" s="239">
        <v>202</v>
      </c>
      <c r="M11338" s="239" t="s">
        <v>6946</v>
      </c>
      <c r="N11338" s="239">
        <v>61055</v>
      </c>
      <c r="O11338" s="239" t="s">
        <v>1002</v>
      </c>
      <c r="P11338" s="239">
        <v>21200</v>
      </c>
      <c r="Q11338" s="239" t="s">
        <v>5459</v>
      </c>
      <c r="R11338" s="239" t="s">
        <v>6946</v>
      </c>
      <c r="S11338" s="239" t="s">
        <v>6949</v>
      </c>
      <c r="T11338" s="243">
        <v>40634</v>
      </c>
    </row>
    <row r="11339" spans="2:20" hidden="1" x14ac:dyDescent="0.2">
      <c r="B11339" s="239">
        <v>212007556</v>
      </c>
      <c r="C11339" s="239">
        <v>0</v>
      </c>
      <c r="D11339" s="240">
        <v>40634</v>
      </c>
      <c r="E11339" s="239" t="s">
        <v>5589</v>
      </c>
      <c r="F11339" s="241">
        <v>630.5</v>
      </c>
      <c r="G11339" s="242">
        <v>0</v>
      </c>
      <c r="H11339" s="239">
        <v>0</v>
      </c>
      <c r="I11339" s="239">
        <v>0</v>
      </c>
      <c r="J11339" s="239" t="s">
        <v>6944</v>
      </c>
      <c r="K11339" s="239" t="s">
        <v>6945</v>
      </c>
      <c r="L11339" s="239">
        <v>463</v>
      </c>
      <c r="M11339" s="239" t="s">
        <v>6946</v>
      </c>
      <c r="N11339" s="239">
        <v>61055</v>
      </c>
      <c r="O11339" s="239" t="s">
        <v>1002</v>
      </c>
      <c r="P11339" s="239">
        <v>21200</v>
      </c>
      <c r="Q11339" s="239" t="s">
        <v>5459</v>
      </c>
      <c r="R11339" s="239" t="s">
        <v>6946</v>
      </c>
      <c r="S11339" s="239" t="s">
        <v>6949</v>
      </c>
      <c r="T11339" s="243">
        <v>35263</v>
      </c>
    </row>
    <row r="11340" spans="2:20" hidden="1" x14ac:dyDescent="0.2">
      <c r="B11340" s="239">
        <v>212007556</v>
      </c>
      <c r="C11340" s="239">
        <v>1</v>
      </c>
      <c r="D11340" s="240">
        <v>40634</v>
      </c>
      <c r="E11340" s="239" t="s">
        <v>5589</v>
      </c>
      <c r="F11340" s="241">
        <v>0</v>
      </c>
      <c r="G11340" s="242">
        <v>200</v>
      </c>
      <c r="H11340" s="239">
        <v>-200</v>
      </c>
      <c r="I11340" s="239">
        <v>0</v>
      </c>
      <c r="J11340" s="239" t="s">
        <v>6944</v>
      </c>
      <c r="K11340" s="239" t="s">
        <v>6945</v>
      </c>
      <c r="L11340" s="239">
        <v>202</v>
      </c>
      <c r="M11340" s="239" t="s">
        <v>6946</v>
      </c>
      <c r="N11340" s="239">
        <v>61055</v>
      </c>
      <c r="O11340" s="239" t="s">
        <v>1002</v>
      </c>
      <c r="P11340" s="239">
        <v>21200</v>
      </c>
      <c r="Q11340" s="239" t="s">
        <v>5459</v>
      </c>
      <c r="R11340" s="239" t="s">
        <v>6946</v>
      </c>
      <c r="S11340" s="239" t="s">
        <v>6949</v>
      </c>
      <c r="T11340" s="243">
        <v>40634</v>
      </c>
    </row>
    <row r="11341" spans="2:20" hidden="1" x14ac:dyDescent="0.2">
      <c r="B11341" s="239">
        <v>212007557</v>
      </c>
      <c r="C11341" s="239">
        <v>0</v>
      </c>
      <c r="D11341" s="240">
        <v>40634</v>
      </c>
      <c r="E11341" s="239" t="s">
        <v>5589</v>
      </c>
      <c r="F11341" s="241">
        <v>630.5</v>
      </c>
      <c r="G11341" s="242">
        <v>0</v>
      </c>
      <c r="H11341" s="239">
        <v>0</v>
      </c>
      <c r="I11341" s="239">
        <v>0</v>
      </c>
      <c r="J11341" s="239" t="s">
        <v>6944</v>
      </c>
      <c r="K11341" s="239" t="s">
        <v>6945</v>
      </c>
      <c r="L11341" s="239">
        <v>463</v>
      </c>
      <c r="M11341" s="239" t="s">
        <v>6946</v>
      </c>
      <c r="N11341" s="239">
        <v>61055</v>
      </c>
      <c r="O11341" s="239" t="s">
        <v>1002</v>
      </c>
      <c r="P11341" s="239">
        <v>21200</v>
      </c>
      <c r="Q11341" s="239" t="s">
        <v>5459</v>
      </c>
      <c r="R11341" s="239" t="s">
        <v>6946</v>
      </c>
      <c r="S11341" s="239" t="s">
        <v>6949</v>
      </c>
      <c r="T11341" s="243">
        <v>35263</v>
      </c>
    </row>
    <row r="11342" spans="2:20" hidden="1" x14ac:dyDescent="0.2">
      <c r="B11342" s="239">
        <v>212007557</v>
      </c>
      <c r="C11342" s="239">
        <v>1</v>
      </c>
      <c r="D11342" s="240">
        <v>40634</v>
      </c>
      <c r="E11342" s="239" t="s">
        <v>5589</v>
      </c>
      <c r="F11342" s="241">
        <v>0</v>
      </c>
      <c r="G11342" s="242">
        <v>200</v>
      </c>
      <c r="H11342" s="239">
        <v>-200</v>
      </c>
      <c r="I11342" s="239">
        <v>0</v>
      </c>
      <c r="J11342" s="239" t="s">
        <v>6944</v>
      </c>
      <c r="K11342" s="239" t="s">
        <v>6945</v>
      </c>
      <c r="L11342" s="239">
        <v>202</v>
      </c>
      <c r="M11342" s="239" t="s">
        <v>6946</v>
      </c>
      <c r="N11342" s="239">
        <v>61055</v>
      </c>
      <c r="O11342" s="239" t="s">
        <v>1002</v>
      </c>
      <c r="P11342" s="239">
        <v>21200</v>
      </c>
      <c r="Q11342" s="239" t="s">
        <v>5459</v>
      </c>
      <c r="R11342" s="239" t="s">
        <v>6946</v>
      </c>
      <c r="S11342" s="239" t="s">
        <v>6949</v>
      </c>
      <c r="T11342" s="243">
        <v>40634</v>
      </c>
    </row>
    <row r="11343" spans="2:20" hidden="1" x14ac:dyDescent="0.2">
      <c r="B11343" s="239">
        <v>212007558</v>
      </c>
      <c r="C11343" s="239">
        <v>0</v>
      </c>
      <c r="D11343" s="240">
        <v>40634</v>
      </c>
      <c r="E11343" s="239" t="s">
        <v>5589</v>
      </c>
      <c r="F11343" s="241">
        <v>630.5</v>
      </c>
      <c r="G11343" s="242">
        <v>0</v>
      </c>
      <c r="H11343" s="239">
        <v>0</v>
      </c>
      <c r="I11343" s="239">
        <v>0</v>
      </c>
      <c r="J11343" s="239" t="s">
        <v>6944</v>
      </c>
      <c r="K11343" s="239" t="s">
        <v>6945</v>
      </c>
      <c r="L11343" s="239">
        <v>463</v>
      </c>
      <c r="M11343" s="239" t="s">
        <v>6946</v>
      </c>
      <c r="N11343" s="239">
        <v>61055</v>
      </c>
      <c r="O11343" s="239" t="s">
        <v>1002</v>
      </c>
      <c r="P11343" s="239">
        <v>21200</v>
      </c>
      <c r="Q11343" s="239" t="s">
        <v>5459</v>
      </c>
      <c r="R11343" s="239" t="s">
        <v>6946</v>
      </c>
      <c r="S11343" s="239" t="s">
        <v>6949</v>
      </c>
      <c r="T11343" s="243">
        <v>35263</v>
      </c>
    </row>
    <row r="11344" spans="2:20" hidden="1" x14ac:dyDescent="0.2">
      <c r="B11344" s="239">
        <v>212007558</v>
      </c>
      <c r="C11344" s="239">
        <v>1</v>
      </c>
      <c r="D11344" s="240">
        <v>40634</v>
      </c>
      <c r="E11344" s="239" t="s">
        <v>5589</v>
      </c>
      <c r="F11344" s="241">
        <v>0</v>
      </c>
      <c r="G11344" s="242">
        <v>200</v>
      </c>
      <c r="H11344" s="239">
        <v>-200</v>
      </c>
      <c r="I11344" s="239">
        <v>0</v>
      </c>
      <c r="J11344" s="239" t="s">
        <v>6944</v>
      </c>
      <c r="K11344" s="239" t="s">
        <v>6945</v>
      </c>
      <c r="L11344" s="239">
        <v>202</v>
      </c>
      <c r="M11344" s="239" t="s">
        <v>6946</v>
      </c>
      <c r="N11344" s="239">
        <v>61055</v>
      </c>
      <c r="O11344" s="239" t="s">
        <v>1002</v>
      </c>
      <c r="P11344" s="239">
        <v>21200</v>
      </c>
      <c r="Q11344" s="239" t="s">
        <v>5459</v>
      </c>
      <c r="R11344" s="239" t="s">
        <v>6946</v>
      </c>
      <c r="S11344" s="239" t="s">
        <v>6949</v>
      </c>
      <c r="T11344" s="243">
        <v>40634</v>
      </c>
    </row>
    <row r="11345" spans="2:20" hidden="1" x14ac:dyDescent="0.2">
      <c r="B11345" s="239">
        <v>212007559</v>
      </c>
      <c r="C11345" s="239">
        <v>0</v>
      </c>
      <c r="D11345" s="240">
        <v>40634</v>
      </c>
      <c r="E11345" s="239" t="s">
        <v>5589</v>
      </c>
      <c r="F11345" s="241">
        <v>630.5</v>
      </c>
      <c r="G11345" s="242">
        <v>0</v>
      </c>
      <c r="H11345" s="239">
        <v>0</v>
      </c>
      <c r="I11345" s="239">
        <v>0</v>
      </c>
      <c r="J11345" s="239" t="s">
        <v>6944</v>
      </c>
      <c r="K11345" s="239" t="s">
        <v>6945</v>
      </c>
      <c r="L11345" s="239">
        <v>463</v>
      </c>
      <c r="M11345" s="239" t="s">
        <v>6946</v>
      </c>
      <c r="N11345" s="239">
        <v>61055</v>
      </c>
      <c r="O11345" s="239" t="s">
        <v>1002</v>
      </c>
      <c r="P11345" s="239">
        <v>21200</v>
      </c>
      <c r="Q11345" s="239" t="s">
        <v>5459</v>
      </c>
      <c r="R11345" s="239" t="s">
        <v>6946</v>
      </c>
      <c r="S11345" s="239" t="s">
        <v>6949</v>
      </c>
      <c r="T11345" s="243">
        <v>35263</v>
      </c>
    </row>
    <row r="11346" spans="2:20" hidden="1" x14ac:dyDescent="0.2">
      <c r="B11346" s="239">
        <v>212007559</v>
      </c>
      <c r="C11346" s="239">
        <v>1</v>
      </c>
      <c r="D11346" s="240">
        <v>40634</v>
      </c>
      <c r="E11346" s="239" t="s">
        <v>5589</v>
      </c>
      <c r="F11346" s="241">
        <v>0</v>
      </c>
      <c r="G11346" s="242">
        <v>200</v>
      </c>
      <c r="H11346" s="239">
        <v>-200</v>
      </c>
      <c r="I11346" s="239">
        <v>0</v>
      </c>
      <c r="J11346" s="239" t="s">
        <v>6944</v>
      </c>
      <c r="K11346" s="239" t="s">
        <v>6945</v>
      </c>
      <c r="L11346" s="239">
        <v>202</v>
      </c>
      <c r="M11346" s="239" t="s">
        <v>6946</v>
      </c>
      <c r="N11346" s="239">
        <v>61055</v>
      </c>
      <c r="O11346" s="239" t="s">
        <v>1002</v>
      </c>
      <c r="P11346" s="239">
        <v>21200</v>
      </c>
      <c r="Q11346" s="239" t="s">
        <v>5459</v>
      </c>
      <c r="R11346" s="239" t="s">
        <v>6946</v>
      </c>
      <c r="S11346" s="239" t="s">
        <v>6949</v>
      </c>
      <c r="T11346" s="243">
        <v>40634</v>
      </c>
    </row>
    <row r="11347" spans="2:20" hidden="1" x14ac:dyDescent="0.2">
      <c r="B11347" s="239">
        <v>212007560</v>
      </c>
      <c r="C11347" s="239">
        <v>0</v>
      </c>
      <c r="D11347" s="240">
        <v>40634</v>
      </c>
      <c r="E11347" s="239" t="s">
        <v>5589</v>
      </c>
      <c r="F11347" s="241">
        <v>630.5</v>
      </c>
      <c r="G11347" s="242">
        <v>0</v>
      </c>
      <c r="H11347" s="239">
        <v>0</v>
      </c>
      <c r="I11347" s="239">
        <v>0</v>
      </c>
      <c r="J11347" s="239" t="s">
        <v>6944</v>
      </c>
      <c r="K11347" s="239" t="s">
        <v>6945</v>
      </c>
      <c r="L11347" s="239">
        <v>463</v>
      </c>
      <c r="M11347" s="239" t="s">
        <v>6946</v>
      </c>
      <c r="N11347" s="239">
        <v>61055</v>
      </c>
      <c r="O11347" s="239" t="s">
        <v>1002</v>
      </c>
      <c r="P11347" s="239">
        <v>21200</v>
      </c>
      <c r="Q11347" s="239" t="s">
        <v>5459</v>
      </c>
      <c r="R11347" s="239" t="s">
        <v>6946</v>
      </c>
      <c r="S11347" s="239" t="s">
        <v>6949</v>
      </c>
      <c r="T11347" s="243">
        <v>35263</v>
      </c>
    </row>
    <row r="11348" spans="2:20" hidden="1" x14ac:dyDescent="0.2">
      <c r="B11348" s="239">
        <v>212007560</v>
      </c>
      <c r="C11348" s="239">
        <v>1</v>
      </c>
      <c r="D11348" s="240">
        <v>40634</v>
      </c>
      <c r="E11348" s="239" t="s">
        <v>5589</v>
      </c>
      <c r="F11348" s="241">
        <v>0</v>
      </c>
      <c r="G11348" s="242">
        <v>200</v>
      </c>
      <c r="H11348" s="239">
        <v>-200</v>
      </c>
      <c r="I11348" s="239">
        <v>0</v>
      </c>
      <c r="J11348" s="239" t="s">
        <v>6944</v>
      </c>
      <c r="K11348" s="239" t="s">
        <v>6945</v>
      </c>
      <c r="L11348" s="239">
        <v>202</v>
      </c>
      <c r="M11348" s="239" t="s">
        <v>6946</v>
      </c>
      <c r="N11348" s="239">
        <v>61055</v>
      </c>
      <c r="O11348" s="239" t="s">
        <v>1002</v>
      </c>
      <c r="P11348" s="239">
        <v>21200</v>
      </c>
      <c r="Q11348" s="239" t="s">
        <v>5459</v>
      </c>
      <c r="R11348" s="239" t="s">
        <v>6946</v>
      </c>
      <c r="S11348" s="239" t="s">
        <v>6949</v>
      </c>
      <c r="T11348" s="243">
        <v>40634</v>
      </c>
    </row>
    <row r="11349" spans="2:20" hidden="1" x14ac:dyDescent="0.2">
      <c r="B11349" s="239">
        <v>212007561</v>
      </c>
      <c r="C11349" s="239">
        <v>0</v>
      </c>
      <c r="D11349" s="240">
        <v>40634</v>
      </c>
      <c r="E11349" s="239" t="s">
        <v>5589</v>
      </c>
      <c r="F11349" s="241">
        <v>630.5</v>
      </c>
      <c r="G11349" s="242">
        <v>0</v>
      </c>
      <c r="H11349" s="239">
        <v>0</v>
      </c>
      <c r="I11349" s="239">
        <v>0</v>
      </c>
      <c r="J11349" s="239" t="s">
        <v>6944</v>
      </c>
      <c r="K11349" s="239" t="s">
        <v>6945</v>
      </c>
      <c r="L11349" s="239">
        <v>463</v>
      </c>
      <c r="M11349" s="239" t="s">
        <v>6946</v>
      </c>
      <c r="N11349" s="239">
        <v>61055</v>
      </c>
      <c r="O11349" s="239" t="s">
        <v>1002</v>
      </c>
      <c r="P11349" s="239">
        <v>21200</v>
      </c>
      <c r="Q11349" s="239" t="s">
        <v>5459</v>
      </c>
      <c r="R11349" s="239" t="s">
        <v>6946</v>
      </c>
      <c r="S11349" s="239" t="s">
        <v>6949</v>
      </c>
      <c r="T11349" s="243">
        <v>35263</v>
      </c>
    </row>
    <row r="11350" spans="2:20" hidden="1" x14ac:dyDescent="0.2">
      <c r="B11350" s="239">
        <v>212007561</v>
      </c>
      <c r="C11350" s="239">
        <v>1</v>
      </c>
      <c r="D11350" s="240">
        <v>40634</v>
      </c>
      <c r="E11350" s="239" t="s">
        <v>5589</v>
      </c>
      <c r="F11350" s="241">
        <v>0</v>
      </c>
      <c r="G11350" s="242">
        <v>200</v>
      </c>
      <c r="H11350" s="239">
        <v>-200</v>
      </c>
      <c r="I11350" s="239">
        <v>0</v>
      </c>
      <c r="J11350" s="239" t="s">
        <v>6944</v>
      </c>
      <c r="K11350" s="239" t="s">
        <v>6945</v>
      </c>
      <c r="L11350" s="239">
        <v>202</v>
      </c>
      <c r="M11350" s="239" t="s">
        <v>6946</v>
      </c>
      <c r="N11350" s="239">
        <v>61055</v>
      </c>
      <c r="O11350" s="239" t="s">
        <v>1002</v>
      </c>
      <c r="P11350" s="239">
        <v>21200</v>
      </c>
      <c r="Q11350" s="239" t="s">
        <v>5459</v>
      </c>
      <c r="R11350" s="239" t="s">
        <v>6946</v>
      </c>
      <c r="S11350" s="239" t="s">
        <v>6949</v>
      </c>
      <c r="T11350" s="243">
        <v>40634</v>
      </c>
    </row>
    <row r="11351" spans="2:20" hidden="1" x14ac:dyDescent="0.2">
      <c r="B11351" s="239">
        <v>212007562</v>
      </c>
      <c r="C11351" s="239">
        <v>0</v>
      </c>
      <c r="D11351" s="240">
        <v>40634</v>
      </c>
      <c r="E11351" s="239" t="s">
        <v>5589</v>
      </c>
      <c r="F11351" s="241">
        <v>630.5</v>
      </c>
      <c r="G11351" s="242">
        <v>0</v>
      </c>
      <c r="H11351" s="239">
        <v>0</v>
      </c>
      <c r="I11351" s="239">
        <v>0</v>
      </c>
      <c r="J11351" s="239" t="s">
        <v>6944</v>
      </c>
      <c r="K11351" s="239" t="s">
        <v>6945</v>
      </c>
      <c r="L11351" s="239">
        <v>463</v>
      </c>
      <c r="M11351" s="239" t="s">
        <v>6946</v>
      </c>
      <c r="N11351" s="239">
        <v>61055</v>
      </c>
      <c r="O11351" s="239" t="s">
        <v>1002</v>
      </c>
      <c r="P11351" s="239">
        <v>21200</v>
      </c>
      <c r="Q11351" s="239" t="s">
        <v>5459</v>
      </c>
      <c r="R11351" s="239" t="s">
        <v>6946</v>
      </c>
      <c r="S11351" s="239" t="s">
        <v>6949</v>
      </c>
      <c r="T11351" s="243">
        <v>35263</v>
      </c>
    </row>
    <row r="11352" spans="2:20" hidden="1" x14ac:dyDescent="0.2">
      <c r="B11352" s="239">
        <v>212007562</v>
      </c>
      <c r="C11352" s="239">
        <v>1</v>
      </c>
      <c r="D11352" s="240">
        <v>40634</v>
      </c>
      <c r="E11352" s="239" t="s">
        <v>5589</v>
      </c>
      <c r="F11352" s="241">
        <v>0</v>
      </c>
      <c r="G11352" s="242">
        <v>200</v>
      </c>
      <c r="H11352" s="239">
        <v>-200</v>
      </c>
      <c r="I11352" s="239">
        <v>0</v>
      </c>
      <c r="J11352" s="239" t="s">
        <v>6944</v>
      </c>
      <c r="K11352" s="239" t="s">
        <v>6945</v>
      </c>
      <c r="L11352" s="239">
        <v>202</v>
      </c>
      <c r="M11352" s="239" t="s">
        <v>6946</v>
      </c>
      <c r="N11352" s="239">
        <v>61055</v>
      </c>
      <c r="O11352" s="239" t="s">
        <v>1002</v>
      </c>
      <c r="P11352" s="239">
        <v>21200</v>
      </c>
      <c r="Q11352" s="239" t="s">
        <v>5459</v>
      </c>
      <c r="R11352" s="239" t="s">
        <v>6946</v>
      </c>
      <c r="S11352" s="239" t="s">
        <v>6949</v>
      </c>
      <c r="T11352" s="243">
        <v>40634</v>
      </c>
    </row>
    <row r="11353" spans="2:20" hidden="1" x14ac:dyDescent="0.2">
      <c r="B11353" s="239">
        <v>212007563</v>
      </c>
      <c r="C11353" s="239">
        <v>0</v>
      </c>
      <c r="D11353" s="240">
        <v>40634</v>
      </c>
      <c r="E11353" s="239" t="s">
        <v>5589</v>
      </c>
      <c r="F11353" s="241">
        <v>630.5</v>
      </c>
      <c r="G11353" s="242">
        <v>0</v>
      </c>
      <c r="H11353" s="239">
        <v>0</v>
      </c>
      <c r="I11353" s="239">
        <v>0</v>
      </c>
      <c r="J11353" s="239" t="s">
        <v>6944</v>
      </c>
      <c r="K11353" s="239" t="s">
        <v>6945</v>
      </c>
      <c r="L11353" s="239">
        <v>463</v>
      </c>
      <c r="M11353" s="239" t="s">
        <v>6946</v>
      </c>
      <c r="N11353" s="239">
        <v>61055</v>
      </c>
      <c r="O11353" s="239" t="s">
        <v>1002</v>
      </c>
      <c r="P11353" s="239">
        <v>21200</v>
      </c>
      <c r="Q11353" s="239" t="s">
        <v>5459</v>
      </c>
      <c r="R11353" s="239" t="s">
        <v>6946</v>
      </c>
      <c r="S11353" s="239" t="s">
        <v>6949</v>
      </c>
      <c r="T11353" s="243">
        <v>35263</v>
      </c>
    </row>
    <row r="11354" spans="2:20" hidden="1" x14ac:dyDescent="0.2">
      <c r="B11354" s="239">
        <v>212007563</v>
      </c>
      <c r="C11354" s="239">
        <v>1</v>
      </c>
      <c r="D11354" s="240">
        <v>40634</v>
      </c>
      <c r="E11354" s="239" t="s">
        <v>5589</v>
      </c>
      <c r="F11354" s="241">
        <v>0</v>
      </c>
      <c r="G11354" s="242">
        <v>200</v>
      </c>
      <c r="H11354" s="239">
        <v>-200</v>
      </c>
      <c r="I11354" s="239">
        <v>0</v>
      </c>
      <c r="J11354" s="239" t="s">
        <v>6944</v>
      </c>
      <c r="K11354" s="239" t="s">
        <v>6945</v>
      </c>
      <c r="L11354" s="239">
        <v>202</v>
      </c>
      <c r="M11354" s="239" t="s">
        <v>6946</v>
      </c>
      <c r="N11354" s="239">
        <v>61055</v>
      </c>
      <c r="O11354" s="239" t="s">
        <v>1002</v>
      </c>
      <c r="P11354" s="239">
        <v>21200</v>
      </c>
      <c r="Q11354" s="239" t="s">
        <v>5459</v>
      </c>
      <c r="R11354" s="239" t="s">
        <v>6946</v>
      </c>
      <c r="S11354" s="239" t="s">
        <v>6949</v>
      </c>
      <c r="T11354" s="243">
        <v>40634</v>
      </c>
    </row>
    <row r="11355" spans="2:20" hidden="1" x14ac:dyDescent="0.2">
      <c r="B11355" s="239">
        <v>212007564</v>
      </c>
      <c r="C11355" s="239">
        <v>0</v>
      </c>
      <c r="D11355" s="240">
        <v>40634</v>
      </c>
      <c r="E11355" s="239" t="s">
        <v>5589</v>
      </c>
      <c r="F11355" s="241">
        <v>630.5</v>
      </c>
      <c r="G11355" s="242">
        <v>0</v>
      </c>
      <c r="H11355" s="239">
        <v>0</v>
      </c>
      <c r="I11355" s="239">
        <v>0</v>
      </c>
      <c r="J11355" s="239" t="s">
        <v>6944</v>
      </c>
      <c r="K11355" s="239" t="s">
        <v>6945</v>
      </c>
      <c r="L11355" s="239">
        <v>463</v>
      </c>
      <c r="M11355" s="239" t="s">
        <v>6946</v>
      </c>
      <c r="N11355" s="239">
        <v>61055</v>
      </c>
      <c r="O11355" s="239" t="s">
        <v>1002</v>
      </c>
      <c r="P11355" s="239">
        <v>21200</v>
      </c>
      <c r="Q11355" s="239" t="s">
        <v>5459</v>
      </c>
      <c r="R11355" s="239" t="s">
        <v>6946</v>
      </c>
      <c r="S11355" s="239" t="s">
        <v>6949</v>
      </c>
      <c r="T11355" s="243">
        <v>35263</v>
      </c>
    </row>
    <row r="11356" spans="2:20" hidden="1" x14ac:dyDescent="0.2">
      <c r="B11356" s="239">
        <v>212007564</v>
      </c>
      <c r="C11356" s="239">
        <v>1</v>
      </c>
      <c r="D11356" s="240">
        <v>40634</v>
      </c>
      <c r="E11356" s="239" t="s">
        <v>5589</v>
      </c>
      <c r="F11356" s="241">
        <v>0</v>
      </c>
      <c r="G11356" s="242">
        <v>200</v>
      </c>
      <c r="H11356" s="239">
        <v>-200</v>
      </c>
      <c r="I11356" s="239">
        <v>0</v>
      </c>
      <c r="J11356" s="239" t="s">
        <v>6944</v>
      </c>
      <c r="K11356" s="239" t="s">
        <v>6945</v>
      </c>
      <c r="L11356" s="239">
        <v>202</v>
      </c>
      <c r="M11356" s="239" t="s">
        <v>6946</v>
      </c>
      <c r="N11356" s="239">
        <v>61055</v>
      </c>
      <c r="O11356" s="239" t="s">
        <v>1002</v>
      </c>
      <c r="P11356" s="239">
        <v>21200</v>
      </c>
      <c r="Q11356" s="239" t="s">
        <v>5459</v>
      </c>
      <c r="R11356" s="239" t="s">
        <v>6946</v>
      </c>
      <c r="S11356" s="239" t="s">
        <v>6949</v>
      </c>
      <c r="T11356" s="243">
        <v>40634</v>
      </c>
    </row>
    <row r="11357" spans="2:20" hidden="1" x14ac:dyDescent="0.2">
      <c r="B11357" s="239">
        <v>212007565</v>
      </c>
      <c r="C11357" s="239">
        <v>0</v>
      </c>
      <c r="D11357" s="240">
        <v>40634</v>
      </c>
      <c r="E11357" s="239" t="s">
        <v>5589</v>
      </c>
      <c r="F11357" s="241">
        <v>630.5</v>
      </c>
      <c r="G11357" s="242">
        <v>0</v>
      </c>
      <c r="H11357" s="239">
        <v>0</v>
      </c>
      <c r="I11357" s="239">
        <v>0</v>
      </c>
      <c r="J11357" s="239" t="s">
        <v>6944</v>
      </c>
      <c r="K11357" s="239" t="s">
        <v>6945</v>
      </c>
      <c r="L11357" s="239">
        <v>463</v>
      </c>
      <c r="M11357" s="239" t="s">
        <v>6946</v>
      </c>
      <c r="N11357" s="239">
        <v>61055</v>
      </c>
      <c r="O11357" s="239" t="s">
        <v>1002</v>
      </c>
      <c r="P11357" s="239">
        <v>21200</v>
      </c>
      <c r="Q11357" s="239" t="s">
        <v>5459</v>
      </c>
      <c r="R11357" s="239" t="s">
        <v>6946</v>
      </c>
      <c r="S11357" s="239" t="s">
        <v>6949</v>
      </c>
      <c r="T11357" s="243">
        <v>35263</v>
      </c>
    </row>
    <row r="11358" spans="2:20" hidden="1" x14ac:dyDescent="0.2">
      <c r="B11358" s="239">
        <v>212007565</v>
      </c>
      <c r="C11358" s="239">
        <v>1</v>
      </c>
      <c r="D11358" s="240">
        <v>40634</v>
      </c>
      <c r="E11358" s="239" t="s">
        <v>5589</v>
      </c>
      <c r="F11358" s="241">
        <v>0</v>
      </c>
      <c r="G11358" s="242">
        <v>200</v>
      </c>
      <c r="H11358" s="239">
        <v>-200</v>
      </c>
      <c r="I11358" s="239">
        <v>0</v>
      </c>
      <c r="J11358" s="239" t="s">
        <v>6944</v>
      </c>
      <c r="K11358" s="239" t="s">
        <v>6945</v>
      </c>
      <c r="L11358" s="239">
        <v>202</v>
      </c>
      <c r="M11358" s="239" t="s">
        <v>6946</v>
      </c>
      <c r="N11358" s="239">
        <v>61055</v>
      </c>
      <c r="O11358" s="239" t="s">
        <v>1002</v>
      </c>
      <c r="P11358" s="239">
        <v>21200</v>
      </c>
      <c r="Q11358" s="239" t="s">
        <v>5459</v>
      </c>
      <c r="R11358" s="239" t="s">
        <v>6946</v>
      </c>
      <c r="S11358" s="239" t="s">
        <v>6949</v>
      </c>
      <c r="T11358" s="243">
        <v>40634</v>
      </c>
    </row>
    <row r="11359" spans="2:20" hidden="1" x14ac:dyDescent="0.2">
      <c r="B11359" s="239">
        <v>212007566</v>
      </c>
      <c r="C11359" s="239">
        <v>0</v>
      </c>
      <c r="D11359" s="240">
        <v>40634</v>
      </c>
      <c r="E11359" s="239" t="s">
        <v>5589</v>
      </c>
      <c r="F11359" s="241">
        <v>630.5</v>
      </c>
      <c r="G11359" s="242">
        <v>0</v>
      </c>
      <c r="H11359" s="239">
        <v>0</v>
      </c>
      <c r="I11359" s="239">
        <v>0</v>
      </c>
      <c r="J11359" s="239" t="s">
        <v>6944</v>
      </c>
      <c r="K11359" s="239" t="s">
        <v>6945</v>
      </c>
      <c r="L11359" s="239">
        <v>463</v>
      </c>
      <c r="M11359" s="239" t="s">
        <v>6946</v>
      </c>
      <c r="N11359" s="239">
        <v>61055</v>
      </c>
      <c r="O11359" s="239" t="s">
        <v>1002</v>
      </c>
      <c r="P11359" s="239">
        <v>21200</v>
      </c>
      <c r="Q11359" s="239" t="s">
        <v>5459</v>
      </c>
      <c r="R11359" s="239" t="s">
        <v>6946</v>
      </c>
      <c r="S11359" s="239" t="s">
        <v>6949</v>
      </c>
      <c r="T11359" s="243">
        <v>35263</v>
      </c>
    </row>
    <row r="11360" spans="2:20" hidden="1" x14ac:dyDescent="0.2">
      <c r="B11360" s="239">
        <v>212007566</v>
      </c>
      <c r="C11360" s="239">
        <v>1</v>
      </c>
      <c r="D11360" s="240">
        <v>40634</v>
      </c>
      <c r="E11360" s="239" t="s">
        <v>5589</v>
      </c>
      <c r="F11360" s="241">
        <v>0</v>
      </c>
      <c r="G11360" s="242">
        <v>200</v>
      </c>
      <c r="H11360" s="239">
        <v>-200</v>
      </c>
      <c r="I11360" s="239">
        <v>0</v>
      </c>
      <c r="J11360" s="239" t="s">
        <v>6944</v>
      </c>
      <c r="K11360" s="239" t="s">
        <v>6945</v>
      </c>
      <c r="L11360" s="239">
        <v>202</v>
      </c>
      <c r="M11360" s="239" t="s">
        <v>6946</v>
      </c>
      <c r="N11360" s="239">
        <v>61055</v>
      </c>
      <c r="O11360" s="239" t="s">
        <v>1002</v>
      </c>
      <c r="P11360" s="239">
        <v>21200</v>
      </c>
      <c r="Q11360" s="239" t="s">
        <v>5459</v>
      </c>
      <c r="R11360" s="239" t="s">
        <v>6946</v>
      </c>
      <c r="S11360" s="239" t="s">
        <v>6949</v>
      </c>
      <c r="T11360" s="243">
        <v>40634</v>
      </c>
    </row>
    <row r="11361" spans="2:20" hidden="1" x14ac:dyDescent="0.2">
      <c r="B11361" s="239">
        <v>212007567</v>
      </c>
      <c r="C11361" s="239">
        <v>0</v>
      </c>
      <c r="D11361" s="240">
        <v>40634</v>
      </c>
      <c r="E11361" s="239" t="s">
        <v>5589</v>
      </c>
      <c r="F11361" s="241">
        <v>630.5</v>
      </c>
      <c r="G11361" s="242">
        <v>0</v>
      </c>
      <c r="H11361" s="239">
        <v>0</v>
      </c>
      <c r="I11361" s="239">
        <v>0</v>
      </c>
      <c r="J11361" s="239" t="s">
        <v>6944</v>
      </c>
      <c r="K11361" s="239" t="s">
        <v>6945</v>
      </c>
      <c r="L11361" s="239">
        <v>463</v>
      </c>
      <c r="M11361" s="239" t="s">
        <v>6946</v>
      </c>
      <c r="N11361" s="239">
        <v>61055</v>
      </c>
      <c r="O11361" s="239" t="s">
        <v>1002</v>
      </c>
      <c r="P11361" s="239">
        <v>21200</v>
      </c>
      <c r="Q11361" s="239" t="s">
        <v>5459</v>
      </c>
      <c r="R11361" s="239" t="s">
        <v>6946</v>
      </c>
      <c r="S11361" s="239" t="s">
        <v>6949</v>
      </c>
      <c r="T11361" s="243">
        <v>35263</v>
      </c>
    </row>
    <row r="11362" spans="2:20" hidden="1" x14ac:dyDescent="0.2">
      <c r="B11362" s="239">
        <v>212007567</v>
      </c>
      <c r="C11362" s="239">
        <v>1</v>
      </c>
      <c r="D11362" s="240">
        <v>40634</v>
      </c>
      <c r="E11362" s="239" t="s">
        <v>5589</v>
      </c>
      <c r="F11362" s="241">
        <v>0</v>
      </c>
      <c r="G11362" s="242">
        <v>200</v>
      </c>
      <c r="H11362" s="239">
        <v>-200</v>
      </c>
      <c r="I11362" s="239">
        <v>0</v>
      </c>
      <c r="J11362" s="239" t="s">
        <v>6944</v>
      </c>
      <c r="K11362" s="239" t="s">
        <v>6945</v>
      </c>
      <c r="L11362" s="239">
        <v>202</v>
      </c>
      <c r="M11362" s="239" t="s">
        <v>6946</v>
      </c>
      <c r="N11362" s="239">
        <v>61055</v>
      </c>
      <c r="O11362" s="239" t="s">
        <v>1002</v>
      </c>
      <c r="P11362" s="239">
        <v>21200</v>
      </c>
      <c r="Q11362" s="239" t="s">
        <v>5459</v>
      </c>
      <c r="R11362" s="239" t="s">
        <v>6946</v>
      </c>
      <c r="S11362" s="239" t="s">
        <v>6949</v>
      </c>
      <c r="T11362" s="243">
        <v>40634</v>
      </c>
    </row>
    <row r="11363" spans="2:20" hidden="1" x14ac:dyDescent="0.2">
      <c r="B11363" s="239">
        <v>212007568</v>
      </c>
      <c r="C11363" s="239">
        <v>0</v>
      </c>
      <c r="D11363" s="240">
        <v>40634</v>
      </c>
      <c r="E11363" s="239" t="s">
        <v>5589</v>
      </c>
      <c r="F11363" s="241">
        <v>630.5</v>
      </c>
      <c r="G11363" s="242">
        <v>0</v>
      </c>
      <c r="H11363" s="239">
        <v>0</v>
      </c>
      <c r="I11363" s="239">
        <v>0</v>
      </c>
      <c r="J11363" s="239" t="s">
        <v>6944</v>
      </c>
      <c r="K11363" s="239" t="s">
        <v>6945</v>
      </c>
      <c r="L11363" s="239">
        <v>463</v>
      </c>
      <c r="M11363" s="239" t="s">
        <v>6946</v>
      </c>
      <c r="N11363" s="239">
        <v>61055</v>
      </c>
      <c r="O11363" s="239" t="s">
        <v>1002</v>
      </c>
      <c r="P11363" s="239">
        <v>21200</v>
      </c>
      <c r="Q11363" s="239" t="s">
        <v>5459</v>
      </c>
      <c r="R11363" s="239" t="s">
        <v>6946</v>
      </c>
      <c r="S11363" s="239" t="s">
        <v>6949</v>
      </c>
      <c r="T11363" s="243">
        <v>35263</v>
      </c>
    </row>
    <row r="11364" spans="2:20" hidden="1" x14ac:dyDescent="0.2">
      <c r="B11364" s="239">
        <v>212007568</v>
      </c>
      <c r="C11364" s="239">
        <v>1</v>
      </c>
      <c r="D11364" s="240">
        <v>40634</v>
      </c>
      <c r="E11364" s="239" t="s">
        <v>5589</v>
      </c>
      <c r="F11364" s="241">
        <v>0</v>
      </c>
      <c r="G11364" s="242">
        <v>200</v>
      </c>
      <c r="H11364" s="239">
        <v>-200</v>
      </c>
      <c r="I11364" s="239">
        <v>0</v>
      </c>
      <c r="J11364" s="239" t="s">
        <v>6944</v>
      </c>
      <c r="K11364" s="239" t="s">
        <v>6945</v>
      </c>
      <c r="L11364" s="239">
        <v>202</v>
      </c>
      <c r="M11364" s="239" t="s">
        <v>6946</v>
      </c>
      <c r="N11364" s="239">
        <v>61055</v>
      </c>
      <c r="O11364" s="239" t="s">
        <v>1002</v>
      </c>
      <c r="P11364" s="239">
        <v>21200</v>
      </c>
      <c r="Q11364" s="239" t="s">
        <v>5459</v>
      </c>
      <c r="R11364" s="239" t="s">
        <v>6946</v>
      </c>
      <c r="S11364" s="239" t="s">
        <v>6949</v>
      </c>
      <c r="T11364" s="243">
        <v>40634</v>
      </c>
    </row>
    <row r="11365" spans="2:20" hidden="1" x14ac:dyDescent="0.2">
      <c r="B11365" s="239">
        <v>212007569</v>
      </c>
      <c r="C11365" s="239">
        <v>0</v>
      </c>
      <c r="D11365" s="240">
        <v>40634</v>
      </c>
      <c r="E11365" s="239" t="s">
        <v>5589</v>
      </c>
      <c r="F11365" s="241">
        <v>630.5</v>
      </c>
      <c r="G11365" s="242">
        <v>0</v>
      </c>
      <c r="H11365" s="239">
        <v>0</v>
      </c>
      <c r="I11365" s="239">
        <v>0</v>
      </c>
      <c r="J11365" s="239" t="s">
        <v>6944</v>
      </c>
      <c r="K11365" s="239" t="s">
        <v>6945</v>
      </c>
      <c r="L11365" s="239">
        <v>463</v>
      </c>
      <c r="M11365" s="239" t="s">
        <v>6946</v>
      </c>
      <c r="N11365" s="239">
        <v>61055</v>
      </c>
      <c r="O11365" s="239" t="s">
        <v>1002</v>
      </c>
      <c r="P11365" s="239">
        <v>21200</v>
      </c>
      <c r="Q11365" s="239" t="s">
        <v>5459</v>
      </c>
      <c r="R11365" s="239" t="s">
        <v>6946</v>
      </c>
      <c r="S11365" s="239" t="s">
        <v>6949</v>
      </c>
      <c r="T11365" s="243">
        <v>35263</v>
      </c>
    </row>
    <row r="11366" spans="2:20" hidden="1" x14ac:dyDescent="0.2">
      <c r="B11366" s="239">
        <v>212007569</v>
      </c>
      <c r="C11366" s="239">
        <v>1</v>
      </c>
      <c r="D11366" s="240">
        <v>40634</v>
      </c>
      <c r="E11366" s="239" t="s">
        <v>5589</v>
      </c>
      <c r="F11366" s="241">
        <v>0</v>
      </c>
      <c r="G11366" s="242">
        <v>200</v>
      </c>
      <c r="H11366" s="239">
        <v>-200</v>
      </c>
      <c r="I11366" s="239">
        <v>0</v>
      </c>
      <c r="J11366" s="239" t="s">
        <v>6944</v>
      </c>
      <c r="K11366" s="239" t="s">
        <v>6945</v>
      </c>
      <c r="L11366" s="239">
        <v>202</v>
      </c>
      <c r="M11366" s="239" t="s">
        <v>6946</v>
      </c>
      <c r="N11366" s="239">
        <v>61055</v>
      </c>
      <c r="O11366" s="239" t="s">
        <v>1002</v>
      </c>
      <c r="P11366" s="239">
        <v>21200</v>
      </c>
      <c r="Q11366" s="239" t="s">
        <v>5459</v>
      </c>
      <c r="R11366" s="239" t="s">
        <v>6946</v>
      </c>
      <c r="S11366" s="239" t="s">
        <v>6949</v>
      </c>
      <c r="T11366" s="243">
        <v>40634</v>
      </c>
    </row>
    <row r="11367" spans="2:20" hidden="1" x14ac:dyDescent="0.2">
      <c r="B11367" s="239">
        <v>212007570</v>
      </c>
      <c r="C11367" s="239">
        <v>0</v>
      </c>
      <c r="D11367" s="240">
        <v>40634</v>
      </c>
      <c r="E11367" s="239" t="s">
        <v>5589</v>
      </c>
      <c r="F11367" s="241">
        <v>630.5</v>
      </c>
      <c r="G11367" s="242">
        <v>0</v>
      </c>
      <c r="H11367" s="239">
        <v>0</v>
      </c>
      <c r="I11367" s="239">
        <v>0</v>
      </c>
      <c r="J11367" s="239" t="s">
        <v>6944</v>
      </c>
      <c r="K11367" s="239" t="s">
        <v>6945</v>
      </c>
      <c r="L11367" s="239">
        <v>463</v>
      </c>
      <c r="M11367" s="239" t="s">
        <v>6946</v>
      </c>
      <c r="N11367" s="239">
        <v>61055</v>
      </c>
      <c r="O11367" s="239" t="s">
        <v>1002</v>
      </c>
      <c r="P11367" s="239">
        <v>21200</v>
      </c>
      <c r="Q11367" s="239" t="s">
        <v>5459</v>
      </c>
      <c r="R11367" s="239" t="s">
        <v>6946</v>
      </c>
      <c r="S11367" s="239" t="s">
        <v>6949</v>
      </c>
      <c r="T11367" s="243">
        <v>35263</v>
      </c>
    </row>
    <row r="11368" spans="2:20" hidden="1" x14ac:dyDescent="0.2">
      <c r="B11368" s="239">
        <v>212007570</v>
      </c>
      <c r="C11368" s="239">
        <v>1</v>
      </c>
      <c r="D11368" s="240">
        <v>40634</v>
      </c>
      <c r="E11368" s="239" t="s">
        <v>5589</v>
      </c>
      <c r="F11368" s="241">
        <v>0</v>
      </c>
      <c r="G11368" s="242">
        <v>200</v>
      </c>
      <c r="H11368" s="239">
        <v>-200</v>
      </c>
      <c r="I11368" s="239">
        <v>0</v>
      </c>
      <c r="J11368" s="239" t="s">
        <v>6944</v>
      </c>
      <c r="K11368" s="239" t="s">
        <v>6945</v>
      </c>
      <c r="L11368" s="239">
        <v>202</v>
      </c>
      <c r="M11368" s="239" t="s">
        <v>6946</v>
      </c>
      <c r="N11368" s="239">
        <v>61055</v>
      </c>
      <c r="O11368" s="239" t="s">
        <v>1002</v>
      </c>
      <c r="P11368" s="239">
        <v>21200</v>
      </c>
      <c r="Q11368" s="239" t="s">
        <v>5459</v>
      </c>
      <c r="R11368" s="239" t="s">
        <v>6946</v>
      </c>
      <c r="S11368" s="239" t="s">
        <v>6949</v>
      </c>
      <c r="T11368" s="243">
        <v>40634</v>
      </c>
    </row>
    <row r="11369" spans="2:20" hidden="1" x14ac:dyDescent="0.2">
      <c r="B11369" s="239">
        <v>212007571</v>
      </c>
      <c r="C11369" s="239">
        <v>0</v>
      </c>
      <c r="D11369" s="240">
        <v>40634</v>
      </c>
      <c r="E11369" s="239" t="s">
        <v>5589</v>
      </c>
      <c r="F11369" s="241">
        <v>630.5</v>
      </c>
      <c r="G11369" s="242">
        <v>0</v>
      </c>
      <c r="H11369" s="239">
        <v>0</v>
      </c>
      <c r="I11369" s="239">
        <v>0</v>
      </c>
      <c r="J11369" s="239" t="s">
        <v>6944</v>
      </c>
      <c r="K11369" s="239" t="s">
        <v>6945</v>
      </c>
      <c r="L11369" s="239">
        <v>463</v>
      </c>
      <c r="M11369" s="239" t="s">
        <v>6946</v>
      </c>
      <c r="N11369" s="239">
        <v>61055</v>
      </c>
      <c r="O11369" s="239" t="s">
        <v>1002</v>
      </c>
      <c r="P11369" s="239">
        <v>21200</v>
      </c>
      <c r="Q11369" s="239" t="s">
        <v>5459</v>
      </c>
      <c r="R11369" s="239" t="s">
        <v>6946</v>
      </c>
      <c r="S11369" s="239" t="s">
        <v>6949</v>
      </c>
      <c r="T11369" s="243">
        <v>35263</v>
      </c>
    </row>
    <row r="11370" spans="2:20" hidden="1" x14ac:dyDescent="0.2">
      <c r="B11370" s="239">
        <v>212007571</v>
      </c>
      <c r="C11370" s="239">
        <v>1</v>
      </c>
      <c r="D11370" s="240">
        <v>40634</v>
      </c>
      <c r="E11370" s="239" t="s">
        <v>5589</v>
      </c>
      <c r="F11370" s="241">
        <v>0</v>
      </c>
      <c r="G11370" s="242">
        <v>200</v>
      </c>
      <c r="H11370" s="239">
        <v>-200</v>
      </c>
      <c r="I11370" s="239">
        <v>0</v>
      </c>
      <c r="J11370" s="239" t="s">
        <v>6944</v>
      </c>
      <c r="K11370" s="239" t="s">
        <v>6945</v>
      </c>
      <c r="L11370" s="239">
        <v>202</v>
      </c>
      <c r="M11370" s="239" t="s">
        <v>6946</v>
      </c>
      <c r="N11370" s="239">
        <v>61055</v>
      </c>
      <c r="O11370" s="239" t="s">
        <v>1002</v>
      </c>
      <c r="P11370" s="239">
        <v>21200</v>
      </c>
      <c r="Q11370" s="239" t="s">
        <v>5459</v>
      </c>
      <c r="R11370" s="239" t="s">
        <v>6946</v>
      </c>
      <c r="S11370" s="239" t="s">
        <v>6949</v>
      </c>
      <c r="T11370" s="243">
        <v>40634</v>
      </c>
    </row>
    <row r="11371" spans="2:20" hidden="1" x14ac:dyDescent="0.2">
      <c r="B11371" s="239">
        <v>212007572</v>
      </c>
      <c r="C11371" s="239">
        <v>0</v>
      </c>
      <c r="D11371" s="240">
        <v>40634</v>
      </c>
      <c r="E11371" s="239" t="s">
        <v>5589</v>
      </c>
      <c r="F11371" s="241">
        <v>630.5</v>
      </c>
      <c r="G11371" s="242">
        <v>0</v>
      </c>
      <c r="H11371" s="239">
        <v>0</v>
      </c>
      <c r="I11371" s="239">
        <v>0</v>
      </c>
      <c r="J11371" s="239" t="s">
        <v>6944</v>
      </c>
      <c r="K11371" s="239" t="s">
        <v>6945</v>
      </c>
      <c r="L11371" s="239">
        <v>463</v>
      </c>
      <c r="M11371" s="239" t="s">
        <v>6946</v>
      </c>
      <c r="N11371" s="239">
        <v>61055</v>
      </c>
      <c r="O11371" s="239" t="s">
        <v>1002</v>
      </c>
      <c r="P11371" s="239">
        <v>21200</v>
      </c>
      <c r="Q11371" s="239" t="s">
        <v>5459</v>
      </c>
      <c r="R11371" s="239" t="s">
        <v>6946</v>
      </c>
      <c r="S11371" s="239" t="s">
        <v>6949</v>
      </c>
      <c r="T11371" s="243">
        <v>35263</v>
      </c>
    </row>
    <row r="11372" spans="2:20" hidden="1" x14ac:dyDescent="0.2">
      <c r="B11372" s="239">
        <v>212007572</v>
      </c>
      <c r="C11372" s="239">
        <v>1</v>
      </c>
      <c r="D11372" s="240">
        <v>40634</v>
      </c>
      <c r="E11372" s="239" t="s">
        <v>5589</v>
      </c>
      <c r="F11372" s="241">
        <v>0</v>
      </c>
      <c r="G11372" s="242">
        <v>200</v>
      </c>
      <c r="H11372" s="239">
        <v>-200</v>
      </c>
      <c r="I11372" s="239">
        <v>0</v>
      </c>
      <c r="J11372" s="239" t="s">
        <v>6944</v>
      </c>
      <c r="K11372" s="239" t="s">
        <v>6945</v>
      </c>
      <c r="L11372" s="239">
        <v>202</v>
      </c>
      <c r="M11372" s="239" t="s">
        <v>6946</v>
      </c>
      <c r="N11372" s="239">
        <v>61055</v>
      </c>
      <c r="O11372" s="239" t="s">
        <v>1002</v>
      </c>
      <c r="P11372" s="239">
        <v>21200</v>
      </c>
      <c r="Q11372" s="239" t="s">
        <v>5459</v>
      </c>
      <c r="R11372" s="239" t="s">
        <v>6946</v>
      </c>
      <c r="S11372" s="239" t="s">
        <v>6949</v>
      </c>
      <c r="T11372" s="243">
        <v>40634</v>
      </c>
    </row>
    <row r="11373" spans="2:20" hidden="1" x14ac:dyDescent="0.2">
      <c r="B11373" s="239">
        <v>212007573</v>
      </c>
      <c r="C11373" s="239">
        <v>0</v>
      </c>
      <c r="D11373" s="240">
        <v>40634</v>
      </c>
      <c r="E11373" s="239" t="s">
        <v>5589</v>
      </c>
      <c r="F11373" s="241">
        <v>630.5</v>
      </c>
      <c r="G11373" s="242">
        <v>0</v>
      </c>
      <c r="H11373" s="239">
        <v>0</v>
      </c>
      <c r="I11373" s="239">
        <v>0</v>
      </c>
      <c r="J11373" s="239" t="s">
        <v>6944</v>
      </c>
      <c r="K11373" s="239" t="s">
        <v>6945</v>
      </c>
      <c r="L11373" s="239">
        <v>463</v>
      </c>
      <c r="M11373" s="239" t="s">
        <v>6946</v>
      </c>
      <c r="N11373" s="239">
        <v>61055</v>
      </c>
      <c r="O11373" s="239" t="s">
        <v>1002</v>
      </c>
      <c r="P11373" s="239">
        <v>21200</v>
      </c>
      <c r="Q11373" s="239" t="s">
        <v>5459</v>
      </c>
      <c r="R11373" s="239" t="s">
        <v>6946</v>
      </c>
      <c r="S11373" s="239" t="s">
        <v>6949</v>
      </c>
      <c r="T11373" s="243">
        <v>35263</v>
      </c>
    </row>
    <row r="11374" spans="2:20" hidden="1" x14ac:dyDescent="0.2">
      <c r="B11374" s="239">
        <v>212007573</v>
      </c>
      <c r="C11374" s="239">
        <v>1</v>
      </c>
      <c r="D11374" s="240">
        <v>40634</v>
      </c>
      <c r="E11374" s="239" t="s">
        <v>5589</v>
      </c>
      <c r="F11374" s="241">
        <v>0</v>
      </c>
      <c r="G11374" s="242">
        <v>200</v>
      </c>
      <c r="H11374" s="239">
        <v>-200</v>
      </c>
      <c r="I11374" s="239">
        <v>0</v>
      </c>
      <c r="J11374" s="239" t="s">
        <v>6944</v>
      </c>
      <c r="K11374" s="239" t="s">
        <v>6945</v>
      </c>
      <c r="L11374" s="239">
        <v>202</v>
      </c>
      <c r="M11374" s="239" t="s">
        <v>6946</v>
      </c>
      <c r="N11374" s="239">
        <v>61055</v>
      </c>
      <c r="O11374" s="239" t="s">
        <v>1002</v>
      </c>
      <c r="P11374" s="239">
        <v>21200</v>
      </c>
      <c r="Q11374" s="239" t="s">
        <v>5459</v>
      </c>
      <c r="R11374" s="239" t="s">
        <v>6946</v>
      </c>
      <c r="S11374" s="239" t="s">
        <v>6949</v>
      </c>
      <c r="T11374" s="243">
        <v>40634</v>
      </c>
    </row>
    <row r="11375" spans="2:20" hidden="1" x14ac:dyDescent="0.2">
      <c r="B11375" s="239">
        <v>212007574</v>
      </c>
      <c r="C11375" s="239">
        <v>0</v>
      </c>
      <c r="D11375" s="240">
        <v>40634</v>
      </c>
      <c r="E11375" s="239" t="s">
        <v>5589</v>
      </c>
      <c r="F11375" s="241">
        <v>630.5</v>
      </c>
      <c r="G11375" s="242">
        <v>0</v>
      </c>
      <c r="H11375" s="239">
        <v>0</v>
      </c>
      <c r="I11375" s="239">
        <v>0</v>
      </c>
      <c r="J11375" s="239" t="s">
        <v>6944</v>
      </c>
      <c r="K11375" s="239" t="s">
        <v>6945</v>
      </c>
      <c r="L11375" s="239">
        <v>463</v>
      </c>
      <c r="M11375" s="239" t="s">
        <v>6946</v>
      </c>
      <c r="N11375" s="239">
        <v>61055</v>
      </c>
      <c r="O11375" s="239" t="s">
        <v>1002</v>
      </c>
      <c r="P11375" s="239">
        <v>21200</v>
      </c>
      <c r="Q11375" s="239" t="s">
        <v>5459</v>
      </c>
      <c r="R11375" s="239" t="s">
        <v>6946</v>
      </c>
      <c r="S11375" s="239" t="s">
        <v>6949</v>
      </c>
      <c r="T11375" s="243">
        <v>35263</v>
      </c>
    </row>
    <row r="11376" spans="2:20" hidden="1" x14ac:dyDescent="0.2">
      <c r="B11376" s="239">
        <v>212007574</v>
      </c>
      <c r="C11376" s="239">
        <v>1</v>
      </c>
      <c r="D11376" s="240">
        <v>40634</v>
      </c>
      <c r="E11376" s="239" t="s">
        <v>5589</v>
      </c>
      <c r="F11376" s="241">
        <v>0</v>
      </c>
      <c r="G11376" s="242">
        <v>200</v>
      </c>
      <c r="H11376" s="239">
        <v>-200</v>
      </c>
      <c r="I11376" s="239">
        <v>0</v>
      </c>
      <c r="J11376" s="239" t="s">
        <v>6944</v>
      </c>
      <c r="K11376" s="239" t="s">
        <v>6945</v>
      </c>
      <c r="L11376" s="239">
        <v>202</v>
      </c>
      <c r="M11376" s="239" t="s">
        <v>6946</v>
      </c>
      <c r="N11376" s="239">
        <v>61055</v>
      </c>
      <c r="O11376" s="239" t="s">
        <v>1002</v>
      </c>
      <c r="P11376" s="239">
        <v>21200</v>
      </c>
      <c r="Q11376" s="239" t="s">
        <v>5459</v>
      </c>
      <c r="R11376" s="239" t="s">
        <v>6946</v>
      </c>
      <c r="S11376" s="239" t="s">
        <v>6949</v>
      </c>
      <c r="T11376" s="243">
        <v>40634</v>
      </c>
    </row>
    <row r="11377" spans="2:20" hidden="1" x14ac:dyDescent="0.2">
      <c r="B11377" s="239">
        <v>212007575</v>
      </c>
      <c r="C11377" s="239">
        <v>0</v>
      </c>
      <c r="D11377" s="240">
        <v>40634</v>
      </c>
      <c r="E11377" s="239" t="s">
        <v>5589</v>
      </c>
      <c r="F11377" s="241">
        <v>630.5</v>
      </c>
      <c r="G11377" s="242">
        <v>0</v>
      </c>
      <c r="H11377" s="239">
        <v>0</v>
      </c>
      <c r="I11377" s="239">
        <v>0</v>
      </c>
      <c r="J11377" s="239" t="s">
        <v>6944</v>
      </c>
      <c r="K11377" s="239" t="s">
        <v>6945</v>
      </c>
      <c r="L11377" s="239">
        <v>463</v>
      </c>
      <c r="M11377" s="239" t="s">
        <v>6946</v>
      </c>
      <c r="N11377" s="239">
        <v>61055</v>
      </c>
      <c r="O11377" s="239" t="s">
        <v>1002</v>
      </c>
      <c r="P11377" s="239">
        <v>21200</v>
      </c>
      <c r="Q11377" s="239" t="s">
        <v>5459</v>
      </c>
      <c r="R11377" s="239" t="s">
        <v>6946</v>
      </c>
      <c r="S11377" s="239" t="s">
        <v>6949</v>
      </c>
      <c r="T11377" s="243">
        <v>35263</v>
      </c>
    </row>
    <row r="11378" spans="2:20" hidden="1" x14ac:dyDescent="0.2">
      <c r="B11378" s="239">
        <v>212007575</v>
      </c>
      <c r="C11378" s="239">
        <v>1</v>
      </c>
      <c r="D11378" s="240">
        <v>40634</v>
      </c>
      <c r="E11378" s="239" t="s">
        <v>5589</v>
      </c>
      <c r="F11378" s="241">
        <v>0</v>
      </c>
      <c r="G11378" s="242">
        <v>200</v>
      </c>
      <c r="H11378" s="239">
        <v>-200</v>
      </c>
      <c r="I11378" s="239">
        <v>0</v>
      </c>
      <c r="J11378" s="239" t="s">
        <v>6944</v>
      </c>
      <c r="K11378" s="239" t="s">
        <v>6945</v>
      </c>
      <c r="L11378" s="239">
        <v>202</v>
      </c>
      <c r="M11378" s="239" t="s">
        <v>6946</v>
      </c>
      <c r="N11378" s="239">
        <v>61055</v>
      </c>
      <c r="O11378" s="239" t="s">
        <v>1002</v>
      </c>
      <c r="P11378" s="239">
        <v>21200</v>
      </c>
      <c r="Q11378" s="239" t="s">
        <v>5459</v>
      </c>
      <c r="R11378" s="239" t="s">
        <v>6946</v>
      </c>
      <c r="S11378" s="239" t="s">
        <v>6949</v>
      </c>
      <c r="T11378" s="243">
        <v>40634</v>
      </c>
    </row>
    <row r="11379" spans="2:20" hidden="1" x14ac:dyDescent="0.2">
      <c r="B11379" s="239">
        <v>212007576</v>
      </c>
      <c r="C11379" s="239">
        <v>0</v>
      </c>
      <c r="D11379" s="240">
        <v>40634</v>
      </c>
      <c r="E11379" s="239" t="s">
        <v>5589</v>
      </c>
      <c r="F11379" s="241">
        <v>630.5</v>
      </c>
      <c r="G11379" s="242">
        <v>0</v>
      </c>
      <c r="H11379" s="239">
        <v>0</v>
      </c>
      <c r="I11379" s="239">
        <v>0</v>
      </c>
      <c r="J11379" s="239" t="s">
        <v>6944</v>
      </c>
      <c r="K11379" s="239" t="s">
        <v>6945</v>
      </c>
      <c r="L11379" s="239">
        <v>463</v>
      </c>
      <c r="M11379" s="239" t="s">
        <v>6946</v>
      </c>
      <c r="N11379" s="239">
        <v>61055</v>
      </c>
      <c r="O11379" s="239" t="s">
        <v>1002</v>
      </c>
      <c r="P11379" s="239">
        <v>21200</v>
      </c>
      <c r="Q11379" s="239" t="s">
        <v>5459</v>
      </c>
      <c r="R11379" s="239" t="s">
        <v>6946</v>
      </c>
      <c r="S11379" s="239" t="s">
        <v>6949</v>
      </c>
      <c r="T11379" s="243">
        <v>35263</v>
      </c>
    </row>
    <row r="11380" spans="2:20" hidden="1" x14ac:dyDescent="0.2">
      <c r="B11380" s="239">
        <v>212007576</v>
      </c>
      <c r="C11380" s="239">
        <v>1</v>
      </c>
      <c r="D11380" s="240">
        <v>40634</v>
      </c>
      <c r="E11380" s="239" t="s">
        <v>5589</v>
      </c>
      <c r="F11380" s="241">
        <v>0</v>
      </c>
      <c r="G11380" s="242">
        <v>200</v>
      </c>
      <c r="H11380" s="239">
        <v>-200</v>
      </c>
      <c r="I11380" s="239">
        <v>0</v>
      </c>
      <c r="J11380" s="239" t="s">
        <v>6944</v>
      </c>
      <c r="K11380" s="239" t="s">
        <v>6945</v>
      </c>
      <c r="L11380" s="239">
        <v>202</v>
      </c>
      <c r="M11380" s="239" t="s">
        <v>6946</v>
      </c>
      <c r="N11380" s="239">
        <v>61055</v>
      </c>
      <c r="O11380" s="239" t="s">
        <v>1002</v>
      </c>
      <c r="P11380" s="239">
        <v>21200</v>
      </c>
      <c r="Q11380" s="239" t="s">
        <v>5459</v>
      </c>
      <c r="R11380" s="239" t="s">
        <v>6946</v>
      </c>
      <c r="S11380" s="239" t="s">
        <v>6949</v>
      </c>
      <c r="T11380" s="243">
        <v>40634</v>
      </c>
    </row>
    <row r="11381" spans="2:20" hidden="1" x14ac:dyDescent="0.2">
      <c r="B11381" s="239">
        <v>212007577</v>
      </c>
      <c r="C11381" s="239">
        <v>0</v>
      </c>
      <c r="D11381" s="240">
        <v>40634</v>
      </c>
      <c r="E11381" s="239" t="s">
        <v>5589</v>
      </c>
      <c r="F11381" s="241">
        <v>630.5</v>
      </c>
      <c r="G11381" s="242">
        <v>0</v>
      </c>
      <c r="H11381" s="239">
        <v>0</v>
      </c>
      <c r="I11381" s="239">
        <v>0</v>
      </c>
      <c r="J11381" s="239" t="s">
        <v>6944</v>
      </c>
      <c r="K11381" s="239" t="s">
        <v>6945</v>
      </c>
      <c r="L11381" s="239">
        <v>463</v>
      </c>
      <c r="M11381" s="239" t="s">
        <v>6946</v>
      </c>
      <c r="N11381" s="239">
        <v>61055</v>
      </c>
      <c r="O11381" s="239" t="s">
        <v>1002</v>
      </c>
      <c r="P11381" s="239">
        <v>21200</v>
      </c>
      <c r="Q11381" s="239" t="s">
        <v>5459</v>
      </c>
      <c r="R11381" s="239" t="s">
        <v>6946</v>
      </c>
      <c r="S11381" s="239" t="s">
        <v>6949</v>
      </c>
      <c r="T11381" s="243">
        <v>35263</v>
      </c>
    </row>
    <row r="11382" spans="2:20" hidden="1" x14ac:dyDescent="0.2">
      <c r="B11382" s="239">
        <v>212007577</v>
      </c>
      <c r="C11382" s="239">
        <v>1</v>
      </c>
      <c r="D11382" s="240">
        <v>40634</v>
      </c>
      <c r="E11382" s="239" t="s">
        <v>5589</v>
      </c>
      <c r="F11382" s="241">
        <v>0</v>
      </c>
      <c r="G11382" s="242">
        <v>200</v>
      </c>
      <c r="H11382" s="239">
        <v>-200</v>
      </c>
      <c r="I11382" s="239">
        <v>0</v>
      </c>
      <c r="J11382" s="239" t="s">
        <v>6944</v>
      </c>
      <c r="K11382" s="239" t="s">
        <v>6945</v>
      </c>
      <c r="L11382" s="239">
        <v>202</v>
      </c>
      <c r="M11382" s="239" t="s">
        <v>6946</v>
      </c>
      <c r="N11382" s="239">
        <v>61055</v>
      </c>
      <c r="O11382" s="239" t="s">
        <v>1002</v>
      </c>
      <c r="P11382" s="239">
        <v>21200</v>
      </c>
      <c r="Q11382" s="239" t="s">
        <v>5459</v>
      </c>
      <c r="R11382" s="239" t="s">
        <v>6946</v>
      </c>
      <c r="S11382" s="239" t="s">
        <v>6949</v>
      </c>
      <c r="T11382" s="243">
        <v>40634</v>
      </c>
    </row>
    <row r="11383" spans="2:20" hidden="1" x14ac:dyDescent="0.2">
      <c r="B11383" s="239">
        <v>212007578</v>
      </c>
      <c r="C11383" s="239">
        <v>0</v>
      </c>
      <c r="D11383" s="240">
        <v>40634</v>
      </c>
      <c r="E11383" s="239" t="s">
        <v>5589</v>
      </c>
      <c r="F11383" s="241">
        <v>630.5</v>
      </c>
      <c r="G11383" s="242">
        <v>0</v>
      </c>
      <c r="H11383" s="239">
        <v>0</v>
      </c>
      <c r="I11383" s="239">
        <v>0</v>
      </c>
      <c r="J11383" s="239" t="s">
        <v>6944</v>
      </c>
      <c r="K11383" s="239" t="s">
        <v>6945</v>
      </c>
      <c r="L11383" s="239">
        <v>463</v>
      </c>
      <c r="M11383" s="239" t="s">
        <v>6946</v>
      </c>
      <c r="N11383" s="239">
        <v>61055</v>
      </c>
      <c r="O11383" s="239" t="s">
        <v>1002</v>
      </c>
      <c r="P11383" s="239">
        <v>21200</v>
      </c>
      <c r="Q11383" s="239" t="s">
        <v>5459</v>
      </c>
      <c r="R11383" s="239" t="s">
        <v>6946</v>
      </c>
      <c r="S11383" s="239" t="s">
        <v>6949</v>
      </c>
      <c r="T11383" s="243">
        <v>35263</v>
      </c>
    </row>
    <row r="11384" spans="2:20" hidden="1" x14ac:dyDescent="0.2">
      <c r="B11384" s="239">
        <v>212007578</v>
      </c>
      <c r="C11384" s="239">
        <v>1</v>
      </c>
      <c r="D11384" s="240">
        <v>40634</v>
      </c>
      <c r="E11384" s="239" t="s">
        <v>5589</v>
      </c>
      <c r="F11384" s="241">
        <v>0</v>
      </c>
      <c r="G11384" s="242">
        <v>200</v>
      </c>
      <c r="H11384" s="239">
        <v>-200</v>
      </c>
      <c r="I11384" s="239">
        <v>0</v>
      </c>
      <c r="J11384" s="239" t="s">
        <v>6944</v>
      </c>
      <c r="K11384" s="239" t="s">
        <v>6945</v>
      </c>
      <c r="L11384" s="239">
        <v>202</v>
      </c>
      <c r="M11384" s="239" t="s">
        <v>6946</v>
      </c>
      <c r="N11384" s="239">
        <v>61055</v>
      </c>
      <c r="O11384" s="239" t="s">
        <v>1002</v>
      </c>
      <c r="P11384" s="239">
        <v>21200</v>
      </c>
      <c r="Q11384" s="239" t="s">
        <v>5459</v>
      </c>
      <c r="R11384" s="239" t="s">
        <v>6946</v>
      </c>
      <c r="S11384" s="239" t="s">
        <v>6949</v>
      </c>
      <c r="T11384" s="243">
        <v>40634</v>
      </c>
    </row>
    <row r="11385" spans="2:20" hidden="1" x14ac:dyDescent="0.2">
      <c r="B11385" s="239">
        <v>212007579</v>
      </c>
      <c r="C11385" s="239">
        <v>0</v>
      </c>
      <c r="D11385" s="240">
        <v>40634</v>
      </c>
      <c r="E11385" s="239" t="s">
        <v>5589</v>
      </c>
      <c r="F11385" s="241">
        <v>630.5</v>
      </c>
      <c r="G11385" s="242">
        <v>0</v>
      </c>
      <c r="H11385" s="239">
        <v>0</v>
      </c>
      <c r="I11385" s="239">
        <v>0</v>
      </c>
      <c r="J11385" s="239" t="s">
        <v>6944</v>
      </c>
      <c r="K11385" s="239" t="s">
        <v>6945</v>
      </c>
      <c r="L11385" s="239">
        <v>463</v>
      </c>
      <c r="M11385" s="239" t="s">
        <v>6946</v>
      </c>
      <c r="N11385" s="239">
        <v>61055</v>
      </c>
      <c r="O11385" s="239" t="s">
        <v>1002</v>
      </c>
      <c r="P11385" s="239">
        <v>21200</v>
      </c>
      <c r="Q11385" s="239" t="s">
        <v>5459</v>
      </c>
      <c r="R11385" s="239" t="s">
        <v>6946</v>
      </c>
      <c r="S11385" s="239" t="s">
        <v>6949</v>
      </c>
      <c r="T11385" s="243">
        <v>35263</v>
      </c>
    </row>
    <row r="11386" spans="2:20" hidden="1" x14ac:dyDescent="0.2">
      <c r="B11386" s="239">
        <v>212007579</v>
      </c>
      <c r="C11386" s="239">
        <v>1</v>
      </c>
      <c r="D11386" s="240">
        <v>40634</v>
      </c>
      <c r="E11386" s="239" t="s">
        <v>5589</v>
      </c>
      <c r="F11386" s="241">
        <v>0</v>
      </c>
      <c r="G11386" s="242">
        <v>200</v>
      </c>
      <c r="H11386" s="239">
        <v>-200</v>
      </c>
      <c r="I11386" s="239">
        <v>0</v>
      </c>
      <c r="J11386" s="239" t="s">
        <v>6944</v>
      </c>
      <c r="K11386" s="239" t="s">
        <v>6945</v>
      </c>
      <c r="L11386" s="239">
        <v>202</v>
      </c>
      <c r="M11386" s="239" t="s">
        <v>6946</v>
      </c>
      <c r="N11386" s="239">
        <v>61055</v>
      </c>
      <c r="O11386" s="239" t="s">
        <v>1002</v>
      </c>
      <c r="P11386" s="239">
        <v>21200</v>
      </c>
      <c r="Q11386" s="239" t="s">
        <v>5459</v>
      </c>
      <c r="R11386" s="239" t="s">
        <v>6946</v>
      </c>
      <c r="S11386" s="239" t="s">
        <v>6949</v>
      </c>
      <c r="T11386" s="243">
        <v>40634</v>
      </c>
    </row>
    <row r="11387" spans="2:20" hidden="1" x14ac:dyDescent="0.2">
      <c r="B11387" s="239">
        <v>212007580</v>
      </c>
      <c r="C11387" s="239">
        <v>0</v>
      </c>
      <c r="D11387" s="240">
        <v>40634</v>
      </c>
      <c r="E11387" s="239" t="s">
        <v>5589</v>
      </c>
      <c r="F11387" s="241">
        <v>630.5</v>
      </c>
      <c r="G11387" s="242">
        <v>0</v>
      </c>
      <c r="H11387" s="239">
        <v>0</v>
      </c>
      <c r="I11387" s="239">
        <v>0</v>
      </c>
      <c r="J11387" s="239" t="s">
        <v>6944</v>
      </c>
      <c r="K11387" s="239" t="s">
        <v>6945</v>
      </c>
      <c r="L11387" s="239">
        <v>463</v>
      </c>
      <c r="M11387" s="239" t="s">
        <v>6946</v>
      </c>
      <c r="N11387" s="239">
        <v>61055</v>
      </c>
      <c r="O11387" s="239" t="s">
        <v>1002</v>
      </c>
      <c r="P11387" s="239">
        <v>21200</v>
      </c>
      <c r="Q11387" s="239" t="s">
        <v>5459</v>
      </c>
      <c r="R11387" s="239" t="s">
        <v>6946</v>
      </c>
      <c r="S11387" s="239" t="s">
        <v>6949</v>
      </c>
      <c r="T11387" s="243">
        <v>35263</v>
      </c>
    </row>
    <row r="11388" spans="2:20" hidden="1" x14ac:dyDescent="0.2">
      <c r="B11388" s="239">
        <v>212007580</v>
      </c>
      <c r="C11388" s="239">
        <v>1</v>
      </c>
      <c r="D11388" s="240">
        <v>40634</v>
      </c>
      <c r="E11388" s="239" t="s">
        <v>5589</v>
      </c>
      <c r="F11388" s="241">
        <v>0</v>
      </c>
      <c r="G11388" s="242">
        <v>200</v>
      </c>
      <c r="H11388" s="239">
        <v>-200</v>
      </c>
      <c r="I11388" s="239">
        <v>0</v>
      </c>
      <c r="J11388" s="239" t="s">
        <v>6944</v>
      </c>
      <c r="K11388" s="239" t="s">
        <v>6945</v>
      </c>
      <c r="L11388" s="239">
        <v>202</v>
      </c>
      <c r="M11388" s="239" t="s">
        <v>6946</v>
      </c>
      <c r="N11388" s="239">
        <v>61055</v>
      </c>
      <c r="O11388" s="239" t="s">
        <v>1002</v>
      </c>
      <c r="P11388" s="239">
        <v>21200</v>
      </c>
      <c r="Q11388" s="239" t="s">
        <v>5459</v>
      </c>
      <c r="R11388" s="239" t="s">
        <v>6946</v>
      </c>
      <c r="S11388" s="239" t="s">
        <v>6949</v>
      </c>
      <c r="T11388" s="243">
        <v>40634</v>
      </c>
    </row>
    <row r="11389" spans="2:20" hidden="1" x14ac:dyDescent="0.2">
      <c r="B11389" s="239">
        <v>212007581</v>
      </c>
      <c r="C11389" s="239">
        <v>0</v>
      </c>
      <c r="D11389" s="240">
        <v>40634</v>
      </c>
      <c r="E11389" s="239" t="s">
        <v>5589</v>
      </c>
      <c r="F11389" s="241">
        <v>630.5</v>
      </c>
      <c r="G11389" s="242">
        <v>0</v>
      </c>
      <c r="H11389" s="239">
        <v>0</v>
      </c>
      <c r="I11389" s="239">
        <v>0</v>
      </c>
      <c r="J11389" s="239" t="s">
        <v>6944</v>
      </c>
      <c r="K11389" s="239" t="s">
        <v>6945</v>
      </c>
      <c r="L11389" s="239">
        <v>463</v>
      </c>
      <c r="M11389" s="239" t="s">
        <v>6946</v>
      </c>
      <c r="N11389" s="239">
        <v>61055</v>
      </c>
      <c r="O11389" s="239" t="s">
        <v>1002</v>
      </c>
      <c r="P11389" s="239">
        <v>21200</v>
      </c>
      <c r="Q11389" s="239" t="s">
        <v>5459</v>
      </c>
      <c r="R11389" s="239" t="s">
        <v>6946</v>
      </c>
      <c r="S11389" s="239" t="s">
        <v>6949</v>
      </c>
      <c r="T11389" s="243">
        <v>35263</v>
      </c>
    </row>
    <row r="11390" spans="2:20" hidden="1" x14ac:dyDescent="0.2">
      <c r="B11390" s="239">
        <v>212007581</v>
      </c>
      <c r="C11390" s="239">
        <v>1</v>
      </c>
      <c r="D11390" s="240">
        <v>40634</v>
      </c>
      <c r="E11390" s="239" t="s">
        <v>5589</v>
      </c>
      <c r="F11390" s="241">
        <v>0</v>
      </c>
      <c r="G11390" s="242">
        <v>200</v>
      </c>
      <c r="H11390" s="239">
        <v>-200</v>
      </c>
      <c r="I11390" s="239">
        <v>0</v>
      </c>
      <c r="J11390" s="239" t="s">
        <v>6944</v>
      </c>
      <c r="K11390" s="239" t="s">
        <v>6945</v>
      </c>
      <c r="L11390" s="239">
        <v>202</v>
      </c>
      <c r="M11390" s="239" t="s">
        <v>6946</v>
      </c>
      <c r="N11390" s="239">
        <v>61055</v>
      </c>
      <c r="O11390" s="239" t="s">
        <v>1002</v>
      </c>
      <c r="P11390" s="239">
        <v>21200</v>
      </c>
      <c r="Q11390" s="239" t="s">
        <v>5459</v>
      </c>
      <c r="R11390" s="239" t="s">
        <v>6946</v>
      </c>
      <c r="S11390" s="239" t="s">
        <v>6949</v>
      </c>
      <c r="T11390" s="243">
        <v>40634</v>
      </c>
    </row>
    <row r="11391" spans="2:20" hidden="1" x14ac:dyDescent="0.2">
      <c r="B11391" s="239">
        <v>212007582</v>
      </c>
      <c r="C11391" s="239">
        <v>0</v>
      </c>
      <c r="D11391" s="240">
        <v>40634</v>
      </c>
      <c r="E11391" s="239" t="s">
        <v>5589</v>
      </c>
      <c r="F11391" s="241">
        <v>630.5</v>
      </c>
      <c r="G11391" s="242">
        <v>0</v>
      </c>
      <c r="H11391" s="239">
        <v>0</v>
      </c>
      <c r="I11391" s="239">
        <v>0</v>
      </c>
      <c r="J11391" s="239" t="s">
        <v>6944</v>
      </c>
      <c r="K11391" s="239" t="s">
        <v>6945</v>
      </c>
      <c r="L11391" s="239">
        <v>463</v>
      </c>
      <c r="M11391" s="239" t="s">
        <v>6946</v>
      </c>
      <c r="N11391" s="239">
        <v>61055</v>
      </c>
      <c r="O11391" s="239" t="s">
        <v>1002</v>
      </c>
      <c r="P11391" s="239">
        <v>21200</v>
      </c>
      <c r="Q11391" s="239" t="s">
        <v>5459</v>
      </c>
      <c r="R11391" s="239" t="s">
        <v>6946</v>
      </c>
      <c r="S11391" s="239" t="s">
        <v>6949</v>
      </c>
      <c r="T11391" s="243">
        <v>35263</v>
      </c>
    </row>
    <row r="11392" spans="2:20" hidden="1" x14ac:dyDescent="0.2">
      <c r="B11392" s="239">
        <v>212007582</v>
      </c>
      <c r="C11392" s="239">
        <v>1</v>
      </c>
      <c r="D11392" s="240">
        <v>40634</v>
      </c>
      <c r="E11392" s="239" t="s">
        <v>5589</v>
      </c>
      <c r="F11392" s="241">
        <v>0</v>
      </c>
      <c r="G11392" s="242">
        <v>200</v>
      </c>
      <c r="H11392" s="239">
        <v>-200</v>
      </c>
      <c r="I11392" s="239">
        <v>0</v>
      </c>
      <c r="J11392" s="239" t="s">
        <v>6944</v>
      </c>
      <c r="K11392" s="239" t="s">
        <v>6945</v>
      </c>
      <c r="L11392" s="239">
        <v>202</v>
      </c>
      <c r="M11392" s="239" t="s">
        <v>6946</v>
      </c>
      <c r="N11392" s="239">
        <v>61055</v>
      </c>
      <c r="O11392" s="239" t="s">
        <v>1002</v>
      </c>
      <c r="P11392" s="239">
        <v>21200</v>
      </c>
      <c r="Q11392" s="239" t="s">
        <v>5459</v>
      </c>
      <c r="R11392" s="239" t="s">
        <v>6946</v>
      </c>
      <c r="S11392" s="239" t="s">
        <v>6949</v>
      </c>
      <c r="T11392" s="243">
        <v>40634</v>
      </c>
    </row>
    <row r="11393" spans="2:20" hidden="1" x14ac:dyDescent="0.2">
      <c r="B11393" s="239">
        <v>212007583</v>
      </c>
      <c r="C11393" s="239">
        <v>0</v>
      </c>
      <c r="D11393" s="240">
        <v>40634</v>
      </c>
      <c r="E11393" s="239" t="s">
        <v>5589</v>
      </c>
      <c r="F11393" s="241">
        <v>630.5</v>
      </c>
      <c r="G11393" s="242">
        <v>0</v>
      </c>
      <c r="H11393" s="239">
        <v>0</v>
      </c>
      <c r="I11393" s="239">
        <v>0</v>
      </c>
      <c r="J11393" s="239" t="s">
        <v>6944</v>
      </c>
      <c r="K11393" s="239" t="s">
        <v>6945</v>
      </c>
      <c r="L11393" s="239">
        <v>463</v>
      </c>
      <c r="M11393" s="239" t="s">
        <v>6946</v>
      </c>
      <c r="N11393" s="239">
        <v>61055</v>
      </c>
      <c r="O11393" s="239" t="s">
        <v>1002</v>
      </c>
      <c r="P11393" s="239">
        <v>21200</v>
      </c>
      <c r="Q11393" s="239" t="s">
        <v>5459</v>
      </c>
      <c r="R11393" s="239" t="s">
        <v>6946</v>
      </c>
      <c r="S11393" s="239" t="s">
        <v>6949</v>
      </c>
      <c r="T11393" s="243">
        <v>35263</v>
      </c>
    </row>
    <row r="11394" spans="2:20" hidden="1" x14ac:dyDescent="0.2">
      <c r="B11394" s="239">
        <v>212007583</v>
      </c>
      <c r="C11394" s="239">
        <v>1</v>
      </c>
      <c r="D11394" s="240">
        <v>40634</v>
      </c>
      <c r="E11394" s="239" t="s">
        <v>5589</v>
      </c>
      <c r="F11394" s="241">
        <v>0</v>
      </c>
      <c r="G11394" s="242">
        <v>200</v>
      </c>
      <c r="H11394" s="239">
        <v>-200</v>
      </c>
      <c r="I11394" s="239">
        <v>0</v>
      </c>
      <c r="J11394" s="239" t="s">
        <v>6944</v>
      </c>
      <c r="K11394" s="239" t="s">
        <v>6945</v>
      </c>
      <c r="L11394" s="239">
        <v>202</v>
      </c>
      <c r="M11394" s="239" t="s">
        <v>6946</v>
      </c>
      <c r="N11394" s="239">
        <v>61055</v>
      </c>
      <c r="O11394" s="239" t="s">
        <v>1002</v>
      </c>
      <c r="P11394" s="239">
        <v>21200</v>
      </c>
      <c r="Q11394" s="239" t="s">
        <v>5459</v>
      </c>
      <c r="R11394" s="239" t="s">
        <v>6946</v>
      </c>
      <c r="S11394" s="239" t="s">
        <v>6949</v>
      </c>
      <c r="T11394" s="243">
        <v>40634</v>
      </c>
    </row>
    <row r="11395" spans="2:20" hidden="1" x14ac:dyDescent="0.2">
      <c r="B11395" s="239">
        <v>212007584</v>
      </c>
      <c r="C11395" s="239">
        <v>0</v>
      </c>
      <c r="D11395" s="240">
        <v>40634</v>
      </c>
      <c r="E11395" s="239" t="s">
        <v>5589</v>
      </c>
      <c r="F11395" s="241">
        <v>630.5</v>
      </c>
      <c r="G11395" s="242">
        <v>0</v>
      </c>
      <c r="H11395" s="239">
        <v>0</v>
      </c>
      <c r="I11395" s="239">
        <v>0</v>
      </c>
      <c r="J11395" s="239" t="s">
        <v>6944</v>
      </c>
      <c r="K11395" s="239" t="s">
        <v>6945</v>
      </c>
      <c r="L11395" s="239">
        <v>463</v>
      </c>
      <c r="M11395" s="239" t="s">
        <v>6946</v>
      </c>
      <c r="N11395" s="239">
        <v>61055</v>
      </c>
      <c r="O11395" s="239" t="s">
        <v>1002</v>
      </c>
      <c r="P11395" s="239">
        <v>21200</v>
      </c>
      <c r="Q11395" s="239" t="s">
        <v>5459</v>
      </c>
      <c r="R11395" s="239" t="s">
        <v>6946</v>
      </c>
      <c r="S11395" s="239" t="s">
        <v>6949</v>
      </c>
      <c r="T11395" s="243">
        <v>35263</v>
      </c>
    </row>
    <row r="11396" spans="2:20" hidden="1" x14ac:dyDescent="0.2">
      <c r="B11396" s="239">
        <v>212007584</v>
      </c>
      <c r="C11396" s="239">
        <v>1</v>
      </c>
      <c r="D11396" s="240">
        <v>40634</v>
      </c>
      <c r="E11396" s="239" t="s">
        <v>5589</v>
      </c>
      <c r="F11396" s="241">
        <v>0</v>
      </c>
      <c r="G11396" s="242">
        <v>200</v>
      </c>
      <c r="H11396" s="239">
        <v>-200</v>
      </c>
      <c r="I11396" s="239">
        <v>0</v>
      </c>
      <c r="J11396" s="239" t="s">
        <v>6944</v>
      </c>
      <c r="K11396" s="239" t="s">
        <v>6945</v>
      </c>
      <c r="L11396" s="239">
        <v>202</v>
      </c>
      <c r="M11396" s="239" t="s">
        <v>6946</v>
      </c>
      <c r="N11396" s="239">
        <v>61055</v>
      </c>
      <c r="O11396" s="239" t="s">
        <v>1002</v>
      </c>
      <c r="P11396" s="239">
        <v>21200</v>
      </c>
      <c r="Q11396" s="239" t="s">
        <v>5459</v>
      </c>
      <c r="R11396" s="239" t="s">
        <v>6946</v>
      </c>
      <c r="S11396" s="239" t="s">
        <v>6949</v>
      </c>
      <c r="T11396" s="243">
        <v>40634</v>
      </c>
    </row>
    <row r="11397" spans="2:20" hidden="1" x14ac:dyDescent="0.2">
      <c r="B11397" s="239">
        <v>212007585</v>
      </c>
      <c r="C11397" s="239">
        <v>0</v>
      </c>
      <c r="D11397" s="240">
        <v>40634</v>
      </c>
      <c r="E11397" s="239" t="s">
        <v>5589</v>
      </c>
      <c r="F11397" s="241">
        <v>630.5</v>
      </c>
      <c r="G11397" s="242">
        <v>0</v>
      </c>
      <c r="H11397" s="239">
        <v>0</v>
      </c>
      <c r="I11397" s="239">
        <v>0</v>
      </c>
      <c r="J11397" s="239" t="s">
        <v>6944</v>
      </c>
      <c r="K11397" s="239" t="s">
        <v>6945</v>
      </c>
      <c r="L11397" s="239">
        <v>463</v>
      </c>
      <c r="M11397" s="239" t="s">
        <v>6946</v>
      </c>
      <c r="N11397" s="239">
        <v>61055</v>
      </c>
      <c r="O11397" s="239" t="s">
        <v>1002</v>
      </c>
      <c r="P11397" s="239">
        <v>21200</v>
      </c>
      <c r="Q11397" s="239" t="s">
        <v>5459</v>
      </c>
      <c r="R11397" s="239" t="s">
        <v>6946</v>
      </c>
      <c r="S11397" s="239" t="s">
        <v>6949</v>
      </c>
      <c r="T11397" s="243">
        <v>35263</v>
      </c>
    </row>
    <row r="11398" spans="2:20" hidden="1" x14ac:dyDescent="0.2">
      <c r="B11398" s="239">
        <v>212007585</v>
      </c>
      <c r="C11398" s="239">
        <v>1</v>
      </c>
      <c r="D11398" s="240">
        <v>40634</v>
      </c>
      <c r="E11398" s="239" t="s">
        <v>5589</v>
      </c>
      <c r="F11398" s="241">
        <v>0</v>
      </c>
      <c r="G11398" s="242">
        <v>200</v>
      </c>
      <c r="H11398" s="239">
        <v>-200</v>
      </c>
      <c r="I11398" s="239">
        <v>0</v>
      </c>
      <c r="J11398" s="239" t="s">
        <v>6944</v>
      </c>
      <c r="K11398" s="239" t="s">
        <v>6945</v>
      </c>
      <c r="L11398" s="239">
        <v>202</v>
      </c>
      <c r="M11398" s="239" t="s">
        <v>6946</v>
      </c>
      <c r="N11398" s="239">
        <v>61055</v>
      </c>
      <c r="O11398" s="239" t="s">
        <v>1002</v>
      </c>
      <c r="P11398" s="239">
        <v>21200</v>
      </c>
      <c r="Q11398" s="239" t="s">
        <v>5459</v>
      </c>
      <c r="R11398" s="239" t="s">
        <v>6946</v>
      </c>
      <c r="S11398" s="239" t="s">
        <v>6949</v>
      </c>
      <c r="T11398" s="243">
        <v>40634</v>
      </c>
    </row>
    <row r="11399" spans="2:20" hidden="1" x14ac:dyDescent="0.2">
      <c r="B11399" s="239">
        <v>212007586</v>
      </c>
      <c r="C11399" s="239">
        <v>0</v>
      </c>
      <c r="D11399" s="240">
        <v>40634</v>
      </c>
      <c r="E11399" s="239" t="s">
        <v>5589</v>
      </c>
      <c r="F11399" s="241">
        <v>630.5</v>
      </c>
      <c r="G11399" s="242">
        <v>0</v>
      </c>
      <c r="H11399" s="239">
        <v>0</v>
      </c>
      <c r="I11399" s="239">
        <v>0</v>
      </c>
      <c r="J11399" s="239" t="s">
        <v>6944</v>
      </c>
      <c r="K11399" s="239" t="s">
        <v>6945</v>
      </c>
      <c r="L11399" s="239">
        <v>463</v>
      </c>
      <c r="M11399" s="239" t="s">
        <v>6946</v>
      </c>
      <c r="N11399" s="239">
        <v>61055</v>
      </c>
      <c r="O11399" s="239" t="s">
        <v>1002</v>
      </c>
      <c r="P11399" s="239">
        <v>21200</v>
      </c>
      <c r="Q11399" s="239" t="s">
        <v>5459</v>
      </c>
      <c r="R11399" s="239" t="s">
        <v>6946</v>
      </c>
      <c r="S11399" s="239" t="s">
        <v>6949</v>
      </c>
      <c r="T11399" s="243">
        <v>35263</v>
      </c>
    </row>
    <row r="11400" spans="2:20" hidden="1" x14ac:dyDescent="0.2">
      <c r="B11400" s="239">
        <v>212007586</v>
      </c>
      <c r="C11400" s="239">
        <v>1</v>
      </c>
      <c r="D11400" s="240">
        <v>40634</v>
      </c>
      <c r="E11400" s="239" t="s">
        <v>5589</v>
      </c>
      <c r="F11400" s="241">
        <v>0</v>
      </c>
      <c r="G11400" s="242">
        <v>200</v>
      </c>
      <c r="H11400" s="239">
        <v>-200</v>
      </c>
      <c r="I11400" s="239">
        <v>0</v>
      </c>
      <c r="J11400" s="239" t="s">
        <v>6944</v>
      </c>
      <c r="K11400" s="239" t="s">
        <v>6945</v>
      </c>
      <c r="L11400" s="239">
        <v>202</v>
      </c>
      <c r="M11400" s="239" t="s">
        <v>6946</v>
      </c>
      <c r="N11400" s="239">
        <v>61055</v>
      </c>
      <c r="O11400" s="239" t="s">
        <v>1002</v>
      </c>
      <c r="P11400" s="239">
        <v>21200</v>
      </c>
      <c r="Q11400" s="239" t="s">
        <v>5459</v>
      </c>
      <c r="R11400" s="239" t="s">
        <v>6946</v>
      </c>
      <c r="S11400" s="239" t="s">
        <v>6949</v>
      </c>
      <c r="T11400" s="243">
        <v>40634</v>
      </c>
    </row>
    <row r="11401" spans="2:20" hidden="1" x14ac:dyDescent="0.2">
      <c r="B11401" s="239">
        <v>212007587</v>
      </c>
      <c r="C11401" s="239">
        <v>0</v>
      </c>
      <c r="D11401" s="240">
        <v>40634</v>
      </c>
      <c r="E11401" s="239" t="s">
        <v>5589</v>
      </c>
      <c r="F11401" s="241">
        <v>630.5</v>
      </c>
      <c r="G11401" s="242">
        <v>0</v>
      </c>
      <c r="H11401" s="239">
        <v>0</v>
      </c>
      <c r="I11401" s="239">
        <v>0</v>
      </c>
      <c r="J11401" s="239" t="s">
        <v>6944</v>
      </c>
      <c r="K11401" s="239" t="s">
        <v>6945</v>
      </c>
      <c r="L11401" s="239">
        <v>463</v>
      </c>
      <c r="M11401" s="239" t="s">
        <v>6946</v>
      </c>
      <c r="N11401" s="239">
        <v>61055</v>
      </c>
      <c r="O11401" s="239" t="s">
        <v>1002</v>
      </c>
      <c r="P11401" s="239">
        <v>21200</v>
      </c>
      <c r="Q11401" s="239" t="s">
        <v>5459</v>
      </c>
      <c r="R11401" s="239" t="s">
        <v>6946</v>
      </c>
      <c r="S11401" s="239" t="s">
        <v>6949</v>
      </c>
      <c r="T11401" s="243">
        <v>35263</v>
      </c>
    </row>
    <row r="11402" spans="2:20" hidden="1" x14ac:dyDescent="0.2">
      <c r="B11402" s="239">
        <v>212007587</v>
      </c>
      <c r="C11402" s="239">
        <v>1</v>
      </c>
      <c r="D11402" s="240">
        <v>40634</v>
      </c>
      <c r="E11402" s="239" t="s">
        <v>5589</v>
      </c>
      <c r="F11402" s="241">
        <v>0</v>
      </c>
      <c r="G11402" s="242">
        <v>200</v>
      </c>
      <c r="H11402" s="239">
        <v>-200</v>
      </c>
      <c r="I11402" s="239">
        <v>0</v>
      </c>
      <c r="J11402" s="239" t="s">
        <v>6944</v>
      </c>
      <c r="K11402" s="239" t="s">
        <v>6945</v>
      </c>
      <c r="L11402" s="239">
        <v>202</v>
      </c>
      <c r="M11402" s="239" t="s">
        <v>6946</v>
      </c>
      <c r="N11402" s="239">
        <v>61055</v>
      </c>
      <c r="O11402" s="239" t="s">
        <v>1002</v>
      </c>
      <c r="P11402" s="239">
        <v>21200</v>
      </c>
      <c r="Q11402" s="239" t="s">
        <v>5459</v>
      </c>
      <c r="R11402" s="239" t="s">
        <v>6946</v>
      </c>
      <c r="S11402" s="239" t="s">
        <v>6949</v>
      </c>
      <c r="T11402" s="243">
        <v>40634</v>
      </c>
    </row>
    <row r="11403" spans="2:20" hidden="1" x14ac:dyDescent="0.2">
      <c r="B11403" s="239">
        <v>212007588</v>
      </c>
      <c r="C11403" s="239">
        <v>0</v>
      </c>
      <c r="D11403" s="240">
        <v>40634</v>
      </c>
      <c r="E11403" s="239" t="s">
        <v>5589</v>
      </c>
      <c r="F11403" s="241">
        <v>630.5</v>
      </c>
      <c r="G11403" s="242">
        <v>0</v>
      </c>
      <c r="H11403" s="239">
        <v>0</v>
      </c>
      <c r="I11403" s="239">
        <v>0</v>
      </c>
      <c r="J11403" s="239" t="s">
        <v>6944</v>
      </c>
      <c r="K11403" s="239" t="s">
        <v>6945</v>
      </c>
      <c r="L11403" s="239">
        <v>463</v>
      </c>
      <c r="M11403" s="239" t="s">
        <v>6946</v>
      </c>
      <c r="N11403" s="239">
        <v>61055</v>
      </c>
      <c r="O11403" s="239" t="s">
        <v>1002</v>
      </c>
      <c r="P11403" s="239">
        <v>21200</v>
      </c>
      <c r="Q11403" s="239" t="s">
        <v>5459</v>
      </c>
      <c r="R11403" s="239" t="s">
        <v>6946</v>
      </c>
      <c r="S11403" s="239" t="s">
        <v>6949</v>
      </c>
      <c r="T11403" s="243">
        <v>35263</v>
      </c>
    </row>
    <row r="11404" spans="2:20" hidden="1" x14ac:dyDescent="0.2">
      <c r="B11404" s="239">
        <v>212007588</v>
      </c>
      <c r="C11404" s="239">
        <v>1</v>
      </c>
      <c r="D11404" s="240">
        <v>40634</v>
      </c>
      <c r="E11404" s="239" t="s">
        <v>5589</v>
      </c>
      <c r="F11404" s="241">
        <v>0</v>
      </c>
      <c r="G11404" s="242">
        <v>200</v>
      </c>
      <c r="H11404" s="239">
        <v>-200</v>
      </c>
      <c r="I11404" s="239">
        <v>0</v>
      </c>
      <c r="J11404" s="239" t="s">
        <v>6944</v>
      </c>
      <c r="K11404" s="239" t="s">
        <v>6945</v>
      </c>
      <c r="L11404" s="239">
        <v>202</v>
      </c>
      <c r="M11404" s="239" t="s">
        <v>6946</v>
      </c>
      <c r="N11404" s="239">
        <v>61055</v>
      </c>
      <c r="O11404" s="239" t="s">
        <v>1002</v>
      </c>
      <c r="P11404" s="239">
        <v>21200</v>
      </c>
      <c r="Q11404" s="239" t="s">
        <v>5459</v>
      </c>
      <c r="R11404" s="239" t="s">
        <v>6946</v>
      </c>
      <c r="S11404" s="239" t="s">
        <v>6949</v>
      </c>
      <c r="T11404" s="243">
        <v>40634</v>
      </c>
    </row>
    <row r="11405" spans="2:20" hidden="1" x14ac:dyDescent="0.2">
      <c r="B11405" s="239">
        <v>212007589</v>
      </c>
      <c r="C11405" s="239">
        <v>0</v>
      </c>
      <c r="D11405" s="240">
        <v>40634</v>
      </c>
      <c r="E11405" s="239" t="s">
        <v>5590</v>
      </c>
      <c r="F11405" s="241">
        <v>630.5</v>
      </c>
      <c r="G11405" s="242">
        <v>0</v>
      </c>
      <c r="H11405" s="239">
        <v>0</v>
      </c>
      <c r="I11405" s="239">
        <v>0</v>
      </c>
      <c r="J11405" s="239" t="s">
        <v>6944</v>
      </c>
      <c r="K11405" s="239" t="s">
        <v>6945</v>
      </c>
      <c r="L11405" s="239">
        <v>202</v>
      </c>
      <c r="M11405" s="239" t="s">
        <v>6946</v>
      </c>
      <c r="N11405" s="239">
        <v>61055</v>
      </c>
      <c r="O11405" s="239" t="s">
        <v>1002</v>
      </c>
      <c r="P11405" s="239">
        <v>21200</v>
      </c>
      <c r="Q11405" s="239" t="s">
        <v>5459</v>
      </c>
      <c r="R11405" s="239" t="s">
        <v>6946</v>
      </c>
      <c r="S11405" s="239" t="s">
        <v>6949</v>
      </c>
      <c r="T11405" s="243">
        <v>35263</v>
      </c>
    </row>
    <row r="11406" spans="2:20" hidden="1" x14ac:dyDescent="0.2">
      <c r="B11406" s="239">
        <v>212007589</v>
      </c>
      <c r="C11406" s="239">
        <v>1</v>
      </c>
      <c r="D11406" s="240">
        <v>40634</v>
      </c>
      <c r="E11406" s="239" t="s">
        <v>5590</v>
      </c>
      <c r="F11406" s="241">
        <v>0</v>
      </c>
      <c r="G11406" s="242">
        <v>200</v>
      </c>
      <c r="H11406" s="239">
        <v>-200</v>
      </c>
      <c r="I11406" s="239">
        <v>0</v>
      </c>
      <c r="J11406" s="239" t="s">
        <v>6944</v>
      </c>
      <c r="K11406" s="239" t="s">
        <v>6945</v>
      </c>
      <c r="L11406" s="239">
        <v>202</v>
      </c>
      <c r="M11406" s="239" t="s">
        <v>6946</v>
      </c>
      <c r="N11406" s="239">
        <v>61055</v>
      </c>
      <c r="O11406" s="239" t="s">
        <v>1002</v>
      </c>
      <c r="P11406" s="239">
        <v>21200</v>
      </c>
      <c r="Q11406" s="239" t="s">
        <v>5459</v>
      </c>
      <c r="R11406" s="239" t="s">
        <v>6946</v>
      </c>
      <c r="S11406" s="239" t="s">
        <v>6949</v>
      </c>
      <c r="T11406" s="243">
        <v>40634</v>
      </c>
    </row>
    <row r="11407" spans="2:20" hidden="1" x14ac:dyDescent="0.2">
      <c r="B11407" s="239">
        <v>212007590</v>
      </c>
      <c r="C11407" s="239">
        <v>0</v>
      </c>
      <c r="D11407" s="240">
        <v>40634</v>
      </c>
      <c r="E11407" s="239" t="s">
        <v>5590</v>
      </c>
      <c r="F11407" s="241">
        <v>630.5</v>
      </c>
      <c r="G11407" s="242">
        <v>0</v>
      </c>
      <c r="H11407" s="239">
        <v>0</v>
      </c>
      <c r="I11407" s="239">
        <v>0</v>
      </c>
      <c r="J11407" s="239" t="s">
        <v>6944</v>
      </c>
      <c r="K11407" s="239" t="s">
        <v>6945</v>
      </c>
      <c r="L11407" s="239">
        <v>202</v>
      </c>
      <c r="M11407" s="239" t="s">
        <v>6946</v>
      </c>
      <c r="N11407" s="239">
        <v>61055</v>
      </c>
      <c r="O11407" s="239" t="s">
        <v>1002</v>
      </c>
      <c r="P11407" s="239">
        <v>21200</v>
      </c>
      <c r="Q11407" s="239" t="s">
        <v>5459</v>
      </c>
      <c r="R11407" s="239" t="s">
        <v>6946</v>
      </c>
      <c r="S11407" s="239" t="s">
        <v>6949</v>
      </c>
      <c r="T11407" s="243">
        <v>35263</v>
      </c>
    </row>
    <row r="11408" spans="2:20" hidden="1" x14ac:dyDescent="0.2">
      <c r="B11408" s="239">
        <v>212007590</v>
      </c>
      <c r="C11408" s="239">
        <v>1</v>
      </c>
      <c r="D11408" s="240">
        <v>40634</v>
      </c>
      <c r="E11408" s="239" t="s">
        <v>5590</v>
      </c>
      <c r="F11408" s="241">
        <v>0</v>
      </c>
      <c r="G11408" s="242">
        <v>200</v>
      </c>
      <c r="H11408" s="239">
        <v>-200</v>
      </c>
      <c r="I11408" s="239">
        <v>0</v>
      </c>
      <c r="J11408" s="239" t="s">
        <v>6944</v>
      </c>
      <c r="K11408" s="239" t="s">
        <v>6945</v>
      </c>
      <c r="L11408" s="239">
        <v>202</v>
      </c>
      <c r="M11408" s="239" t="s">
        <v>6946</v>
      </c>
      <c r="N11408" s="239">
        <v>61055</v>
      </c>
      <c r="O11408" s="239" t="s">
        <v>1002</v>
      </c>
      <c r="P11408" s="239">
        <v>21200</v>
      </c>
      <c r="Q11408" s="239" t="s">
        <v>5459</v>
      </c>
      <c r="R11408" s="239" t="s">
        <v>6946</v>
      </c>
      <c r="S11408" s="239" t="s">
        <v>6949</v>
      </c>
      <c r="T11408" s="243">
        <v>40634</v>
      </c>
    </row>
    <row r="11409" spans="2:20" hidden="1" x14ac:dyDescent="0.2">
      <c r="B11409" s="239">
        <v>212007591</v>
      </c>
      <c r="C11409" s="239">
        <v>0</v>
      </c>
      <c r="D11409" s="240">
        <v>40634</v>
      </c>
      <c r="E11409" s="239" t="s">
        <v>5590</v>
      </c>
      <c r="F11409" s="241">
        <v>630.5</v>
      </c>
      <c r="G11409" s="242">
        <v>0</v>
      </c>
      <c r="H11409" s="239">
        <v>0</v>
      </c>
      <c r="I11409" s="239">
        <v>0</v>
      </c>
      <c r="J11409" s="239" t="s">
        <v>6944</v>
      </c>
      <c r="K11409" s="239" t="s">
        <v>6945</v>
      </c>
      <c r="L11409" s="239">
        <v>202</v>
      </c>
      <c r="M11409" s="239" t="s">
        <v>6946</v>
      </c>
      <c r="N11409" s="239">
        <v>61055</v>
      </c>
      <c r="O11409" s="239" t="s">
        <v>1002</v>
      </c>
      <c r="P11409" s="239">
        <v>21200</v>
      </c>
      <c r="Q11409" s="239" t="s">
        <v>5459</v>
      </c>
      <c r="R11409" s="239" t="s">
        <v>6946</v>
      </c>
      <c r="S11409" s="239" t="s">
        <v>6949</v>
      </c>
      <c r="T11409" s="243">
        <v>35263</v>
      </c>
    </row>
    <row r="11410" spans="2:20" hidden="1" x14ac:dyDescent="0.2">
      <c r="B11410" s="239">
        <v>212007591</v>
      </c>
      <c r="C11410" s="239">
        <v>1</v>
      </c>
      <c r="D11410" s="240">
        <v>40634</v>
      </c>
      <c r="E11410" s="239" t="s">
        <v>5590</v>
      </c>
      <c r="F11410" s="241">
        <v>0</v>
      </c>
      <c r="G11410" s="242">
        <v>200</v>
      </c>
      <c r="H11410" s="239">
        <v>-200</v>
      </c>
      <c r="I11410" s="239">
        <v>0</v>
      </c>
      <c r="J11410" s="239" t="s">
        <v>6944</v>
      </c>
      <c r="K11410" s="239" t="s">
        <v>6945</v>
      </c>
      <c r="L11410" s="239">
        <v>202</v>
      </c>
      <c r="M11410" s="239" t="s">
        <v>6946</v>
      </c>
      <c r="N11410" s="239">
        <v>61055</v>
      </c>
      <c r="O11410" s="239" t="s">
        <v>1002</v>
      </c>
      <c r="P11410" s="239">
        <v>21200</v>
      </c>
      <c r="Q11410" s="239" t="s">
        <v>5459</v>
      </c>
      <c r="R11410" s="239" t="s">
        <v>6946</v>
      </c>
      <c r="S11410" s="239" t="s">
        <v>6949</v>
      </c>
      <c r="T11410" s="243">
        <v>40634</v>
      </c>
    </row>
    <row r="11411" spans="2:20" hidden="1" x14ac:dyDescent="0.2">
      <c r="B11411" s="239">
        <v>212007592</v>
      </c>
      <c r="C11411" s="239">
        <v>0</v>
      </c>
      <c r="D11411" s="240">
        <v>40634</v>
      </c>
      <c r="E11411" s="239" t="s">
        <v>5590</v>
      </c>
      <c r="F11411" s="241">
        <v>630.5</v>
      </c>
      <c r="G11411" s="242">
        <v>0</v>
      </c>
      <c r="H11411" s="239">
        <v>0</v>
      </c>
      <c r="I11411" s="239">
        <v>0</v>
      </c>
      <c r="J11411" s="239" t="s">
        <v>6944</v>
      </c>
      <c r="K11411" s="239" t="s">
        <v>6945</v>
      </c>
      <c r="L11411" s="239">
        <v>202</v>
      </c>
      <c r="M11411" s="239" t="s">
        <v>6946</v>
      </c>
      <c r="N11411" s="239">
        <v>61055</v>
      </c>
      <c r="O11411" s="239" t="s">
        <v>1002</v>
      </c>
      <c r="P11411" s="239">
        <v>21200</v>
      </c>
      <c r="Q11411" s="239" t="s">
        <v>5459</v>
      </c>
      <c r="R11411" s="239" t="s">
        <v>6946</v>
      </c>
      <c r="S11411" s="239" t="s">
        <v>6949</v>
      </c>
      <c r="T11411" s="243">
        <v>35263</v>
      </c>
    </row>
    <row r="11412" spans="2:20" hidden="1" x14ac:dyDescent="0.2">
      <c r="B11412" s="239">
        <v>212007592</v>
      </c>
      <c r="C11412" s="239">
        <v>1</v>
      </c>
      <c r="D11412" s="240">
        <v>40634</v>
      </c>
      <c r="E11412" s="239" t="s">
        <v>5590</v>
      </c>
      <c r="F11412" s="241">
        <v>0</v>
      </c>
      <c r="G11412" s="242">
        <v>200</v>
      </c>
      <c r="H11412" s="239">
        <v>-200</v>
      </c>
      <c r="I11412" s="239">
        <v>0</v>
      </c>
      <c r="J11412" s="239" t="s">
        <v>6944</v>
      </c>
      <c r="K11412" s="239" t="s">
        <v>6945</v>
      </c>
      <c r="L11412" s="239">
        <v>202</v>
      </c>
      <c r="M11412" s="239" t="s">
        <v>6946</v>
      </c>
      <c r="N11412" s="239">
        <v>61055</v>
      </c>
      <c r="O11412" s="239" t="s">
        <v>1002</v>
      </c>
      <c r="P11412" s="239">
        <v>21200</v>
      </c>
      <c r="Q11412" s="239" t="s">
        <v>5459</v>
      </c>
      <c r="R11412" s="239" t="s">
        <v>6946</v>
      </c>
      <c r="S11412" s="239" t="s">
        <v>6949</v>
      </c>
      <c r="T11412" s="243">
        <v>40634</v>
      </c>
    </row>
    <row r="11413" spans="2:20" hidden="1" x14ac:dyDescent="0.2">
      <c r="B11413" s="239">
        <v>212007593</v>
      </c>
      <c r="C11413" s="239">
        <v>0</v>
      </c>
      <c r="D11413" s="240">
        <v>40634</v>
      </c>
      <c r="E11413" s="239" t="s">
        <v>5589</v>
      </c>
      <c r="F11413" s="241">
        <v>630.5</v>
      </c>
      <c r="G11413" s="242">
        <v>0</v>
      </c>
      <c r="H11413" s="239">
        <v>0</v>
      </c>
      <c r="I11413" s="239">
        <v>0</v>
      </c>
      <c r="J11413" s="239" t="s">
        <v>6944</v>
      </c>
      <c r="K11413" s="239" t="s">
        <v>6945</v>
      </c>
      <c r="L11413" s="239">
        <v>463</v>
      </c>
      <c r="M11413" s="239" t="s">
        <v>6946</v>
      </c>
      <c r="N11413" s="239">
        <v>61055</v>
      </c>
      <c r="O11413" s="239" t="s">
        <v>1002</v>
      </c>
      <c r="P11413" s="239">
        <v>21200</v>
      </c>
      <c r="Q11413" s="239" t="s">
        <v>5459</v>
      </c>
      <c r="R11413" s="239" t="s">
        <v>6946</v>
      </c>
      <c r="S11413" s="239" t="s">
        <v>6949</v>
      </c>
      <c r="T11413" s="243">
        <v>35263</v>
      </c>
    </row>
    <row r="11414" spans="2:20" hidden="1" x14ac:dyDescent="0.2">
      <c r="B11414" s="239">
        <v>212007593</v>
      </c>
      <c r="C11414" s="239">
        <v>1</v>
      </c>
      <c r="D11414" s="240">
        <v>40634</v>
      </c>
      <c r="E11414" s="239" t="s">
        <v>5589</v>
      </c>
      <c r="F11414" s="241">
        <v>0</v>
      </c>
      <c r="G11414" s="242">
        <v>200</v>
      </c>
      <c r="H11414" s="239">
        <v>-200</v>
      </c>
      <c r="I11414" s="239">
        <v>0</v>
      </c>
      <c r="J11414" s="239" t="s">
        <v>6944</v>
      </c>
      <c r="K11414" s="239" t="s">
        <v>6945</v>
      </c>
      <c r="L11414" s="239">
        <v>202</v>
      </c>
      <c r="M11414" s="239" t="s">
        <v>6946</v>
      </c>
      <c r="N11414" s="239">
        <v>61055</v>
      </c>
      <c r="O11414" s="239" t="s">
        <v>1002</v>
      </c>
      <c r="P11414" s="239">
        <v>21200</v>
      </c>
      <c r="Q11414" s="239" t="s">
        <v>5459</v>
      </c>
      <c r="R11414" s="239" t="s">
        <v>6946</v>
      </c>
      <c r="S11414" s="239" t="s">
        <v>6949</v>
      </c>
      <c r="T11414" s="243">
        <v>40634</v>
      </c>
    </row>
    <row r="11415" spans="2:20" hidden="1" x14ac:dyDescent="0.2">
      <c r="B11415" s="239">
        <v>212007594</v>
      </c>
      <c r="C11415" s="239">
        <v>0</v>
      </c>
      <c r="D11415" s="240">
        <v>40634</v>
      </c>
      <c r="E11415" s="239" t="s">
        <v>5589</v>
      </c>
      <c r="F11415" s="241">
        <v>630.5</v>
      </c>
      <c r="G11415" s="242">
        <v>0</v>
      </c>
      <c r="H11415" s="239">
        <v>0</v>
      </c>
      <c r="I11415" s="239">
        <v>0</v>
      </c>
      <c r="J11415" s="239" t="s">
        <v>6944</v>
      </c>
      <c r="K11415" s="239" t="s">
        <v>6945</v>
      </c>
      <c r="L11415" s="239">
        <v>463</v>
      </c>
      <c r="M11415" s="239" t="s">
        <v>6946</v>
      </c>
      <c r="N11415" s="239">
        <v>61055</v>
      </c>
      <c r="O11415" s="239" t="s">
        <v>1002</v>
      </c>
      <c r="P11415" s="239">
        <v>21200</v>
      </c>
      <c r="Q11415" s="239" t="s">
        <v>5459</v>
      </c>
      <c r="R11415" s="239" t="s">
        <v>6946</v>
      </c>
      <c r="S11415" s="239" t="s">
        <v>6949</v>
      </c>
      <c r="T11415" s="243">
        <v>35263</v>
      </c>
    </row>
    <row r="11416" spans="2:20" hidden="1" x14ac:dyDescent="0.2">
      <c r="B11416" s="239">
        <v>212007594</v>
      </c>
      <c r="C11416" s="239">
        <v>1</v>
      </c>
      <c r="D11416" s="240">
        <v>40634</v>
      </c>
      <c r="E11416" s="239" t="s">
        <v>5589</v>
      </c>
      <c r="F11416" s="241">
        <v>0</v>
      </c>
      <c r="G11416" s="242">
        <v>200</v>
      </c>
      <c r="H11416" s="239">
        <v>-200</v>
      </c>
      <c r="I11416" s="239">
        <v>0</v>
      </c>
      <c r="J11416" s="239" t="s">
        <v>6944</v>
      </c>
      <c r="K11416" s="239" t="s">
        <v>6945</v>
      </c>
      <c r="L11416" s="239">
        <v>202</v>
      </c>
      <c r="M11416" s="239" t="s">
        <v>6946</v>
      </c>
      <c r="N11416" s="239">
        <v>61055</v>
      </c>
      <c r="O11416" s="239" t="s">
        <v>1002</v>
      </c>
      <c r="P11416" s="239">
        <v>21200</v>
      </c>
      <c r="Q11416" s="239" t="s">
        <v>5459</v>
      </c>
      <c r="R11416" s="239" t="s">
        <v>6946</v>
      </c>
      <c r="S11416" s="239" t="s">
        <v>6949</v>
      </c>
      <c r="T11416" s="243">
        <v>40634</v>
      </c>
    </row>
    <row r="11417" spans="2:20" hidden="1" x14ac:dyDescent="0.2">
      <c r="B11417" s="239">
        <v>212007595</v>
      </c>
      <c r="C11417" s="239">
        <v>0</v>
      </c>
      <c r="D11417" s="240">
        <v>40634</v>
      </c>
      <c r="E11417" s="239" t="s">
        <v>5589</v>
      </c>
      <c r="F11417" s="241">
        <v>630.5</v>
      </c>
      <c r="G11417" s="242">
        <v>0</v>
      </c>
      <c r="H11417" s="239">
        <v>0</v>
      </c>
      <c r="I11417" s="239">
        <v>0</v>
      </c>
      <c r="J11417" s="239" t="s">
        <v>6944</v>
      </c>
      <c r="K11417" s="239" t="s">
        <v>6945</v>
      </c>
      <c r="L11417" s="239">
        <v>463</v>
      </c>
      <c r="M11417" s="239" t="s">
        <v>6946</v>
      </c>
      <c r="N11417" s="239">
        <v>61055</v>
      </c>
      <c r="O11417" s="239" t="s">
        <v>1002</v>
      </c>
      <c r="P11417" s="239">
        <v>21200</v>
      </c>
      <c r="Q11417" s="239" t="s">
        <v>5459</v>
      </c>
      <c r="R11417" s="239" t="s">
        <v>6946</v>
      </c>
      <c r="S11417" s="239" t="s">
        <v>6949</v>
      </c>
      <c r="T11417" s="243">
        <v>35263</v>
      </c>
    </row>
    <row r="11418" spans="2:20" hidden="1" x14ac:dyDescent="0.2">
      <c r="B11418" s="239">
        <v>212007595</v>
      </c>
      <c r="C11418" s="239">
        <v>1</v>
      </c>
      <c r="D11418" s="240">
        <v>40634</v>
      </c>
      <c r="E11418" s="239" t="s">
        <v>5589</v>
      </c>
      <c r="F11418" s="241">
        <v>0</v>
      </c>
      <c r="G11418" s="242">
        <v>200</v>
      </c>
      <c r="H11418" s="239">
        <v>-200</v>
      </c>
      <c r="I11418" s="239">
        <v>0</v>
      </c>
      <c r="J11418" s="239" t="s">
        <v>6944</v>
      </c>
      <c r="K11418" s="239" t="s">
        <v>6945</v>
      </c>
      <c r="L11418" s="239">
        <v>202</v>
      </c>
      <c r="M11418" s="239" t="s">
        <v>6946</v>
      </c>
      <c r="N11418" s="239">
        <v>61055</v>
      </c>
      <c r="O11418" s="239" t="s">
        <v>1002</v>
      </c>
      <c r="P11418" s="239">
        <v>21200</v>
      </c>
      <c r="Q11418" s="239" t="s">
        <v>5459</v>
      </c>
      <c r="R11418" s="239" t="s">
        <v>6946</v>
      </c>
      <c r="S11418" s="239" t="s">
        <v>6949</v>
      </c>
      <c r="T11418" s="243">
        <v>40634</v>
      </c>
    </row>
    <row r="11419" spans="2:20" hidden="1" x14ac:dyDescent="0.2">
      <c r="B11419" s="239">
        <v>212007596</v>
      </c>
      <c r="C11419" s="239">
        <v>0</v>
      </c>
      <c r="D11419" s="240">
        <v>40634</v>
      </c>
      <c r="E11419" s="239" t="s">
        <v>5589</v>
      </c>
      <c r="F11419" s="241">
        <v>630.5</v>
      </c>
      <c r="G11419" s="242">
        <v>0</v>
      </c>
      <c r="H11419" s="239">
        <v>0</v>
      </c>
      <c r="I11419" s="239">
        <v>0</v>
      </c>
      <c r="J11419" s="239" t="s">
        <v>6944</v>
      </c>
      <c r="K11419" s="239" t="s">
        <v>6945</v>
      </c>
      <c r="L11419" s="239">
        <v>463</v>
      </c>
      <c r="M11419" s="239" t="s">
        <v>6946</v>
      </c>
      <c r="N11419" s="239">
        <v>61055</v>
      </c>
      <c r="O11419" s="239" t="s">
        <v>1002</v>
      </c>
      <c r="P11419" s="239">
        <v>21200</v>
      </c>
      <c r="Q11419" s="239" t="s">
        <v>5459</v>
      </c>
      <c r="R11419" s="239" t="s">
        <v>6946</v>
      </c>
      <c r="S11419" s="239" t="s">
        <v>6949</v>
      </c>
      <c r="T11419" s="243">
        <v>35263</v>
      </c>
    </row>
    <row r="11420" spans="2:20" hidden="1" x14ac:dyDescent="0.2">
      <c r="B11420" s="239">
        <v>212007596</v>
      </c>
      <c r="C11420" s="239">
        <v>1</v>
      </c>
      <c r="D11420" s="240">
        <v>40634</v>
      </c>
      <c r="E11420" s="239" t="s">
        <v>5589</v>
      </c>
      <c r="F11420" s="241">
        <v>0</v>
      </c>
      <c r="G11420" s="242">
        <v>200</v>
      </c>
      <c r="H11420" s="239">
        <v>-200</v>
      </c>
      <c r="I11420" s="239">
        <v>0</v>
      </c>
      <c r="J11420" s="239" t="s">
        <v>6944</v>
      </c>
      <c r="K11420" s="239" t="s">
        <v>6945</v>
      </c>
      <c r="L11420" s="239">
        <v>202</v>
      </c>
      <c r="M11420" s="239" t="s">
        <v>6946</v>
      </c>
      <c r="N11420" s="239">
        <v>61055</v>
      </c>
      <c r="O11420" s="239" t="s">
        <v>1002</v>
      </c>
      <c r="P11420" s="239">
        <v>21200</v>
      </c>
      <c r="Q11420" s="239" t="s">
        <v>5459</v>
      </c>
      <c r="R11420" s="239" t="s">
        <v>6946</v>
      </c>
      <c r="S11420" s="239" t="s">
        <v>6949</v>
      </c>
      <c r="T11420" s="243">
        <v>40634</v>
      </c>
    </row>
    <row r="11421" spans="2:20" hidden="1" x14ac:dyDescent="0.2">
      <c r="B11421" s="239">
        <v>212007597</v>
      </c>
      <c r="C11421" s="239">
        <v>0</v>
      </c>
      <c r="D11421" s="240">
        <v>40634</v>
      </c>
      <c r="E11421" s="239" t="s">
        <v>5589</v>
      </c>
      <c r="F11421" s="241">
        <v>630.5</v>
      </c>
      <c r="G11421" s="242">
        <v>0</v>
      </c>
      <c r="H11421" s="239">
        <v>0</v>
      </c>
      <c r="I11421" s="239">
        <v>0</v>
      </c>
      <c r="J11421" s="239" t="s">
        <v>6944</v>
      </c>
      <c r="K11421" s="239" t="s">
        <v>6945</v>
      </c>
      <c r="L11421" s="239">
        <v>463</v>
      </c>
      <c r="M11421" s="239" t="s">
        <v>6946</v>
      </c>
      <c r="N11421" s="239">
        <v>61055</v>
      </c>
      <c r="O11421" s="239" t="s">
        <v>1002</v>
      </c>
      <c r="P11421" s="239">
        <v>21200</v>
      </c>
      <c r="Q11421" s="239" t="s">
        <v>5459</v>
      </c>
      <c r="R11421" s="239" t="s">
        <v>6946</v>
      </c>
      <c r="S11421" s="239" t="s">
        <v>6949</v>
      </c>
      <c r="T11421" s="243">
        <v>35263</v>
      </c>
    </row>
    <row r="11422" spans="2:20" hidden="1" x14ac:dyDescent="0.2">
      <c r="B11422" s="239">
        <v>212007597</v>
      </c>
      <c r="C11422" s="239">
        <v>1</v>
      </c>
      <c r="D11422" s="240">
        <v>40634</v>
      </c>
      <c r="E11422" s="239" t="s">
        <v>5589</v>
      </c>
      <c r="F11422" s="241">
        <v>0</v>
      </c>
      <c r="G11422" s="242">
        <v>200</v>
      </c>
      <c r="H11422" s="239">
        <v>-200</v>
      </c>
      <c r="I11422" s="239">
        <v>0</v>
      </c>
      <c r="J11422" s="239" t="s">
        <v>6944</v>
      </c>
      <c r="K11422" s="239" t="s">
        <v>6945</v>
      </c>
      <c r="L11422" s="239">
        <v>202</v>
      </c>
      <c r="M11422" s="239" t="s">
        <v>6946</v>
      </c>
      <c r="N11422" s="239">
        <v>61055</v>
      </c>
      <c r="O11422" s="239" t="s">
        <v>1002</v>
      </c>
      <c r="P11422" s="239">
        <v>21200</v>
      </c>
      <c r="Q11422" s="239" t="s">
        <v>5459</v>
      </c>
      <c r="R11422" s="239" t="s">
        <v>6946</v>
      </c>
      <c r="S11422" s="239" t="s">
        <v>6949</v>
      </c>
      <c r="T11422" s="243">
        <v>40634</v>
      </c>
    </row>
    <row r="11423" spans="2:20" hidden="1" x14ac:dyDescent="0.2">
      <c r="B11423" s="239">
        <v>212007598</v>
      </c>
      <c r="C11423" s="239">
        <v>0</v>
      </c>
      <c r="D11423" s="240">
        <v>40634</v>
      </c>
      <c r="E11423" s="239" t="s">
        <v>5589</v>
      </c>
      <c r="F11423" s="241">
        <v>630.5</v>
      </c>
      <c r="G11423" s="242">
        <v>0</v>
      </c>
      <c r="H11423" s="239">
        <v>0</v>
      </c>
      <c r="I11423" s="239">
        <v>0</v>
      </c>
      <c r="J11423" s="239" t="s">
        <v>6944</v>
      </c>
      <c r="K11423" s="239" t="s">
        <v>6945</v>
      </c>
      <c r="L11423" s="239">
        <v>463</v>
      </c>
      <c r="M11423" s="239" t="s">
        <v>6946</v>
      </c>
      <c r="N11423" s="239">
        <v>61055</v>
      </c>
      <c r="O11423" s="239" t="s">
        <v>1002</v>
      </c>
      <c r="P11423" s="239">
        <v>21200</v>
      </c>
      <c r="Q11423" s="239" t="s">
        <v>5459</v>
      </c>
      <c r="R11423" s="239" t="s">
        <v>6946</v>
      </c>
      <c r="S11423" s="239" t="s">
        <v>6949</v>
      </c>
      <c r="T11423" s="243">
        <v>35263</v>
      </c>
    </row>
    <row r="11424" spans="2:20" hidden="1" x14ac:dyDescent="0.2">
      <c r="B11424" s="239">
        <v>212007598</v>
      </c>
      <c r="C11424" s="239">
        <v>1</v>
      </c>
      <c r="D11424" s="240">
        <v>40634</v>
      </c>
      <c r="E11424" s="239" t="s">
        <v>5589</v>
      </c>
      <c r="F11424" s="241">
        <v>0</v>
      </c>
      <c r="G11424" s="242">
        <v>200</v>
      </c>
      <c r="H11424" s="239">
        <v>-200</v>
      </c>
      <c r="I11424" s="239">
        <v>0</v>
      </c>
      <c r="J11424" s="239" t="s">
        <v>6944</v>
      </c>
      <c r="K11424" s="239" t="s">
        <v>6945</v>
      </c>
      <c r="L11424" s="239">
        <v>202</v>
      </c>
      <c r="M11424" s="239" t="s">
        <v>6946</v>
      </c>
      <c r="N11424" s="239">
        <v>61055</v>
      </c>
      <c r="O11424" s="239" t="s">
        <v>1002</v>
      </c>
      <c r="P11424" s="239">
        <v>21200</v>
      </c>
      <c r="Q11424" s="239" t="s">
        <v>5459</v>
      </c>
      <c r="R11424" s="239" t="s">
        <v>6946</v>
      </c>
      <c r="S11424" s="239" t="s">
        <v>6949</v>
      </c>
      <c r="T11424" s="243">
        <v>40634</v>
      </c>
    </row>
    <row r="11425" spans="2:20" hidden="1" x14ac:dyDescent="0.2">
      <c r="B11425" s="239">
        <v>212007599</v>
      </c>
      <c r="C11425" s="239">
        <v>0</v>
      </c>
      <c r="D11425" s="240">
        <v>40634</v>
      </c>
      <c r="E11425" s="239" t="s">
        <v>5589</v>
      </c>
      <c r="F11425" s="241">
        <v>630.5</v>
      </c>
      <c r="G11425" s="242">
        <v>0</v>
      </c>
      <c r="H11425" s="239">
        <v>0</v>
      </c>
      <c r="I11425" s="239">
        <v>0</v>
      </c>
      <c r="J11425" s="239" t="s">
        <v>6944</v>
      </c>
      <c r="K11425" s="239" t="s">
        <v>6945</v>
      </c>
      <c r="L11425" s="239">
        <v>463</v>
      </c>
      <c r="M11425" s="239" t="s">
        <v>6946</v>
      </c>
      <c r="N11425" s="239">
        <v>61055</v>
      </c>
      <c r="O11425" s="239" t="s">
        <v>1002</v>
      </c>
      <c r="P11425" s="239">
        <v>21200</v>
      </c>
      <c r="Q11425" s="239" t="s">
        <v>5459</v>
      </c>
      <c r="R11425" s="239" t="s">
        <v>6946</v>
      </c>
      <c r="S11425" s="239" t="s">
        <v>6949</v>
      </c>
      <c r="T11425" s="243">
        <v>35263</v>
      </c>
    </row>
    <row r="11426" spans="2:20" hidden="1" x14ac:dyDescent="0.2">
      <c r="B11426" s="239">
        <v>212007599</v>
      </c>
      <c r="C11426" s="239">
        <v>1</v>
      </c>
      <c r="D11426" s="240">
        <v>40634</v>
      </c>
      <c r="E11426" s="239" t="s">
        <v>5589</v>
      </c>
      <c r="F11426" s="241">
        <v>0</v>
      </c>
      <c r="G11426" s="242">
        <v>200</v>
      </c>
      <c r="H11426" s="239">
        <v>-200</v>
      </c>
      <c r="I11426" s="239">
        <v>0</v>
      </c>
      <c r="J11426" s="239" t="s">
        <v>6944</v>
      </c>
      <c r="K11426" s="239" t="s">
        <v>6945</v>
      </c>
      <c r="L11426" s="239">
        <v>202</v>
      </c>
      <c r="M11426" s="239" t="s">
        <v>6946</v>
      </c>
      <c r="N11426" s="239">
        <v>61055</v>
      </c>
      <c r="O11426" s="239" t="s">
        <v>1002</v>
      </c>
      <c r="P11426" s="239">
        <v>21200</v>
      </c>
      <c r="Q11426" s="239" t="s">
        <v>5459</v>
      </c>
      <c r="R11426" s="239" t="s">
        <v>6946</v>
      </c>
      <c r="S11426" s="239" t="s">
        <v>6949</v>
      </c>
      <c r="T11426" s="243">
        <v>40634</v>
      </c>
    </row>
    <row r="11427" spans="2:20" hidden="1" x14ac:dyDescent="0.2">
      <c r="B11427" s="239">
        <v>212007600</v>
      </c>
      <c r="C11427" s="239">
        <v>0</v>
      </c>
      <c r="D11427" s="240">
        <v>40634</v>
      </c>
      <c r="E11427" s="239" t="s">
        <v>5589</v>
      </c>
      <c r="F11427" s="241">
        <v>630.5</v>
      </c>
      <c r="G11427" s="242">
        <v>0</v>
      </c>
      <c r="H11427" s="239">
        <v>0</v>
      </c>
      <c r="I11427" s="239">
        <v>0</v>
      </c>
      <c r="J11427" s="239" t="s">
        <v>6944</v>
      </c>
      <c r="K11427" s="239" t="s">
        <v>6945</v>
      </c>
      <c r="L11427" s="239">
        <v>463</v>
      </c>
      <c r="M11427" s="239" t="s">
        <v>6946</v>
      </c>
      <c r="N11427" s="239">
        <v>61055</v>
      </c>
      <c r="O11427" s="239" t="s">
        <v>1002</v>
      </c>
      <c r="P11427" s="239">
        <v>21200</v>
      </c>
      <c r="Q11427" s="239" t="s">
        <v>5459</v>
      </c>
      <c r="R11427" s="239" t="s">
        <v>6946</v>
      </c>
      <c r="S11427" s="239" t="s">
        <v>6949</v>
      </c>
      <c r="T11427" s="243">
        <v>35263</v>
      </c>
    </row>
    <row r="11428" spans="2:20" hidden="1" x14ac:dyDescent="0.2">
      <c r="B11428" s="239">
        <v>212007600</v>
      </c>
      <c r="C11428" s="239">
        <v>1</v>
      </c>
      <c r="D11428" s="240">
        <v>40634</v>
      </c>
      <c r="E11428" s="239" t="s">
        <v>5589</v>
      </c>
      <c r="F11428" s="241">
        <v>0</v>
      </c>
      <c r="G11428" s="242">
        <v>200</v>
      </c>
      <c r="H11428" s="239">
        <v>-200</v>
      </c>
      <c r="I11428" s="239">
        <v>0</v>
      </c>
      <c r="J11428" s="239" t="s">
        <v>6944</v>
      </c>
      <c r="K11428" s="239" t="s">
        <v>6945</v>
      </c>
      <c r="L11428" s="239">
        <v>202</v>
      </c>
      <c r="M11428" s="239" t="s">
        <v>6946</v>
      </c>
      <c r="N11428" s="239">
        <v>61055</v>
      </c>
      <c r="O11428" s="239" t="s">
        <v>1002</v>
      </c>
      <c r="P11428" s="239">
        <v>21200</v>
      </c>
      <c r="Q11428" s="239" t="s">
        <v>5459</v>
      </c>
      <c r="R11428" s="239" t="s">
        <v>6946</v>
      </c>
      <c r="S11428" s="239" t="s">
        <v>6949</v>
      </c>
      <c r="T11428" s="243">
        <v>40634</v>
      </c>
    </row>
    <row r="11429" spans="2:20" hidden="1" x14ac:dyDescent="0.2">
      <c r="B11429" s="239">
        <v>212007601</v>
      </c>
      <c r="C11429" s="239">
        <v>0</v>
      </c>
      <c r="D11429" s="240">
        <v>40634</v>
      </c>
      <c r="E11429" s="239" t="s">
        <v>5589</v>
      </c>
      <c r="F11429" s="241">
        <v>630.5</v>
      </c>
      <c r="G11429" s="242">
        <v>0</v>
      </c>
      <c r="H11429" s="239">
        <v>0</v>
      </c>
      <c r="I11429" s="239">
        <v>0</v>
      </c>
      <c r="J11429" s="239" t="s">
        <v>6944</v>
      </c>
      <c r="K11429" s="239" t="s">
        <v>6945</v>
      </c>
      <c r="L11429" s="239">
        <v>463</v>
      </c>
      <c r="M11429" s="239" t="s">
        <v>6946</v>
      </c>
      <c r="N11429" s="239">
        <v>61055</v>
      </c>
      <c r="O11429" s="239" t="s">
        <v>1002</v>
      </c>
      <c r="P11429" s="239">
        <v>21200</v>
      </c>
      <c r="Q11429" s="239" t="s">
        <v>5459</v>
      </c>
      <c r="R11429" s="239" t="s">
        <v>6946</v>
      </c>
      <c r="S11429" s="239" t="s">
        <v>6949</v>
      </c>
      <c r="T11429" s="243">
        <v>35263</v>
      </c>
    </row>
    <row r="11430" spans="2:20" hidden="1" x14ac:dyDescent="0.2">
      <c r="B11430" s="239">
        <v>212007601</v>
      </c>
      <c r="C11430" s="239">
        <v>1</v>
      </c>
      <c r="D11430" s="240">
        <v>40634</v>
      </c>
      <c r="E11430" s="239" t="s">
        <v>5589</v>
      </c>
      <c r="F11430" s="241">
        <v>0</v>
      </c>
      <c r="G11430" s="242">
        <v>200</v>
      </c>
      <c r="H11430" s="239">
        <v>-200</v>
      </c>
      <c r="I11430" s="239">
        <v>0</v>
      </c>
      <c r="J11430" s="239" t="s">
        <v>6944</v>
      </c>
      <c r="K11430" s="239" t="s">
        <v>6945</v>
      </c>
      <c r="L11430" s="239">
        <v>202</v>
      </c>
      <c r="M11430" s="239" t="s">
        <v>6946</v>
      </c>
      <c r="N11430" s="239">
        <v>61055</v>
      </c>
      <c r="O11430" s="239" t="s">
        <v>1002</v>
      </c>
      <c r="P11430" s="239">
        <v>21200</v>
      </c>
      <c r="Q11430" s="239" t="s">
        <v>5459</v>
      </c>
      <c r="R11430" s="239" t="s">
        <v>6946</v>
      </c>
      <c r="S11430" s="239" t="s">
        <v>6949</v>
      </c>
      <c r="T11430" s="243">
        <v>40634</v>
      </c>
    </row>
    <row r="11431" spans="2:20" hidden="1" x14ac:dyDescent="0.2">
      <c r="B11431" s="239">
        <v>212007602</v>
      </c>
      <c r="C11431" s="239">
        <v>0</v>
      </c>
      <c r="D11431" s="240">
        <v>40634</v>
      </c>
      <c r="E11431" s="239" t="s">
        <v>5589</v>
      </c>
      <c r="F11431" s="241">
        <v>630.5</v>
      </c>
      <c r="G11431" s="242">
        <v>0</v>
      </c>
      <c r="H11431" s="239">
        <v>0</v>
      </c>
      <c r="I11431" s="239">
        <v>0</v>
      </c>
      <c r="J11431" s="239" t="s">
        <v>6944</v>
      </c>
      <c r="K11431" s="239" t="s">
        <v>6945</v>
      </c>
      <c r="L11431" s="239">
        <v>463</v>
      </c>
      <c r="M11431" s="239" t="s">
        <v>6946</v>
      </c>
      <c r="N11431" s="239">
        <v>61055</v>
      </c>
      <c r="O11431" s="239" t="s">
        <v>1002</v>
      </c>
      <c r="P11431" s="239">
        <v>21200</v>
      </c>
      <c r="Q11431" s="239" t="s">
        <v>5459</v>
      </c>
      <c r="R11431" s="239" t="s">
        <v>6946</v>
      </c>
      <c r="S11431" s="239" t="s">
        <v>6949</v>
      </c>
      <c r="T11431" s="243">
        <v>35263</v>
      </c>
    </row>
    <row r="11432" spans="2:20" hidden="1" x14ac:dyDescent="0.2">
      <c r="B11432" s="239">
        <v>212007602</v>
      </c>
      <c r="C11432" s="239">
        <v>1</v>
      </c>
      <c r="D11432" s="240">
        <v>40634</v>
      </c>
      <c r="E11432" s="239" t="s">
        <v>5589</v>
      </c>
      <c r="F11432" s="241">
        <v>0</v>
      </c>
      <c r="G11432" s="242">
        <v>200</v>
      </c>
      <c r="H11432" s="239">
        <v>-200</v>
      </c>
      <c r="I11432" s="239">
        <v>0</v>
      </c>
      <c r="J11432" s="239" t="s">
        <v>6944</v>
      </c>
      <c r="K11432" s="239" t="s">
        <v>6945</v>
      </c>
      <c r="L11432" s="239">
        <v>202</v>
      </c>
      <c r="M11432" s="239" t="s">
        <v>6946</v>
      </c>
      <c r="N11432" s="239">
        <v>61055</v>
      </c>
      <c r="O11432" s="239" t="s">
        <v>1002</v>
      </c>
      <c r="P11432" s="239">
        <v>21200</v>
      </c>
      <c r="Q11432" s="239" t="s">
        <v>5459</v>
      </c>
      <c r="R11432" s="239" t="s">
        <v>6946</v>
      </c>
      <c r="S11432" s="239" t="s">
        <v>6949</v>
      </c>
      <c r="T11432" s="243">
        <v>40634</v>
      </c>
    </row>
    <row r="11433" spans="2:20" hidden="1" x14ac:dyDescent="0.2">
      <c r="B11433" s="239">
        <v>212007603</v>
      </c>
      <c r="C11433" s="239">
        <v>0</v>
      </c>
      <c r="D11433" s="240">
        <v>40634</v>
      </c>
      <c r="E11433" s="239" t="s">
        <v>5589</v>
      </c>
      <c r="F11433" s="241">
        <v>630.5</v>
      </c>
      <c r="G11433" s="242">
        <v>0</v>
      </c>
      <c r="H11433" s="239">
        <v>0</v>
      </c>
      <c r="I11433" s="239">
        <v>0</v>
      </c>
      <c r="J11433" s="239" t="s">
        <v>6944</v>
      </c>
      <c r="K11433" s="239" t="s">
        <v>6945</v>
      </c>
      <c r="L11433" s="239">
        <v>463</v>
      </c>
      <c r="M11433" s="239" t="s">
        <v>6946</v>
      </c>
      <c r="N11433" s="239">
        <v>61055</v>
      </c>
      <c r="O11433" s="239" t="s">
        <v>1002</v>
      </c>
      <c r="P11433" s="239">
        <v>21200</v>
      </c>
      <c r="Q11433" s="239" t="s">
        <v>5459</v>
      </c>
      <c r="R11433" s="239" t="s">
        <v>6946</v>
      </c>
      <c r="S11433" s="239" t="s">
        <v>6949</v>
      </c>
      <c r="T11433" s="243">
        <v>35263</v>
      </c>
    </row>
    <row r="11434" spans="2:20" hidden="1" x14ac:dyDescent="0.2">
      <c r="B11434" s="239">
        <v>212007603</v>
      </c>
      <c r="C11434" s="239">
        <v>1</v>
      </c>
      <c r="D11434" s="240">
        <v>40634</v>
      </c>
      <c r="E11434" s="239" t="s">
        <v>5589</v>
      </c>
      <c r="F11434" s="241">
        <v>0</v>
      </c>
      <c r="G11434" s="242">
        <v>200</v>
      </c>
      <c r="H11434" s="239">
        <v>-200</v>
      </c>
      <c r="I11434" s="239">
        <v>0</v>
      </c>
      <c r="J11434" s="239" t="s">
        <v>6944</v>
      </c>
      <c r="K11434" s="239" t="s">
        <v>6945</v>
      </c>
      <c r="L11434" s="239">
        <v>202</v>
      </c>
      <c r="M11434" s="239" t="s">
        <v>6946</v>
      </c>
      <c r="N11434" s="239">
        <v>61055</v>
      </c>
      <c r="O11434" s="239" t="s">
        <v>1002</v>
      </c>
      <c r="P11434" s="239">
        <v>21200</v>
      </c>
      <c r="Q11434" s="239" t="s">
        <v>5459</v>
      </c>
      <c r="R11434" s="239" t="s">
        <v>6946</v>
      </c>
      <c r="S11434" s="239" t="s">
        <v>6949</v>
      </c>
      <c r="T11434" s="243">
        <v>40634</v>
      </c>
    </row>
    <row r="11435" spans="2:20" hidden="1" x14ac:dyDescent="0.2">
      <c r="B11435" s="239">
        <v>212007604</v>
      </c>
      <c r="C11435" s="239">
        <v>0</v>
      </c>
      <c r="D11435" s="240">
        <v>40634</v>
      </c>
      <c r="E11435" s="239" t="s">
        <v>5589</v>
      </c>
      <c r="F11435" s="241">
        <v>630.5</v>
      </c>
      <c r="G11435" s="242">
        <v>0</v>
      </c>
      <c r="H11435" s="239">
        <v>0</v>
      </c>
      <c r="I11435" s="239">
        <v>0</v>
      </c>
      <c r="J11435" s="239" t="s">
        <v>6944</v>
      </c>
      <c r="K11435" s="239" t="s">
        <v>6945</v>
      </c>
      <c r="L11435" s="239">
        <v>463</v>
      </c>
      <c r="M11435" s="239" t="s">
        <v>6946</v>
      </c>
      <c r="N11435" s="239">
        <v>61055</v>
      </c>
      <c r="O11435" s="239" t="s">
        <v>1002</v>
      </c>
      <c r="P11435" s="239">
        <v>21200</v>
      </c>
      <c r="Q11435" s="239" t="s">
        <v>5459</v>
      </c>
      <c r="R11435" s="239" t="s">
        <v>6946</v>
      </c>
      <c r="S11435" s="239" t="s">
        <v>6949</v>
      </c>
      <c r="T11435" s="243">
        <v>35263</v>
      </c>
    </row>
    <row r="11436" spans="2:20" hidden="1" x14ac:dyDescent="0.2">
      <c r="B11436" s="239">
        <v>212007604</v>
      </c>
      <c r="C11436" s="239">
        <v>1</v>
      </c>
      <c r="D11436" s="240">
        <v>40634</v>
      </c>
      <c r="E11436" s="239" t="s">
        <v>5589</v>
      </c>
      <c r="F11436" s="241">
        <v>0</v>
      </c>
      <c r="G11436" s="242">
        <v>200</v>
      </c>
      <c r="H11436" s="239">
        <v>-200</v>
      </c>
      <c r="I11436" s="239">
        <v>0</v>
      </c>
      <c r="J11436" s="239" t="s">
        <v>6944</v>
      </c>
      <c r="K11436" s="239" t="s">
        <v>6945</v>
      </c>
      <c r="L11436" s="239">
        <v>202</v>
      </c>
      <c r="M11436" s="239" t="s">
        <v>6946</v>
      </c>
      <c r="N11436" s="239">
        <v>61055</v>
      </c>
      <c r="O11436" s="239" t="s">
        <v>1002</v>
      </c>
      <c r="P11436" s="239">
        <v>21200</v>
      </c>
      <c r="Q11436" s="239" t="s">
        <v>5459</v>
      </c>
      <c r="R11436" s="239" t="s">
        <v>6946</v>
      </c>
      <c r="S11436" s="239" t="s">
        <v>6949</v>
      </c>
      <c r="T11436" s="243">
        <v>40634</v>
      </c>
    </row>
    <row r="11437" spans="2:20" hidden="1" x14ac:dyDescent="0.2">
      <c r="B11437" s="239">
        <v>212007605</v>
      </c>
      <c r="C11437" s="239">
        <v>0</v>
      </c>
      <c r="D11437" s="240">
        <v>40634</v>
      </c>
      <c r="E11437" s="239" t="s">
        <v>5589</v>
      </c>
      <c r="F11437" s="241">
        <v>630.5</v>
      </c>
      <c r="G11437" s="242">
        <v>0</v>
      </c>
      <c r="H11437" s="239">
        <v>0</v>
      </c>
      <c r="I11437" s="239">
        <v>0</v>
      </c>
      <c r="J11437" s="239" t="s">
        <v>6944</v>
      </c>
      <c r="K11437" s="239" t="s">
        <v>6945</v>
      </c>
      <c r="L11437" s="239">
        <v>463</v>
      </c>
      <c r="M11437" s="239" t="s">
        <v>6946</v>
      </c>
      <c r="N11437" s="239">
        <v>61055</v>
      </c>
      <c r="O11437" s="239" t="s">
        <v>1002</v>
      </c>
      <c r="P11437" s="239">
        <v>21200</v>
      </c>
      <c r="Q11437" s="239" t="s">
        <v>5459</v>
      </c>
      <c r="R11437" s="239" t="s">
        <v>6946</v>
      </c>
      <c r="S11437" s="239" t="s">
        <v>6949</v>
      </c>
      <c r="T11437" s="243">
        <v>35263</v>
      </c>
    </row>
    <row r="11438" spans="2:20" hidden="1" x14ac:dyDescent="0.2">
      <c r="B11438" s="239">
        <v>212007605</v>
      </c>
      <c r="C11438" s="239">
        <v>1</v>
      </c>
      <c r="D11438" s="240">
        <v>40634</v>
      </c>
      <c r="E11438" s="239" t="s">
        <v>5589</v>
      </c>
      <c r="F11438" s="241">
        <v>0</v>
      </c>
      <c r="G11438" s="242">
        <v>200</v>
      </c>
      <c r="H11438" s="239">
        <v>-200</v>
      </c>
      <c r="I11438" s="239">
        <v>0</v>
      </c>
      <c r="J11438" s="239" t="s">
        <v>6944</v>
      </c>
      <c r="K11438" s="239" t="s">
        <v>6945</v>
      </c>
      <c r="L11438" s="239">
        <v>202</v>
      </c>
      <c r="M11438" s="239" t="s">
        <v>6946</v>
      </c>
      <c r="N11438" s="239">
        <v>61055</v>
      </c>
      <c r="O11438" s="239" t="s">
        <v>1002</v>
      </c>
      <c r="P11438" s="239">
        <v>21200</v>
      </c>
      <c r="Q11438" s="239" t="s">
        <v>5459</v>
      </c>
      <c r="R11438" s="239" t="s">
        <v>6946</v>
      </c>
      <c r="S11438" s="239" t="s">
        <v>6949</v>
      </c>
      <c r="T11438" s="243">
        <v>40634</v>
      </c>
    </row>
    <row r="11439" spans="2:20" hidden="1" x14ac:dyDescent="0.2">
      <c r="B11439" s="239">
        <v>212007606</v>
      </c>
      <c r="C11439" s="239">
        <v>0</v>
      </c>
      <c r="D11439" s="240">
        <v>40634</v>
      </c>
      <c r="E11439" s="239" t="s">
        <v>5589</v>
      </c>
      <c r="F11439" s="241">
        <v>630.5</v>
      </c>
      <c r="G11439" s="242">
        <v>0</v>
      </c>
      <c r="H11439" s="239">
        <v>0</v>
      </c>
      <c r="I11439" s="239">
        <v>0</v>
      </c>
      <c r="J11439" s="239" t="s">
        <v>6944</v>
      </c>
      <c r="K11439" s="239" t="s">
        <v>6945</v>
      </c>
      <c r="L11439" s="239">
        <v>463</v>
      </c>
      <c r="M11439" s="239" t="s">
        <v>6946</v>
      </c>
      <c r="N11439" s="239">
        <v>61055</v>
      </c>
      <c r="O11439" s="239" t="s">
        <v>1002</v>
      </c>
      <c r="P11439" s="239">
        <v>21200</v>
      </c>
      <c r="Q11439" s="239" t="s">
        <v>5459</v>
      </c>
      <c r="R11439" s="239" t="s">
        <v>6946</v>
      </c>
      <c r="S11439" s="239" t="s">
        <v>6949</v>
      </c>
      <c r="T11439" s="243">
        <v>35263</v>
      </c>
    </row>
    <row r="11440" spans="2:20" hidden="1" x14ac:dyDescent="0.2">
      <c r="B11440" s="239">
        <v>212007606</v>
      </c>
      <c r="C11440" s="239">
        <v>1</v>
      </c>
      <c r="D11440" s="240">
        <v>40634</v>
      </c>
      <c r="E11440" s="239" t="s">
        <v>5589</v>
      </c>
      <c r="F11440" s="241">
        <v>0</v>
      </c>
      <c r="G11440" s="242">
        <v>200</v>
      </c>
      <c r="H11440" s="239">
        <v>-200</v>
      </c>
      <c r="I11440" s="239">
        <v>0</v>
      </c>
      <c r="J11440" s="239" t="s">
        <v>6944</v>
      </c>
      <c r="K11440" s="239" t="s">
        <v>6945</v>
      </c>
      <c r="L11440" s="239">
        <v>202</v>
      </c>
      <c r="M11440" s="239" t="s">
        <v>6946</v>
      </c>
      <c r="N11440" s="239">
        <v>61055</v>
      </c>
      <c r="O11440" s="239" t="s">
        <v>1002</v>
      </c>
      <c r="P11440" s="239">
        <v>21200</v>
      </c>
      <c r="Q11440" s="239" t="s">
        <v>5459</v>
      </c>
      <c r="R11440" s="239" t="s">
        <v>6946</v>
      </c>
      <c r="S11440" s="239" t="s">
        <v>6949</v>
      </c>
      <c r="T11440" s="243">
        <v>40634</v>
      </c>
    </row>
    <row r="11441" spans="2:20" hidden="1" x14ac:dyDescent="0.2">
      <c r="B11441" s="239">
        <v>212007607</v>
      </c>
      <c r="C11441" s="239">
        <v>0</v>
      </c>
      <c r="D11441" s="240">
        <v>40634</v>
      </c>
      <c r="E11441" s="239" t="s">
        <v>5589</v>
      </c>
      <c r="F11441" s="241">
        <v>630.5</v>
      </c>
      <c r="G11441" s="242">
        <v>0</v>
      </c>
      <c r="H11441" s="239">
        <v>0</v>
      </c>
      <c r="I11441" s="239">
        <v>0</v>
      </c>
      <c r="J11441" s="239" t="s">
        <v>6944</v>
      </c>
      <c r="K11441" s="239" t="s">
        <v>6945</v>
      </c>
      <c r="L11441" s="239">
        <v>463</v>
      </c>
      <c r="M11441" s="239" t="s">
        <v>6946</v>
      </c>
      <c r="N11441" s="239">
        <v>61055</v>
      </c>
      <c r="O11441" s="239" t="s">
        <v>1002</v>
      </c>
      <c r="P11441" s="239">
        <v>21200</v>
      </c>
      <c r="Q11441" s="239" t="s">
        <v>5459</v>
      </c>
      <c r="R11441" s="239" t="s">
        <v>6946</v>
      </c>
      <c r="S11441" s="239" t="s">
        <v>6949</v>
      </c>
      <c r="T11441" s="243">
        <v>35263</v>
      </c>
    </row>
    <row r="11442" spans="2:20" hidden="1" x14ac:dyDescent="0.2">
      <c r="B11442" s="239">
        <v>212007607</v>
      </c>
      <c r="C11442" s="239">
        <v>1</v>
      </c>
      <c r="D11442" s="240">
        <v>40634</v>
      </c>
      <c r="E11442" s="239" t="s">
        <v>5589</v>
      </c>
      <c r="F11442" s="241">
        <v>0</v>
      </c>
      <c r="G11442" s="242">
        <v>200</v>
      </c>
      <c r="H11442" s="239">
        <v>-200</v>
      </c>
      <c r="I11442" s="239">
        <v>0</v>
      </c>
      <c r="J11442" s="239" t="s">
        <v>6944</v>
      </c>
      <c r="K11442" s="239" t="s">
        <v>6945</v>
      </c>
      <c r="L11442" s="239">
        <v>202</v>
      </c>
      <c r="M11442" s="239" t="s">
        <v>6946</v>
      </c>
      <c r="N11442" s="239">
        <v>61055</v>
      </c>
      <c r="O11442" s="239" t="s">
        <v>1002</v>
      </c>
      <c r="P11442" s="239">
        <v>21200</v>
      </c>
      <c r="Q11442" s="239" t="s">
        <v>5459</v>
      </c>
      <c r="R11442" s="239" t="s">
        <v>6946</v>
      </c>
      <c r="S11442" s="239" t="s">
        <v>6949</v>
      </c>
      <c r="T11442" s="243">
        <v>40634</v>
      </c>
    </row>
    <row r="11443" spans="2:20" hidden="1" x14ac:dyDescent="0.2">
      <c r="B11443" s="239">
        <v>212007608</v>
      </c>
      <c r="C11443" s="239">
        <v>0</v>
      </c>
      <c r="D11443" s="240">
        <v>40634</v>
      </c>
      <c r="E11443" s="239" t="s">
        <v>5589</v>
      </c>
      <c r="F11443" s="241">
        <v>630.5</v>
      </c>
      <c r="G11443" s="242">
        <v>0</v>
      </c>
      <c r="H11443" s="239">
        <v>0</v>
      </c>
      <c r="I11443" s="239">
        <v>0</v>
      </c>
      <c r="J11443" s="239" t="s">
        <v>6944</v>
      </c>
      <c r="K11443" s="239" t="s">
        <v>6945</v>
      </c>
      <c r="L11443" s="239">
        <v>463</v>
      </c>
      <c r="M11443" s="239" t="s">
        <v>6946</v>
      </c>
      <c r="N11443" s="239">
        <v>61055</v>
      </c>
      <c r="O11443" s="239" t="s">
        <v>1002</v>
      </c>
      <c r="P11443" s="239">
        <v>21200</v>
      </c>
      <c r="Q11443" s="239" t="s">
        <v>5459</v>
      </c>
      <c r="R11443" s="239" t="s">
        <v>6946</v>
      </c>
      <c r="S11443" s="239" t="s">
        <v>6949</v>
      </c>
      <c r="T11443" s="243">
        <v>35263</v>
      </c>
    </row>
    <row r="11444" spans="2:20" hidden="1" x14ac:dyDescent="0.2">
      <c r="B11444" s="239">
        <v>212007608</v>
      </c>
      <c r="C11444" s="239">
        <v>1</v>
      </c>
      <c r="D11444" s="240">
        <v>40634</v>
      </c>
      <c r="E11444" s="239" t="s">
        <v>5589</v>
      </c>
      <c r="F11444" s="241">
        <v>0</v>
      </c>
      <c r="G11444" s="242">
        <v>200</v>
      </c>
      <c r="H11444" s="239">
        <v>-200</v>
      </c>
      <c r="I11444" s="239">
        <v>0</v>
      </c>
      <c r="J11444" s="239" t="s">
        <v>6944</v>
      </c>
      <c r="K11444" s="239" t="s">
        <v>6945</v>
      </c>
      <c r="L11444" s="239">
        <v>202</v>
      </c>
      <c r="M11444" s="239" t="s">
        <v>6946</v>
      </c>
      <c r="N11444" s="239">
        <v>61055</v>
      </c>
      <c r="O11444" s="239" t="s">
        <v>1002</v>
      </c>
      <c r="P11444" s="239">
        <v>21200</v>
      </c>
      <c r="Q11444" s="239" t="s">
        <v>5459</v>
      </c>
      <c r="R11444" s="239" t="s">
        <v>6946</v>
      </c>
      <c r="S11444" s="239" t="s">
        <v>6949</v>
      </c>
      <c r="T11444" s="243">
        <v>40634</v>
      </c>
    </row>
    <row r="11445" spans="2:20" hidden="1" x14ac:dyDescent="0.2">
      <c r="B11445" s="239">
        <v>212007609</v>
      </c>
      <c r="C11445" s="239">
        <v>0</v>
      </c>
      <c r="D11445" s="240">
        <v>40634</v>
      </c>
      <c r="E11445" s="239" t="s">
        <v>5589</v>
      </c>
      <c r="F11445" s="241">
        <v>630.5</v>
      </c>
      <c r="G11445" s="242">
        <v>0</v>
      </c>
      <c r="H11445" s="239">
        <v>0</v>
      </c>
      <c r="I11445" s="239">
        <v>0</v>
      </c>
      <c r="J11445" s="239" t="s">
        <v>6944</v>
      </c>
      <c r="K11445" s="239" t="s">
        <v>6945</v>
      </c>
      <c r="L11445" s="239">
        <v>463</v>
      </c>
      <c r="M11445" s="239" t="s">
        <v>6946</v>
      </c>
      <c r="N11445" s="239">
        <v>61055</v>
      </c>
      <c r="O11445" s="239" t="s">
        <v>1002</v>
      </c>
      <c r="P11445" s="239">
        <v>21200</v>
      </c>
      <c r="Q11445" s="239" t="s">
        <v>5459</v>
      </c>
      <c r="R11445" s="239" t="s">
        <v>6946</v>
      </c>
      <c r="S11445" s="239" t="s">
        <v>6949</v>
      </c>
      <c r="T11445" s="243">
        <v>35263</v>
      </c>
    </row>
    <row r="11446" spans="2:20" hidden="1" x14ac:dyDescent="0.2">
      <c r="B11446" s="239">
        <v>212007609</v>
      </c>
      <c r="C11446" s="239">
        <v>1</v>
      </c>
      <c r="D11446" s="240">
        <v>40634</v>
      </c>
      <c r="E11446" s="239" t="s">
        <v>5589</v>
      </c>
      <c r="F11446" s="241">
        <v>0</v>
      </c>
      <c r="G11446" s="242">
        <v>200</v>
      </c>
      <c r="H11446" s="239">
        <v>-200</v>
      </c>
      <c r="I11446" s="239">
        <v>0</v>
      </c>
      <c r="J11446" s="239" t="s">
        <v>6944</v>
      </c>
      <c r="K11446" s="239" t="s">
        <v>6945</v>
      </c>
      <c r="L11446" s="239">
        <v>202</v>
      </c>
      <c r="M11446" s="239" t="s">
        <v>6946</v>
      </c>
      <c r="N11446" s="239">
        <v>61055</v>
      </c>
      <c r="O11446" s="239" t="s">
        <v>1002</v>
      </c>
      <c r="P11446" s="239">
        <v>21200</v>
      </c>
      <c r="Q11446" s="239" t="s">
        <v>5459</v>
      </c>
      <c r="R11446" s="239" t="s">
        <v>6946</v>
      </c>
      <c r="S11446" s="239" t="s">
        <v>6949</v>
      </c>
      <c r="T11446" s="243">
        <v>40634</v>
      </c>
    </row>
    <row r="11447" spans="2:20" hidden="1" x14ac:dyDescent="0.2">
      <c r="B11447" s="239">
        <v>212007610</v>
      </c>
      <c r="C11447" s="239">
        <v>0</v>
      </c>
      <c r="D11447" s="240">
        <v>40634</v>
      </c>
      <c r="E11447" s="239" t="s">
        <v>5589</v>
      </c>
      <c r="F11447" s="241">
        <v>630.5</v>
      </c>
      <c r="G11447" s="242">
        <v>0</v>
      </c>
      <c r="H11447" s="239">
        <v>0</v>
      </c>
      <c r="I11447" s="239">
        <v>0</v>
      </c>
      <c r="J11447" s="239" t="s">
        <v>6944</v>
      </c>
      <c r="K11447" s="239" t="s">
        <v>6945</v>
      </c>
      <c r="L11447" s="239">
        <v>463</v>
      </c>
      <c r="M11447" s="239" t="s">
        <v>6946</v>
      </c>
      <c r="N11447" s="239">
        <v>61055</v>
      </c>
      <c r="O11447" s="239" t="s">
        <v>1002</v>
      </c>
      <c r="P11447" s="239">
        <v>21200</v>
      </c>
      <c r="Q11447" s="239" t="s">
        <v>5459</v>
      </c>
      <c r="R11447" s="239" t="s">
        <v>6946</v>
      </c>
      <c r="S11447" s="239" t="s">
        <v>6949</v>
      </c>
      <c r="T11447" s="243">
        <v>35263</v>
      </c>
    </row>
    <row r="11448" spans="2:20" hidden="1" x14ac:dyDescent="0.2">
      <c r="B11448" s="239">
        <v>212007610</v>
      </c>
      <c r="C11448" s="239">
        <v>1</v>
      </c>
      <c r="D11448" s="240">
        <v>40634</v>
      </c>
      <c r="E11448" s="239" t="s">
        <v>5589</v>
      </c>
      <c r="F11448" s="241">
        <v>0</v>
      </c>
      <c r="G11448" s="242">
        <v>200</v>
      </c>
      <c r="H11448" s="239">
        <v>-200</v>
      </c>
      <c r="I11448" s="239">
        <v>0</v>
      </c>
      <c r="J11448" s="239" t="s">
        <v>6944</v>
      </c>
      <c r="K11448" s="239" t="s">
        <v>6945</v>
      </c>
      <c r="L11448" s="239">
        <v>202</v>
      </c>
      <c r="M11448" s="239" t="s">
        <v>6946</v>
      </c>
      <c r="N11448" s="239">
        <v>61055</v>
      </c>
      <c r="O11448" s="239" t="s">
        <v>1002</v>
      </c>
      <c r="P11448" s="239">
        <v>21200</v>
      </c>
      <c r="Q11448" s="239" t="s">
        <v>5459</v>
      </c>
      <c r="R11448" s="239" t="s">
        <v>6946</v>
      </c>
      <c r="S11448" s="239" t="s">
        <v>6949</v>
      </c>
      <c r="T11448" s="243">
        <v>40634</v>
      </c>
    </row>
    <row r="11449" spans="2:20" hidden="1" x14ac:dyDescent="0.2">
      <c r="B11449" s="239">
        <v>212007611</v>
      </c>
      <c r="C11449" s="239">
        <v>0</v>
      </c>
      <c r="D11449" s="240">
        <v>40634</v>
      </c>
      <c r="E11449" s="239" t="s">
        <v>5589</v>
      </c>
      <c r="F11449" s="241">
        <v>630.5</v>
      </c>
      <c r="G11449" s="242">
        <v>0</v>
      </c>
      <c r="H11449" s="239">
        <v>0</v>
      </c>
      <c r="I11449" s="239">
        <v>0</v>
      </c>
      <c r="J11449" s="239" t="s">
        <v>6944</v>
      </c>
      <c r="K11449" s="239" t="s">
        <v>6945</v>
      </c>
      <c r="L11449" s="239">
        <v>463</v>
      </c>
      <c r="M11449" s="239" t="s">
        <v>6946</v>
      </c>
      <c r="N11449" s="239">
        <v>61055</v>
      </c>
      <c r="O11449" s="239" t="s">
        <v>1002</v>
      </c>
      <c r="P11449" s="239">
        <v>21200</v>
      </c>
      <c r="Q11449" s="239" t="s">
        <v>5459</v>
      </c>
      <c r="R11449" s="239" t="s">
        <v>6946</v>
      </c>
      <c r="S11449" s="239" t="s">
        <v>6949</v>
      </c>
      <c r="T11449" s="243">
        <v>35263</v>
      </c>
    </row>
    <row r="11450" spans="2:20" hidden="1" x14ac:dyDescent="0.2">
      <c r="B11450" s="239">
        <v>212007611</v>
      </c>
      <c r="C11450" s="239">
        <v>1</v>
      </c>
      <c r="D11450" s="240">
        <v>40634</v>
      </c>
      <c r="E11450" s="239" t="s">
        <v>5589</v>
      </c>
      <c r="F11450" s="241">
        <v>0</v>
      </c>
      <c r="G11450" s="242">
        <v>200</v>
      </c>
      <c r="H11450" s="239">
        <v>-200</v>
      </c>
      <c r="I11450" s="239">
        <v>0</v>
      </c>
      <c r="J11450" s="239" t="s">
        <v>6944</v>
      </c>
      <c r="K11450" s="239" t="s">
        <v>6945</v>
      </c>
      <c r="L11450" s="239">
        <v>202</v>
      </c>
      <c r="M11450" s="239" t="s">
        <v>6946</v>
      </c>
      <c r="N11450" s="239">
        <v>61055</v>
      </c>
      <c r="O11450" s="239" t="s">
        <v>1002</v>
      </c>
      <c r="P11450" s="239">
        <v>21200</v>
      </c>
      <c r="Q11450" s="239" t="s">
        <v>5459</v>
      </c>
      <c r="R11450" s="239" t="s">
        <v>6946</v>
      </c>
      <c r="S11450" s="239" t="s">
        <v>6949</v>
      </c>
      <c r="T11450" s="243">
        <v>40634</v>
      </c>
    </row>
    <row r="11451" spans="2:20" hidden="1" x14ac:dyDescent="0.2">
      <c r="B11451" s="239">
        <v>212007612</v>
      </c>
      <c r="C11451" s="239">
        <v>0</v>
      </c>
      <c r="D11451" s="240">
        <v>40634</v>
      </c>
      <c r="E11451" s="239" t="s">
        <v>5589</v>
      </c>
      <c r="F11451" s="241">
        <v>630.5</v>
      </c>
      <c r="G11451" s="242">
        <v>0</v>
      </c>
      <c r="H11451" s="239">
        <v>0</v>
      </c>
      <c r="I11451" s="239">
        <v>0</v>
      </c>
      <c r="J11451" s="239" t="s">
        <v>6944</v>
      </c>
      <c r="K11451" s="239" t="s">
        <v>6945</v>
      </c>
      <c r="L11451" s="239">
        <v>463</v>
      </c>
      <c r="M11451" s="239" t="s">
        <v>6946</v>
      </c>
      <c r="N11451" s="239">
        <v>61055</v>
      </c>
      <c r="O11451" s="239" t="s">
        <v>1002</v>
      </c>
      <c r="P11451" s="239">
        <v>21200</v>
      </c>
      <c r="Q11451" s="239" t="s">
        <v>5459</v>
      </c>
      <c r="R11451" s="239" t="s">
        <v>6946</v>
      </c>
      <c r="S11451" s="239" t="s">
        <v>6949</v>
      </c>
      <c r="T11451" s="243">
        <v>35263</v>
      </c>
    </row>
    <row r="11452" spans="2:20" hidden="1" x14ac:dyDescent="0.2">
      <c r="B11452" s="239">
        <v>212007612</v>
      </c>
      <c r="C11452" s="239">
        <v>1</v>
      </c>
      <c r="D11452" s="240">
        <v>40634</v>
      </c>
      <c r="E11452" s="239" t="s">
        <v>5589</v>
      </c>
      <c r="F11452" s="241">
        <v>0</v>
      </c>
      <c r="G11452" s="242">
        <v>200</v>
      </c>
      <c r="H11452" s="239">
        <v>-200</v>
      </c>
      <c r="I11452" s="239">
        <v>0</v>
      </c>
      <c r="J11452" s="239" t="s">
        <v>6944</v>
      </c>
      <c r="K11452" s="239" t="s">
        <v>6945</v>
      </c>
      <c r="L11452" s="239">
        <v>202</v>
      </c>
      <c r="M11452" s="239" t="s">
        <v>6946</v>
      </c>
      <c r="N11452" s="239">
        <v>61055</v>
      </c>
      <c r="O11452" s="239" t="s">
        <v>1002</v>
      </c>
      <c r="P11452" s="239">
        <v>21200</v>
      </c>
      <c r="Q11452" s="239" t="s">
        <v>5459</v>
      </c>
      <c r="R11452" s="239" t="s">
        <v>6946</v>
      </c>
      <c r="S11452" s="239" t="s">
        <v>6949</v>
      </c>
      <c r="T11452" s="243">
        <v>40634</v>
      </c>
    </row>
    <row r="11453" spans="2:20" hidden="1" x14ac:dyDescent="0.2">
      <c r="B11453" s="239">
        <v>212007613</v>
      </c>
      <c r="C11453" s="239">
        <v>0</v>
      </c>
      <c r="D11453" s="240">
        <v>40634</v>
      </c>
      <c r="E11453" s="239" t="s">
        <v>5589</v>
      </c>
      <c r="F11453" s="241">
        <v>630.5</v>
      </c>
      <c r="G11453" s="242">
        <v>0</v>
      </c>
      <c r="H11453" s="239">
        <v>0</v>
      </c>
      <c r="I11453" s="239">
        <v>0</v>
      </c>
      <c r="J11453" s="239" t="s">
        <v>6944</v>
      </c>
      <c r="K11453" s="239" t="s">
        <v>6945</v>
      </c>
      <c r="L11453" s="239">
        <v>463</v>
      </c>
      <c r="M11453" s="239" t="s">
        <v>6946</v>
      </c>
      <c r="N11453" s="239">
        <v>61055</v>
      </c>
      <c r="O11453" s="239" t="s">
        <v>1002</v>
      </c>
      <c r="P11453" s="239">
        <v>21200</v>
      </c>
      <c r="Q11453" s="239" t="s">
        <v>5459</v>
      </c>
      <c r="R11453" s="239" t="s">
        <v>6946</v>
      </c>
      <c r="S11453" s="239" t="s">
        <v>6949</v>
      </c>
      <c r="T11453" s="243">
        <v>35263</v>
      </c>
    </row>
    <row r="11454" spans="2:20" hidden="1" x14ac:dyDescent="0.2">
      <c r="B11454" s="239">
        <v>212007613</v>
      </c>
      <c r="C11454" s="239">
        <v>1</v>
      </c>
      <c r="D11454" s="240">
        <v>40634</v>
      </c>
      <c r="E11454" s="239" t="s">
        <v>5589</v>
      </c>
      <c r="F11454" s="241">
        <v>0</v>
      </c>
      <c r="G11454" s="242">
        <v>200</v>
      </c>
      <c r="H11454" s="239">
        <v>-200</v>
      </c>
      <c r="I11454" s="239">
        <v>0</v>
      </c>
      <c r="J11454" s="239" t="s">
        <v>6944</v>
      </c>
      <c r="K11454" s="239" t="s">
        <v>6945</v>
      </c>
      <c r="L11454" s="239">
        <v>202</v>
      </c>
      <c r="M11454" s="239" t="s">
        <v>6946</v>
      </c>
      <c r="N11454" s="239">
        <v>61055</v>
      </c>
      <c r="O11454" s="239" t="s">
        <v>1002</v>
      </c>
      <c r="P11454" s="239">
        <v>21200</v>
      </c>
      <c r="Q11454" s="239" t="s">
        <v>5459</v>
      </c>
      <c r="R11454" s="239" t="s">
        <v>6946</v>
      </c>
      <c r="S11454" s="239" t="s">
        <v>6949</v>
      </c>
      <c r="T11454" s="243">
        <v>40634</v>
      </c>
    </row>
    <row r="11455" spans="2:20" hidden="1" x14ac:dyDescent="0.2">
      <c r="B11455" s="239">
        <v>212007614</v>
      </c>
      <c r="C11455" s="239">
        <v>0</v>
      </c>
      <c r="D11455" s="240">
        <v>40634</v>
      </c>
      <c r="E11455" s="239" t="s">
        <v>5589</v>
      </c>
      <c r="F11455" s="241">
        <v>630.5</v>
      </c>
      <c r="G11455" s="242">
        <v>0</v>
      </c>
      <c r="H11455" s="239">
        <v>0</v>
      </c>
      <c r="I11455" s="239">
        <v>0</v>
      </c>
      <c r="J11455" s="239" t="s">
        <v>6944</v>
      </c>
      <c r="K11455" s="239" t="s">
        <v>6945</v>
      </c>
      <c r="L11455" s="239">
        <v>463</v>
      </c>
      <c r="M11455" s="239" t="s">
        <v>6946</v>
      </c>
      <c r="N11455" s="239">
        <v>61055</v>
      </c>
      <c r="O11455" s="239" t="s">
        <v>1002</v>
      </c>
      <c r="P11455" s="239">
        <v>21200</v>
      </c>
      <c r="Q11455" s="239" t="s">
        <v>5459</v>
      </c>
      <c r="R11455" s="239" t="s">
        <v>6946</v>
      </c>
      <c r="S11455" s="239" t="s">
        <v>6949</v>
      </c>
      <c r="T11455" s="243">
        <v>35263</v>
      </c>
    </row>
    <row r="11456" spans="2:20" hidden="1" x14ac:dyDescent="0.2">
      <c r="B11456" s="239">
        <v>212007614</v>
      </c>
      <c r="C11456" s="239">
        <v>1</v>
      </c>
      <c r="D11456" s="240">
        <v>40634</v>
      </c>
      <c r="E11456" s="239" t="s">
        <v>5589</v>
      </c>
      <c r="F11456" s="241">
        <v>0</v>
      </c>
      <c r="G11456" s="242">
        <v>200</v>
      </c>
      <c r="H11456" s="239">
        <v>-200</v>
      </c>
      <c r="I11456" s="239">
        <v>0</v>
      </c>
      <c r="J11456" s="239" t="s">
        <v>6944</v>
      </c>
      <c r="K11456" s="239" t="s">
        <v>6945</v>
      </c>
      <c r="L11456" s="239">
        <v>202</v>
      </c>
      <c r="M11456" s="239" t="s">
        <v>6946</v>
      </c>
      <c r="N11456" s="239">
        <v>61055</v>
      </c>
      <c r="O11456" s="239" t="s">
        <v>1002</v>
      </c>
      <c r="P11456" s="239">
        <v>21200</v>
      </c>
      <c r="Q11456" s="239" t="s">
        <v>5459</v>
      </c>
      <c r="R11456" s="239" t="s">
        <v>6946</v>
      </c>
      <c r="S11456" s="239" t="s">
        <v>6949</v>
      </c>
      <c r="T11456" s="243">
        <v>40634</v>
      </c>
    </row>
    <row r="11457" spans="2:20" hidden="1" x14ac:dyDescent="0.2">
      <c r="B11457" s="239">
        <v>212007615</v>
      </c>
      <c r="C11457" s="239">
        <v>0</v>
      </c>
      <c r="D11457" s="240">
        <v>40634</v>
      </c>
      <c r="E11457" s="239" t="s">
        <v>5589</v>
      </c>
      <c r="F11457" s="241">
        <v>630.5</v>
      </c>
      <c r="G11457" s="242">
        <v>0</v>
      </c>
      <c r="H11457" s="239">
        <v>0</v>
      </c>
      <c r="I11457" s="239">
        <v>0</v>
      </c>
      <c r="J11457" s="239" t="s">
        <v>6944</v>
      </c>
      <c r="K11457" s="239" t="s">
        <v>6945</v>
      </c>
      <c r="L11457" s="239">
        <v>463</v>
      </c>
      <c r="M11457" s="239" t="s">
        <v>6946</v>
      </c>
      <c r="N11457" s="239">
        <v>61055</v>
      </c>
      <c r="O11457" s="239" t="s">
        <v>1002</v>
      </c>
      <c r="P11457" s="239">
        <v>21200</v>
      </c>
      <c r="Q11457" s="239" t="s">
        <v>5459</v>
      </c>
      <c r="R11457" s="239" t="s">
        <v>6946</v>
      </c>
      <c r="S11457" s="239" t="s">
        <v>6949</v>
      </c>
      <c r="T11457" s="243">
        <v>35263</v>
      </c>
    </row>
    <row r="11458" spans="2:20" hidden="1" x14ac:dyDescent="0.2">
      <c r="B11458" s="239">
        <v>212007615</v>
      </c>
      <c r="C11458" s="239">
        <v>1</v>
      </c>
      <c r="D11458" s="240">
        <v>40634</v>
      </c>
      <c r="E11458" s="239" t="s">
        <v>5589</v>
      </c>
      <c r="F11458" s="241">
        <v>0</v>
      </c>
      <c r="G11458" s="242">
        <v>200</v>
      </c>
      <c r="H11458" s="239">
        <v>-200</v>
      </c>
      <c r="I11458" s="239">
        <v>0</v>
      </c>
      <c r="J11458" s="239" t="s">
        <v>6944</v>
      </c>
      <c r="K11458" s="239" t="s">
        <v>6945</v>
      </c>
      <c r="L11458" s="239">
        <v>202</v>
      </c>
      <c r="M11458" s="239" t="s">
        <v>6946</v>
      </c>
      <c r="N11458" s="239">
        <v>61055</v>
      </c>
      <c r="O11458" s="239" t="s">
        <v>1002</v>
      </c>
      <c r="P11458" s="239">
        <v>21200</v>
      </c>
      <c r="Q11458" s="239" t="s">
        <v>5459</v>
      </c>
      <c r="R11458" s="239" t="s">
        <v>6946</v>
      </c>
      <c r="S11458" s="239" t="s">
        <v>6949</v>
      </c>
      <c r="T11458" s="243">
        <v>40634</v>
      </c>
    </row>
    <row r="11459" spans="2:20" hidden="1" x14ac:dyDescent="0.2">
      <c r="B11459" s="239">
        <v>212007616</v>
      </c>
      <c r="C11459" s="239">
        <v>0</v>
      </c>
      <c r="D11459" s="240">
        <v>40634</v>
      </c>
      <c r="E11459" s="239" t="s">
        <v>5589</v>
      </c>
      <c r="F11459" s="241">
        <v>630.5</v>
      </c>
      <c r="G11459" s="242">
        <v>0</v>
      </c>
      <c r="H11459" s="239">
        <v>0</v>
      </c>
      <c r="I11459" s="239">
        <v>0</v>
      </c>
      <c r="J11459" s="239" t="s">
        <v>6944</v>
      </c>
      <c r="K11459" s="239" t="s">
        <v>6945</v>
      </c>
      <c r="L11459" s="239">
        <v>463</v>
      </c>
      <c r="M11459" s="239" t="s">
        <v>6946</v>
      </c>
      <c r="N11459" s="239">
        <v>61055</v>
      </c>
      <c r="O11459" s="239" t="s">
        <v>1002</v>
      </c>
      <c r="P11459" s="239">
        <v>21200</v>
      </c>
      <c r="Q11459" s="239" t="s">
        <v>5459</v>
      </c>
      <c r="R11459" s="239" t="s">
        <v>6946</v>
      </c>
      <c r="S11459" s="239" t="s">
        <v>6949</v>
      </c>
      <c r="T11459" s="243">
        <v>35263</v>
      </c>
    </row>
    <row r="11460" spans="2:20" hidden="1" x14ac:dyDescent="0.2">
      <c r="B11460" s="239">
        <v>212007616</v>
      </c>
      <c r="C11460" s="239">
        <v>1</v>
      </c>
      <c r="D11460" s="240">
        <v>40634</v>
      </c>
      <c r="E11460" s="239" t="s">
        <v>5589</v>
      </c>
      <c r="F11460" s="241">
        <v>0</v>
      </c>
      <c r="G11460" s="242">
        <v>200</v>
      </c>
      <c r="H11460" s="239">
        <v>-200</v>
      </c>
      <c r="I11460" s="239">
        <v>0</v>
      </c>
      <c r="J11460" s="239" t="s">
        <v>6944</v>
      </c>
      <c r="K11460" s="239" t="s">
        <v>6945</v>
      </c>
      <c r="L11460" s="239">
        <v>202</v>
      </c>
      <c r="M11460" s="239" t="s">
        <v>6946</v>
      </c>
      <c r="N11460" s="239">
        <v>61055</v>
      </c>
      <c r="O11460" s="239" t="s">
        <v>1002</v>
      </c>
      <c r="P11460" s="239">
        <v>21200</v>
      </c>
      <c r="Q11460" s="239" t="s">
        <v>5459</v>
      </c>
      <c r="R11460" s="239" t="s">
        <v>6946</v>
      </c>
      <c r="S11460" s="239" t="s">
        <v>6949</v>
      </c>
      <c r="T11460" s="243">
        <v>40634</v>
      </c>
    </row>
    <row r="11461" spans="2:20" hidden="1" x14ac:dyDescent="0.2">
      <c r="B11461" s="239">
        <v>212007617</v>
      </c>
      <c r="C11461" s="239">
        <v>0</v>
      </c>
      <c r="D11461" s="240">
        <v>40634</v>
      </c>
      <c r="E11461" s="239" t="s">
        <v>5589</v>
      </c>
      <c r="F11461" s="241">
        <v>630.5</v>
      </c>
      <c r="G11461" s="242">
        <v>0</v>
      </c>
      <c r="H11461" s="239">
        <v>0</v>
      </c>
      <c r="I11461" s="239">
        <v>0</v>
      </c>
      <c r="J11461" s="239" t="s">
        <v>6944</v>
      </c>
      <c r="K11461" s="239" t="s">
        <v>6945</v>
      </c>
      <c r="L11461" s="239">
        <v>463</v>
      </c>
      <c r="M11461" s="239" t="s">
        <v>6946</v>
      </c>
      <c r="N11461" s="239">
        <v>61055</v>
      </c>
      <c r="O11461" s="239" t="s">
        <v>1002</v>
      </c>
      <c r="P11461" s="239">
        <v>21200</v>
      </c>
      <c r="Q11461" s="239" t="s">
        <v>5459</v>
      </c>
      <c r="R11461" s="239" t="s">
        <v>6946</v>
      </c>
      <c r="S11461" s="239" t="s">
        <v>6949</v>
      </c>
      <c r="T11461" s="243">
        <v>35263</v>
      </c>
    </row>
    <row r="11462" spans="2:20" hidden="1" x14ac:dyDescent="0.2">
      <c r="B11462" s="239">
        <v>212007617</v>
      </c>
      <c r="C11462" s="239">
        <v>1</v>
      </c>
      <c r="D11462" s="240">
        <v>40634</v>
      </c>
      <c r="E11462" s="239" t="s">
        <v>5589</v>
      </c>
      <c r="F11462" s="241">
        <v>0</v>
      </c>
      <c r="G11462" s="242">
        <v>200</v>
      </c>
      <c r="H11462" s="239">
        <v>-200</v>
      </c>
      <c r="I11462" s="239">
        <v>0</v>
      </c>
      <c r="J11462" s="239" t="s">
        <v>6944</v>
      </c>
      <c r="K11462" s="239" t="s">
        <v>6945</v>
      </c>
      <c r="L11462" s="239">
        <v>202</v>
      </c>
      <c r="M11462" s="239" t="s">
        <v>6946</v>
      </c>
      <c r="N11462" s="239">
        <v>61055</v>
      </c>
      <c r="O11462" s="239" t="s">
        <v>1002</v>
      </c>
      <c r="P11462" s="239">
        <v>21200</v>
      </c>
      <c r="Q11462" s="239" t="s">
        <v>5459</v>
      </c>
      <c r="R11462" s="239" t="s">
        <v>6946</v>
      </c>
      <c r="S11462" s="239" t="s">
        <v>6949</v>
      </c>
      <c r="T11462" s="243">
        <v>40634</v>
      </c>
    </row>
    <row r="11463" spans="2:20" hidden="1" x14ac:dyDescent="0.2">
      <c r="B11463" s="239">
        <v>212007618</v>
      </c>
      <c r="C11463" s="239">
        <v>0</v>
      </c>
      <c r="D11463" s="240">
        <v>40634</v>
      </c>
      <c r="E11463" s="239" t="s">
        <v>5589</v>
      </c>
      <c r="F11463" s="241">
        <v>630.5</v>
      </c>
      <c r="G11463" s="242">
        <v>0</v>
      </c>
      <c r="H11463" s="239">
        <v>0</v>
      </c>
      <c r="I11463" s="239">
        <v>0</v>
      </c>
      <c r="J11463" s="239" t="s">
        <v>6944</v>
      </c>
      <c r="K11463" s="239" t="s">
        <v>6945</v>
      </c>
      <c r="L11463" s="239">
        <v>463</v>
      </c>
      <c r="M11463" s="239" t="s">
        <v>6946</v>
      </c>
      <c r="N11463" s="239">
        <v>61055</v>
      </c>
      <c r="O11463" s="239" t="s">
        <v>1002</v>
      </c>
      <c r="P11463" s="239">
        <v>21200</v>
      </c>
      <c r="Q11463" s="239" t="s">
        <v>5459</v>
      </c>
      <c r="R11463" s="239" t="s">
        <v>6946</v>
      </c>
      <c r="S11463" s="239" t="s">
        <v>6949</v>
      </c>
      <c r="T11463" s="243">
        <v>35263</v>
      </c>
    </row>
    <row r="11464" spans="2:20" hidden="1" x14ac:dyDescent="0.2">
      <c r="B11464" s="239">
        <v>212007618</v>
      </c>
      <c r="C11464" s="239">
        <v>1</v>
      </c>
      <c r="D11464" s="240">
        <v>40634</v>
      </c>
      <c r="E11464" s="239" t="s">
        <v>5589</v>
      </c>
      <c r="F11464" s="241">
        <v>0</v>
      </c>
      <c r="G11464" s="242">
        <v>200</v>
      </c>
      <c r="H11464" s="239">
        <v>-200</v>
      </c>
      <c r="I11464" s="239">
        <v>0</v>
      </c>
      <c r="J11464" s="239" t="s">
        <v>6944</v>
      </c>
      <c r="K11464" s="239" t="s">
        <v>6945</v>
      </c>
      <c r="L11464" s="239">
        <v>202</v>
      </c>
      <c r="M11464" s="239" t="s">
        <v>6946</v>
      </c>
      <c r="N11464" s="239">
        <v>61055</v>
      </c>
      <c r="O11464" s="239" t="s">
        <v>1002</v>
      </c>
      <c r="P11464" s="239">
        <v>21200</v>
      </c>
      <c r="Q11464" s="239" t="s">
        <v>5459</v>
      </c>
      <c r="R11464" s="239" t="s">
        <v>6946</v>
      </c>
      <c r="S11464" s="239" t="s">
        <v>6949</v>
      </c>
      <c r="T11464" s="243">
        <v>40634</v>
      </c>
    </row>
    <row r="11465" spans="2:20" hidden="1" x14ac:dyDescent="0.2">
      <c r="B11465" s="239">
        <v>212007619</v>
      </c>
      <c r="C11465" s="239">
        <v>0</v>
      </c>
      <c r="D11465" s="240">
        <v>40634</v>
      </c>
      <c r="E11465" s="239" t="s">
        <v>5589</v>
      </c>
      <c r="F11465" s="241">
        <v>630.5</v>
      </c>
      <c r="G11465" s="242">
        <v>0</v>
      </c>
      <c r="H11465" s="239">
        <v>0</v>
      </c>
      <c r="I11465" s="239">
        <v>0</v>
      </c>
      <c r="J11465" s="239" t="s">
        <v>6944</v>
      </c>
      <c r="K11465" s="239" t="s">
        <v>6945</v>
      </c>
      <c r="L11465" s="239">
        <v>463</v>
      </c>
      <c r="M11465" s="239" t="s">
        <v>6946</v>
      </c>
      <c r="N11465" s="239">
        <v>61055</v>
      </c>
      <c r="O11465" s="239" t="s">
        <v>1002</v>
      </c>
      <c r="P11465" s="239">
        <v>21200</v>
      </c>
      <c r="Q11465" s="239" t="s">
        <v>5459</v>
      </c>
      <c r="R11465" s="239" t="s">
        <v>6946</v>
      </c>
      <c r="S11465" s="239" t="s">
        <v>6949</v>
      </c>
      <c r="T11465" s="243">
        <v>35263</v>
      </c>
    </row>
    <row r="11466" spans="2:20" hidden="1" x14ac:dyDescent="0.2">
      <c r="B11466" s="239">
        <v>212007619</v>
      </c>
      <c r="C11466" s="239">
        <v>1</v>
      </c>
      <c r="D11466" s="240">
        <v>40634</v>
      </c>
      <c r="E11466" s="239" t="s">
        <v>5589</v>
      </c>
      <c r="F11466" s="241">
        <v>0</v>
      </c>
      <c r="G11466" s="242">
        <v>200</v>
      </c>
      <c r="H11466" s="239">
        <v>-200</v>
      </c>
      <c r="I11466" s="239">
        <v>0</v>
      </c>
      <c r="J11466" s="239" t="s">
        <v>6944</v>
      </c>
      <c r="K11466" s="239" t="s">
        <v>6945</v>
      </c>
      <c r="L11466" s="239">
        <v>202</v>
      </c>
      <c r="M11466" s="239" t="s">
        <v>6946</v>
      </c>
      <c r="N11466" s="239">
        <v>61055</v>
      </c>
      <c r="O11466" s="239" t="s">
        <v>1002</v>
      </c>
      <c r="P11466" s="239">
        <v>21200</v>
      </c>
      <c r="Q11466" s="239" t="s">
        <v>5459</v>
      </c>
      <c r="R11466" s="239" t="s">
        <v>6946</v>
      </c>
      <c r="S11466" s="239" t="s">
        <v>6949</v>
      </c>
      <c r="T11466" s="243">
        <v>40634</v>
      </c>
    </row>
    <row r="11467" spans="2:20" hidden="1" x14ac:dyDescent="0.2">
      <c r="B11467" s="239">
        <v>212007620</v>
      </c>
      <c r="C11467" s="239">
        <v>0</v>
      </c>
      <c r="D11467" s="240">
        <v>40634</v>
      </c>
      <c r="E11467" s="239" t="s">
        <v>5589</v>
      </c>
      <c r="F11467" s="241">
        <v>630.5</v>
      </c>
      <c r="G11467" s="242">
        <v>0</v>
      </c>
      <c r="H11467" s="239">
        <v>0</v>
      </c>
      <c r="I11467" s="239">
        <v>0</v>
      </c>
      <c r="J11467" s="239" t="s">
        <v>6944</v>
      </c>
      <c r="K11467" s="239" t="s">
        <v>6945</v>
      </c>
      <c r="L11467" s="239">
        <v>463</v>
      </c>
      <c r="M11467" s="239" t="s">
        <v>6946</v>
      </c>
      <c r="N11467" s="239">
        <v>61055</v>
      </c>
      <c r="O11467" s="239" t="s">
        <v>1002</v>
      </c>
      <c r="P11467" s="239">
        <v>21200</v>
      </c>
      <c r="Q11467" s="239" t="s">
        <v>5459</v>
      </c>
      <c r="R11467" s="239" t="s">
        <v>6946</v>
      </c>
      <c r="S11467" s="239" t="s">
        <v>6949</v>
      </c>
      <c r="T11467" s="243">
        <v>35263</v>
      </c>
    </row>
    <row r="11468" spans="2:20" hidden="1" x14ac:dyDescent="0.2">
      <c r="B11468" s="239">
        <v>212007620</v>
      </c>
      <c r="C11468" s="239">
        <v>1</v>
      </c>
      <c r="D11468" s="240">
        <v>40634</v>
      </c>
      <c r="E11468" s="239" t="s">
        <v>5589</v>
      </c>
      <c r="F11468" s="241">
        <v>0</v>
      </c>
      <c r="G11468" s="242">
        <v>200</v>
      </c>
      <c r="H11468" s="239">
        <v>-200</v>
      </c>
      <c r="I11468" s="239">
        <v>0</v>
      </c>
      <c r="J11468" s="239" t="s">
        <v>6944</v>
      </c>
      <c r="K11468" s="239" t="s">
        <v>6945</v>
      </c>
      <c r="L11468" s="239">
        <v>202</v>
      </c>
      <c r="M11468" s="239" t="s">
        <v>6946</v>
      </c>
      <c r="N11468" s="239">
        <v>61055</v>
      </c>
      <c r="O11468" s="239" t="s">
        <v>1002</v>
      </c>
      <c r="P11468" s="239">
        <v>21200</v>
      </c>
      <c r="Q11468" s="239" t="s">
        <v>5459</v>
      </c>
      <c r="R11468" s="239" t="s">
        <v>6946</v>
      </c>
      <c r="S11468" s="239" t="s">
        <v>6949</v>
      </c>
      <c r="T11468" s="243">
        <v>40634</v>
      </c>
    </row>
    <row r="11469" spans="2:20" hidden="1" x14ac:dyDescent="0.2">
      <c r="B11469" s="239">
        <v>212007621</v>
      </c>
      <c r="C11469" s="239">
        <v>0</v>
      </c>
      <c r="D11469" s="240">
        <v>40634</v>
      </c>
      <c r="E11469" s="239" t="s">
        <v>5589</v>
      </c>
      <c r="F11469" s="241">
        <v>630.5</v>
      </c>
      <c r="G11469" s="242">
        <v>0</v>
      </c>
      <c r="H11469" s="239">
        <v>0</v>
      </c>
      <c r="I11469" s="239">
        <v>0</v>
      </c>
      <c r="J11469" s="239" t="s">
        <v>6944</v>
      </c>
      <c r="K11469" s="239" t="s">
        <v>6945</v>
      </c>
      <c r="L11469" s="239">
        <v>463</v>
      </c>
      <c r="M11469" s="239" t="s">
        <v>6946</v>
      </c>
      <c r="N11469" s="239">
        <v>61055</v>
      </c>
      <c r="O11469" s="239" t="s">
        <v>1002</v>
      </c>
      <c r="P11469" s="239">
        <v>21200</v>
      </c>
      <c r="Q11469" s="239" t="s">
        <v>5459</v>
      </c>
      <c r="R11469" s="239" t="s">
        <v>6946</v>
      </c>
      <c r="S11469" s="239" t="s">
        <v>6949</v>
      </c>
      <c r="T11469" s="243">
        <v>35263</v>
      </c>
    </row>
    <row r="11470" spans="2:20" hidden="1" x14ac:dyDescent="0.2">
      <c r="B11470" s="239">
        <v>212007621</v>
      </c>
      <c r="C11470" s="239">
        <v>1</v>
      </c>
      <c r="D11470" s="240">
        <v>40634</v>
      </c>
      <c r="E11470" s="239" t="s">
        <v>5589</v>
      </c>
      <c r="F11470" s="241">
        <v>0</v>
      </c>
      <c r="G11470" s="242">
        <v>200</v>
      </c>
      <c r="H11470" s="239">
        <v>-200</v>
      </c>
      <c r="I11470" s="239">
        <v>0</v>
      </c>
      <c r="J11470" s="239" t="s">
        <v>6944</v>
      </c>
      <c r="K11470" s="239" t="s">
        <v>6945</v>
      </c>
      <c r="L11470" s="239">
        <v>202</v>
      </c>
      <c r="M11470" s="239" t="s">
        <v>6946</v>
      </c>
      <c r="N11470" s="239">
        <v>61055</v>
      </c>
      <c r="O11470" s="239" t="s">
        <v>1002</v>
      </c>
      <c r="P11470" s="239">
        <v>21200</v>
      </c>
      <c r="Q11470" s="239" t="s">
        <v>5459</v>
      </c>
      <c r="R11470" s="239" t="s">
        <v>6946</v>
      </c>
      <c r="S11470" s="239" t="s">
        <v>6949</v>
      </c>
      <c r="T11470" s="243">
        <v>40634</v>
      </c>
    </row>
    <row r="11471" spans="2:20" hidden="1" x14ac:dyDescent="0.2">
      <c r="B11471" s="239">
        <v>212007622</v>
      </c>
      <c r="C11471" s="239">
        <v>0</v>
      </c>
      <c r="D11471" s="240">
        <v>40634</v>
      </c>
      <c r="E11471" s="239" t="s">
        <v>5589</v>
      </c>
      <c r="F11471" s="241">
        <v>630.5</v>
      </c>
      <c r="G11471" s="242">
        <v>0</v>
      </c>
      <c r="H11471" s="239">
        <v>0</v>
      </c>
      <c r="I11471" s="239">
        <v>0</v>
      </c>
      <c r="J11471" s="239" t="s">
        <v>6944</v>
      </c>
      <c r="K11471" s="239" t="s">
        <v>6945</v>
      </c>
      <c r="L11471" s="239">
        <v>463</v>
      </c>
      <c r="M11471" s="239" t="s">
        <v>6946</v>
      </c>
      <c r="N11471" s="239">
        <v>61055</v>
      </c>
      <c r="O11471" s="239" t="s">
        <v>1002</v>
      </c>
      <c r="P11471" s="239">
        <v>21200</v>
      </c>
      <c r="Q11471" s="239" t="s">
        <v>5459</v>
      </c>
      <c r="R11471" s="239" t="s">
        <v>6946</v>
      </c>
      <c r="S11471" s="239" t="s">
        <v>6949</v>
      </c>
      <c r="T11471" s="243">
        <v>35263</v>
      </c>
    </row>
    <row r="11472" spans="2:20" hidden="1" x14ac:dyDescent="0.2">
      <c r="B11472" s="239">
        <v>212007622</v>
      </c>
      <c r="C11472" s="239">
        <v>1</v>
      </c>
      <c r="D11472" s="240">
        <v>40634</v>
      </c>
      <c r="E11472" s="239" t="s">
        <v>5589</v>
      </c>
      <c r="F11472" s="241">
        <v>0</v>
      </c>
      <c r="G11472" s="242">
        <v>200</v>
      </c>
      <c r="H11472" s="239">
        <v>-200</v>
      </c>
      <c r="I11472" s="239">
        <v>0</v>
      </c>
      <c r="J11472" s="239" t="s">
        <v>6944</v>
      </c>
      <c r="K11472" s="239" t="s">
        <v>6945</v>
      </c>
      <c r="L11472" s="239">
        <v>202</v>
      </c>
      <c r="M11472" s="239" t="s">
        <v>6946</v>
      </c>
      <c r="N11472" s="239">
        <v>61055</v>
      </c>
      <c r="O11472" s="239" t="s">
        <v>1002</v>
      </c>
      <c r="P11472" s="239">
        <v>21200</v>
      </c>
      <c r="Q11472" s="239" t="s">
        <v>5459</v>
      </c>
      <c r="R11472" s="239" t="s">
        <v>6946</v>
      </c>
      <c r="S11472" s="239" t="s">
        <v>6949</v>
      </c>
      <c r="T11472" s="243">
        <v>40634</v>
      </c>
    </row>
    <row r="11473" spans="2:20" hidden="1" x14ac:dyDescent="0.2">
      <c r="B11473" s="239">
        <v>212007623</v>
      </c>
      <c r="C11473" s="239">
        <v>0</v>
      </c>
      <c r="D11473" s="240">
        <v>40634</v>
      </c>
      <c r="E11473" s="239" t="s">
        <v>5589</v>
      </c>
      <c r="F11473" s="241">
        <v>630.5</v>
      </c>
      <c r="G11473" s="242">
        <v>0</v>
      </c>
      <c r="H11473" s="239">
        <v>0</v>
      </c>
      <c r="I11473" s="239">
        <v>0</v>
      </c>
      <c r="J11473" s="239" t="s">
        <v>6944</v>
      </c>
      <c r="K11473" s="239" t="s">
        <v>6945</v>
      </c>
      <c r="L11473" s="239">
        <v>463</v>
      </c>
      <c r="M11473" s="239" t="s">
        <v>6946</v>
      </c>
      <c r="N11473" s="239">
        <v>61055</v>
      </c>
      <c r="O11473" s="239" t="s">
        <v>1002</v>
      </c>
      <c r="P11473" s="239">
        <v>21200</v>
      </c>
      <c r="Q11473" s="239" t="s">
        <v>5459</v>
      </c>
      <c r="R11473" s="239" t="s">
        <v>6946</v>
      </c>
      <c r="S11473" s="239" t="s">
        <v>6949</v>
      </c>
      <c r="T11473" s="243">
        <v>35263</v>
      </c>
    </row>
    <row r="11474" spans="2:20" hidden="1" x14ac:dyDescent="0.2">
      <c r="B11474" s="239">
        <v>212007623</v>
      </c>
      <c r="C11474" s="239">
        <v>1</v>
      </c>
      <c r="D11474" s="240">
        <v>40634</v>
      </c>
      <c r="E11474" s="239" t="s">
        <v>5589</v>
      </c>
      <c r="F11474" s="241">
        <v>0</v>
      </c>
      <c r="G11474" s="242">
        <v>200</v>
      </c>
      <c r="H11474" s="239">
        <v>-200</v>
      </c>
      <c r="I11474" s="239">
        <v>0</v>
      </c>
      <c r="J11474" s="239" t="s">
        <v>6944</v>
      </c>
      <c r="K11474" s="239" t="s">
        <v>6945</v>
      </c>
      <c r="L11474" s="239">
        <v>202</v>
      </c>
      <c r="M11474" s="239" t="s">
        <v>6946</v>
      </c>
      <c r="N11474" s="239">
        <v>61055</v>
      </c>
      <c r="O11474" s="239" t="s">
        <v>1002</v>
      </c>
      <c r="P11474" s="239">
        <v>21200</v>
      </c>
      <c r="Q11474" s="239" t="s">
        <v>5459</v>
      </c>
      <c r="R11474" s="239" t="s">
        <v>6946</v>
      </c>
      <c r="S11474" s="239" t="s">
        <v>6949</v>
      </c>
      <c r="T11474" s="243">
        <v>40634</v>
      </c>
    </row>
    <row r="11475" spans="2:20" hidden="1" x14ac:dyDescent="0.2">
      <c r="B11475" s="239">
        <v>212007624</v>
      </c>
      <c r="C11475" s="239">
        <v>0</v>
      </c>
      <c r="D11475" s="240">
        <v>40634</v>
      </c>
      <c r="E11475" s="239" t="s">
        <v>5589</v>
      </c>
      <c r="F11475" s="241">
        <v>630.5</v>
      </c>
      <c r="G11475" s="242">
        <v>0</v>
      </c>
      <c r="H11475" s="239">
        <v>0</v>
      </c>
      <c r="I11475" s="239">
        <v>0</v>
      </c>
      <c r="J11475" s="239" t="s">
        <v>6944</v>
      </c>
      <c r="K11475" s="239" t="s">
        <v>6945</v>
      </c>
      <c r="L11475" s="239">
        <v>463</v>
      </c>
      <c r="M11475" s="239" t="s">
        <v>6946</v>
      </c>
      <c r="N11475" s="239">
        <v>61055</v>
      </c>
      <c r="O11475" s="239" t="s">
        <v>1002</v>
      </c>
      <c r="P11475" s="239">
        <v>21200</v>
      </c>
      <c r="Q11475" s="239" t="s">
        <v>5459</v>
      </c>
      <c r="R11475" s="239" t="s">
        <v>6946</v>
      </c>
      <c r="S11475" s="239" t="s">
        <v>6949</v>
      </c>
      <c r="T11475" s="243">
        <v>35263</v>
      </c>
    </row>
    <row r="11476" spans="2:20" hidden="1" x14ac:dyDescent="0.2">
      <c r="B11476" s="239">
        <v>212007624</v>
      </c>
      <c r="C11476" s="239">
        <v>1</v>
      </c>
      <c r="D11476" s="240">
        <v>40634</v>
      </c>
      <c r="E11476" s="239" t="s">
        <v>5589</v>
      </c>
      <c r="F11476" s="241">
        <v>0</v>
      </c>
      <c r="G11476" s="242">
        <v>200</v>
      </c>
      <c r="H11476" s="239">
        <v>-200</v>
      </c>
      <c r="I11476" s="239">
        <v>0</v>
      </c>
      <c r="J11476" s="239" t="s">
        <v>6944</v>
      </c>
      <c r="K11476" s="239" t="s">
        <v>6945</v>
      </c>
      <c r="L11476" s="239">
        <v>202</v>
      </c>
      <c r="M11476" s="239" t="s">
        <v>6946</v>
      </c>
      <c r="N11476" s="239">
        <v>61055</v>
      </c>
      <c r="O11476" s="239" t="s">
        <v>1002</v>
      </c>
      <c r="P11476" s="239">
        <v>21200</v>
      </c>
      <c r="Q11476" s="239" t="s">
        <v>5459</v>
      </c>
      <c r="R11476" s="239" t="s">
        <v>6946</v>
      </c>
      <c r="S11476" s="239" t="s">
        <v>6949</v>
      </c>
      <c r="T11476" s="243">
        <v>40634</v>
      </c>
    </row>
    <row r="11477" spans="2:20" hidden="1" x14ac:dyDescent="0.2">
      <c r="B11477" s="239">
        <v>212007627</v>
      </c>
      <c r="C11477" s="239">
        <v>0</v>
      </c>
      <c r="D11477" s="240">
        <v>40634</v>
      </c>
      <c r="E11477" s="239" t="s">
        <v>5591</v>
      </c>
      <c r="F11477" s="241">
        <v>13312.58</v>
      </c>
      <c r="G11477" s="242">
        <v>12675.58</v>
      </c>
      <c r="H11477" s="242">
        <v>-12041.8</v>
      </c>
      <c r="I11477" s="239">
        <v>633.78</v>
      </c>
      <c r="J11477" s="239" t="s">
        <v>6944</v>
      </c>
      <c r="K11477" s="239" t="s">
        <v>6945</v>
      </c>
      <c r="L11477" s="239">
        <v>134</v>
      </c>
      <c r="M11477" s="239" t="s">
        <v>6946</v>
      </c>
      <c r="N11477" s="239">
        <v>61055</v>
      </c>
      <c r="O11477" s="239" t="s">
        <v>1002</v>
      </c>
      <c r="P11477" s="239">
        <v>21200</v>
      </c>
      <c r="Q11477" s="239" t="s">
        <v>5459</v>
      </c>
      <c r="R11477" s="239" t="s">
        <v>6946</v>
      </c>
      <c r="S11477" s="239" t="s">
        <v>6949</v>
      </c>
      <c r="T11477" s="243">
        <v>40267</v>
      </c>
    </row>
    <row r="11478" spans="2:20" hidden="1" x14ac:dyDescent="0.2">
      <c r="B11478" s="239">
        <v>212007627</v>
      </c>
      <c r="C11478" s="239">
        <v>1</v>
      </c>
      <c r="D11478" s="240">
        <v>40634</v>
      </c>
      <c r="E11478" s="239" t="s">
        <v>5591</v>
      </c>
      <c r="F11478" s="241">
        <v>0</v>
      </c>
      <c r="G11478" s="242">
        <v>224.42</v>
      </c>
      <c r="H11478" s="239">
        <v>-213.2</v>
      </c>
      <c r="I11478" s="239">
        <v>11.22</v>
      </c>
      <c r="J11478" s="239" t="s">
        <v>6944</v>
      </c>
      <c r="K11478" s="239" t="s">
        <v>6945</v>
      </c>
      <c r="L11478" s="239">
        <v>134</v>
      </c>
      <c r="M11478" s="239" t="s">
        <v>6946</v>
      </c>
      <c r="N11478" s="239">
        <v>61055</v>
      </c>
      <c r="O11478" s="239" t="s">
        <v>1002</v>
      </c>
      <c r="P11478" s="239">
        <v>21200</v>
      </c>
      <c r="Q11478" s="239" t="s">
        <v>5459</v>
      </c>
      <c r="R11478" s="239" t="s">
        <v>6946</v>
      </c>
      <c r="S11478" s="239" t="s">
        <v>6949</v>
      </c>
      <c r="T11478" s="243">
        <v>40634</v>
      </c>
    </row>
    <row r="11479" spans="2:20" hidden="1" x14ac:dyDescent="0.2">
      <c r="B11479" s="239">
        <v>212007628</v>
      </c>
      <c r="C11479" s="239">
        <v>0</v>
      </c>
      <c r="D11479" s="240">
        <v>40634</v>
      </c>
      <c r="E11479" s="239" t="s">
        <v>5591</v>
      </c>
      <c r="F11479" s="241">
        <v>13312.58</v>
      </c>
      <c r="G11479" s="242">
        <v>12675.58</v>
      </c>
      <c r="H11479" s="242">
        <v>-12041.8</v>
      </c>
      <c r="I11479" s="239">
        <v>633.78</v>
      </c>
      <c r="J11479" s="239" t="s">
        <v>6944</v>
      </c>
      <c r="K11479" s="239" t="s">
        <v>6945</v>
      </c>
      <c r="L11479" s="239">
        <v>134</v>
      </c>
      <c r="M11479" s="239" t="s">
        <v>6946</v>
      </c>
      <c r="N11479" s="239">
        <v>61055</v>
      </c>
      <c r="O11479" s="239" t="s">
        <v>1002</v>
      </c>
      <c r="P11479" s="239">
        <v>21200</v>
      </c>
      <c r="Q11479" s="239" t="s">
        <v>5459</v>
      </c>
      <c r="R11479" s="239" t="s">
        <v>6946</v>
      </c>
      <c r="S11479" s="239" t="s">
        <v>6949</v>
      </c>
      <c r="T11479" s="243">
        <v>40267</v>
      </c>
    </row>
    <row r="11480" spans="2:20" hidden="1" x14ac:dyDescent="0.2">
      <c r="B11480" s="239">
        <v>212007628</v>
      </c>
      <c r="C11480" s="239">
        <v>1</v>
      </c>
      <c r="D11480" s="240">
        <v>40634</v>
      </c>
      <c r="E11480" s="239" t="s">
        <v>5591</v>
      </c>
      <c r="F11480" s="241">
        <v>0</v>
      </c>
      <c r="G11480" s="242">
        <v>224.42</v>
      </c>
      <c r="H11480" s="239">
        <v>-213.2</v>
      </c>
      <c r="I11480" s="239">
        <v>11.22</v>
      </c>
      <c r="J11480" s="239" t="s">
        <v>6944</v>
      </c>
      <c r="K11480" s="239" t="s">
        <v>6945</v>
      </c>
      <c r="L11480" s="239">
        <v>134</v>
      </c>
      <c r="M11480" s="239" t="s">
        <v>6946</v>
      </c>
      <c r="N11480" s="239">
        <v>61055</v>
      </c>
      <c r="O11480" s="239" t="s">
        <v>1002</v>
      </c>
      <c r="P11480" s="239">
        <v>21200</v>
      </c>
      <c r="Q11480" s="239" t="s">
        <v>5459</v>
      </c>
      <c r="R11480" s="239" t="s">
        <v>6946</v>
      </c>
      <c r="S11480" s="239" t="s">
        <v>6949</v>
      </c>
      <c r="T11480" s="243">
        <v>40634</v>
      </c>
    </row>
    <row r="11481" spans="2:20" hidden="1" x14ac:dyDescent="0.2">
      <c r="B11481" s="239">
        <v>212007629</v>
      </c>
      <c r="C11481" s="239">
        <v>0</v>
      </c>
      <c r="D11481" s="240">
        <v>40634</v>
      </c>
      <c r="E11481" s="239" t="s">
        <v>5591</v>
      </c>
      <c r="F11481" s="241">
        <v>13312.58</v>
      </c>
      <c r="G11481" s="242">
        <v>12675.58</v>
      </c>
      <c r="H11481" s="242">
        <v>-12041.8</v>
      </c>
      <c r="I11481" s="239">
        <v>633.78</v>
      </c>
      <c r="J11481" s="239" t="s">
        <v>6944</v>
      </c>
      <c r="K11481" s="239" t="s">
        <v>6945</v>
      </c>
      <c r="L11481" s="239">
        <v>134</v>
      </c>
      <c r="M11481" s="239" t="s">
        <v>6946</v>
      </c>
      <c r="N11481" s="239">
        <v>61055</v>
      </c>
      <c r="O11481" s="239" t="s">
        <v>1002</v>
      </c>
      <c r="P11481" s="239">
        <v>21200</v>
      </c>
      <c r="Q11481" s="239" t="s">
        <v>5459</v>
      </c>
      <c r="R11481" s="239" t="s">
        <v>6946</v>
      </c>
      <c r="S11481" s="239" t="s">
        <v>6949</v>
      </c>
      <c r="T11481" s="243">
        <v>40267</v>
      </c>
    </row>
    <row r="11482" spans="2:20" hidden="1" x14ac:dyDescent="0.2">
      <c r="B11482" s="239">
        <v>212007629</v>
      </c>
      <c r="C11482" s="239">
        <v>1</v>
      </c>
      <c r="D11482" s="240">
        <v>40634</v>
      </c>
      <c r="E11482" s="239" t="s">
        <v>5591</v>
      </c>
      <c r="F11482" s="241">
        <v>0</v>
      </c>
      <c r="G11482" s="242">
        <v>224.42</v>
      </c>
      <c r="H11482" s="239">
        <v>-213.2</v>
      </c>
      <c r="I11482" s="239">
        <v>11.22</v>
      </c>
      <c r="J11482" s="239" t="s">
        <v>6944</v>
      </c>
      <c r="K11482" s="239" t="s">
        <v>6945</v>
      </c>
      <c r="L11482" s="239">
        <v>134</v>
      </c>
      <c r="M11482" s="239" t="s">
        <v>6946</v>
      </c>
      <c r="N11482" s="239">
        <v>61055</v>
      </c>
      <c r="O11482" s="239" t="s">
        <v>1002</v>
      </c>
      <c r="P11482" s="239">
        <v>21200</v>
      </c>
      <c r="Q11482" s="239" t="s">
        <v>5459</v>
      </c>
      <c r="R11482" s="239" t="s">
        <v>6946</v>
      </c>
      <c r="S11482" s="239" t="s">
        <v>6949</v>
      </c>
      <c r="T11482" s="243">
        <v>40634</v>
      </c>
    </row>
    <row r="11483" spans="2:20" hidden="1" x14ac:dyDescent="0.2">
      <c r="B11483" s="239">
        <v>212007630</v>
      </c>
      <c r="C11483" s="239">
        <v>0</v>
      </c>
      <c r="D11483" s="240">
        <v>40634</v>
      </c>
      <c r="E11483" s="239" t="s">
        <v>5591</v>
      </c>
      <c r="F11483" s="241">
        <v>13312.58</v>
      </c>
      <c r="G11483" s="242">
        <v>12675.58</v>
      </c>
      <c r="H11483" s="242">
        <v>-12041.8</v>
      </c>
      <c r="I11483" s="239">
        <v>633.78</v>
      </c>
      <c r="J11483" s="239" t="s">
        <v>6944</v>
      </c>
      <c r="K11483" s="239" t="s">
        <v>6945</v>
      </c>
      <c r="L11483" s="239">
        <v>134</v>
      </c>
      <c r="M11483" s="239" t="s">
        <v>6946</v>
      </c>
      <c r="N11483" s="239">
        <v>61055</v>
      </c>
      <c r="O11483" s="239" t="s">
        <v>1002</v>
      </c>
      <c r="P11483" s="239">
        <v>21200</v>
      </c>
      <c r="Q11483" s="239" t="s">
        <v>5459</v>
      </c>
      <c r="R11483" s="239" t="s">
        <v>6946</v>
      </c>
      <c r="S11483" s="239" t="s">
        <v>6949</v>
      </c>
      <c r="T11483" s="243">
        <v>40267</v>
      </c>
    </row>
    <row r="11484" spans="2:20" hidden="1" x14ac:dyDescent="0.2">
      <c r="B11484" s="239">
        <v>212007630</v>
      </c>
      <c r="C11484" s="239">
        <v>1</v>
      </c>
      <c r="D11484" s="240">
        <v>40634</v>
      </c>
      <c r="E11484" s="239" t="s">
        <v>5591</v>
      </c>
      <c r="F11484" s="241">
        <v>0</v>
      </c>
      <c r="G11484" s="242">
        <v>224.42</v>
      </c>
      <c r="H11484" s="239">
        <v>-213.2</v>
      </c>
      <c r="I11484" s="239">
        <v>11.22</v>
      </c>
      <c r="J11484" s="239" t="s">
        <v>6944</v>
      </c>
      <c r="K11484" s="239" t="s">
        <v>6945</v>
      </c>
      <c r="L11484" s="239">
        <v>134</v>
      </c>
      <c r="M11484" s="239" t="s">
        <v>6946</v>
      </c>
      <c r="N11484" s="239">
        <v>61055</v>
      </c>
      <c r="O11484" s="239" t="s">
        <v>1002</v>
      </c>
      <c r="P11484" s="239">
        <v>21200</v>
      </c>
      <c r="Q11484" s="239" t="s">
        <v>5459</v>
      </c>
      <c r="R11484" s="239" t="s">
        <v>6946</v>
      </c>
      <c r="S11484" s="239" t="s">
        <v>6949</v>
      </c>
      <c r="T11484" s="243">
        <v>40634</v>
      </c>
    </row>
    <row r="11485" spans="2:20" hidden="1" x14ac:dyDescent="0.2">
      <c r="B11485" s="239">
        <v>212007631</v>
      </c>
      <c r="C11485" s="239">
        <v>0</v>
      </c>
      <c r="D11485" s="240">
        <v>40634</v>
      </c>
      <c r="E11485" s="239" t="s">
        <v>5592</v>
      </c>
      <c r="F11485" s="241">
        <v>13312.58</v>
      </c>
      <c r="G11485" s="242">
        <v>12675.58</v>
      </c>
      <c r="H11485" s="242">
        <v>-12041.8</v>
      </c>
      <c r="I11485" s="239">
        <v>633.78</v>
      </c>
      <c r="J11485" s="239" t="s">
        <v>6944</v>
      </c>
      <c r="K11485" s="239" t="s">
        <v>6945</v>
      </c>
      <c r="L11485" s="239">
        <v>134</v>
      </c>
      <c r="M11485" s="239" t="s">
        <v>6946</v>
      </c>
      <c r="N11485" s="239">
        <v>61055</v>
      </c>
      <c r="O11485" s="239" t="s">
        <v>1002</v>
      </c>
      <c r="P11485" s="239">
        <v>21200</v>
      </c>
      <c r="Q11485" s="239" t="s">
        <v>5459</v>
      </c>
      <c r="R11485" s="239" t="s">
        <v>6946</v>
      </c>
      <c r="S11485" s="239" t="s">
        <v>6949</v>
      </c>
      <c r="T11485" s="243">
        <v>40267</v>
      </c>
    </row>
    <row r="11486" spans="2:20" hidden="1" x14ac:dyDescent="0.2">
      <c r="B11486" s="239">
        <v>212007631</v>
      </c>
      <c r="C11486" s="239">
        <v>1</v>
      </c>
      <c r="D11486" s="240">
        <v>40634</v>
      </c>
      <c r="E11486" s="239" t="s">
        <v>5592</v>
      </c>
      <c r="F11486" s="241">
        <v>0</v>
      </c>
      <c r="G11486" s="242">
        <v>224.42</v>
      </c>
      <c r="H11486" s="239">
        <v>-213.2</v>
      </c>
      <c r="I11486" s="239">
        <v>11.22</v>
      </c>
      <c r="J11486" s="239" t="s">
        <v>6944</v>
      </c>
      <c r="K11486" s="239" t="s">
        <v>6945</v>
      </c>
      <c r="L11486" s="239">
        <v>134</v>
      </c>
      <c r="M11486" s="239" t="s">
        <v>6946</v>
      </c>
      <c r="N11486" s="239">
        <v>61055</v>
      </c>
      <c r="O11486" s="239" t="s">
        <v>1002</v>
      </c>
      <c r="P11486" s="239">
        <v>21200</v>
      </c>
      <c r="Q11486" s="239" t="s">
        <v>5459</v>
      </c>
      <c r="R11486" s="239" t="s">
        <v>6946</v>
      </c>
      <c r="S11486" s="239" t="s">
        <v>6949</v>
      </c>
      <c r="T11486" s="243">
        <v>40634</v>
      </c>
    </row>
    <row r="11487" spans="2:20" hidden="1" x14ac:dyDescent="0.2">
      <c r="B11487" s="239">
        <v>212007632</v>
      </c>
      <c r="C11487" s="239">
        <v>0</v>
      </c>
      <c r="D11487" s="240">
        <v>40634</v>
      </c>
      <c r="E11487" s="239" t="s">
        <v>5592</v>
      </c>
      <c r="F11487" s="241">
        <v>13312.58</v>
      </c>
      <c r="G11487" s="242">
        <v>12675.58</v>
      </c>
      <c r="H11487" s="242">
        <v>-12041.8</v>
      </c>
      <c r="I11487" s="239">
        <v>633.78</v>
      </c>
      <c r="J11487" s="239" t="s">
        <v>6944</v>
      </c>
      <c r="K11487" s="239" t="s">
        <v>6945</v>
      </c>
      <c r="L11487" s="239">
        <v>134</v>
      </c>
      <c r="M11487" s="239" t="s">
        <v>6946</v>
      </c>
      <c r="N11487" s="239">
        <v>61055</v>
      </c>
      <c r="O11487" s="239" t="s">
        <v>1002</v>
      </c>
      <c r="P11487" s="239">
        <v>21200</v>
      </c>
      <c r="Q11487" s="239" t="s">
        <v>5459</v>
      </c>
      <c r="R11487" s="239" t="s">
        <v>6946</v>
      </c>
      <c r="S11487" s="239" t="s">
        <v>6949</v>
      </c>
      <c r="T11487" s="243">
        <v>40267</v>
      </c>
    </row>
    <row r="11488" spans="2:20" hidden="1" x14ac:dyDescent="0.2">
      <c r="B11488" s="239">
        <v>212007632</v>
      </c>
      <c r="C11488" s="239">
        <v>1</v>
      </c>
      <c r="D11488" s="240">
        <v>40634</v>
      </c>
      <c r="E11488" s="239" t="s">
        <v>5592</v>
      </c>
      <c r="F11488" s="241">
        <v>0</v>
      </c>
      <c r="G11488" s="242">
        <v>224.42</v>
      </c>
      <c r="H11488" s="239">
        <v>-213.2</v>
      </c>
      <c r="I11488" s="239">
        <v>11.22</v>
      </c>
      <c r="J11488" s="239" t="s">
        <v>6944</v>
      </c>
      <c r="K11488" s="239" t="s">
        <v>6945</v>
      </c>
      <c r="L11488" s="239">
        <v>134</v>
      </c>
      <c r="M11488" s="239" t="s">
        <v>6946</v>
      </c>
      <c r="N11488" s="239">
        <v>61055</v>
      </c>
      <c r="O11488" s="239" t="s">
        <v>1002</v>
      </c>
      <c r="P11488" s="239">
        <v>21200</v>
      </c>
      <c r="Q11488" s="239" t="s">
        <v>5459</v>
      </c>
      <c r="R11488" s="239" t="s">
        <v>6946</v>
      </c>
      <c r="S11488" s="239" t="s">
        <v>6949</v>
      </c>
      <c r="T11488" s="243">
        <v>40634</v>
      </c>
    </row>
    <row r="11489" spans="2:20" hidden="1" x14ac:dyDescent="0.2">
      <c r="B11489" s="239">
        <v>212007640</v>
      </c>
      <c r="C11489" s="239">
        <v>0</v>
      </c>
      <c r="D11489" s="240">
        <v>40634</v>
      </c>
      <c r="E11489" s="239" t="s">
        <v>5580</v>
      </c>
      <c r="F11489" s="241">
        <v>1014.33</v>
      </c>
      <c r="G11489" s="242">
        <v>0</v>
      </c>
      <c r="H11489" s="239">
        <v>0</v>
      </c>
      <c r="I11489" s="239">
        <v>0</v>
      </c>
      <c r="J11489" s="239" t="s">
        <v>6944</v>
      </c>
      <c r="K11489" s="239" t="s">
        <v>6945</v>
      </c>
      <c r="L11489" s="239">
        <v>383</v>
      </c>
      <c r="M11489" s="239" t="s">
        <v>6946</v>
      </c>
      <c r="N11489" s="239">
        <v>61055</v>
      </c>
      <c r="O11489" s="239" t="s">
        <v>1002</v>
      </c>
      <c r="P11489" s="239">
        <v>21200</v>
      </c>
      <c r="Q11489" s="239" t="s">
        <v>5459</v>
      </c>
      <c r="R11489" s="239" t="s">
        <v>6946</v>
      </c>
      <c r="S11489" s="239" t="s">
        <v>6949</v>
      </c>
      <c r="T11489" s="243">
        <v>33256</v>
      </c>
    </row>
    <row r="11490" spans="2:20" hidden="1" x14ac:dyDescent="0.2">
      <c r="B11490" s="239">
        <v>212007640</v>
      </c>
      <c r="C11490" s="239">
        <v>1</v>
      </c>
      <c r="D11490" s="240">
        <v>40634</v>
      </c>
      <c r="E11490" s="239" t="s">
        <v>5580</v>
      </c>
      <c r="F11490" s="241">
        <v>0</v>
      </c>
      <c r="G11490" s="242">
        <v>500</v>
      </c>
      <c r="H11490" s="239">
        <v>-500</v>
      </c>
      <c r="I11490" s="239">
        <v>0</v>
      </c>
      <c r="J11490" s="239" t="s">
        <v>6944</v>
      </c>
      <c r="K11490" s="239" t="s">
        <v>6945</v>
      </c>
      <c r="L11490" s="239">
        <v>383</v>
      </c>
      <c r="M11490" s="239" t="s">
        <v>6946</v>
      </c>
      <c r="N11490" s="239">
        <v>61055</v>
      </c>
      <c r="O11490" s="239" t="s">
        <v>1002</v>
      </c>
      <c r="P11490" s="239">
        <v>21200</v>
      </c>
      <c r="Q11490" s="239" t="s">
        <v>5459</v>
      </c>
      <c r="R11490" s="239" t="s">
        <v>6946</v>
      </c>
      <c r="S11490" s="239" t="s">
        <v>6949</v>
      </c>
      <c r="T11490" s="243">
        <v>40634</v>
      </c>
    </row>
    <row r="11491" spans="2:20" hidden="1" x14ac:dyDescent="0.2">
      <c r="B11491" s="239">
        <v>212007641</v>
      </c>
      <c r="C11491" s="239">
        <v>0</v>
      </c>
      <c r="D11491" s="240">
        <v>40634</v>
      </c>
      <c r="E11491" s="239" t="s">
        <v>5580</v>
      </c>
      <c r="F11491" s="241">
        <v>1014.33</v>
      </c>
      <c r="G11491" s="242">
        <v>0</v>
      </c>
      <c r="H11491" s="239">
        <v>0</v>
      </c>
      <c r="I11491" s="239">
        <v>0</v>
      </c>
      <c r="J11491" s="239" t="s">
        <v>6944</v>
      </c>
      <c r="K11491" s="239" t="s">
        <v>6945</v>
      </c>
      <c r="L11491" s="239">
        <v>383</v>
      </c>
      <c r="M11491" s="239" t="s">
        <v>6946</v>
      </c>
      <c r="N11491" s="239">
        <v>61055</v>
      </c>
      <c r="O11491" s="239" t="s">
        <v>1002</v>
      </c>
      <c r="P11491" s="239">
        <v>21200</v>
      </c>
      <c r="Q11491" s="239" t="s">
        <v>5459</v>
      </c>
      <c r="R11491" s="239" t="s">
        <v>6946</v>
      </c>
      <c r="S11491" s="239" t="s">
        <v>6949</v>
      </c>
      <c r="T11491" s="243">
        <v>33256</v>
      </c>
    </row>
    <row r="11492" spans="2:20" hidden="1" x14ac:dyDescent="0.2">
      <c r="B11492" s="239">
        <v>212007641</v>
      </c>
      <c r="C11492" s="239">
        <v>1</v>
      </c>
      <c r="D11492" s="240">
        <v>40634</v>
      </c>
      <c r="E11492" s="239" t="s">
        <v>5580</v>
      </c>
      <c r="F11492" s="241">
        <v>0</v>
      </c>
      <c r="G11492" s="242">
        <v>500</v>
      </c>
      <c r="H11492" s="239">
        <v>-500</v>
      </c>
      <c r="I11492" s="239">
        <v>0</v>
      </c>
      <c r="J11492" s="239" t="s">
        <v>6944</v>
      </c>
      <c r="K11492" s="239" t="s">
        <v>6945</v>
      </c>
      <c r="L11492" s="239">
        <v>383</v>
      </c>
      <c r="M11492" s="239" t="s">
        <v>6946</v>
      </c>
      <c r="N11492" s="239">
        <v>61055</v>
      </c>
      <c r="O11492" s="239" t="s">
        <v>1002</v>
      </c>
      <c r="P11492" s="239">
        <v>21200</v>
      </c>
      <c r="Q11492" s="239" t="s">
        <v>5459</v>
      </c>
      <c r="R11492" s="239" t="s">
        <v>6946</v>
      </c>
      <c r="S11492" s="239" t="s">
        <v>6949</v>
      </c>
      <c r="T11492" s="243">
        <v>40634</v>
      </c>
    </row>
    <row r="11493" spans="2:20" hidden="1" x14ac:dyDescent="0.2">
      <c r="B11493" s="239">
        <v>212007642</v>
      </c>
      <c r="C11493" s="239">
        <v>0</v>
      </c>
      <c r="D11493" s="240">
        <v>40634</v>
      </c>
      <c r="E11493" s="239" t="s">
        <v>5580</v>
      </c>
      <c r="F11493" s="241">
        <v>1014.33</v>
      </c>
      <c r="G11493" s="242">
        <v>0</v>
      </c>
      <c r="H11493" s="239">
        <v>0</v>
      </c>
      <c r="I11493" s="239">
        <v>0</v>
      </c>
      <c r="J11493" s="239" t="s">
        <v>6944</v>
      </c>
      <c r="K11493" s="239" t="s">
        <v>6945</v>
      </c>
      <c r="L11493" s="239">
        <v>383</v>
      </c>
      <c r="M11493" s="239" t="s">
        <v>6946</v>
      </c>
      <c r="N11493" s="239">
        <v>61055</v>
      </c>
      <c r="O11493" s="239" t="s">
        <v>1002</v>
      </c>
      <c r="P11493" s="239">
        <v>21200</v>
      </c>
      <c r="Q11493" s="239" t="s">
        <v>5459</v>
      </c>
      <c r="R11493" s="239" t="s">
        <v>6946</v>
      </c>
      <c r="S11493" s="239" t="s">
        <v>6949</v>
      </c>
      <c r="T11493" s="243">
        <v>33256</v>
      </c>
    </row>
    <row r="11494" spans="2:20" hidden="1" x14ac:dyDescent="0.2">
      <c r="B11494" s="239">
        <v>212007642</v>
      </c>
      <c r="C11494" s="239">
        <v>1</v>
      </c>
      <c r="D11494" s="240">
        <v>40634</v>
      </c>
      <c r="E11494" s="239" t="s">
        <v>5580</v>
      </c>
      <c r="F11494" s="241">
        <v>0</v>
      </c>
      <c r="G11494" s="242">
        <v>500</v>
      </c>
      <c r="H11494" s="239">
        <v>-500</v>
      </c>
      <c r="I11494" s="239">
        <v>0</v>
      </c>
      <c r="J11494" s="239" t="s">
        <v>6944</v>
      </c>
      <c r="K11494" s="239" t="s">
        <v>6945</v>
      </c>
      <c r="L11494" s="239">
        <v>383</v>
      </c>
      <c r="M11494" s="239" t="s">
        <v>6946</v>
      </c>
      <c r="N11494" s="239">
        <v>61055</v>
      </c>
      <c r="O11494" s="239" t="s">
        <v>1002</v>
      </c>
      <c r="P11494" s="239">
        <v>21200</v>
      </c>
      <c r="Q11494" s="239" t="s">
        <v>5459</v>
      </c>
      <c r="R11494" s="239" t="s">
        <v>6946</v>
      </c>
      <c r="S11494" s="239" t="s">
        <v>6949</v>
      </c>
      <c r="T11494" s="243">
        <v>40634</v>
      </c>
    </row>
    <row r="11495" spans="2:20" hidden="1" x14ac:dyDescent="0.2">
      <c r="B11495" s="239">
        <v>212007643</v>
      </c>
      <c r="C11495" s="239">
        <v>0</v>
      </c>
      <c r="D11495" s="240">
        <v>40634</v>
      </c>
      <c r="E11495" s="239" t="s">
        <v>5580</v>
      </c>
      <c r="F11495" s="241">
        <v>1014.33</v>
      </c>
      <c r="G11495" s="242">
        <v>0</v>
      </c>
      <c r="H11495" s="239">
        <v>0</v>
      </c>
      <c r="I11495" s="239">
        <v>0</v>
      </c>
      <c r="J11495" s="239" t="s">
        <v>6944</v>
      </c>
      <c r="K11495" s="239" t="s">
        <v>6945</v>
      </c>
      <c r="L11495" s="239">
        <v>383</v>
      </c>
      <c r="M11495" s="239" t="s">
        <v>6946</v>
      </c>
      <c r="N11495" s="239">
        <v>61055</v>
      </c>
      <c r="O11495" s="239" t="s">
        <v>1002</v>
      </c>
      <c r="P11495" s="239">
        <v>21200</v>
      </c>
      <c r="Q11495" s="239" t="s">
        <v>5459</v>
      </c>
      <c r="R11495" s="239" t="s">
        <v>6946</v>
      </c>
      <c r="S11495" s="239" t="s">
        <v>6949</v>
      </c>
      <c r="T11495" s="243">
        <v>33256</v>
      </c>
    </row>
    <row r="11496" spans="2:20" hidden="1" x14ac:dyDescent="0.2">
      <c r="B11496" s="239">
        <v>212007643</v>
      </c>
      <c r="C11496" s="239">
        <v>1</v>
      </c>
      <c r="D11496" s="240">
        <v>40634</v>
      </c>
      <c r="E11496" s="239" t="s">
        <v>5580</v>
      </c>
      <c r="F11496" s="241">
        <v>0</v>
      </c>
      <c r="G11496" s="242">
        <v>500</v>
      </c>
      <c r="H11496" s="239">
        <v>-500</v>
      </c>
      <c r="I11496" s="239">
        <v>0</v>
      </c>
      <c r="J11496" s="239" t="s">
        <v>6944</v>
      </c>
      <c r="K11496" s="239" t="s">
        <v>6945</v>
      </c>
      <c r="L11496" s="239">
        <v>383</v>
      </c>
      <c r="M11496" s="239" t="s">
        <v>6946</v>
      </c>
      <c r="N11496" s="239">
        <v>61055</v>
      </c>
      <c r="O11496" s="239" t="s">
        <v>1002</v>
      </c>
      <c r="P11496" s="239">
        <v>21200</v>
      </c>
      <c r="Q11496" s="239" t="s">
        <v>5459</v>
      </c>
      <c r="R11496" s="239" t="s">
        <v>6946</v>
      </c>
      <c r="S11496" s="239" t="s">
        <v>6949</v>
      </c>
      <c r="T11496" s="243">
        <v>40634</v>
      </c>
    </row>
    <row r="11497" spans="2:20" hidden="1" x14ac:dyDescent="0.2">
      <c r="B11497" s="239">
        <v>212007644</v>
      </c>
      <c r="C11497" s="239">
        <v>0</v>
      </c>
      <c r="D11497" s="240">
        <v>40634</v>
      </c>
      <c r="E11497" s="239" t="s">
        <v>5580</v>
      </c>
      <c r="F11497" s="241">
        <v>1014.33</v>
      </c>
      <c r="G11497" s="242">
        <v>0</v>
      </c>
      <c r="H11497" s="239">
        <v>0</v>
      </c>
      <c r="I11497" s="239">
        <v>0</v>
      </c>
      <c r="J11497" s="239" t="s">
        <v>6944</v>
      </c>
      <c r="K11497" s="239" t="s">
        <v>6945</v>
      </c>
      <c r="L11497" s="239">
        <v>383</v>
      </c>
      <c r="M11497" s="239" t="s">
        <v>6946</v>
      </c>
      <c r="N11497" s="239">
        <v>61055</v>
      </c>
      <c r="O11497" s="239" t="s">
        <v>1002</v>
      </c>
      <c r="P11497" s="239">
        <v>21200</v>
      </c>
      <c r="Q11497" s="239" t="s">
        <v>5459</v>
      </c>
      <c r="R11497" s="239" t="s">
        <v>6946</v>
      </c>
      <c r="S11497" s="239" t="s">
        <v>6949</v>
      </c>
      <c r="T11497" s="243">
        <v>33256</v>
      </c>
    </row>
    <row r="11498" spans="2:20" hidden="1" x14ac:dyDescent="0.2">
      <c r="B11498" s="239">
        <v>212007644</v>
      </c>
      <c r="C11498" s="239">
        <v>1</v>
      </c>
      <c r="D11498" s="240">
        <v>40634</v>
      </c>
      <c r="E11498" s="239" t="s">
        <v>5580</v>
      </c>
      <c r="F11498" s="241">
        <v>0</v>
      </c>
      <c r="G11498" s="242">
        <v>500</v>
      </c>
      <c r="H11498" s="239">
        <v>-500</v>
      </c>
      <c r="I11498" s="239">
        <v>0</v>
      </c>
      <c r="J11498" s="239" t="s">
        <v>6944</v>
      </c>
      <c r="K11498" s="239" t="s">
        <v>6945</v>
      </c>
      <c r="L11498" s="239">
        <v>383</v>
      </c>
      <c r="M11498" s="239" t="s">
        <v>6946</v>
      </c>
      <c r="N11498" s="239">
        <v>61055</v>
      </c>
      <c r="O11498" s="239" t="s">
        <v>1002</v>
      </c>
      <c r="P11498" s="239">
        <v>21200</v>
      </c>
      <c r="Q11498" s="239" t="s">
        <v>5459</v>
      </c>
      <c r="R11498" s="239" t="s">
        <v>6946</v>
      </c>
      <c r="S11498" s="239" t="s">
        <v>6949</v>
      </c>
      <c r="T11498" s="243">
        <v>40634</v>
      </c>
    </row>
    <row r="11499" spans="2:20" hidden="1" x14ac:dyDescent="0.2">
      <c r="B11499" s="239">
        <v>212007645</v>
      </c>
      <c r="C11499" s="239">
        <v>0</v>
      </c>
      <c r="D11499" s="240">
        <v>40634</v>
      </c>
      <c r="E11499" s="239" t="s">
        <v>5580</v>
      </c>
      <c r="F11499" s="241">
        <v>1014.33</v>
      </c>
      <c r="G11499" s="242">
        <v>0</v>
      </c>
      <c r="H11499" s="239">
        <v>0</v>
      </c>
      <c r="I11499" s="239">
        <v>0</v>
      </c>
      <c r="J11499" s="239" t="s">
        <v>6944</v>
      </c>
      <c r="K11499" s="239" t="s">
        <v>6945</v>
      </c>
      <c r="L11499" s="239">
        <v>463</v>
      </c>
      <c r="M11499" s="239" t="s">
        <v>6946</v>
      </c>
      <c r="N11499" s="239">
        <v>61055</v>
      </c>
      <c r="O11499" s="239" t="s">
        <v>1002</v>
      </c>
      <c r="P11499" s="239">
        <v>21200</v>
      </c>
      <c r="Q11499" s="239" t="s">
        <v>5459</v>
      </c>
      <c r="R11499" s="239" t="s">
        <v>6946</v>
      </c>
      <c r="S11499" s="239" t="s">
        <v>6949</v>
      </c>
      <c r="T11499" s="243">
        <v>33256</v>
      </c>
    </row>
    <row r="11500" spans="2:20" hidden="1" x14ac:dyDescent="0.2">
      <c r="B11500" s="239">
        <v>212007645</v>
      </c>
      <c r="C11500" s="239">
        <v>1</v>
      </c>
      <c r="D11500" s="240">
        <v>40634</v>
      </c>
      <c r="E11500" s="239" t="s">
        <v>5580</v>
      </c>
      <c r="F11500" s="241">
        <v>0</v>
      </c>
      <c r="G11500" s="242">
        <v>500</v>
      </c>
      <c r="H11500" s="239">
        <v>-500</v>
      </c>
      <c r="I11500" s="239">
        <v>0</v>
      </c>
      <c r="J11500" s="239" t="s">
        <v>6944</v>
      </c>
      <c r="K11500" s="239" t="s">
        <v>6945</v>
      </c>
      <c r="L11500" s="239">
        <v>383</v>
      </c>
      <c r="M11500" s="239" t="s">
        <v>6946</v>
      </c>
      <c r="N11500" s="239">
        <v>61055</v>
      </c>
      <c r="O11500" s="239" t="s">
        <v>1002</v>
      </c>
      <c r="P11500" s="239">
        <v>21200</v>
      </c>
      <c r="Q11500" s="239" t="s">
        <v>5459</v>
      </c>
      <c r="R11500" s="239" t="s">
        <v>6946</v>
      </c>
      <c r="S11500" s="239" t="s">
        <v>6949</v>
      </c>
      <c r="T11500" s="243">
        <v>40634</v>
      </c>
    </row>
    <row r="11501" spans="2:20" hidden="1" x14ac:dyDescent="0.2">
      <c r="B11501" s="239">
        <v>212007646</v>
      </c>
      <c r="C11501" s="239">
        <v>0</v>
      </c>
      <c r="D11501" s="240">
        <v>40634</v>
      </c>
      <c r="E11501" s="239" t="s">
        <v>5547</v>
      </c>
      <c r="F11501" s="241">
        <v>639.51</v>
      </c>
      <c r="G11501" s="242">
        <v>0</v>
      </c>
      <c r="H11501" s="239">
        <v>0</v>
      </c>
      <c r="I11501" s="239">
        <v>0</v>
      </c>
      <c r="J11501" s="239" t="s">
        <v>6944</v>
      </c>
      <c r="K11501" s="239" t="s">
        <v>6945</v>
      </c>
      <c r="L11501" s="239">
        <v>202</v>
      </c>
      <c r="M11501" s="239" t="s">
        <v>6946</v>
      </c>
      <c r="N11501" s="239">
        <v>61055</v>
      </c>
      <c r="O11501" s="239" t="s">
        <v>1002</v>
      </c>
      <c r="P11501" s="239">
        <v>21200</v>
      </c>
      <c r="Q11501" s="239" t="s">
        <v>5459</v>
      </c>
      <c r="R11501" s="239" t="s">
        <v>6946</v>
      </c>
      <c r="S11501" s="239" t="s">
        <v>6949</v>
      </c>
      <c r="T11501" s="243">
        <v>33444</v>
      </c>
    </row>
    <row r="11502" spans="2:20" hidden="1" x14ac:dyDescent="0.2">
      <c r="B11502" s="239">
        <v>212007646</v>
      </c>
      <c r="C11502" s="239">
        <v>1</v>
      </c>
      <c r="D11502" s="240">
        <v>40634</v>
      </c>
      <c r="E11502" s="239" t="s">
        <v>5547</v>
      </c>
      <c r="F11502" s="241">
        <v>0</v>
      </c>
      <c r="G11502" s="242">
        <v>500</v>
      </c>
      <c r="H11502" s="239">
        <v>-500</v>
      </c>
      <c r="I11502" s="239">
        <v>0</v>
      </c>
      <c r="J11502" s="239" t="s">
        <v>6944</v>
      </c>
      <c r="K11502" s="239" t="s">
        <v>6945</v>
      </c>
      <c r="L11502" s="239">
        <v>202</v>
      </c>
      <c r="M11502" s="239" t="s">
        <v>6946</v>
      </c>
      <c r="N11502" s="239">
        <v>61055</v>
      </c>
      <c r="O11502" s="239" t="s">
        <v>1002</v>
      </c>
      <c r="P11502" s="239">
        <v>21200</v>
      </c>
      <c r="Q11502" s="239" t="s">
        <v>5459</v>
      </c>
      <c r="R11502" s="239" t="s">
        <v>6946</v>
      </c>
      <c r="S11502" s="239" t="s">
        <v>6949</v>
      </c>
      <c r="T11502" s="243">
        <v>40634</v>
      </c>
    </row>
    <row r="11503" spans="2:20" hidden="1" x14ac:dyDescent="0.2">
      <c r="B11503" s="239">
        <v>212007647</v>
      </c>
      <c r="C11503" s="239">
        <v>0</v>
      </c>
      <c r="D11503" s="240">
        <v>40634</v>
      </c>
      <c r="E11503" s="239" t="s">
        <v>5547</v>
      </c>
      <c r="F11503" s="241">
        <v>639.51</v>
      </c>
      <c r="G11503" s="242">
        <v>0</v>
      </c>
      <c r="H11503" s="239">
        <v>0</v>
      </c>
      <c r="I11503" s="239">
        <v>0</v>
      </c>
      <c r="J11503" s="239" t="s">
        <v>6944</v>
      </c>
      <c r="K11503" s="239" t="s">
        <v>6945</v>
      </c>
      <c r="L11503" s="239">
        <v>202</v>
      </c>
      <c r="M11503" s="239" t="s">
        <v>6946</v>
      </c>
      <c r="N11503" s="239">
        <v>61055</v>
      </c>
      <c r="O11503" s="239" t="s">
        <v>1002</v>
      </c>
      <c r="P11503" s="239">
        <v>21200</v>
      </c>
      <c r="Q11503" s="239" t="s">
        <v>5459</v>
      </c>
      <c r="R11503" s="239" t="s">
        <v>6946</v>
      </c>
      <c r="S11503" s="239" t="s">
        <v>6949</v>
      </c>
      <c r="T11503" s="243">
        <v>33444</v>
      </c>
    </row>
    <row r="11504" spans="2:20" hidden="1" x14ac:dyDescent="0.2">
      <c r="B11504" s="239">
        <v>212007647</v>
      </c>
      <c r="C11504" s="239">
        <v>1</v>
      </c>
      <c r="D11504" s="240">
        <v>40634</v>
      </c>
      <c r="E11504" s="239" t="s">
        <v>5547</v>
      </c>
      <c r="F11504" s="241">
        <v>0</v>
      </c>
      <c r="G11504" s="242">
        <v>500</v>
      </c>
      <c r="H11504" s="239">
        <v>-500</v>
      </c>
      <c r="I11504" s="239">
        <v>0</v>
      </c>
      <c r="J11504" s="239" t="s">
        <v>6944</v>
      </c>
      <c r="K11504" s="239" t="s">
        <v>6945</v>
      </c>
      <c r="L11504" s="239">
        <v>202</v>
      </c>
      <c r="M11504" s="239" t="s">
        <v>6946</v>
      </c>
      <c r="N11504" s="239">
        <v>61055</v>
      </c>
      <c r="O11504" s="239" t="s">
        <v>1002</v>
      </c>
      <c r="P11504" s="239">
        <v>21200</v>
      </c>
      <c r="Q11504" s="239" t="s">
        <v>5459</v>
      </c>
      <c r="R11504" s="239" t="s">
        <v>6946</v>
      </c>
      <c r="S11504" s="239" t="s">
        <v>6949</v>
      </c>
      <c r="T11504" s="243">
        <v>40634</v>
      </c>
    </row>
    <row r="11505" spans="2:20" hidden="1" x14ac:dyDescent="0.2">
      <c r="B11505" s="239">
        <v>212007648</v>
      </c>
      <c r="C11505" s="239">
        <v>0</v>
      </c>
      <c r="D11505" s="240">
        <v>40634</v>
      </c>
      <c r="E11505" s="239" t="s">
        <v>5547</v>
      </c>
      <c r="F11505" s="241">
        <v>639.51</v>
      </c>
      <c r="G11505" s="242">
        <v>0</v>
      </c>
      <c r="H11505" s="239">
        <v>0</v>
      </c>
      <c r="I11505" s="239">
        <v>0</v>
      </c>
      <c r="J11505" s="239" t="s">
        <v>6944</v>
      </c>
      <c r="K11505" s="239" t="s">
        <v>6945</v>
      </c>
      <c r="L11505" s="239">
        <v>202</v>
      </c>
      <c r="M11505" s="239" t="s">
        <v>6946</v>
      </c>
      <c r="N11505" s="239">
        <v>61055</v>
      </c>
      <c r="O11505" s="239" t="s">
        <v>1002</v>
      </c>
      <c r="P11505" s="239">
        <v>21200</v>
      </c>
      <c r="Q11505" s="239" t="s">
        <v>5459</v>
      </c>
      <c r="R11505" s="239" t="s">
        <v>6946</v>
      </c>
      <c r="S11505" s="239" t="s">
        <v>6949</v>
      </c>
      <c r="T11505" s="243">
        <v>33444</v>
      </c>
    </row>
    <row r="11506" spans="2:20" hidden="1" x14ac:dyDescent="0.2">
      <c r="B11506" s="239">
        <v>212007648</v>
      </c>
      <c r="C11506" s="239">
        <v>1</v>
      </c>
      <c r="D11506" s="240">
        <v>40634</v>
      </c>
      <c r="E11506" s="239" t="s">
        <v>5547</v>
      </c>
      <c r="F11506" s="241">
        <v>0</v>
      </c>
      <c r="G11506" s="242">
        <v>500</v>
      </c>
      <c r="H11506" s="239">
        <v>-500</v>
      </c>
      <c r="I11506" s="239">
        <v>0</v>
      </c>
      <c r="J11506" s="239" t="s">
        <v>6944</v>
      </c>
      <c r="K11506" s="239" t="s">
        <v>6945</v>
      </c>
      <c r="L11506" s="239">
        <v>202</v>
      </c>
      <c r="M11506" s="239" t="s">
        <v>6946</v>
      </c>
      <c r="N11506" s="239">
        <v>61055</v>
      </c>
      <c r="O11506" s="239" t="s">
        <v>1002</v>
      </c>
      <c r="P11506" s="239">
        <v>21200</v>
      </c>
      <c r="Q11506" s="239" t="s">
        <v>5459</v>
      </c>
      <c r="R11506" s="239" t="s">
        <v>6946</v>
      </c>
      <c r="S11506" s="239" t="s">
        <v>6949</v>
      </c>
      <c r="T11506" s="243">
        <v>40634</v>
      </c>
    </row>
    <row r="11507" spans="2:20" hidden="1" x14ac:dyDescent="0.2">
      <c r="B11507" s="239">
        <v>212007649</v>
      </c>
      <c r="C11507" s="239">
        <v>0</v>
      </c>
      <c r="D11507" s="240">
        <v>40634</v>
      </c>
      <c r="E11507" s="239" t="s">
        <v>5547</v>
      </c>
      <c r="F11507" s="241">
        <v>639.51</v>
      </c>
      <c r="G11507" s="242">
        <v>0</v>
      </c>
      <c r="H11507" s="239">
        <v>0</v>
      </c>
      <c r="I11507" s="239">
        <v>0</v>
      </c>
      <c r="J11507" s="239" t="s">
        <v>6944</v>
      </c>
      <c r="K11507" s="239" t="s">
        <v>6945</v>
      </c>
      <c r="L11507" s="239">
        <v>202</v>
      </c>
      <c r="M11507" s="239" t="s">
        <v>6946</v>
      </c>
      <c r="N11507" s="239">
        <v>61055</v>
      </c>
      <c r="O11507" s="239" t="s">
        <v>1002</v>
      </c>
      <c r="P11507" s="239">
        <v>21200</v>
      </c>
      <c r="Q11507" s="239" t="s">
        <v>5459</v>
      </c>
      <c r="R11507" s="239" t="s">
        <v>6946</v>
      </c>
      <c r="S11507" s="239" t="s">
        <v>6949</v>
      </c>
      <c r="T11507" s="243">
        <v>33444</v>
      </c>
    </row>
    <row r="11508" spans="2:20" hidden="1" x14ac:dyDescent="0.2">
      <c r="B11508" s="239">
        <v>212007649</v>
      </c>
      <c r="C11508" s="239">
        <v>1</v>
      </c>
      <c r="D11508" s="240">
        <v>40634</v>
      </c>
      <c r="E11508" s="239" t="s">
        <v>5547</v>
      </c>
      <c r="F11508" s="241">
        <v>0</v>
      </c>
      <c r="G11508" s="242">
        <v>500</v>
      </c>
      <c r="H11508" s="239">
        <v>-500</v>
      </c>
      <c r="I11508" s="239">
        <v>0</v>
      </c>
      <c r="J11508" s="239" t="s">
        <v>6944</v>
      </c>
      <c r="K11508" s="239" t="s">
        <v>6945</v>
      </c>
      <c r="L11508" s="239">
        <v>202</v>
      </c>
      <c r="M11508" s="239" t="s">
        <v>6946</v>
      </c>
      <c r="N11508" s="239">
        <v>61055</v>
      </c>
      <c r="O11508" s="239" t="s">
        <v>1002</v>
      </c>
      <c r="P11508" s="239">
        <v>21200</v>
      </c>
      <c r="Q11508" s="239" t="s">
        <v>5459</v>
      </c>
      <c r="R11508" s="239" t="s">
        <v>6946</v>
      </c>
      <c r="S11508" s="239" t="s">
        <v>6949</v>
      </c>
      <c r="T11508" s="243">
        <v>40634</v>
      </c>
    </row>
    <row r="11509" spans="2:20" hidden="1" x14ac:dyDescent="0.2">
      <c r="B11509" s="239">
        <v>212007650</v>
      </c>
      <c r="C11509" s="239">
        <v>0</v>
      </c>
      <c r="D11509" s="240">
        <v>40634</v>
      </c>
      <c r="E11509" s="239" t="s">
        <v>5547</v>
      </c>
      <c r="F11509" s="241">
        <v>639.51</v>
      </c>
      <c r="G11509" s="242">
        <v>0</v>
      </c>
      <c r="H11509" s="239">
        <v>0</v>
      </c>
      <c r="I11509" s="239">
        <v>0</v>
      </c>
      <c r="J11509" s="239" t="s">
        <v>6944</v>
      </c>
      <c r="K11509" s="239" t="s">
        <v>6945</v>
      </c>
      <c r="L11509" s="239">
        <v>202</v>
      </c>
      <c r="M11509" s="239" t="s">
        <v>6946</v>
      </c>
      <c r="N11509" s="239">
        <v>61055</v>
      </c>
      <c r="O11509" s="239" t="s">
        <v>1002</v>
      </c>
      <c r="P11509" s="239">
        <v>21200</v>
      </c>
      <c r="Q11509" s="239" t="s">
        <v>5459</v>
      </c>
      <c r="R11509" s="239" t="s">
        <v>6946</v>
      </c>
      <c r="S11509" s="239" t="s">
        <v>6949</v>
      </c>
      <c r="T11509" s="243">
        <v>33444</v>
      </c>
    </row>
    <row r="11510" spans="2:20" hidden="1" x14ac:dyDescent="0.2">
      <c r="B11510" s="239">
        <v>212007650</v>
      </c>
      <c r="C11510" s="239">
        <v>1</v>
      </c>
      <c r="D11510" s="240">
        <v>40634</v>
      </c>
      <c r="E11510" s="239" t="s">
        <v>5547</v>
      </c>
      <c r="F11510" s="241">
        <v>0</v>
      </c>
      <c r="G11510" s="242">
        <v>500</v>
      </c>
      <c r="H11510" s="239">
        <v>-500</v>
      </c>
      <c r="I11510" s="239">
        <v>0</v>
      </c>
      <c r="J11510" s="239" t="s">
        <v>6944</v>
      </c>
      <c r="K11510" s="239" t="s">
        <v>6945</v>
      </c>
      <c r="L11510" s="239">
        <v>202</v>
      </c>
      <c r="M11510" s="239" t="s">
        <v>6946</v>
      </c>
      <c r="N11510" s="239">
        <v>61055</v>
      </c>
      <c r="O11510" s="239" t="s">
        <v>1002</v>
      </c>
      <c r="P11510" s="239">
        <v>21200</v>
      </c>
      <c r="Q11510" s="239" t="s">
        <v>5459</v>
      </c>
      <c r="R11510" s="239" t="s">
        <v>6946</v>
      </c>
      <c r="S11510" s="239" t="s">
        <v>6949</v>
      </c>
      <c r="T11510" s="243">
        <v>40634</v>
      </c>
    </row>
    <row r="11511" spans="2:20" hidden="1" x14ac:dyDescent="0.2">
      <c r="B11511" s="239">
        <v>212007651</v>
      </c>
      <c r="C11511" s="239">
        <v>0</v>
      </c>
      <c r="D11511" s="240">
        <v>40634</v>
      </c>
      <c r="E11511" s="239" t="s">
        <v>5547</v>
      </c>
      <c r="F11511" s="241">
        <v>639.51</v>
      </c>
      <c r="G11511" s="242">
        <v>0</v>
      </c>
      <c r="H11511" s="239">
        <v>0</v>
      </c>
      <c r="I11511" s="239">
        <v>0</v>
      </c>
      <c r="J11511" s="239" t="s">
        <v>6944</v>
      </c>
      <c r="K11511" s="239" t="s">
        <v>6945</v>
      </c>
      <c r="L11511" s="239">
        <v>202</v>
      </c>
      <c r="M11511" s="239" t="s">
        <v>6946</v>
      </c>
      <c r="N11511" s="239">
        <v>61055</v>
      </c>
      <c r="O11511" s="239" t="s">
        <v>1002</v>
      </c>
      <c r="P11511" s="239">
        <v>21200</v>
      </c>
      <c r="Q11511" s="239" t="s">
        <v>5459</v>
      </c>
      <c r="R11511" s="239" t="s">
        <v>6946</v>
      </c>
      <c r="S11511" s="239" t="s">
        <v>6949</v>
      </c>
      <c r="T11511" s="243">
        <v>33444</v>
      </c>
    </row>
    <row r="11512" spans="2:20" hidden="1" x14ac:dyDescent="0.2">
      <c r="B11512" s="239">
        <v>212007651</v>
      </c>
      <c r="C11512" s="239">
        <v>1</v>
      </c>
      <c r="D11512" s="240">
        <v>40634</v>
      </c>
      <c r="E11512" s="239" t="s">
        <v>5547</v>
      </c>
      <c r="F11512" s="241">
        <v>0</v>
      </c>
      <c r="G11512" s="242">
        <v>500</v>
      </c>
      <c r="H11512" s="239">
        <v>-500</v>
      </c>
      <c r="I11512" s="239">
        <v>0</v>
      </c>
      <c r="J11512" s="239" t="s">
        <v>6944</v>
      </c>
      <c r="K11512" s="239" t="s">
        <v>6945</v>
      </c>
      <c r="L11512" s="239">
        <v>202</v>
      </c>
      <c r="M11512" s="239" t="s">
        <v>6946</v>
      </c>
      <c r="N11512" s="239">
        <v>61055</v>
      </c>
      <c r="O11512" s="239" t="s">
        <v>1002</v>
      </c>
      <c r="P11512" s="239">
        <v>21200</v>
      </c>
      <c r="Q11512" s="239" t="s">
        <v>5459</v>
      </c>
      <c r="R11512" s="239" t="s">
        <v>6946</v>
      </c>
      <c r="S11512" s="239" t="s">
        <v>6949</v>
      </c>
      <c r="T11512" s="243">
        <v>40634</v>
      </c>
    </row>
    <row r="11513" spans="2:20" hidden="1" x14ac:dyDescent="0.2">
      <c r="B11513" s="239">
        <v>212007652</v>
      </c>
      <c r="C11513" s="239">
        <v>0</v>
      </c>
      <c r="D11513" s="240">
        <v>40634</v>
      </c>
      <c r="E11513" s="239" t="s">
        <v>5582</v>
      </c>
      <c r="F11513" s="241">
        <v>615.82000000000005</v>
      </c>
      <c r="G11513" s="242">
        <v>0</v>
      </c>
      <c r="H11513" s="239">
        <v>0</v>
      </c>
      <c r="I11513" s="239">
        <v>0</v>
      </c>
      <c r="J11513" s="239" t="s">
        <v>6944</v>
      </c>
      <c r="K11513" s="239" t="s">
        <v>6945</v>
      </c>
      <c r="L11513" s="239">
        <v>202</v>
      </c>
      <c r="M11513" s="239" t="s">
        <v>6946</v>
      </c>
      <c r="N11513" s="239">
        <v>61055</v>
      </c>
      <c r="O11513" s="239" t="s">
        <v>1002</v>
      </c>
      <c r="P11513" s="239">
        <v>21200</v>
      </c>
      <c r="Q11513" s="239" t="s">
        <v>5459</v>
      </c>
      <c r="R11513" s="239" t="s">
        <v>6946</v>
      </c>
      <c r="S11513" s="239" t="s">
        <v>6949</v>
      </c>
      <c r="T11513" s="243">
        <v>33444</v>
      </c>
    </row>
    <row r="11514" spans="2:20" hidden="1" x14ac:dyDescent="0.2">
      <c r="B11514" s="239">
        <v>212007652</v>
      </c>
      <c r="C11514" s="239">
        <v>1</v>
      </c>
      <c r="D11514" s="240">
        <v>40634</v>
      </c>
      <c r="E11514" s="239" t="s">
        <v>5582</v>
      </c>
      <c r="F11514" s="241">
        <v>0</v>
      </c>
      <c r="G11514" s="242">
        <v>500</v>
      </c>
      <c r="H11514" s="239">
        <v>-500</v>
      </c>
      <c r="I11514" s="239">
        <v>0</v>
      </c>
      <c r="J11514" s="239" t="s">
        <v>6944</v>
      </c>
      <c r="K11514" s="239" t="s">
        <v>6945</v>
      </c>
      <c r="L11514" s="239">
        <v>202</v>
      </c>
      <c r="M11514" s="239" t="s">
        <v>6946</v>
      </c>
      <c r="N11514" s="239">
        <v>61055</v>
      </c>
      <c r="O11514" s="239" t="s">
        <v>1002</v>
      </c>
      <c r="P11514" s="239">
        <v>21200</v>
      </c>
      <c r="Q11514" s="239" t="s">
        <v>5459</v>
      </c>
      <c r="R11514" s="239" t="s">
        <v>6946</v>
      </c>
      <c r="S11514" s="239" t="s">
        <v>6949</v>
      </c>
      <c r="T11514" s="243">
        <v>40634</v>
      </c>
    </row>
    <row r="11515" spans="2:20" hidden="1" x14ac:dyDescent="0.2">
      <c r="B11515" s="239">
        <v>212007692</v>
      </c>
      <c r="C11515" s="239">
        <v>0</v>
      </c>
      <c r="D11515" s="240">
        <v>40634</v>
      </c>
      <c r="E11515" s="239" t="s">
        <v>5593</v>
      </c>
      <c r="F11515" s="241">
        <v>17200</v>
      </c>
      <c r="G11515" s="242">
        <v>15436</v>
      </c>
      <c r="H11515" s="242">
        <v>-14664.2</v>
      </c>
      <c r="I11515" s="239">
        <v>771.8</v>
      </c>
      <c r="J11515" s="239" t="s">
        <v>6944</v>
      </c>
      <c r="K11515" s="239" t="s">
        <v>6945</v>
      </c>
      <c r="L11515" s="239">
        <v>514</v>
      </c>
      <c r="M11515" s="239" t="s">
        <v>6946</v>
      </c>
      <c r="N11515" s="239">
        <v>61055</v>
      </c>
      <c r="O11515" s="239" t="s">
        <v>1002</v>
      </c>
      <c r="P11515" s="239">
        <v>21200</v>
      </c>
      <c r="Q11515" s="239" t="s">
        <v>5459</v>
      </c>
      <c r="R11515" s="239" t="s">
        <v>6946</v>
      </c>
      <c r="S11515" s="239" t="s">
        <v>6949</v>
      </c>
      <c r="T11515" s="243">
        <v>40437</v>
      </c>
    </row>
    <row r="11516" spans="2:20" hidden="1" x14ac:dyDescent="0.2">
      <c r="B11516" s="239">
        <v>212007692</v>
      </c>
      <c r="C11516" s="239">
        <v>1</v>
      </c>
      <c r="D11516" s="240">
        <v>40634</v>
      </c>
      <c r="E11516" s="239" t="s">
        <v>5593</v>
      </c>
      <c r="F11516" s="241">
        <v>0</v>
      </c>
      <c r="G11516" s="242">
        <v>564</v>
      </c>
      <c r="H11516" s="239">
        <v>-535.79999999999995</v>
      </c>
      <c r="I11516" s="239">
        <v>28.2</v>
      </c>
      <c r="J11516" s="239" t="s">
        <v>6944</v>
      </c>
      <c r="K11516" s="239" t="s">
        <v>6945</v>
      </c>
      <c r="L11516" s="239">
        <v>514</v>
      </c>
      <c r="M11516" s="239" t="s">
        <v>6946</v>
      </c>
      <c r="N11516" s="239">
        <v>61055</v>
      </c>
      <c r="O11516" s="239" t="s">
        <v>1002</v>
      </c>
      <c r="P11516" s="239">
        <v>21200</v>
      </c>
      <c r="Q11516" s="239" t="s">
        <v>5459</v>
      </c>
      <c r="R11516" s="239" t="s">
        <v>6946</v>
      </c>
      <c r="S11516" s="239" t="s">
        <v>6949</v>
      </c>
      <c r="T11516" s="243">
        <v>40634</v>
      </c>
    </row>
    <row r="11517" spans="2:20" hidden="1" x14ac:dyDescent="0.2">
      <c r="B11517" s="239">
        <v>212007693</v>
      </c>
      <c r="C11517" s="239">
        <v>0</v>
      </c>
      <c r="D11517" s="240">
        <v>40634</v>
      </c>
      <c r="E11517" s="239" t="s">
        <v>5593</v>
      </c>
      <c r="F11517" s="241">
        <v>17200</v>
      </c>
      <c r="G11517" s="242">
        <v>15436</v>
      </c>
      <c r="H11517" s="242">
        <v>-14664.2</v>
      </c>
      <c r="I11517" s="239">
        <v>771.8</v>
      </c>
      <c r="J11517" s="239" t="s">
        <v>6944</v>
      </c>
      <c r="K11517" s="239" t="s">
        <v>6945</v>
      </c>
      <c r="L11517" s="239">
        <v>514</v>
      </c>
      <c r="M11517" s="239" t="s">
        <v>6946</v>
      </c>
      <c r="N11517" s="239">
        <v>61055</v>
      </c>
      <c r="O11517" s="239" t="s">
        <v>1002</v>
      </c>
      <c r="P11517" s="239">
        <v>21200</v>
      </c>
      <c r="Q11517" s="239" t="s">
        <v>5459</v>
      </c>
      <c r="R11517" s="239" t="s">
        <v>6946</v>
      </c>
      <c r="S11517" s="239" t="s">
        <v>6949</v>
      </c>
      <c r="T11517" s="243">
        <v>40437</v>
      </c>
    </row>
    <row r="11518" spans="2:20" hidden="1" x14ac:dyDescent="0.2">
      <c r="B11518" s="239">
        <v>212007693</v>
      </c>
      <c r="C11518" s="239">
        <v>1</v>
      </c>
      <c r="D11518" s="240">
        <v>40634</v>
      </c>
      <c r="E11518" s="239" t="s">
        <v>5593</v>
      </c>
      <c r="F11518" s="241">
        <v>0</v>
      </c>
      <c r="G11518" s="242">
        <v>564</v>
      </c>
      <c r="H11518" s="239">
        <v>-535.79999999999995</v>
      </c>
      <c r="I11518" s="239">
        <v>28.2</v>
      </c>
      <c r="J11518" s="239" t="s">
        <v>6944</v>
      </c>
      <c r="K11518" s="239" t="s">
        <v>6945</v>
      </c>
      <c r="L11518" s="239">
        <v>514</v>
      </c>
      <c r="M11518" s="239" t="s">
        <v>6946</v>
      </c>
      <c r="N11518" s="239">
        <v>61055</v>
      </c>
      <c r="O11518" s="239" t="s">
        <v>1002</v>
      </c>
      <c r="P11518" s="239">
        <v>21200</v>
      </c>
      <c r="Q11518" s="239" t="s">
        <v>5459</v>
      </c>
      <c r="R11518" s="239" t="s">
        <v>6946</v>
      </c>
      <c r="S11518" s="239" t="s">
        <v>6949</v>
      </c>
      <c r="T11518" s="243">
        <v>40634</v>
      </c>
    </row>
    <row r="11519" spans="2:20" hidden="1" x14ac:dyDescent="0.2">
      <c r="B11519" s="239">
        <v>212007698</v>
      </c>
      <c r="C11519" s="239">
        <v>0</v>
      </c>
      <c r="D11519" s="240">
        <v>40634</v>
      </c>
      <c r="E11519" s="239" t="s">
        <v>5594</v>
      </c>
      <c r="F11519" s="241">
        <v>972.45</v>
      </c>
      <c r="G11519" s="242">
        <v>0</v>
      </c>
      <c r="H11519" s="239">
        <v>0</v>
      </c>
      <c r="I11519" s="239">
        <v>0</v>
      </c>
      <c r="J11519" s="239" t="s">
        <v>6944</v>
      </c>
      <c r="K11519" s="239" t="s">
        <v>6945</v>
      </c>
      <c r="L11519" s="239">
        <v>472</v>
      </c>
      <c r="M11519" s="239" t="s">
        <v>6946</v>
      </c>
      <c r="N11519" s="239">
        <v>61055</v>
      </c>
      <c r="O11519" s="239" t="s">
        <v>1002</v>
      </c>
      <c r="P11519" s="239">
        <v>21200</v>
      </c>
      <c r="Q11519" s="239" t="s">
        <v>5459</v>
      </c>
      <c r="R11519" s="239" t="s">
        <v>6946</v>
      </c>
      <c r="S11519" s="239" t="s">
        <v>6949</v>
      </c>
      <c r="T11519" s="243">
        <v>32882</v>
      </c>
    </row>
    <row r="11520" spans="2:20" hidden="1" x14ac:dyDescent="0.2">
      <c r="B11520" s="239">
        <v>212007698</v>
      </c>
      <c r="C11520" s="239">
        <v>1</v>
      </c>
      <c r="D11520" s="240">
        <v>40634</v>
      </c>
      <c r="E11520" s="239" t="s">
        <v>5594</v>
      </c>
      <c r="F11520" s="241">
        <v>0</v>
      </c>
      <c r="G11520" s="242">
        <v>600</v>
      </c>
      <c r="H11520" s="239">
        <v>-600</v>
      </c>
      <c r="I11520" s="239">
        <v>0</v>
      </c>
      <c r="J11520" s="239" t="s">
        <v>6944</v>
      </c>
      <c r="K11520" s="239" t="s">
        <v>6945</v>
      </c>
      <c r="L11520" s="239">
        <v>472</v>
      </c>
      <c r="M11520" s="239" t="s">
        <v>6946</v>
      </c>
      <c r="N11520" s="239">
        <v>61055</v>
      </c>
      <c r="O11520" s="239" t="s">
        <v>1002</v>
      </c>
      <c r="P11520" s="239">
        <v>21200</v>
      </c>
      <c r="Q11520" s="239" t="s">
        <v>5459</v>
      </c>
      <c r="R11520" s="239" t="s">
        <v>6946</v>
      </c>
      <c r="S11520" s="239" t="s">
        <v>6949</v>
      </c>
      <c r="T11520" s="243">
        <v>40634</v>
      </c>
    </row>
    <row r="11521" spans="2:20" hidden="1" x14ac:dyDescent="0.2">
      <c r="B11521" s="239">
        <v>212007699</v>
      </c>
      <c r="C11521" s="239">
        <v>0</v>
      </c>
      <c r="D11521" s="240">
        <v>40634</v>
      </c>
      <c r="E11521" s="239" t="s">
        <v>5594</v>
      </c>
      <c r="F11521" s="241">
        <v>972.46</v>
      </c>
      <c r="G11521" s="242">
        <v>0</v>
      </c>
      <c r="H11521" s="239">
        <v>0</v>
      </c>
      <c r="I11521" s="239">
        <v>0</v>
      </c>
      <c r="J11521" s="239" t="s">
        <v>6944</v>
      </c>
      <c r="K11521" s="239" t="s">
        <v>6945</v>
      </c>
      <c r="L11521" s="239">
        <v>472</v>
      </c>
      <c r="M11521" s="239" t="s">
        <v>6946</v>
      </c>
      <c r="N11521" s="239">
        <v>61055</v>
      </c>
      <c r="O11521" s="239" t="s">
        <v>1002</v>
      </c>
      <c r="P11521" s="239">
        <v>21200</v>
      </c>
      <c r="Q11521" s="239" t="s">
        <v>5459</v>
      </c>
      <c r="R11521" s="239" t="s">
        <v>6946</v>
      </c>
      <c r="S11521" s="239" t="s">
        <v>6949</v>
      </c>
      <c r="T11521" s="243">
        <v>32882</v>
      </c>
    </row>
    <row r="11522" spans="2:20" hidden="1" x14ac:dyDescent="0.2">
      <c r="B11522" s="239">
        <v>212007699</v>
      </c>
      <c r="C11522" s="239">
        <v>1</v>
      </c>
      <c r="D11522" s="240">
        <v>40634</v>
      </c>
      <c r="E11522" s="239" t="s">
        <v>5594</v>
      </c>
      <c r="F11522" s="241">
        <v>0</v>
      </c>
      <c r="G11522" s="242">
        <v>600</v>
      </c>
      <c r="H11522" s="239">
        <v>-600</v>
      </c>
      <c r="I11522" s="239">
        <v>0</v>
      </c>
      <c r="J11522" s="239" t="s">
        <v>6944</v>
      </c>
      <c r="K11522" s="239" t="s">
        <v>6945</v>
      </c>
      <c r="L11522" s="239">
        <v>472</v>
      </c>
      <c r="M11522" s="239" t="s">
        <v>6946</v>
      </c>
      <c r="N11522" s="239">
        <v>61055</v>
      </c>
      <c r="O11522" s="239" t="s">
        <v>1002</v>
      </c>
      <c r="P11522" s="239">
        <v>21200</v>
      </c>
      <c r="Q11522" s="239" t="s">
        <v>5459</v>
      </c>
      <c r="R11522" s="239" t="s">
        <v>6946</v>
      </c>
      <c r="S11522" s="239" t="s">
        <v>6949</v>
      </c>
      <c r="T11522" s="243">
        <v>40634</v>
      </c>
    </row>
    <row r="11523" spans="2:20" hidden="1" x14ac:dyDescent="0.2">
      <c r="B11523" s="239">
        <v>212007700</v>
      </c>
      <c r="C11523" s="239">
        <v>0</v>
      </c>
      <c r="D11523" s="240">
        <v>40634</v>
      </c>
      <c r="E11523" s="239" t="s">
        <v>5595</v>
      </c>
      <c r="F11523" s="241">
        <v>980.3</v>
      </c>
      <c r="G11523" s="242">
        <v>0</v>
      </c>
      <c r="H11523" s="239">
        <v>0</v>
      </c>
      <c r="I11523" s="239">
        <v>0</v>
      </c>
      <c r="J11523" s="239" t="s">
        <v>6944</v>
      </c>
      <c r="K11523" s="239" t="s">
        <v>6945</v>
      </c>
      <c r="L11523" s="239">
        <v>352</v>
      </c>
      <c r="M11523" s="239" t="s">
        <v>6946</v>
      </c>
      <c r="N11523" s="239">
        <v>61055</v>
      </c>
      <c r="O11523" s="239" t="s">
        <v>1002</v>
      </c>
      <c r="P11523" s="239">
        <v>21200</v>
      </c>
      <c r="Q11523" s="239" t="s">
        <v>5459</v>
      </c>
      <c r="R11523" s="239" t="s">
        <v>6946</v>
      </c>
      <c r="S11523" s="239" t="s">
        <v>6949</v>
      </c>
      <c r="T11523" s="243">
        <v>33037</v>
      </c>
    </row>
    <row r="11524" spans="2:20" hidden="1" x14ac:dyDescent="0.2">
      <c r="B11524" s="239">
        <v>212007700</v>
      </c>
      <c r="C11524" s="239">
        <v>1</v>
      </c>
      <c r="D11524" s="240">
        <v>40634</v>
      </c>
      <c r="E11524" s="239" t="s">
        <v>5595</v>
      </c>
      <c r="F11524" s="241">
        <v>0</v>
      </c>
      <c r="G11524" s="242">
        <v>600</v>
      </c>
      <c r="H11524" s="239">
        <v>-600</v>
      </c>
      <c r="I11524" s="239">
        <v>0</v>
      </c>
      <c r="J11524" s="239" t="s">
        <v>6944</v>
      </c>
      <c r="K11524" s="239" t="s">
        <v>6945</v>
      </c>
      <c r="L11524" s="239">
        <v>352</v>
      </c>
      <c r="M11524" s="239" t="s">
        <v>6946</v>
      </c>
      <c r="N11524" s="239">
        <v>61055</v>
      </c>
      <c r="O11524" s="239" t="s">
        <v>1002</v>
      </c>
      <c r="P11524" s="239">
        <v>21200</v>
      </c>
      <c r="Q11524" s="239" t="s">
        <v>5459</v>
      </c>
      <c r="R11524" s="239" t="s">
        <v>6946</v>
      </c>
      <c r="S11524" s="239" t="s">
        <v>6949</v>
      </c>
      <c r="T11524" s="243">
        <v>40634</v>
      </c>
    </row>
    <row r="11525" spans="2:20" hidden="1" x14ac:dyDescent="0.2">
      <c r="B11525" s="239">
        <v>212007701</v>
      </c>
      <c r="C11525" s="239">
        <v>0</v>
      </c>
      <c r="D11525" s="240">
        <v>40634</v>
      </c>
      <c r="E11525" s="239" t="s">
        <v>5595</v>
      </c>
      <c r="F11525" s="241">
        <v>980.3</v>
      </c>
      <c r="G11525" s="242">
        <v>0</v>
      </c>
      <c r="H11525" s="239">
        <v>0</v>
      </c>
      <c r="I11525" s="239">
        <v>0</v>
      </c>
      <c r="J11525" s="239" t="s">
        <v>6944</v>
      </c>
      <c r="K11525" s="239" t="s">
        <v>6945</v>
      </c>
      <c r="L11525" s="239">
        <v>352</v>
      </c>
      <c r="M11525" s="239" t="s">
        <v>6946</v>
      </c>
      <c r="N11525" s="239">
        <v>61055</v>
      </c>
      <c r="O11525" s="239" t="s">
        <v>1002</v>
      </c>
      <c r="P11525" s="239">
        <v>21200</v>
      </c>
      <c r="Q11525" s="239" t="s">
        <v>5459</v>
      </c>
      <c r="R11525" s="239" t="s">
        <v>6946</v>
      </c>
      <c r="S11525" s="239" t="s">
        <v>6949</v>
      </c>
      <c r="T11525" s="243">
        <v>33037</v>
      </c>
    </row>
    <row r="11526" spans="2:20" hidden="1" x14ac:dyDescent="0.2">
      <c r="B11526" s="239">
        <v>212007701</v>
      </c>
      <c r="C11526" s="239">
        <v>1</v>
      </c>
      <c r="D11526" s="240">
        <v>40634</v>
      </c>
      <c r="E11526" s="239" t="s">
        <v>5595</v>
      </c>
      <c r="F11526" s="241">
        <v>0</v>
      </c>
      <c r="G11526" s="242">
        <v>600</v>
      </c>
      <c r="H11526" s="239">
        <v>-600</v>
      </c>
      <c r="I11526" s="239">
        <v>0</v>
      </c>
      <c r="J11526" s="239" t="s">
        <v>6944</v>
      </c>
      <c r="K11526" s="239" t="s">
        <v>6945</v>
      </c>
      <c r="L11526" s="239">
        <v>352</v>
      </c>
      <c r="M11526" s="239" t="s">
        <v>6946</v>
      </c>
      <c r="N11526" s="239">
        <v>61055</v>
      </c>
      <c r="O11526" s="239" t="s">
        <v>1002</v>
      </c>
      <c r="P11526" s="239">
        <v>21200</v>
      </c>
      <c r="Q11526" s="239" t="s">
        <v>5459</v>
      </c>
      <c r="R11526" s="239" t="s">
        <v>6946</v>
      </c>
      <c r="S11526" s="239" t="s">
        <v>6949</v>
      </c>
      <c r="T11526" s="243">
        <v>40634</v>
      </c>
    </row>
    <row r="11527" spans="2:20" hidden="1" x14ac:dyDescent="0.2">
      <c r="B11527" s="239">
        <v>212007702</v>
      </c>
      <c r="C11527" s="239">
        <v>0</v>
      </c>
      <c r="D11527" s="240">
        <v>40634</v>
      </c>
      <c r="E11527" s="239" t="s">
        <v>5595</v>
      </c>
      <c r="F11527" s="241">
        <v>980.3</v>
      </c>
      <c r="G11527" s="242">
        <v>0</v>
      </c>
      <c r="H11527" s="239">
        <v>0</v>
      </c>
      <c r="I11527" s="239">
        <v>0</v>
      </c>
      <c r="J11527" s="239" t="s">
        <v>6944</v>
      </c>
      <c r="K11527" s="239" t="s">
        <v>6945</v>
      </c>
      <c r="L11527" s="239">
        <v>352</v>
      </c>
      <c r="M11527" s="239" t="s">
        <v>6946</v>
      </c>
      <c r="N11527" s="239">
        <v>61055</v>
      </c>
      <c r="O11527" s="239" t="s">
        <v>1002</v>
      </c>
      <c r="P11527" s="239">
        <v>21200</v>
      </c>
      <c r="Q11527" s="239" t="s">
        <v>5459</v>
      </c>
      <c r="R11527" s="239" t="s">
        <v>6946</v>
      </c>
      <c r="S11527" s="239" t="s">
        <v>6949</v>
      </c>
      <c r="T11527" s="243">
        <v>33037</v>
      </c>
    </row>
    <row r="11528" spans="2:20" hidden="1" x14ac:dyDescent="0.2">
      <c r="B11528" s="239">
        <v>212007702</v>
      </c>
      <c r="C11528" s="239">
        <v>1</v>
      </c>
      <c r="D11528" s="240">
        <v>40634</v>
      </c>
      <c r="E11528" s="239" t="s">
        <v>5595</v>
      </c>
      <c r="F11528" s="241">
        <v>0</v>
      </c>
      <c r="G11528" s="242">
        <v>600</v>
      </c>
      <c r="H11528" s="239">
        <v>-600</v>
      </c>
      <c r="I11528" s="239">
        <v>0</v>
      </c>
      <c r="J11528" s="239" t="s">
        <v>6944</v>
      </c>
      <c r="K11528" s="239" t="s">
        <v>6945</v>
      </c>
      <c r="L11528" s="239">
        <v>352</v>
      </c>
      <c r="M11528" s="239" t="s">
        <v>6946</v>
      </c>
      <c r="N11528" s="239">
        <v>61055</v>
      </c>
      <c r="O11528" s="239" t="s">
        <v>1002</v>
      </c>
      <c r="P11528" s="239">
        <v>21200</v>
      </c>
      <c r="Q11528" s="239" t="s">
        <v>5459</v>
      </c>
      <c r="R11528" s="239" t="s">
        <v>6946</v>
      </c>
      <c r="S11528" s="239" t="s">
        <v>6949</v>
      </c>
      <c r="T11528" s="243">
        <v>40634</v>
      </c>
    </row>
    <row r="11529" spans="2:20" hidden="1" x14ac:dyDescent="0.2">
      <c r="B11529" s="239">
        <v>212007703</v>
      </c>
      <c r="C11529" s="239">
        <v>0</v>
      </c>
      <c r="D11529" s="240">
        <v>40634</v>
      </c>
      <c r="E11529" s="239" t="s">
        <v>5595</v>
      </c>
      <c r="F11529" s="241">
        <v>980.3</v>
      </c>
      <c r="G11529" s="242">
        <v>0</v>
      </c>
      <c r="H11529" s="239">
        <v>0</v>
      </c>
      <c r="I11529" s="239">
        <v>0</v>
      </c>
      <c r="J11529" s="239" t="s">
        <v>6944</v>
      </c>
      <c r="K11529" s="239" t="s">
        <v>6945</v>
      </c>
      <c r="L11529" s="239">
        <v>352</v>
      </c>
      <c r="M11529" s="239" t="s">
        <v>6946</v>
      </c>
      <c r="N11529" s="239">
        <v>61055</v>
      </c>
      <c r="O11529" s="239" t="s">
        <v>1002</v>
      </c>
      <c r="P11529" s="239">
        <v>21200</v>
      </c>
      <c r="Q11529" s="239" t="s">
        <v>5459</v>
      </c>
      <c r="R11529" s="239" t="s">
        <v>6946</v>
      </c>
      <c r="S11529" s="239" t="s">
        <v>6949</v>
      </c>
      <c r="T11529" s="243">
        <v>33037</v>
      </c>
    </row>
    <row r="11530" spans="2:20" hidden="1" x14ac:dyDescent="0.2">
      <c r="B11530" s="239">
        <v>212007703</v>
      </c>
      <c r="C11530" s="239">
        <v>1</v>
      </c>
      <c r="D11530" s="240">
        <v>40634</v>
      </c>
      <c r="E11530" s="239" t="s">
        <v>5595</v>
      </c>
      <c r="F11530" s="241">
        <v>0</v>
      </c>
      <c r="G11530" s="242">
        <v>600</v>
      </c>
      <c r="H11530" s="239">
        <v>-600</v>
      </c>
      <c r="I11530" s="239">
        <v>0</v>
      </c>
      <c r="J11530" s="239" t="s">
        <v>6944</v>
      </c>
      <c r="K11530" s="239" t="s">
        <v>6945</v>
      </c>
      <c r="L11530" s="239">
        <v>352</v>
      </c>
      <c r="M11530" s="239" t="s">
        <v>6946</v>
      </c>
      <c r="N11530" s="239">
        <v>61055</v>
      </c>
      <c r="O11530" s="239" t="s">
        <v>1002</v>
      </c>
      <c r="P11530" s="239">
        <v>21200</v>
      </c>
      <c r="Q11530" s="239" t="s">
        <v>5459</v>
      </c>
      <c r="R11530" s="239" t="s">
        <v>6946</v>
      </c>
      <c r="S11530" s="239" t="s">
        <v>6949</v>
      </c>
      <c r="T11530" s="243">
        <v>40634</v>
      </c>
    </row>
    <row r="11531" spans="2:20" hidden="1" x14ac:dyDescent="0.2">
      <c r="B11531" s="239">
        <v>212007704</v>
      </c>
      <c r="C11531" s="239">
        <v>0</v>
      </c>
      <c r="D11531" s="240">
        <v>40634</v>
      </c>
      <c r="E11531" s="239" t="s">
        <v>5595</v>
      </c>
      <c r="F11531" s="241">
        <v>980.3</v>
      </c>
      <c r="G11531" s="242">
        <v>0</v>
      </c>
      <c r="H11531" s="239">
        <v>0</v>
      </c>
      <c r="I11531" s="239">
        <v>0</v>
      </c>
      <c r="J11531" s="239" t="s">
        <v>6944</v>
      </c>
      <c r="K11531" s="239" t="s">
        <v>6945</v>
      </c>
      <c r="L11531" s="239">
        <v>352</v>
      </c>
      <c r="M11531" s="239" t="s">
        <v>6946</v>
      </c>
      <c r="N11531" s="239">
        <v>61055</v>
      </c>
      <c r="O11531" s="239" t="s">
        <v>1002</v>
      </c>
      <c r="P11531" s="239">
        <v>21200</v>
      </c>
      <c r="Q11531" s="239" t="s">
        <v>5459</v>
      </c>
      <c r="R11531" s="239" t="s">
        <v>6946</v>
      </c>
      <c r="S11531" s="239" t="s">
        <v>6949</v>
      </c>
      <c r="T11531" s="243">
        <v>33037</v>
      </c>
    </row>
    <row r="11532" spans="2:20" hidden="1" x14ac:dyDescent="0.2">
      <c r="B11532" s="239">
        <v>212007704</v>
      </c>
      <c r="C11532" s="239">
        <v>1</v>
      </c>
      <c r="D11532" s="240">
        <v>40634</v>
      </c>
      <c r="E11532" s="239" t="s">
        <v>5595</v>
      </c>
      <c r="F11532" s="241">
        <v>0</v>
      </c>
      <c r="G11532" s="242">
        <v>600</v>
      </c>
      <c r="H11532" s="239">
        <v>-600</v>
      </c>
      <c r="I11532" s="239">
        <v>0</v>
      </c>
      <c r="J11532" s="239" t="s">
        <v>6944</v>
      </c>
      <c r="K11532" s="239" t="s">
        <v>6945</v>
      </c>
      <c r="L11532" s="239">
        <v>352</v>
      </c>
      <c r="M11532" s="239" t="s">
        <v>6946</v>
      </c>
      <c r="N11532" s="239">
        <v>61055</v>
      </c>
      <c r="O11532" s="239" t="s">
        <v>1002</v>
      </c>
      <c r="P11532" s="239">
        <v>21200</v>
      </c>
      <c r="Q11532" s="239" t="s">
        <v>5459</v>
      </c>
      <c r="R11532" s="239" t="s">
        <v>6946</v>
      </c>
      <c r="S11532" s="239" t="s">
        <v>6949</v>
      </c>
      <c r="T11532" s="243">
        <v>40634</v>
      </c>
    </row>
    <row r="11533" spans="2:20" hidden="1" x14ac:dyDescent="0.2">
      <c r="B11533" s="239">
        <v>212007705</v>
      </c>
      <c r="C11533" s="239">
        <v>0</v>
      </c>
      <c r="D11533" s="240">
        <v>40634</v>
      </c>
      <c r="E11533" s="239" t="s">
        <v>5595</v>
      </c>
      <c r="F11533" s="241">
        <v>980.3</v>
      </c>
      <c r="G11533" s="242">
        <v>0</v>
      </c>
      <c r="H11533" s="239">
        <v>0</v>
      </c>
      <c r="I11533" s="239">
        <v>0</v>
      </c>
      <c r="J11533" s="239" t="s">
        <v>6944</v>
      </c>
      <c r="K11533" s="239" t="s">
        <v>6945</v>
      </c>
      <c r="L11533" s="239">
        <v>352</v>
      </c>
      <c r="M11533" s="239" t="s">
        <v>6946</v>
      </c>
      <c r="N11533" s="239">
        <v>61055</v>
      </c>
      <c r="O11533" s="239" t="s">
        <v>1002</v>
      </c>
      <c r="P11533" s="239">
        <v>21200</v>
      </c>
      <c r="Q11533" s="239" t="s">
        <v>5459</v>
      </c>
      <c r="R11533" s="239" t="s">
        <v>6946</v>
      </c>
      <c r="S11533" s="239" t="s">
        <v>6949</v>
      </c>
      <c r="T11533" s="243">
        <v>33037</v>
      </c>
    </row>
    <row r="11534" spans="2:20" hidden="1" x14ac:dyDescent="0.2">
      <c r="B11534" s="239">
        <v>212007705</v>
      </c>
      <c r="C11534" s="239">
        <v>1</v>
      </c>
      <c r="D11534" s="240">
        <v>40634</v>
      </c>
      <c r="E11534" s="239" t="s">
        <v>5595</v>
      </c>
      <c r="F11534" s="241">
        <v>0</v>
      </c>
      <c r="G11534" s="242">
        <v>600</v>
      </c>
      <c r="H11534" s="239">
        <v>-600</v>
      </c>
      <c r="I11534" s="239">
        <v>0</v>
      </c>
      <c r="J11534" s="239" t="s">
        <v>6944</v>
      </c>
      <c r="K11534" s="239" t="s">
        <v>6945</v>
      </c>
      <c r="L11534" s="239">
        <v>352</v>
      </c>
      <c r="M11534" s="239" t="s">
        <v>6946</v>
      </c>
      <c r="N11534" s="239">
        <v>61055</v>
      </c>
      <c r="O11534" s="239" t="s">
        <v>1002</v>
      </c>
      <c r="P11534" s="239">
        <v>21200</v>
      </c>
      <c r="Q11534" s="239" t="s">
        <v>5459</v>
      </c>
      <c r="R11534" s="239" t="s">
        <v>6946</v>
      </c>
      <c r="S11534" s="239" t="s">
        <v>6949</v>
      </c>
      <c r="T11534" s="243">
        <v>40634</v>
      </c>
    </row>
    <row r="11535" spans="2:20" hidden="1" x14ac:dyDescent="0.2">
      <c r="B11535" s="239">
        <v>212007706</v>
      </c>
      <c r="C11535" s="239">
        <v>0</v>
      </c>
      <c r="D11535" s="240">
        <v>40634</v>
      </c>
      <c r="E11535" s="239" t="s">
        <v>5595</v>
      </c>
      <c r="F11535" s="241">
        <v>980.3</v>
      </c>
      <c r="G11535" s="242">
        <v>0</v>
      </c>
      <c r="H11535" s="239">
        <v>0</v>
      </c>
      <c r="I11535" s="239">
        <v>0</v>
      </c>
      <c r="J11535" s="239" t="s">
        <v>6944</v>
      </c>
      <c r="K11535" s="239" t="s">
        <v>6945</v>
      </c>
      <c r="L11535" s="239">
        <v>472</v>
      </c>
      <c r="M11535" s="239" t="s">
        <v>6946</v>
      </c>
      <c r="N11535" s="239">
        <v>61055</v>
      </c>
      <c r="O11535" s="239" t="s">
        <v>1002</v>
      </c>
      <c r="P11535" s="239">
        <v>21200</v>
      </c>
      <c r="Q11535" s="239" t="s">
        <v>5459</v>
      </c>
      <c r="R11535" s="239" t="s">
        <v>6946</v>
      </c>
      <c r="S11535" s="239" t="s">
        <v>6949</v>
      </c>
      <c r="T11535" s="243">
        <v>33037</v>
      </c>
    </row>
    <row r="11536" spans="2:20" hidden="1" x14ac:dyDescent="0.2">
      <c r="B11536" s="239">
        <v>212007706</v>
      </c>
      <c r="C11536" s="239">
        <v>1</v>
      </c>
      <c r="D11536" s="240">
        <v>40634</v>
      </c>
      <c r="E11536" s="239" t="s">
        <v>5595</v>
      </c>
      <c r="F11536" s="241">
        <v>0</v>
      </c>
      <c r="G11536" s="242">
        <v>600</v>
      </c>
      <c r="H11536" s="239">
        <v>-600</v>
      </c>
      <c r="I11536" s="239">
        <v>0</v>
      </c>
      <c r="J11536" s="239" t="s">
        <v>6944</v>
      </c>
      <c r="K11536" s="239" t="s">
        <v>6945</v>
      </c>
      <c r="L11536" s="239">
        <v>472</v>
      </c>
      <c r="M11536" s="239" t="s">
        <v>6946</v>
      </c>
      <c r="N11536" s="239">
        <v>61055</v>
      </c>
      <c r="O11536" s="239" t="s">
        <v>1002</v>
      </c>
      <c r="P11536" s="239">
        <v>21200</v>
      </c>
      <c r="Q11536" s="239" t="s">
        <v>5459</v>
      </c>
      <c r="R11536" s="239" t="s">
        <v>6946</v>
      </c>
      <c r="S11536" s="239" t="s">
        <v>6949</v>
      </c>
      <c r="T11536" s="243">
        <v>40634</v>
      </c>
    </row>
    <row r="11537" spans="2:20" hidden="1" x14ac:dyDescent="0.2">
      <c r="B11537" s="239">
        <v>212007707</v>
      </c>
      <c r="C11537" s="239">
        <v>0</v>
      </c>
      <c r="D11537" s="240">
        <v>40634</v>
      </c>
      <c r="E11537" s="239" t="s">
        <v>5595</v>
      </c>
      <c r="F11537" s="241">
        <v>980.3</v>
      </c>
      <c r="G11537" s="242">
        <v>0</v>
      </c>
      <c r="H11537" s="239">
        <v>0</v>
      </c>
      <c r="I11537" s="239">
        <v>0</v>
      </c>
      <c r="J11537" s="239" t="s">
        <v>6944</v>
      </c>
      <c r="K11537" s="239" t="s">
        <v>6945</v>
      </c>
      <c r="L11537" s="239">
        <v>472</v>
      </c>
      <c r="M11537" s="239" t="s">
        <v>6946</v>
      </c>
      <c r="N11537" s="239">
        <v>61055</v>
      </c>
      <c r="O11537" s="239" t="s">
        <v>1002</v>
      </c>
      <c r="P11537" s="239">
        <v>21200</v>
      </c>
      <c r="Q11537" s="239" t="s">
        <v>5459</v>
      </c>
      <c r="R11537" s="239" t="s">
        <v>6946</v>
      </c>
      <c r="S11537" s="239" t="s">
        <v>6949</v>
      </c>
      <c r="T11537" s="243">
        <v>33037</v>
      </c>
    </row>
    <row r="11538" spans="2:20" hidden="1" x14ac:dyDescent="0.2">
      <c r="B11538" s="239">
        <v>212007707</v>
      </c>
      <c r="C11538" s="239">
        <v>1</v>
      </c>
      <c r="D11538" s="240">
        <v>40634</v>
      </c>
      <c r="E11538" s="239" t="s">
        <v>5595</v>
      </c>
      <c r="F11538" s="241">
        <v>0</v>
      </c>
      <c r="G11538" s="242">
        <v>600</v>
      </c>
      <c r="H11538" s="239">
        <v>-600</v>
      </c>
      <c r="I11538" s="239">
        <v>0</v>
      </c>
      <c r="J11538" s="239" t="s">
        <v>6944</v>
      </c>
      <c r="K11538" s="239" t="s">
        <v>6945</v>
      </c>
      <c r="L11538" s="239">
        <v>472</v>
      </c>
      <c r="M11538" s="239" t="s">
        <v>6946</v>
      </c>
      <c r="N11538" s="239">
        <v>61055</v>
      </c>
      <c r="O11538" s="239" t="s">
        <v>1002</v>
      </c>
      <c r="P11538" s="239">
        <v>21200</v>
      </c>
      <c r="Q11538" s="239" t="s">
        <v>5459</v>
      </c>
      <c r="R11538" s="239" t="s">
        <v>6946</v>
      </c>
      <c r="S11538" s="239" t="s">
        <v>6949</v>
      </c>
      <c r="T11538" s="243">
        <v>40634</v>
      </c>
    </row>
    <row r="11539" spans="2:20" hidden="1" x14ac:dyDescent="0.2">
      <c r="B11539" s="239">
        <v>212007708</v>
      </c>
      <c r="C11539" s="239">
        <v>0</v>
      </c>
      <c r="D11539" s="240">
        <v>40634</v>
      </c>
      <c r="E11539" s="239" t="s">
        <v>5595</v>
      </c>
      <c r="F11539" s="241">
        <v>980.3</v>
      </c>
      <c r="G11539" s="242">
        <v>0</v>
      </c>
      <c r="H11539" s="239">
        <v>0</v>
      </c>
      <c r="I11539" s="239">
        <v>0</v>
      </c>
      <c r="J11539" s="239" t="s">
        <v>6944</v>
      </c>
      <c r="K11539" s="239" t="s">
        <v>6945</v>
      </c>
      <c r="L11539" s="239">
        <v>472</v>
      </c>
      <c r="M11539" s="239" t="s">
        <v>6946</v>
      </c>
      <c r="N11539" s="239">
        <v>61055</v>
      </c>
      <c r="O11539" s="239" t="s">
        <v>1002</v>
      </c>
      <c r="P11539" s="239">
        <v>21200</v>
      </c>
      <c r="Q11539" s="239" t="s">
        <v>5459</v>
      </c>
      <c r="R11539" s="239" t="s">
        <v>6946</v>
      </c>
      <c r="S11539" s="239" t="s">
        <v>6949</v>
      </c>
      <c r="T11539" s="243">
        <v>33037</v>
      </c>
    </row>
    <row r="11540" spans="2:20" hidden="1" x14ac:dyDescent="0.2">
      <c r="B11540" s="239">
        <v>212007708</v>
      </c>
      <c r="C11540" s="239">
        <v>1</v>
      </c>
      <c r="D11540" s="240">
        <v>40634</v>
      </c>
      <c r="E11540" s="239" t="s">
        <v>5595</v>
      </c>
      <c r="F11540" s="241">
        <v>0</v>
      </c>
      <c r="G11540" s="242">
        <v>600</v>
      </c>
      <c r="H11540" s="239">
        <v>-600</v>
      </c>
      <c r="I11540" s="239">
        <v>0</v>
      </c>
      <c r="J11540" s="239" t="s">
        <v>6944</v>
      </c>
      <c r="K11540" s="239" t="s">
        <v>6945</v>
      </c>
      <c r="L11540" s="239">
        <v>472</v>
      </c>
      <c r="M11540" s="239" t="s">
        <v>6946</v>
      </c>
      <c r="N11540" s="239">
        <v>61055</v>
      </c>
      <c r="O11540" s="239" t="s">
        <v>1002</v>
      </c>
      <c r="P11540" s="239">
        <v>21200</v>
      </c>
      <c r="Q11540" s="239" t="s">
        <v>5459</v>
      </c>
      <c r="R11540" s="239" t="s">
        <v>6946</v>
      </c>
      <c r="S11540" s="239" t="s">
        <v>6949</v>
      </c>
      <c r="T11540" s="243">
        <v>40634</v>
      </c>
    </row>
    <row r="11541" spans="2:20" hidden="1" x14ac:dyDescent="0.2">
      <c r="B11541" s="239">
        <v>212007709</v>
      </c>
      <c r="C11541" s="239">
        <v>0</v>
      </c>
      <c r="D11541" s="240">
        <v>40634</v>
      </c>
      <c r="E11541" s="239" t="s">
        <v>5595</v>
      </c>
      <c r="F11541" s="241">
        <v>980.3</v>
      </c>
      <c r="G11541" s="242">
        <v>0</v>
      </c>
      <c r="H11541" s="239">
        <v>0</v>
      </c>
      <c r="I11541" s="239">
        <v>0</v>
      </c>
      <c r="J11541" s="239" t="s">
        <v>6944</v>
      </c>
      <c r="K11541" s="239" t="s">
        <v>6945</v>
      </c>
      <c r="L11541" s="239">
        <v>472</v>
      </c>
      <c r="M11541" s="239" t="s">
        <v>6946</v>
      </c>
      <c r="N11541" s="239">
        <v>61055</v>
      </c>
      <c r="O11541" s="239" t="s">
        <v>1002</v>
      </c>
      <c r="P11541" s="239">
        <v>21200</v>
      </c>
      <c r="Q11541" s="239" t="s">
        <v>5459</v>
      </c>
      <c r="R11541" s="239" t="s">
        <v>6946</v>
      </c>
      <c r="S11541" s="239" t="s">
        <v>6949</v>
      </c>
      <c r="T11541" s="243">
        <v>33037</v>
      </c>
    </row>
    <row r="11542" spans="2:20" hidden="1" x14ac:dyDescent="0.2">
      <c r="B11542" s="239">
        <v>212007709</v>
      </c>
      <c r="C11542" s="239">
        <v>1</v>
      </c>
      <c r="D11542" s="240">
        <v>40634</v>
      </c>
      <c r="E11542" s="239" t="s">
        <v>5595</v>
      </c>
      <c r="F11542" s="241">
        <v>0</v>
      </c>
      <c r="G11542" s="242">
        <v>600</v>
      </c>
      <c r="H11542" s="239">
        <v>-600</v>
      </c>
      <c r="I11542" s="239">
        <v>0</v>
      </c>
      <c r="J11542" s="239" t="s">
        <v>6944</v>
      </c>
      <c r="K11542" s="239" t="s">
        <v>6945</v>
      </c>
      <c r="L11542" s="239">
        <v>472</v>
      </c>
      <c r="M11542" s="239" t="s">
        <v>6946</v>
      </c>
      <c r="N11542" s="239">
        <v>61055</v>
      </c>
      <c r="O11542" s="239" t="s">
        <v>1002</v>
      </c>
      <c r="P11542" s="239">
        <v>21200</v>
      </c>
      <c r="Q11542" s="239" t="s">
        <v>5459</v>
      </c>
      <c r="R11542" s="239" t="s">
        <v>6946</v>
      </c>
      <c r="S11542" s="239" t="s">
        <v>6949</v>
      </c>
      <c r="T11542" s="243">
        <v>40634</v>
      </c>
    </row>
    <row r="11543" spans="2:20" hidden="1" x14ac:dyDescent="0.2">
      <c r="B11543" s="239">
        <v>212007724</v>
      </c>
      <c r="C11543" s="239">
        <v>0</v>
      </c>
      <c r="D11543" s="240">
        <v>40634</v>
      </c>
      <c r="E11543" s="239" t="s">
        <v>5596</v>
      </c>
      <c r="F11543" s="241">
        <v>989.01</v>
      </c>
      <c r="G11543" s="242">
        <v>0</v>
      </c>
      <c r="H11543" s="239">
        <v>0</v>
      </c>
      <c r="I11543" s="239">
        <v>0</v>
      </c>
      <c r="J11543" s="239" t="s">
        <v>6944</v>
      </c>
      <c r="K11543" s="239" t="s">
        <v>6945</v>
      </c>
      <c r="L11543" s="239">
        <v>202</v>
      </c>
      <c r="M11543" s="239" t="s">
        <v>6946</v>
      </c>
      <c r="N11543" s="239">
        <v>61055</v>
      </c>
      <c r="O11543" s="239" t="s">
        <v>1002</v>
      </c>
      <c r="P11543" s="239">
        <v>21200</v>
      </c>
      <c r="Q11543" s="239" t="s">
        <v>5459</v>
      </c>
      <c r="R11543" s="239" t="s">
        <v>6946</v>
      </c>
      <c r="S11543" s="239" t="s">
        <v>6949</v>
      </c>
      <c r="T11543" s="243">
        <v>33093</v>
      </c>
    </row>
    <row r="11544" spans="2:20" hidden="1" x14ac:dyDescent="0.2">
      <c r="B11544" s="239">
        <v>212007724</v>
      </c>
      <c r="C11544" s="239">
        <v>1</v>
      </c>
      <c r="D11544" s="240">
        <v>40634</v>
      </c>
      <c r="E11544" s="239" t="s">
        <v>5596</v>
      </c>
      <c r="F11544" s="241">
        <v>0</v>
      </c>
      <c r="G11544" s="242">
        <v>600</v>
      </c>
      <c r="H11544" s="239">
        <v>-600</v>
      </c>
      <c r="I11544" s="239">
        <v>0</v>
      </c>
      <c r="J11544" s="239" t="s">
        <v>6944</v>
      </c>
      <c r="K11544" s="239" t="s">
        <v>6945</v>
      </c>
      <c r="L11544" s="239">
        <v>202</v>
      </c>
      <c r="M11544" s="239" t="s">
        <v>6946</v>
      </c>
      <c r="N11544" s="239">
        <v>61055</v>
      </c>
      <c r="O11544" s="239" t="s">
        <v>1002</v>
      </c>
      <c r="P11544" s="239">
        <v>21200</v>
      </c>
      <c r="Q11544" s="239" t="s">
        <v>5459</v>
      </c>
      <c r="R11544" s="239" t="s">
        <v>6946</v>
      </c>
      <c r="S11544" s="239" t="s">
        <v>6949</v>
      </c>
      <c r="T11544" s="243">
        <v>40634</v>
      </c>
    </row>
    <row r="11545" spans="2:20" hidden="1" x14ac:dyDescent="0.2">
      <c r="B11545" s="239">
        <v>212007725</v>
      </c>
      <c r="C11545" s="239">
        <v>0</v>
      </c>
      <c r="D11545" s="240">
        <v>40634</v>
      </c>
      <c r="E11545" s="239" t="s">
        <v>5596</v>
      </c>
      <c r="F11545" s="241">
        <v>989.01</v>
      </c>
      <c r="G11545" s="242">
        <v>0</v>
      </c>
      <c r="H11545" s="239">
        <v>0</v>
      </c>
      <c r="I11545" s="239">
        <v>0</v>
      </c>
      <c r="J11545" s="239" t="s">
        <v>6944</v>
      </c>
      <c r="K11545" s="239" t="s">
        <v>6945</v>
      </c>
      <c r="L11545" s="239">
        <v>202</v>
      </c>
      <c r="M11545" s="239" t="s">
        <v>6946</v>
      </c>
      <c r="N11545" s="239">
        <v>61055</v>
      </c>
      <c r="O11545" s="239" t="s">
        <v>1002</v>
      </c>
      <c r="P11545" s="239">
        <v>21200</v>
      </c>
      <c r="Q11545" s="239" t="s">
        <v>5459</v>
      </c>
      <c r="R11545" s="239" t="s">
        <v>6946</v>
      </c>
      <c r="S11545" s="239" t="s">
        <v>6949</v>
      </c>
      <c r="T11545" s="243">
        <v>33093</v>
      </c>
    </row>
    <row r="11546" spans="2:20" hidden="1" x14ac:dyDescent="0.2">
      <c r="B11546" s="239">
        <v>212007725</v>
      </c>
      <c r="C11546" s="239">
        <v>1</v>
      </c>
      <c r="D11546" s="240">
        <v>40634</v>
      </c>
      <c r="E11546" s="239" t="s">
        <v>5596</v>
      </c>
      <c r="F11546" s="241">
        <v>0</v>
      </c>
      <c r="G11546" s="242">
        <v>600</v>
      </c>
      <c r="H11546" s="239">
        <v>-600</v>
      </c>
      <c r="I11546" s="239">
        <v>0</v>
      </c>
      <c r="J11546" s="239" t="s">
        <v>6944</v>
      </c>
      <c r="K11546" s="239" t="s">
        <v>6945</v>
      </c>
      <c r="L11546" s="239">
        <v>202</v>
      </c>
      <c r="M11546" s="239" t="s">
        <v>6946</v>
      </c>
      <c r="N11546" s="239">
        <v>61055</v>
      </c>
      <c r="O11546" s="239" t="s">
        <v>1002</v>
      </c>
      <c r="P11546" s="239">
        <v>21200</v>
      </c>
      <c r="Q11546" s="239" t="s">
        <v>5459</v>
      </c>
      <c r="R11546" s="239" t="s">
        <v>6946</v>
      </c>
      <c r="S11546" s="239" t="s">
        <v>6949</v>
      </c>
      <c r="T11546" s="243">
        <v>40634</v>
      </c>
    </row>
    <row r="11547" spans="2:20" hidden="1" x14ac:dyDescent="0.2">
      <c r="B11547" s="239">
        <v>212007727</v>
      </c>
      <c r="C11547" s="239">
        <v>0</v>
      </c>
      <c r="D11547" s="240">
        <v>40634</v>
      </c>
      <c r="E11547" s="239" t="s">
        <v>5580</v>
      </c>
      <c r="F11547" s="241">
        <v>997.39</v>
      </c>
      <c r="G11547" s="242">
        <v>0</v>
      </c>
      <c r="H11547" s="239">
        <v>0</v>
      </c>
      <c r="I11547" s="239">
        <v>0</v>
      </c>
      <c r="J11547" s="239" t="s">
        <v>6944</v>
      </c>
      <c r="K11547" s="239" t="s">
        <v>6945</v>
      </c>
      <c r="L11547" s="239">
        <v>383</v>
      </c>
      <c r="M11547" s="239" t="s">
        <v>6946</v>
      </c>
      <c r="N11547" s="239">
        <v>61055</v>
      </c>
      <c r="O11547" s="239" t="s">
        <v>1002</v>
      </c>
      <c r="P11547" s="239">
        <v>21200</v>
      </c>
      <c r="Q11547" s="239" t="s">
        <v>5459</v>
      </c>
      <c r="R11547" s="239" t="s">
        <v>6946</v>
      </c>
      <c r="S11547" s="239" t="s">
        <v>6949</v>
      </c>
      <c r="T11547" s="243">
        <v>33147</v>
      </c>
    </row>
    <row r="11548" spans="2:20" hidden="1" x14ac:dyDescent="0.2">
      <c r="B11548" s="239">
        <v>212007727</v>
      </c>
      <c r="C11548" s="239">
        <v>1</v>
      </c>
      <c r="D11548" s="240">
        <v>40634</v>
      </c>
      <c r="E11548" s="239" t="s">
        <v>5580</v>
      </c>
      <c r="F11548" s="241">
        <v>0</v>
      </c>
      <c r="G11548" s="242">
        <v>600</v>
      </c>
      <c r="H11548" s="239">
        <v>-600</v>
      </c>
      <c r="I11548" s="239">
        <v>0</v>
      </c>
      <c r="J11548" s="239" t="s">
        <v>6944</v>
      </c>
      <c r="K11548" s="239" t="s">
        <v>6945</v>
      </c>
      <c r="L11548" s="239">
        <v>383</v>
      </c>
      <c r="M11548" s="239" t="s">
        <v>6946</v>
      </c>
      <c r="N11548" s="239">
        <v>61055</v>
      </c>
      <c r="O11548" s="239" t="s">
        <v>1002</v>
      </c>
      <c r="P11548" s="239">
        <v>21200</v>
      </c>
      <c r="Q11548" s="239" t="s">
        <v>5459</v>
      </c>
      <c r="R11548" s="239" t="s">
        <v>6946</v>
      </c>
      <c r="S11548" s="239" t="s">
        <v>6949</v>
      </c>
      <c r="T11548" s="243">
        <v>40634</v>
      </c>
    </row>
    <row r="11549" spans="2:20" hidden="1" x14ac:dyDescent="0.2">
      <c r="B11549" s="239">
        <v>212007728</v>
      </c>
      <c r="C11549" s="239">
        <v>0</v>
      </c>
      <c r="D11549" s="240">
        <v>40634</v>
      </c>
      <c r="E11549" s="239" t="s">
        <v>5580</v>
      </c>
      <c r="F11549" s="241">
        <v>997.39</v>
      </c>
      <c r="G11549" s="242">
        <v>0</v>
      </c>
      <c r="H11549" s="239">
        <v>0</v>
      </c>
      <c r="I11549" s="239">
        <v>0</v>
      </c>
      <c r="J11549" s="239" t="s">
        <v>6944</v>
      </c>
      <c r="K11549" s="239" t="s">
        <v>6945</v>
      </c>
      <c r="L11549" s="239">
        <v>383</v>
      </c>
      <c r="M11549" s="239" t="s">
        <v>6946</v>
      </c>
      <c r="N11549" s="239">
        <v>61055</v>
      </c>
      <c r="O11549" s="239" t="s">
        <v>1002</v>
      </c>
      <c r="P11549" s="239">
        <v>21200</v>
      </c>
      <c r="Q11549" s="239" t="s">
        <v>5459</v>
      </c>
      <c r="R11549" s="239" t="s">
        <v>6946</v>
      </c>
      <c r="S11549" s="239" t="s">
        <v>6949</v>
      </c>
      <c r="T11549" s="243">
        <v>33147</v>
      </c>
    </row>
    <row r="11550" spans="2:20" hidden="1" x14ac:dyDescent="0.2">
      <c r="B11550" s="239">
        <v>212007728</v>
      </c>
      <c r="C11550" s="239">
        <v>1</v>
      </c>
      <c r="D11550" s="240">
        <v>40634</v>
      </c>
      <c r="E11550" s="239" t="s">
        <v>5580</v>
      </c>
      <c r="F11550" s="241">
        <v>0</v>
      </c>
      <c r="G11550" s="242">
        <v>600</v>
      </c>
      <c r="H11550" s="239">
        <v>-600</v>
      </c>
      <c r="I11550" s="239">
        <v>0</v>
      </c>
      <c r="J11550" s="239" t="s">
        <v>6944</v>
      </c>
      <c r="K11550" s="239" t="s">
        <v>6945</v>
      </c>
      <c r="L11550" s="239">
        <v>383</v>
      </c>
      <c r="M11550" s="239" t="s">
        <v>6946</v>
      </c>
      <c r="N11550" s="239">
        <v>61055</v>
      </c>
      <c r="O11550" s="239" t="s">
        <v>1002</v>
      </c>
      <c r="P11550" s="239">
        <v>21200</v>
      </c>
      <c r="Q11550" s="239" t="s">
        <v>5459</v>
      </c>
      <c r="R11550" s="239" t="s">
        <v>6946</v>
      </c>
      <c r="S11550" s="239" t="s">
        <v>6949</v>
      </c>
      <c r="T11550" s="243">
        <v>40634</v>
      </c>
    </row>
    <row r="11551" spans="2:20" hidden="1" x14ac:dyDescent="0.2">
      <c r="B11551" s="239">
        <v>212007729</v>
      </c>
      <c r="C11551" s="239">
        <v>0</v>
      </c>
      <c r="D11551" s="240">
        <v>40634</v>
      </c>
      <c r="E11551" s="239" t="s">
        <v>5580</v>
      </c>
      <c r="F11551" s="241">
        <v>997.39</v>
      </c>
      <c r="G11551" s="242">
        <v>0</v>
      </c>
      <c r="H11551" s="239">
        <v>0</v>
      </c>
      <c r="I11551" s="239">
        <v>0</v>
      </c>
      <c r="J11551" s="239" t="s">
        <v>6944</v>
      </c>
      <c r="K11551" s="239" t="s">
        <v>6945</v>
      </c>
      <c r="L11551" s="239">
        <v>383</v>
      </c>
      <c r="M11551" s="239" t="s">
        <v>6946</v>
      </c>
      <c r="N11551" s="239">
        <v>61055</v>
      </c>
      <c r="O11551" s="239" t="s">
        <v>1002</v>
      </c>
      <c r="P11551" s="239">
        <v>21200</v>
      </c>
      <c r="Q11551" s="239" t="s">
        <v>5459</v>
      </c>
      <c r="R11551" s="239" t="s">
        <v>6946</v>
      </c>
      <c r="S11551" s="239" t="s">
        <v>6949</v>
      </c>
      <c r="T11551" s="243">
        <v>33147</v>
      </c>
    </row>
    <row r="11552" spans="2:20" hidden="1" x14ac:dyDescent="0.2">
      <c r="B11552" s="239">
        <v>212007729</v>
      </c>
      <c r="C11552" s="239">
        <v>1</v>
      </c>
      <c r="D11552" s="240">
        <v>40634</v>
      </c>
      <c r="E11552" s="239" t="s">
        <v>5580</v>
      </c>
      <c r="F11552" s="241">
        <v>0</v>
      </c>
      <c r="G11552" s="242">
        <v>600</v>
      </c>
      <c r="H11552" s="239">
        <v>-600</v>
      </c>
      <c r="I11552" s="239">
        <v>0</v>
      </c>
      <c r="J11552" s="239" t="s">
        <v>6944</v>
      </c>
      <c r="K11552" s="239" t="s">
        <v>6945</v>
      </c>
      <c r="L11552" s="239">
        <v>383</v>
      </c>
      <c r="M11552" s="239" t="s">
        <v>6946</v>
      </c>
      <c r="N11552" s="239">
        <v>61055</v>
      </c>
      <c r="O11552" s="239" t="s">
        <v>1002</v>
      </c>
      <c r="P11552" s="239">
        <v>21200</v>
      </c>
      <c r="Q11552" s="239" t="s">
        <v>5459</v>
      </c>
      <c r="R11552" s="239" t="s">
        <v>6946</v>
      </c>
      <c r="S11552" s="239" t="s">
        <v>6949</v>
      </c>
      <c r="T11552" s="243">
        <v>40634</v>
      </c>
    </row>
    <row r="11553" spans="2:20" hidden="1" x14ac:dyDescent="0.2">
      <c r="B11553" s="239">
        <v>212007730</v>
      </c>
      <c r="C11553" s="239">
        <v>0</v>
      </c>
      <c r="D11553" s="240">
        <v>40634</v>
      </c>
      <c r="E11553" s="239" t="s">
        <v>5580</v>
      </c>
      <c r="F11553" s="241">
        <v>997.39</v>
      </c>
      <c r="G11553" s="242">
        <v>0</v>
      </c>
      <c r="H11553" s="239">
        <v>0</v>
      </c>
      <c r="I11553" s="239">
        <v>0</v>
      </c>
      <c r="J11553" s="239" t="s">
        <v>6944</v>
      </c>
      <c r="K11553" s="239" t="s">
        <v>6945</v>
      </c>
      <c r="L11553" s="239">
        <v>383</v>
      </c>
      <c r="M11553" s="239" t="s">
        <v>6946</v>
      </c>
      <c r="N11553" s="239">
        <v>61055</v>
      </c>
      <c r="O11553" s="239" t="s">
        <v>1002</v>
      </c>
      <c r="P11553" s="239">
        <v>21200</v>
      </c>
      <c r="Q11553" s="239" t="s">
        <v>5459</v>
      </c>
      <c r="R11553" s="239" t="s">
        <v>6946</v>
      </c>
      <c r="S11553" s="239" t="s">
        <v>6949</v>
      </c>
      <c r="T11553" s="243">
        <v>33147</v>
      </c>
    </row>
    <row r="11554" spans="2:20" hidden="1" x14ac:dyDescent="0.2">
      <c r="B11554" s="239">
        <v>212007730</v>
      </c>
      <c r="C11554" s="239">
        <v>1</v>
      </c>
      <c r="D11554" s="240">
        <v>40634</v>
      </c>
      <c r="E11554" s="239" t="s">
        <v>5580</v>
      </c>
      <c r="F11554" s="241">
        <v>0</v>
      </c>
      <c r="G11554" s="242">
        <v>600</v>
      </c>
      <c r="H11554" s="239">
        <v>-600</v>
      </c>
      <c r="I11554" s="239">
        <v>0</v>
      </c>
      <c r="J11554" s="239" t="s">
        <v>6944</v>
      </c>
      <c r="K11554" s="239" t="s">
        <v>6945</v>
      </c>
      <c r="L11554" s="239">
        <v>383</v>
      </c>
      <c r="M11554" s="239" t="s">
        <v>6946</v>
      </c>
      <c r="N11554" s="239">
        <v>61055</v>
      </c>
      <c r="O11554" s="239" t="s">
        <v>1002</v>
      </c>
      <c r="P11554" s="239">
        <v>21200</v>
      </c>
      <c r="Q11554" s="239" t="s">
        <v>5459</v>
      </c>
      <c r="R11554" s="239" t="s">
        <v>6946</v>
      </c>
      <c r="S11554" s="239" t="s">
        <v>6949</v>
      </c>
      <c r="T11554" s="243">
        <v>40634</v>
      </c>
    </row>
    <row r="11555" spans="2:20" hidden="1" x14ac:dyDescent="0.2">
      <c r="B11555" s="239">
        <v>212007731</v>
      </c>
      <c r="C11555" s="239">
        <v>0</v>
      </c>
      <c r="D11555" s="240">
        <v>40634</v>
      </c>
      <c r="E11555" s="239" t="s">
        <v>5580</v>
      </c>
      <c r="F11555" s="241">
        <v>997.39</v>
      </c>
      <c r="G11555" s="242">
        <v>0</v>
      </c>
      <c r="H11555" s="239">
        <v>0</v>
      </c>
      <c r="I11555" s="239">
        <v>0</v>
      </c>
      <c r="J11555" s="239" t="s">
        <v>6944</v>
      </c>
      <c r="K11555" s="239" t="s">
        <v>6945</v>
      </c>
      <c r="L11555" s="239">
        <v>383</v>
      </c>
      <c r="M11555" s="239" t="s">
        <v>6946</v>
      </c>
      <c r="N11555" s="239">
        <v>61055</v>
      </c>
      <c r="O11555" s="239" t="s">
        <v>1002</v>
      </c>
      <c r="P11555" s="239">
        <v>21200</v>
      </c>
      <c r="Q11555" s="239" t="s">
        <v>5459</v>
      </c>
      <c r="R11555" s="239" t="s">
        <v>6946</v>
      </c>
      <c r="S11555" s="239" t="s">
        <v>6949</v>
      </c>
      <c r="T11555" s="243">
        <v>33147</v>
      </c>
    </row>
    <row r="11556" spans="2:20" hidden="1" x14ac:dyDescent="0.2">
      <c r="B11556" s="239">
        <v>212007731</v>
      </c>
      <c r="C11556" s="239">
        <v>1</v>
      </c>
      <c r="D11556" s="240">
        <v>40634</v>
      </c>
      <c r="E11556" s="239" t="s">
        <v>5580</v>
      </c>
      <c r="F11556" s="241">
        <v>0</v>
      </c>
      <c r="G11556" s="242">
        <v>600</v>
      </c>
      <c r="H11556" s="239">
        <v>-600</v>
      </c>
      <c r="I11556" s="239">
        <v>0</v>
      </c>
      <c r="J11556" s="239" t="s">
        <v>6944</v>
      </c>
      <c r="K11556" s="239" t="s">
        <v>6945</v>
      </c>
      <c r="L11556" s="239">
        <v>383</v>
      </c>
      <c r="M11556" s="239" t="s">
        <v>6946</v>
      </c>
      <c r="N11556" s="239">
        <v>61055</v>
      </c>
      <c r="O11556" s="239" t="s">
        <v>1002</v>
      </c>
      <c r="P11556" s="239">
        <v>21200</v>
      </c>
      <c r="Q11556" s="239" t="s">
        <v>5459</v>
      </c>
      <c r="R11556" s="239" t="s">
        <v>6946</v>
      </c>
      <c r="S11556" s="239" t="s">
        <v>6949</v>
      </c>
      <c r="T11556" s="243">
        <v>40634</v>
      </c>
    </row>
    <row r="11557" spans="2:20" hidden="1" x14ac:dyDescent="0.2">
      <c r="B11557" s="239">
        <v>212007732</v>
      </c>
      <c r="C11557" s="239">
        <v>0</v>
      </c>
      <c r="D11557" s="240">
        <v>40634</v>
      </c>
      <c r="E11557" s="239" t="s">
        <v>5580</v>
      </c>
      <c r="F11557" s="241">
        <v>997.39</v>
      </c>
      <c r="G11557" s="242">
        <v>0</v>
      </c>
      <c r="H11557" s="239">
        <v>0</v>
      </c>
      <c r="I11557" s="239">
        <v>0</v>
      </c>
      <c r="J11557" s="239" t="s">
        <v>6944</v>
      </c>
      <c r="K11557" s="239" t="s">
        <v>6945</v>
      </c>
      <c r="L11557" s="239">
        <v>383</v>
      </c>
      <c r="M11557" s="239" t="s">
        <v>6946</v>
      </c>
      <c r="N11557" s="239">
        <v>61055</v>
      </c>
      <c r="O11557" s="239" t="s">
        <v>1002</v>
      </c>
      <c r="P11557" s="239">
        <v>21200</v>
      </c>
      <c r="Q11557" s="239" t="s">
        <v>5459</v>
      </c>
      <c r="R11557" s="239" t="s">
        <v>6946</v>
      </c>
      <c r="S11557" s="239" t="s">
        <v>6949</v>
      </c>
      <c r="T11557" s="243">
        <v>33147</v>
      </c>
    </row>
    <row r="11558" spans="2:20" hidden="1" x14ac:dyDescent="0.2">
      <c r="B11558" s="239">
        <v>212007732</v>
      </c>
      <c r="C11558" s="239">
        <v>1</v>
      </c>
      <c r="D11558" s="240">
        <v>40634</v>
      </c>
      <c r="E11558" s="239" t="s">
        <v>5580</v>
      </c>
      <c r="F11558" s="241">
        <v>0</v>
      </c>
      <c r="G11558" s="242">
        <v>600</v>
      </c>
      <c r="H11558" s="239">
        <v>-600</v>
      </c>
      <c r="I11558" s="239">
        <v>0</v>
      </c>
      <c r="J11558" s="239" t="s">
        <v>6944</v>
      </c>
      <c r="K11558" s="239" t="s">
        <v>6945</v>
      </c>
      <c r="L11558" s="239">
        <v>383</v>
      </c>
      <c r="M11558" s="239" t="s">
        <v>6946</v>
      </c>
      <c r="N11558" s="239">
        <v>61055</v>
      </c>
      <c r="O11558" s="239" t="s">
        <v>1002</v>
      </c>
      <c r="P11558" s="239">
        <v>21200</v>
      </c>
      <c r="Q11558" s="239" t="s">
        <v>5459</v>
      </c>
      <c r="R11558" s="239" t="s">
        <v>6946</v>
      </c>
      <c r="S11558" s="239" t="s">
        <v>6949</v>
      </c>
      <c r="T11558" s="243">
        <v>40634</v>
      </c>
    </row>
    <row r="11559" spans="2:20" hidden="1" x14ac:dyDescent="0.2">
      <c r="B11559" s="239">
        <v>212007733</v>
      </c>
      <c r="C11559" s="239">
        <v>0</v>
      </c>
      <c r="D11559" s="240">
        <v>40634</v>
      </c>
      <c r="E11559" s="239" t="s">
        <v>5580</v>
      </c>
      <c r="F11559" s="241">
        <v>997.39</v>
      </c>
      <c r="G11559" s="242">
        <v>0</v>
      </c>
      <c r="H11559" s="239">
        <v>0</v>
      </c>
      <c r="I11559" s="239">
        <v>0</v>
      </c>
      <c r="J11559" s="239" t="s">
        <v>6944</v>
      </c>
      <c r="K11559" s="239" t="s">
        <v>6945</v>
      </c>
      <c r="L11559" s="239">
        <v>383</v>
      </c>
      <c r="M11559" s="239" t="s">
        <v>6946</v>
      </c>
      <c r="N11559" s="239">
        <v>61055</v>
      </c>
      <c r="O11559" s="239" t="s">
        <v>1002</v>
      </c>
      <c r="P11559" s="239">
        <v>21200</v>
      </c>
      <c r="Q11559" s="239" t="s">
        <v>5459</v>
      </c>
      <c r="R11559" s="239" t="s">
        <v>6946</v>
      </c>
      <c r="S11559" s="239" t="s">
        <v>6949</v>
      </c>
      <c r="T11559" s="243">
        <v>33147</v>
      </c>
    </row>
    <row r="11560" spans="2:20" hidden="1" x14ac:dyDescent="0.2">
      <c r="B11560" s="239">
        <v>212007733</v>
      </c>
      <c r="C11560" s="239">
        <v>1</v>
      </c>
      <c r="D11560" s="240">
        <v>40634</v>
      </c>
      <c r="E11560" s="239" t="s">
        <v>5580</v>
      </c>
      <c r="F11560" s="241">
        <v>0</v>
      </c>
      <c r="G11560" s="242">
        <v>600</v>
      </c>
      <c r="H11560" s="239">
        <v>-600</v>
      </c>
      <c r="I11560" s="239">
        <v>0</v>
      </c>
      <c r="J11560" s="239" t="s">
        <v>6944</v>
      </c>
      <c r="K11560" s="239" t="s">
        <v>6945</v>
      </c>
      <c r="L11560" s="239">
        <v>383</v>
      </c>
      <c r="M11560" s="239" t="s">
        <v>6946</v>
      </c>
      <c r="N11560" s="239">
        <v>61055</v>
      </c>
      <c r="O11560" s="239" t="s">
        <v>1002</v>
      </c>
      <c r="P11560" s="239">
        <v>21200</v>
      </c>
      <c r="Q11560" s="239" t="s">
        <v>5459</v>
      </c>
      <c r="R11560" s="239" t="s">
        <v>6946</v>
      </c>
      <c r="S11560" s="239" t="s">
        <v>6949</v>
      </c>
      <c r="T11560" s="243">
        <v>40634</v>
      </c>
    </row>
    <row r="11561" spans="2:20" hidden="1" x14ac:dyDescent="0.2">
      <c r="B11561" s="239">
        <v>212007734</v>
      </c>
      <c r="C11561" s="239">
        <v>0</v>
      </c>
      <c r="D11561" s="240">
        <v>40634</v>
      </c>
      <c r="E11561" s="239" t="s">
        <v>5580</v>
      </c>
      <c r="F11561" s="241">
        <v>997.39</v>
      </c>
      <c r="G11561" s="242">
        <v>0</v>
      </c>
      <c r="H11561" s="239">
        <v>0</v>
      </c>
      <c r="I11561" s="239">
        <v>0</v>
      </c>
      <c r="J11561" s="239" t="s">
        <v>6944</v>
      </c>
      <c r="K11561" s="239" t="s">
        <v>6945</v>
      </c>
      <c r="L11561" s="239">
        <v>383</v>
      </c>
      <c r="M11561" s="239" t="s">
        <v>6946</v>
      </c>
      <c r="N11561" s="239">
        <v>61055</v>
      </c>
      <c r="O11561" s="239" t="s">
        <v>1002</v>
      </c>
      <c r="P11561" s="239">
        <v>21200</v>
      </c>
      <c r="Q11561" s="239" t="s">
        <v>5459</v>
      </c>
      <c r="R11561" s="239" t="s">
        <v>6946</v>
      </c>
      <c r="S11561" s="239" t="s">
        <v>6949</v>
      </c>
      <c r="T11561" s="243">
        <v>33147</v>
      </c>
    </row>
    <row r="11562" spans="2:20" hidden="1" x14ac:dyDescent="0.2">
      <c r="B11562" s="239">
        <v>212007734</v>
      </c>
      <c r="C11562" s="239">
        <v>1</v>
      </c>
      <c r="D11562" s="240">
        <v>40634</v>
      </c>
      <c r="E11562" s="239" t="s">
        <v>5580</v>
      </c>
      <c r="F11562" s="241">
        <v>0</v>
      </c>
      <c r="G11562" s="242">
        <v>600</v>
      </c>
      <c r="H11562" s="239">
        <v>-600</v>
      </c>
      <c r="I11562" s="239">
        <v>0</v>
      </c>
      <c r="J11562" s="239" t="s">
        <v>6944</v>
      </c>
      <c r="K11562" s="239" t="s">
        <v>6945</v>
      </c>
      <c r="L11562" s="239">
        <v>383</v>
      </c>
      <c r="M11562" s="239" t="s">
        <v>6946</v>
      </c>
      <c r="N11562" s="239">
        <v>61055</v>
      </c>
      <c r="O11562" s="239" t="s">
        <v>1002</v>
      </c>
      <c r="P11562" s="239">
        <v>21200</v>
      </c>
      <c r="Q11562" s="239" t="s">
        <v>5459</v>
      </c>
      <c r="R11562" s="239" t="s">
        <v>6946</v>
      </c>
      <c r="S11562" s="239" t="s">
        <v>6949</v>
      </c>
      <c r="T11562" s="243">
        <v>40634</v>
      </c>
    </row>
    <row r="11563" spans="2:20" hidden="1" x14ac:dyDescent="0.2">
      <c r="B11563" s="239">
        <v>212007735</v>
      </c>
      <c r="C11563" s="239">
        <v>0</v>
      </c>
      <c r="D11563" s="240">
        <v>40634</v>
      </c>
      <c r="E11563" s="239" t="s">
        <v>5580</v>
      </c>
      <c r="F11563" s="241">
        <v>997.39</v>
      </c>
      <c r="G11563" s="242">
        <v>0</v>
      </c>
      <c r="H11563" s="239">
        <v>0</v>
      </c>
      <c r="I11563" s="239">
        <v>0</v>
      </c>
      <c r="J11563" s="239" t="s">
        <v>6944</v>
      </c>
      <c r="K11563" s="239" t="s">
        <v>6945</v>
      </c>
      <c r="L11563" s="239">
        <v>383</v>
      </c>
      <c r="M11563" s="239" t="s">
        <v>6946</v>
      </c>
      <c r="N11563" s="239">
        <v>61055</v>
      </c>
      <c r="O11563" s="239" t="s">
        <v>1002</v>
      </c>
      <c r="P11563" s="239">
        <v>21200</v>
      </c>
      <c r="Q11563" s="239" t="s">
        <v>5459</v>
      </c>
      <c r="R11563" s="239" t="s">
        <v>6946</v>
      </c>
      <c r="S11563" s="239" t="s">
        <v>6949</v>
      </c>
      <c r="T11563" s="243">
        <v>33147</v>
      </c>
    </row>
    <row r="11564" spans="2:20" hidden="1" x14ac:dyDescent="0.2">
      <c r="B11564" s="239">
        <v>212007735</v>
      </c>
      <c r="C11564" s="239">
        <v>1</v>
      </c>
      <c r="D11564" s="240">
        <v>40634</v>
      </c>
      <c r="E11564" s="239" t="s">
        <v>5580</v>
      </c>
      <c r="F11564" s="241">
        <v>0</v>
      </c>
      <c r="G11564" s="242">
        <v>600</v>
      </c>
      <c r="H11564" s="239">
        <v>-600</v>
      </c>
      <c r="I11564" s="239">
        <v>0</v>
      </c>
      <c r="J11564" s="239" t="s">
        <v>6944</v>
      </c>
      <c r="K11564" s="239" t="s">
        <v>6945</v>
      </c>
      <c r="L11564" s="239">
        <v>383</v>
      </c>
      <c r="M11564" s="239" t="s">
        <v>6946</v>
      </c>
      <c r="N11564" s="239">
        <v>61055</v>
      </c>
      <c r="O11564" s="239" t="s">
        <v>1002</v>
      </c>
      <c r="P11564" s="239">
        <v>21200</v>
      </c>
      <c r="Q11564" s="239" t="s">
        <v>5459</v>
      </c>
      <c r="R11564" s="239" t="s">
        <v>6946</v>
      </c>
      <c r="S11564" s="239" t="s">
        <v>6949</v>
      </c>
      <c r="T11564" s="243">
        <v>40634</v>
      </c>
    </row>
    <row r="11565" spans="2:20" hidden="1" x14ac:dyDescent="0.2">
      <c r="B11565" s="239">
        <v>212007736</v>
      </c>
      <c r="C11565" s="239">
        <v>0</v>
      </c>
      <c r="D11565" s="240">
        <v>40634</v>
      </c>
      <c r="E11565" s="239" t="s">
        <v>5580</v>
      </c>
      <c r="F11565" s="241">
        <v>997.39</v>
      </c>
      <c r="G11565" s="242">
        <v>0</v>
      </c>
      <c r="H11565" s="239">
        <v>0</v>
      </c>
      <c r="I11565" s="239">
        <v>0</v>
      </c>
      <c r="J11565" s="239" t="s">
        <v>6944</v>
      </c>
      <c r="K11565" s="239" t="s">
        <v>6945</v>
      </c>
      <c r="L11565" s="239">
        <v>383</v>
      </c>
      <c r="M11565" s="239" t="s">
        <v>6946</v>
      </c>
      <c r="N11565" s="239">
        <v>61055</v>
      </c>
      <c r="O11565" s="239" t="s">
        <v>1002</v>
      </c>
      <c r="P11565" s="239">
        <v>21200</v>
      </c>
      <c r="Q11565" s="239" t="s">
        <v>5459</v>
      </c>
      <c r="R11565" s="239" t="s">
        <v>6946</v>
      </c>
      <c r="S11565" s="239" t="s">
        <v>6949</v>
      </c>
      <c r="T11565" s="243">
        <v>33147</v>
      </c>
    </row>
    <row r="11566" spans="2:20" hidden="1" x14ac:dyDescent="0.2">
      <c r="B11566" s="239">
        <v>212007736</v>
      </c>
      <c r="C11566" s="239">
        <v>1</v>
      </c>
      <c r="D11566" s="240">
        <v>40634</v>
      </c>
      <c r="E11566" s="239" t="s">
        <v>5580</v>
      </c>
      <c r="F11566" s="241">
        <v>0</v>
      </c>
      <c r="G11566" s="242">
        <v>600</v>
      </c>
      <c r="H11566" s="239">
        <v>-600</v>
      </c>
      <c r="I11566" s="239">
        <v>0</v>
      </c>
      <c r="J11566" s="239" t="s">
        <v>6944</v>
      </c>
      <c r="K11566" s="239" t="s">
        <v>6945</v>
      </c>
      <c r="L11566" s="239">
        <v>383</v>
      </c>
      <c r="M11566" s="239" t="s">
        <v>6946</v>
      </c>
      <c r="N11566" s="239">
        <v>61055</v>
      </c>
      <c r="O11566" s="239" t="s">
        <v>1002</v>
      </c>
      <c r="P11566" s="239">
        <v>21200</v>
      </c>
      <c r="Q11566" s="239" t="s">
        <v>5459</v>
      </c>
      <c r="R11566" s="239" t="s">
        <v>6946</v>
      </c>
      <c r="S11566" s="239" t="s">
        <v>6949</v>
      </c>
      <c r="T11566" s="243">
        <v>40634</v>
      </c>
    </row>
    <row r="11567" spans="2:20" hidden="1" x14ac:dyDescent="0.2">
      <c r="B11567" s="239">
        <v>212007737</v>
      </c>
      <c r="C11567" s="239">
        <v>0</v>
      </c>
      <c r="D11567" s="240">
        <v>40634</v>
      </c>
      <c r="E11567" s="239" t="s">
        <v>5580</v>
      </c>
      <c r="F11567" s="241">
        <v>997.39</v>
      </c>
      <c r="G11567" s="242">
        <v>0</v>
      </c>
      <c r="H11567" s="239">
        <v>0</v>
      </c>
      <c r="I11567" s="239">
        <v>0</v>
      </c>
      <c r="J11567" s="239" t="s">
        <v>6944</v>
      </c>
      <c r="K11567" s="239" t="s">
        <v>6945</v>
      </c>
      <c r="L11567" s="239">
        <v>383</v>
      </c>
      <c r="M11567" s="239" t="s">
        <v>6946</v>
      </c>
      <c r="N11567" s="239">
        <v>61055</v>
      </c>
      <c r="O11567" s="239" t="s">
        <v>1002</v>
      </c>
      <c r="P11567" s="239">
        <v>21200</v>
      </c>
      <c r="Q11567" s="239" t="s">
        <v>5459</v>
      </c>
      <c r="R11567" s="239" t="s">
        <v>6946</v>
      </c>
      <c r="S11567" s="239" t="s">
        <v>6949</v>
      </c>
      <c r="T11567" s="243">
        <v>33147</v>
      </c>
    </row>
    <row r="11568" spans="2:20" hidden="1" x14ac:dyDescent="0.2">
      <c r="B11568" s="239">
        <v>212007737</v>
      </c>
      <c r="C11568" s="239">
        <v>1</v>
      </c>
      <c r="D11568" s="240">
        <v>40634</v>
      </c>
      <c r="E11568" s="239" t="s">
        <v>5580</v>
      </c>
      <c r="F11568" s="241">
        <v>0</v>
      </c>
      <c r="G11568" s="242">
        <v>600</v>
      </c>
      <c r="H11568" s="239">
        <v>-600</v>
      </c>
      <c r="I11568" s="239">
        <v>0</v>
      </c>
      <c r="J11568" s="239" t="s">
        <v>6944</v>
      </c>
      <c r="K11568" s="239" t="s">
        <v>6945</v>
      </c>
      <c r="L11568" s="239">
        <v>383</v>
      </c>
      <c r="M11568" s="239" t="s">
        <v>6946</v>
      </c>
      <c r="N11568" s="239">
        <v>61055</v>
      </c>
      <c r="O11568" s="239" t="s">
        <v>1002</v>
      </c>
      <c r="P11568" s="239">
        <v>21200</v>
      </c>
      <c r="Q11568" s="239" t="s">
        <v>5459</v>
      </c>
      <c r="R11568" s="239" t="s">
        <v>6946</v>
      </c>
      <c r="S11568" s="239" t="s">
        <v>6949</v>
      </c>
      <c r="T11568" s="243">
        <v>40634</v>
      </c>
    </row>
    <row r="11569" spans="2:20" hidden="1" x14ac:dyDescent="0.2">
      <c r="B11569" s="239">
        <v>212007738</v>
      </c>
      <c r="C11569" s="239">
        <v>0</v>
      </c>
      <c r="D11569" s="240">
        <v>40634</v>
      </c>
      <c r="E11569" s="239" t="s">
        <v>5580</v>
      </c>
      <c r="F11569" s="241">
        <v>997.39</v>
      </c>
      <c r="G11569" s="242">
        <v>0</v>
      </c>
      <c r="H11569" s="239">
        <v>0</v>
      </c>
      <c r="I11569" s="239">
        <v>0</v>
      </c>
      <c r="J11569" s="239" t="s">
        <v>6944</v>
      </c>
      <c r="K11569" s="239" t="s">
        <v>6945</v>
      </c>
      <c r="L11569" s="239">
        <v>202</v>
      </c>
      <c r="M11569" s="239" t="s">
        <v>6946</v>
      </c>
      <c r="N11569" s="239">
        <v>61055</v>
      </c>
      <c r="O11569" s="239" t="s">
        <v>1002</v>
      </c>
      <c r="P11569" s="239">
        <v>21200</v>
      </c>
      <c r="Q11569" s="239" t="s">
        <v>5459</v>
      </c>
      <c r="R11569" s="239" t="s">
        <v>6946</v>
      </c>
      <c r="S11569" s="239" t="s">
        <v>6949</v>
      </c>
      <c r="T11569" s="243">
        <v>33147</v>
      </c>
    </row>
    <row r="11570" spans="2:20" hidden="1" x14ac:dyDescent="0.2">
      <c r="B11570" s="239">
        <v>212007738</v>
      </c>
      <c r="C11570" s="239">
        <v>1</v>
      </c>
      <c r="D11570" s="240">
        <v>40634</v>
      </c>
      <c r="E11570" s="239" t="s">
        <v>5580</v>
      </c>
      <c r="F11570" s="241">
        <v>0</v>
      </c>
      <c r="G11570" s="242">
        <v>600</v>
      </c>
      <c r="H11570" s="239">
        <v>-600</v>
      </c>
      <c r="I11570" s="239">
        <v>0</v>
      </c>
      <c r="J11570" s="239" t="s">
        <v>6944</v>
      </c>
      <c r="K11570" s="239" t="s">
        <v>6945</v>
      </c>
      <c r="L11570" s="239">
        <v>202</v>
      </c>
      <c r="M11570" s="239" t="s">
        <v>6946</v>
      </c>
      <c r="N11570" s="239">
        <v>61055</v>
      </c>
      <c r="O11570" s="239" t="s">
        <v>1002</v>
      </c>
      <c r="P11570" s="239">
        <v>21200</v>
      </c>
      <c r="Q11570" s="239" t="s">
        <v>5459</v>
      </c>
      <c r="R11570" s="239" t="s">
        <v>6946</v>
      </c>
      <c r="S11570" s="239" t="s">
        <v>6949</v>
      </c>
      <c r="T11570" s="243">
        <v>40634</v>
      </c>
    </row>
    <row r="11571" spans="2:20" hidden="1" x14ac:dyDescent="0.2">
      <c r="B11571" s="239">
        <v>212007739</v>
      </c>
      <c r="C11571" s="239">
        <v>0</v>
      </c>
      <c r="D11571" s="240">
        <v>40634</v>
      </c>
      <c r="E11571" s="239" t="s">
        <v>5580</v>
      </c>
      <c r="F11571" s="241">
        <v>997.39</v>
      </c>
      <c r="G11571" s="242">
        <v>0</v>
      </c>
      <c r="H11571" s="239">
        <v>0</v>
      </c>
      <c r="I11571" s="239">
        <v>0</v>
      </c>
      <c r="J11571" s="239" t="s">
        <v>6944</v>
      </c>
      <c r="K11571" s="239" t="s">
        <v>6945</v>
      </c>
      <c r="L11571" s="239">
        <v>202</v>
      </c>
      <c r="M11571" s="239" t="s">
        <v>6946</v>
      </c>
      <c r="N11571" s="239">
        <v>61055</v>
      </c>
      <c r="O11571" s="239" t="s">
        <v>1002</v>
      </c>
      <c r="P11571" s="239">
        <v>21200</v>
      </c>
      <c r="Q11571" s="239" t="s">
        <v>5459</v>
      </c>
      <c r="R11571" s="239" t="s">
        <v>6946</v>
      </c>
      <c r="S11571" s="239" t="s">
        <v>6949</v>
      </c>
      <c r="T11571" s="243">
        <v>33147</v>
      </c>
    </row>
    <row r="11572" spans="2:20" hidden="1" x14ac:dyDescent="0.2">
      <c r="B11572" s="239">
        <v>212007739</v>
      </c>
      <c r="C11572" s="239">
        <v>1</v>
      </c>
      <c r="D11572" s="240">
        <v>40634</v>
      </c>
      <c r="E11572" s="239" t="s">
        <v>5580</v>
      </c>
      <c r="F11572" s="241">
        <v>0</v>
      </c>
      <c r="G11572" s="242">
        <v>600</v>
      </c>
      <c r="H11572" s="239">
        <v>-600</v>
      </c>
      <c r="I11572" s="239">
        <v>0</v>
      </c>
      <c r="J11572" s="239" t="s">
        <v>6944</v>
      </c>
      <c r="K11572" s="239" t="s">
        <v>6945</v>
      </c>
      <c r="L11572" s="239">
        <v>202</v>
      </c>
      <c r="M11572" s="239" t="s">
        <v>6946</v>
      </c>
      <c r="N11572" s="239">
        <v>61055</v>
      </c>
      <c r="O11572" s="239" t="s">
        <v>1002</v>
      </c>
      <c r="P11572" s="239">
        <v>21200</v>
      </c>
      <c r="Q11572" s="239" t="s">
        <v>5459</v>
      </c>
      <c r="R11572" s="239" t="s">
        <v>6946</v>
      </c>
      <c r="S11572" s="239" t="s">
        <v>6949</v>
      </c>
      <c r="T11572" s="243">
        <v>40634</v>
      </c>
    </row>
    <row r="11573" spans="2:20" hidden="1" x14ac:dyDescent="0.2">
      <c r="B11573" s="239">
        <v>212007740</v>
      </c>
      <c r="C11573" s="239">
        <v>0</v>
      </c>
      <c r="D11573" s="240">
        <v>40634</v>
      </c>
      <c r="E11573" s="239" t="s">
        <v>5580</v>
      </c>
      <c r="F11573" s="241">
        <v>997.39</v>
      </c>
      <c r="G11573" s="242">
        <v>0</v>
      </c>
      <c r="H11573" s="239">
        <v>0</v>
      </c>
      <c r="I11573" s="239">
        <v>0</v>
      </c>
      <c r="J11573" s="239" t="s">
        <v>6944</v>
      </c>
      <c r="K11573" s="239" t="s">
        <v>6945</v>
      </c>
      <c r="L11573" s="239">
        <v>202</v>
      </c>
      <c r="M11573" s="239" t="s">
        <v>6946</v>
      </c>
      <c r="N11573" s="239">
        <v>61055</v>
      </c>
      <c r="O11573" s="239" t="s">
        <v>1002</v>
      </c>
      <c r="P11573" s="239">
        <v>21200</v>
      </c>
      <c r="Q11573" s="239" t="s">
        <v>5459</v>
      </c>
      <c r="R11573" s="239" t="s">
        <v>6946</v>
      </c>
      <c r="S11573" s="239" t="s">
        <v>6949</v>
      </c>
      <c r="T11573" s="243">
        <v>33147</v>
      </c>
    </row>
    <row r="11574" spans="2:20" hidden="1" x14ac:dyDescent="0.2">
      <c r="B11574" s="239">
        <v>212007740</v>
      </c>
      <c r="C11574" s="239">
        <v>1</v>
      </c>
      <c r="D11574" s="240">
        <v>40634</v>
      </c>
      <c r="E11574" s="239" t="s">
        <v>5580</v>
      </c>
      <c r="F11574" s="241">
        <v>0</v>
      </c>
      <c r="G11574" s="242">
        <v>600</v>
      </c>
      <c r="H11574" s="239">
        <v>-600</v>
      </c>
      <c r="I11574" s="239">
        <v>0</v>
      </c>
      <c r="J11574" s="239" t="s">
        <v>6944</v>
      </c>
      <c r="K11574" s="239" t="s">
        <v>6945</v>
      </c>
      <c r="L11574" s="239">
        <v>202</v>
      </c>
      <c r="M11574" s="239" t="s">
        <v>6946</v>
      </c>
      <c r="N11574" s="239">
        <v>61055</v>
      </c>
      <c r="O11574" s="239" t="s">
        <v>1002</v>
      </c>
      <c r="P11574" s="239">
        <v>21200</v>
      </c>
      <c r="Q11574" s="239" t="s">
        <v>5459</v>
      </c>
      <c r="R11574" s="239" t="s">
        <v>6946</v>
      </c>
      <c r="S11574" s="239" t="s">
        <v>6949</v>
      </c>
      <c r="T11574" s="243">
        <v>40634</v>
      </c>
    </row>
    <row r="11575" spans="2:20" hidden="1" x14ac:dyDescent="0.2">
      <c r="B11575" s="239">
        <v>212007741</v>
      </c>
      <c r="C11575" s="239">
        <v>0</v>
      </c>
      <c r="D11575" s="240">
        <v>40634</v>
      </c>
      <c r="E11575" s="239" t="s">
        <v>5580</v>
      </c>
      <c r="F11575" s="241">
        <v>997.39</v>
      </c>
      <c r="G11575" s="242">
        <v>0</v>
      </c>
      <c r="H11575" s="239">
        <v>0</v>
      </c>
      <c r="I11575" s="239">
        <v>0</v>
      </c>
      <c r="J11575" s="239" t="s">
        <v>6944</v>
      </c>
      <c r="K11575" s="239" t="s">
        <v>6945</v>
      </c>
      <c r="L11575" s="239">
        <v>202</v>
      </c>
      <c r="M11575" s="239" t="s">
        <v>6946</v>
      </c>
      <c r="N11575" s="239">
        <v>61055</v>
      </c>
      <c r="O11575" s="239" t="s">
        <v>1002</v>
      </c>
      <c r="P11575" s="239">
        <v>21200</v>
      </c>
      <c r="Q11575" s="239" t="s">
        <v>5459</v>
      </c>
      <c r="R11575" s="239" t="s">
        <v>6946</v>
      </c>
      <c r="S11575" s="239" t="s">
        <v>6949</v>
      </c>
      <c r="T11575" s="243">
        <v>33147</v>
      </c>
    </row>
    <row r="11576" spans="2:20" hidden="1" x14ac:dyDescent="0.2">
      <c r="B11576" s="239">
        <v>212007741</v>
      </c>
      <c r="C11576" s="239">
        <v>1</v>
      </c>
      <c r="D11576" s="240">
        <v>40634</v>
      </c>
      <c r="E11576" s="239" t="s">
        <v>5580</v>
      </c>
      <c r="F11576" s="241">
        <v>0</v>
      </c>
      <c r="G11576" s="242">
        <v>600</v>
      </c>
      <c r="H11576" s="239">
        <v>-600</v>
      </c>
      <c r="I11576" s="239">
        <v>0</v>
      </c>
      <c r="J11576" s="239" t="s">
        <v>6944</v>
      </c>
      <c r="K11576" s="239" t="s">
        <v>6945</v>
      </c>
      <c r="L11576" s="239">
        <v>202</v>
      </c>
      <c r="M11576" s="239" t="s">
        <v>6946</v>
      </c>
      <c r="N11576" s="239">
        <v>61055</v>
      </c>
      <c r="O11576" s="239" t="s">
        <v>1002</v>
      </c>
      <c r="P11576" s="239">
        <v>21200</v>
      </c>
      <c r="Q11576" s="239" t="s">
        <v>5459</v>
      </c>
      <c r="R11576" s="239" t="s">
        <v>6946</v>
      </c>
      <c r="S11576" s="239" t="s">
        <v>6949</v>
      </c>
      <c r="T11576" s="243">
        <v>40634</v>
      </c>
    </row>
    <row r="11577" spans="2:20" hidden="1" x14ac:dyDescent="0.2">
      <c r="B11577" s="239">
        <v>212007743</v>
      </c>
      <c r="C11577" s="239">
        <v>0</v>
      </c>
      <c r="D11577" s="240">
        <v>40634</v>
      </c>
      <c r="E11577" s="239" t="s">
        <v>5580</v>
      </c>
      <c r="F11577" s="241">
        <v>997.39</v>
      </c>
      <c r="G11577" s="242">
        <v>0</v>
      </c>
      <c r="H11577" s="239">
        <v>0</v>
      </c>
      <c r="I11577" s="239">
        <v>0</v>
      </c>
      <c r="J11577" s="239" t="s">
        <v>6944</v>
      </c>
      <c r="K11577" s="239" t="s">
        <v>6945</v>
      </c>
      <c r="L11577" s="239">
        <v>202</v>
      </c>
      <c r="M11577" s="239" t="s">
        <v>6946</v>
      </c>
      <c r="N11577" s="239">
        <v>61055</v>
      </c>
      <c r="O11577" s="239" t="s">
        <v>1002</v>
      </c>
      <c r="P11577" s="239">
        <v>21200</v>
      </c>
      <c r="Q11577" s="239" t="s">
        <v>5459</v>
      </c>
      <c r="R11577" s="239" t="s">
        <v>6946</v>
      </c>
      <c r="S11577" s="239" t="s">
        <v>6949</v>
      </c>
      <c r="T11577" s="243">
        <v>33147</v>
      </c>
    </row>
    <row r="11578" spans="2:20" hidden="1" x14ac:dyDescent="0.2">
      <c r="B11578" s="239">
        <v>212007743</v>
      </c>
      <c r="C11578" s="239">
        <v>1</v>
      </c>
      <c r="D11578" s="240">
        <v>40634</v>
      </c>
      <c r="E11578" s="239" t="s">
        <v>5580</v>
      </c>
      <c r="F11578" s="241">
        <v>0</v>
      </c>
      <c r="G11578" s="242">
        <v>600</v>
      </c>
      <c r="H11578" s="239">
        <v>-600</v>
      </c>
      <c r="I11578" s="239">
        <v>0</v>
      </c>
      <c r="J11578" s="239" t="s">
        <v>6944</v>
      </c>
      <c r="K11578" s="239" t="s">
        <v>6945</v>
      </c>
      <c r="L11578" s="239">
        <v>202</v>
      </c>
      <c r="M11578" s="239" t="s">
        <v>6946</v>
      </c>
      <c r="N11578" s="239">
        <v>61055</v>
      </c>
      <c r="O11578" s="239" t="s">
        <v>1002</v>
      </c>
      <c r="P11578" s="239">
        <v>21200</v>
      </c>
      <c r="Q11578" s="239" t="s">
        <v>5459</v>
      </c>
      <c r="R11578" s="239" t="s">
        <v>6946</v>
      </c>
      <c r="S11578" s="239" t="s">
        <v>6949</v>
      </c>
      <c r="T11578" s="243">
        <v>40634</v>
      </c>
    </row>
    <row r="11579" spans="2:20" hidden="1" x14ac:dyDescent="0.2">
      <c r="B11579" s="239">
        <v>212007744</v>
      </c>
      <c r="C11579" s="239">
        <v>0</v>
      </c>
      <c r="D11579" s="240">
        <v>40634</v>
      </c>
      <c r="E11579" s="239" t="s">
        <v>5580</v>
      </c>
      <c r="F11579" s="241">
        <v>997.39</v>
      </c>
      <c r="G11579" s="242">
        <v>0</v>
      </c>
      <c r="H11579" s="239">
        <v>0</v>
      </c>
      <c r="I11579" s="239">
        <v>0</v>
      </c>
      <c r="J11579" s="239" t="s">
        <v>6944</v>
      </c>
      <c r="K11579" s="239" t="s">
        <v>6945</v>
      </c>
      <c r="L11579" s="239">
        <v>202</v>
      </c>
      <c r="M11579" s="239" t="s">
        <v>6946</v>
      </c>
      <c r="N11579" s="239">
        <v>61055</v>
      </c>
      <c r="O11579" s="239" t="s">
        <v>1002</v>
      </c>
      <c r="P11579" s="239">
        <v>21200</v>
      </c>
      <c r="Q11579" s="239" t="s">
        <v>5459</v>
      </c>
      <c r="R11579" s="239" t="s">
        <v>6946</v>
      </c>
      <c r="S11579" s="239" t="s">
        <v>6949</v>
      </c>
      <c r="T11579" s="243">
        <v>33147</v>
      </c>
    </row>
    <row r="11580" spans="2:20" hidden="1" x14ac:dyDescent="0.2">
      <c r="B11580" s="239">
        <v>212007744</v>
      </c>
      <c r="C11580" s="239">
        <v>1</v>
      </c>
      <c r="D11580" s="240">
        <v>40634</v>
      </c>
      <c r="E11580" s="239" t="s">
        <v>5580</v>
      </c>
      <c r="F11580" s="241">
        <v>0</v>
      </c>
      <c r="G11580" s="242">
        <v>600</v>
      </c>
      <c r="H11580" s="239">
        <v>-600</v>
      </c>
      <c r="I11580" s="239">
        <v>0</v>
      </c>
      <c r="J11580" s="239" t="s">
        <v>6944</v>
      </c>
      <c r="K11580" s="239" t="s">
        <v>6945</v>
      </c>
      <c r="L11580" s="239">
        <v>202</v>
      </c>
      <c r="M11580" s="239" t="s">
        <v>6946</v>
      </c>
      <c r="N11580" s="239">
        <v>61055</v>
      </c>
      <c r="O11580" s="239" t="s">
        <v>1002</v>
      </c>
      <c r="P11580" s="239">
        <v>21200</v>
      </c>
      <c r="Q11580" s="239" t="s">
        <v>5459</v>
      </c>
      <c r="R11580" s="239" t="s">
        <v>6946</v>
      </c>
      <c r="S11580" s="239" t="s">
        <v>6949</v>
      </c>
      <c r="T11580" s="243">
        <v>40634</v>
      </c>
    </row>
    <row r="11581" spans="2:20" hidden="1" x14ac:dyDescent="0.2">
      <c r="B11581" s="239">
        <v>212007756</v>
      </c>
      <c r="C11581" s="239">
        <v>0</v>
      </c>
      <c r="D11581" s="240">
        <v>40634</v>
      </c>
      <c r="E11581" s="239" t="s">
        <v>5597</v>
      </c>
      <c r="F11581" s="241">
        <v>1056.45</v>
      </c>
      <c r="G11581" s="242">
        <v>0</v>
      </c>
      <c r="H11581" s="239">
        <v>0</v>
      </c>
      <c r="I11581" s="239">
        <v>0</v>
      </c>
      <c r="J11581" s="239" t="s">
        <v>6944</v>
      </c>
      <c r="K11581" s="239" t="s">
        <v>6945</v>
      </c>
      <c r="L11581" s="239">
        <v>162</v>
      </c>
      <c r="M11581" s="239" t="s">
        <v>6946</v>
      </c>
      <c r="N11581" s="239">
        <v>61055</v>
      </c>
      <c r="O11581" s="239" t="s">
        <v>1002</v>
      </c>
      <c r="P11581" s="239">
        <v>21200</v>
      </c>
      <c r="Q11581" s="239" t="s">
        <v>5459</v>
      </c>
      <c r="R11581" s="239" t="s">
        <v>6946</v>
      </c>
      <c r="S11581" s="239" t="s">
        <v>6949</v>
      </c>
      <c r="T11581" s="243">
        <v>33373</v>
      </c>
    </row>
    <row r="11582" spans="2:20" hidden="1" x14ac:dyDescent="0.2">
      <c r="B11582" s="239">
        <v>212007756</v>
      </c>
      <c r="C11582" s="239">
        <v>1</v>
      </c>
      <c r="D11582" s="240">
        <v>40634</v>
      </c>
      <c r="E11582" s="239" t="s">
        <v>5598</v>
      </c>
      <c r="F11582" s="241">
        <v>0</v>
      </c>
      <c r="G11582" s="242">
        <v>600</v>
      </c>
      <c r="H11582" s="239">
        <v>-600</v>
      </c>
      <c r="I11582" s="239">
        <v>0</v>
      </c>
      <c r="J11582" s="239" t="s">
        <v>6944</v>
      </c>
      <c r="K11582" s="239" t="s">
        <v>6945</v>
      </c>
      <c r="L11582" s="239">
        <v>162</v>
      </c>
      <c r="M11582" s="239" t="s">
        <v>6946</v>
      </c>
      <c r="N11582" s="239">
        <v>61055</v>
      </c>
      <c r="O11582" s="239" t="s">
        <v>1002</v>
      </c>
      <c r="P11582" s="239">
        <v>21200</v>
      </c>
      <c r="Q11582" s="239" t="s">
        <v>5459</v>
      </c>
      <c r="R11582" s="239" t="s">
        <v>6946</v>
      </c>
      <c r="S11582" s="239" t="s">
        <v>6949</v>
      </c>
      <c r="T11582" s="243">
        <v>40634</v>
      </c>
    </row>
    <row r="11583" spans="2:20" hidden="1" x14ac:dyDescent="0.2">
      <c r="B11583" s="239">
        <v>212007757</v>
      </c>
      <c r="C11583" s="239">
        <v>0</v>
      </c>
      <c r="D11583" s="240">
        <v>40634</v>
      </c>
      <c r="E11583" s="239" t="s">
        <v>5597</v>
      </c>
      <c r="F11583" s="241">
        <v>1056.45</v>
      </c>
      <c r="G11583" s="242">
        <v>0</v>
      </c>
      <c r="H11583" s="239">
        <v>0</v>
      </c>
      <c r="I11583" s="239">
        <v>0</v>
      </c>
      <c r="J11583" s="239" t="s">
        <v>6944</v>
      </c>
      <c r="K11583" s="239" t="s">
        <v>6945</v>
      </c>
      <c r="L11583" s="239">
        <v>162</v>
      </c>
      <c r="M11583" s="239" t="s">
        <v>6946</v>
      </c>
      <c r="N11583" s="239">
        <v>61055</v>
      </c>
      <c r="O11583" s="239" t="s">
        <v>1002</v>
      </c>
      <c r="P11583" s="239">
        <v>21200</v>
      </c>
      <c r="Q11583" s="239" t="s">
        <v>5459</v>
      </c>
      <c r="R11583" s="239" t="s">
        <v>6946</v>
      </c>
      <c r="S11583" s="239" t="s">
        <v>6949</v>
      </c>
      <c r="T11583" s="243">
        <v>33373</v>
      </c>
    </row>
    <row r="11584" spans="2:20" hidden="1" x14ac:dyDescent="0.2">
      <c r="B11584" s="239">
        <v>212007757</v>
      </c>
      <c r="C11584" s="239">
        <v>1</v>
      </c>
      <c r="D11584" s="240">
        <v>40634</v>
      </c>
      <c r="E11584" s="239" t="s">
        <v>5598</v>
      </c>
      <c r="F11584" s="241">
        <v>0</v>
      </c>
      <c r="G11584" s="242">
        <v>600</v>
      </c>
      <c r="H11584" s="239">
        <v>-600</v>
      </c>
      <c r="I11584" s="239">
        <v>0</v>
      </c>
      <c r="J11584" s="239" t="s">
        <v>6944</v>
      </c>
      <c r="K11584" s="239" t="s">
        <v>6945</v>
      </c>
      <c r="L11584" s="239">
        <v>162</v>
      </c>
      <c r="M11584" s="239" t="s">
        <v>6946</v>
      </c>
      <c r="N11584" s="239">
        <v>61055</v>
      </c>
      <c r="O11584" s="239" t="s">
        <v>1002</v>
      </c>
      <c r="P11584" s="239">
        <v>21200</v>
      </c>
      <c r="Q11584" s="239" t="s">
        <v>5459</v>
      </c>
      <c r="R11584" s="239" t="s">
        <v>6946</v>
      </c>
      <c r="S11584" s="239" t="s">
        <v>6949</v>
      </c>
      <c r="T11584" s="243">
        <v>40634</v>
      </c>
    </row>
    <row r="11585" spans="2:20" hidden="1" x14ac:dyDescent="0.2">
      <c r="B11585" s="239">
        <v>212007758</v>
      </c>
      <c r="C11585" s="239">
        <v>0</v>
      </c>
      <c r="D11585" s="240">
        <v>40634</v>
      </c>
      <c r="E11585" s="239" t="s">
        <v>5597</v>
      </c>
      <c r="F11585" s="241">
        <v>1056.45</v>
      </c>
      <c r="G11585" s="242">
        <v>0</v>
      </c>
      <c r="H11585" s="239">
        <v>0</v>
      </c>
      <c r="I11585" s="239">
        <v>0</v>
      </c>
      <c r="J11585" s="239" t="s">
        <v>6944</v>
      </c>
      <c r="K11585" s="239" t="s">
        <v>6945</v>
      </c>
      <c r="L11585" s="239">
        <v>162</v>
      </c>
      <c r="M11585" s="239" t="s">
        <v>6946</v>
      </c>
      <c r="N11585" s="239">
        <v>61055</v>
      </c>
      <c r="O11585" s="239" t="s">
        <v>1002</v>
      </c>
      <c r="P11585" s="239">
        <v>21200</v>
      </c>
      <c r="Q11585" s="239" t="s">
        <v>5459</v>
      </c>
      <c r="R11585" s="239" t="s">
        <v>6946</v>
      </c>
      <c r="S11585" s="239" t="s">
        <v>6949</v>
      </c>
      <c r="T11585" s="243">
        <v>33373</v>
      </c>
    </row>
    <row r="11586" spans="2:20" hidden="1" x14ac:dyDescent="0.2">
      <c r="B11586" s="239">
        <v>212007758</v>
      </c>
      <c r="C11586" s="239">
        <v>1</v>
      </c>
      <c r="D11586" s="240">
        <v>40634</v>
      </c>
      <c r="E11586" s="239" t="s">
        <v>5597</v>
      </c>
      <c r="F11586" s="241">
        <v>0</v>
      </c>
      <c r="G11586" s="242">
        <v>600</v>
      </c>
      <c r="H11586" s="239">
        <v>-600</v>
      </c>
      <c r="I11586" s="239">
        <v>0</v>
      </c>
      <c r="J11586" s="239" t="s">
        <v>6944</v>
      </c>
      <c r="K11586" s="239" t="s">
        <v>6945</v>
      </c>
      <c r="L11586" s="239">
        <v>162</v>
      </c>
      <c r="M11586" s="239" t="s">
        <v>6946</v>
      </c>
      <c r="N11586" s="239">
        <v>61055</v>
      </c>
      <c r="O11586" s="239" t="s">
        <v>1002</v>
      </c>
      <c r="P11586" s="239">
        <v>21200</v>
      </c>
      <c r="Q11586" s="239" t="s">
        <v>5459</v>
      </c>
      <c r="R11586" s="239" t="s">
        <v>6946</v>
      </c>
      <c r="S11586" s="239" t="s">
        <v>6949</v>
      </c>
      <c r="T11586" s="243">
        <v>40634</v>
      </c>
    </row>
    <row r="11587" spans="2:20" hidden="1" x14ac:dyDescent="0.2">
      <c r="B11587" s="239">
        <v>212007759</v>
      </c>
      <c r="C11587" s="239">
        <v>0</v>
      </c>
      <c r="D11587" s="240">
        <v>40634</v>
      </c>
      <c r="E11587" s="239" t="s">
        <v>5597</v>
      </c>
      <c r="F11587" s="241">
        <v>1056.45</v>
      </c>
      <c r="G11587" s="242">
        <v>0</v>
      </c>
      <c r="H11587" s="239">
        <v>0</v>
      </c>
      <c r="I11587" s="239">
        <v>0</v>
      </c>
      <c r="J11587" s="239" t="s">
        <v>6944</v>
      </c>
      <c r="K11587" s="239" t="s">
        <v>6945</v>
      </c>
      <c r="L11587" s="239">
        <v>162</v>
      </c>
      <c r="M11587" s="239" t="s">
        <v>6946</v>
      </c>
      <c r="N11587" s="239">
        <v>61055</v>
      </c>
      <c r="O11587" s="239" t="s">
        <v>1002</v>
      </c>
      <c r="P11587" s="239">
        <v>21200</v>
      </c>
      <c r="Q11587" s="239" t="s">
        <v>5459</v>
      </c>
      <c r="R11587" s="239" t="s">
        <v>6946</v>
      </c>
      <c r="S11587" s="239" t="s">
        <v>6949</v>
      </c>
      <c r="T11587" s="243">
        <v>33373</v>
      </c>
    </row>
    <row r="11588" spans="2:20" hidden="1" x14ac:dyDescent="0.2">
      <c r="B11588" s="239">
        <v>212007759</v>
      </c>
      <c r="C11588" s="239">
        <v>1</v>
      </c>
      <c r="D11588" s="240">
        <v>40634</v>
      </c>
      <c r="E11588" s="239" t="s">
        <v>5597</v>
      </c>
      <c r="F11588" s="241">
        <v>0</v>
      </c>
      <c r="G11588" s="242">
        <v>600</v>
      </c>
      <c r="H11588" s="239">
        <v>-600</v>
      </c>
      <c r="I11588" s="239">
        <v>0</v>
      </c>
      <c r="J11588" s="239" t="s">
        <v>6944</v>
      </c>
      <c r="K11588" s="239" t="s">
        <v>6945</v>
      </c>
      <c r="L11588" s="239">
        <v>162</v>
      </c>
      <c r="M11588" s="239" t="s">
        <v>6946</v>
      </c>
      <c r="N11588" s="239">
        <v>61055</v>
      </c>
      <c r="O11588" s="239" t="s">
        <v>1002</v>
      </c>
      <c r="P11588" s="239">
        <v>21200</v>
      </c>
      <c r="Q11588" s="239" t="s">
        <v>5459</v>
      </c>
      <c r="R11588" s="239" t="s">
        <v>6946</v>
      </c>
      <c r="S11588" s="239" t="s">
        <v>6949</v>
      </c>
      <c r="T11588" s="243">
        <v>40634</v>
      </c>
    </row>
    <row r="11589" spans="2:20" hidden="1" x14ac:dyDescent="0.2">
      <c r="B11589" s="239">
        <v>212007760</v>
      </c>
      <c r="C11589" s="239">
        <v>0</v>
      </c>
      <c r="D11589" s="240">
        <v>40634</v>
      </c>
      <c r="E11589" s="239" t="s">
        <v>5597</v>
      </c>
      <c r="F11589" s="241">
        <v>1056.45</v>
      </c>
      <c r="G11589" s="242">
        <v>0</v>
      </c>
      <c r="H11589" s="239">
        <v>0</v>
      </c>
      <c r="I11589" s="239">
        <v>0</v>
      </c>
      <c r="J11589" s="239" t="s">
        <v>6944</v>
      </c>
      <c r="K11589" s="239" t="s">
        <v>6945</v>
      </c>
      <c r="L11589" s="239">
        <v>162</v>
      </c>
      <c r="M11589" s="239" t="s">
        <v>6946</v>
      </c>
      <c r="N11589" s="239">
        <v>61055</v>
      </c>
      <c r="O11589" s="239" t="s">
        <v>1002</v>
      </c>
      <c r="P11589" s="239">
        <v>21200</v>
      </c>
      <c r="Q11589" s="239" t="s">
        <v>5459</v>
      </c>
      <c r="R11589" s="239" t="s">
        <v>6946</v>
      </c>
      <c r="S11589" s="239" t="s">
        <v>6949</v>
      </c>
      <c r="T11589" s="243">
        <v>33373</v>
      </c>
    </row>
    <row r="11590" spans="2:20" hidden="1" x14ac:dyDescent="0.2">
      <c r="B11590" s="239">
        <v>212007760</v>
      </c>
      <c r="C11590" s="239">
        <v>1</v>
      </c>
      <c r="D11590" s="240">
        <v>40634</v>
      </c>
      <c r="E11590" s="239" t="s">
        <v>5597</v>
      </c>
      <c r="F11590" s="241">
        <v>0</v>
      </c>
      <c r="G11590" s="242">
        <v>600</v>
      </c>
      <c r="H11590" s="239">
        <v>-600</v>
      </c>
      <c r="I11590" s="239">
        <v>0</v>
      </c>
      <c r="J11590" s="239" t="s">
        <v>6944</v>
      </c>
      <c r="K11590" s="239" t="s">
        <v>6945</v>
      </c>
      <c r="L11590" s="239">
        <v>162</v>
      </c>
      <c r="M11590" s="239" t="s">
        <v>6946</v>
      </c>
      <c r="N11590" s="239">
        <v>61055</v>
      </c>
      <c r="O11590" s="239" t="s">
        <v>1002</v>
      </c>
      <c r="P11590" s="239">
        <v>21200</v>
      </c>
      <c r="Q11590" s="239" t="s">
        <v>5459</v>
      </c>
      <c r="R11590" s="239" t="s">
        <v>6946</v>
      </c>
      <c r="S11590" s="239" t="s">
        <v>6949</v>
      </c>
      <c r="T11590" s="243">
        <v>40634</v>
      </c>
    </row>
    <row r="11591" spans="2:20" hidden="1" x14ac:dyDescent="0.2">
      <c r="B11591" s="239">
        <v>212007761</v>
      </c>
      <c r="C11591" s="239">
        <v>0</v>
      </c>
      <c r="D11591" s="240">
        <v>40634</v>
      </c>
      <c r="E11591" s="239" t="s">
        <v>5597</v>
      </c>
      <c r="F11591" s="241">
        <v>1056.45</v>
      </c>
      <c r="G11591" s="242">
        <v>0</v>
      </c>
      <c r="H11591" s="239">
        <v>0</v>
      </c>
      <c r="I11591" s="239">
        <v>0</v>
      </c>
      <c r="J11591" s="239" t="s">
        <v>6944</v>
      </c>
      <c r="K11591" s="239" t="s">
        <v>6945</v>
      </c>
      <c r="L11591" s="239">
        <v>202</v>
      </c>
      <c r="M11591" s="239" t="s">
        <v>6946</v>
      </c>
      <c r="N11591" s="239">
        <v>61055</v>
      </c>
      <c r="O11591" s="239" t="s">
        <v>1002</v>
      </c>
      <c r="P11591" s="239">
        <v>21200</v>
      </c>
      <c r="Q11591" s="239" t="s">
        <v>5459</v>
      </c>
      <c r="R11591" s="239" t="s">
        <v>6946</v>
      </c>
      <c r="S11591" s="239" t="s">
        <v>6949</v>
      </c>
      <c r="T11591" s="243">
        <v>33373</v>
      </c>
    </row>
    <row r="11592" spans="2:20" hidden="1" x14ac:dyDescent="0.2">
      <c r="B11592" s="239">
        <v>212007761</v>
      </c>
      <c r="C11592" s="239">
        <v>1</v>
      </c>
      <c r="D11592" s="240">
        <v>40634</v>
      </c>
      <c r="E11592" s="239" t="s">
        <v>5597</v>
      </c>
      <c r="F11592" s="241">
        <v>0</v>
      </c>
      <c r="G11592" s="242">
        <v>600</v>
      </c>
      <c r="H11592" s="239">
        <v>-600</v>
      </c>
      <c r="I11592" s="239">
        <v>0</v>
      </c>
      <c r="J11592" s="239" t="s">
        <v>6944</v>
      </c>
      <c r="K11592" s="239" t="s">
        <v>6945</v>
      </c>
      <c r="L11592" s="239">
        <v>202</v>
      </c>
      <c r="M11592" s="239" t="s">
        <v>6946</v>
      </c>
      <c r="N11592" s="239">
        <v>61055</v>
      </c>
      <c r="O11592" s="239" t="s">
        <v>1002</v>
      </c>
      <c r="P11592" s="239">
        <v>21200</v>
      </c>
      <c r="Q11592" s="239" t="s">
        <v>5459</v>
      </c>
      <c r="R11592" s="239" t="s">
        <v>6946</v>
      </c>
      <c r="S11592" s="239" t="s">
        <v>6949</v>
      </c>
      <c r="T11592" s="243">
        <v>40634</v>
      </c>
    </row>
    <row r="11593" spans="2:20" hidden="1" x14ac:dyDescent="0.2">
      <c r="B11593" s="239">
        <v>212007762</v>
      </c>
      <c r="C11593" s="239">
        <v>0</v>
      </c>
      <c r="D11593" s="240">
        <v>40634</v>
      </c>
      <c r="E11593" s="239" t="s">
        <v>5597</v>
      </c>
      <c r="F11593" s="241">
        <v>1056.45</v>
      </c>
      <c r="G11593" s="242">
        <v>0</v>
      </c>
      <c r="H11593" s="239">
        <v>0</v>
      </c>
      <c r="I11593" s="239">
        <v>0</v>
      </c>
      <c r="J11593" s="239" t="s">
        <v>6944</v>
      </c>
      <c r="K11593" s="239" t="s">
        <v>6945</v>
      </c>
      <c r="L11593" s="239">
        <v>202</v>
      </c>
      <c r="M11593" s="239" t="s">
        <v>6946</v>
      </c>
      <c r="N11593" s="239">
        <v>61055</v>
      </c>
      <c r="O11593" s="239" t="s">
        <v>1002</v>
      </c>
      <c r="P11593" s="239">
        <v>21200</v>
      </c>
      <c r="Q11593" s="239" t="s">
        <v>5459</v>
      </c>
      <c r="R11593" s="239" t="s">
        <v>6946</v>
      </c>
      <c r="S11593" s="239" t="s">
        <v>6949</v>
      </c>
      <c r="T11593" s="243">
        <v>33373</v>
      </c>
    </row>
    <row r="11594" spans="2:20" hidden="1" x14ac:dyDescent="0.2">
      <c r="B11594" s="239">
        <v>212007762</v>
      </c>
      <c r="C11594" s="239">
        <v>1</v>
      </c>
      <c r="D11594" s="240">
        <v>40634</v>
      </c>
      <c r="E11594" s="239" t="s">
        <v>5597</v>
      </c>
      <c r="F11594" s="241">
        <v>0</v>
      </c>
      <c r="G11594" s="242">
        <v>600</v>
      </c>
      <c r="H11594" s="239">
        <v>-600</v>
      </c>
      <c r="I11594" s="239">
        <v>0</v>
      </c>
      <c r="J11594" s="239" t="s">
        <v>6944</v>
      </c>
      <c r="K11594" s="239" t="s">
        <v>6945</v>
      </c>
      <c r="L11594" s="239">
        <v>202</v>
      </c>
      <c r="M11594" s="239" t="s">
        <v>6946</v>
      </c>
      <c r="N11594" s="239">
        <v>61055</v>
      </c>
      <c r="O11594" s="239" t="s">
        <v>1002</v>
      </c>
      <c r="P11594" s="239">
        <v>21200</v>
      </c>
      <c r="Q11594" s="239" t="s">
        <v>5459</v>
      </c>
      <c r="R11594" s="239" t="s">
        <v>6946</v>
      </c>
      <c r="S11594" s="239" t="s">
        <v>6949</v>
      </c>
      <c r="T11594" s="243">
        <v>40634</v>
      </c>
    </row>
    <row r="11595" spans="2:20" hidden="1" x14ac:dyDescent="0.2">
      <c r="B11595" s="239">
        <v>212007764</v>
      </c>
      <c r="C11595" s="239">
        <v>0</v>
      </c>
      <c r="D11595" s="240">
        <v>40634</v>
      </c>
      <c r="E11595" s="239" t="s">
        <v>5597</v>
      </c>
      <c r="F11595" s="241">
        <v>1056.45</v>
      </c>
      <c r="G11595" s="242">
        <v>0</v>
      </c>
      <c r="H11595" s="239">
        <v>0</v>
      </c>
      <c r="I11595" s="239">
        <v>0</v>
      </c>
      <c r="J11595" s="239" t="s">
        <v>6944</v>
      </c>
      <c r="K11595" s="239" t="s">
        <v>6945</v>
      </c>
      <c r="L11595" s="239">
        <v>202</v>
      </c>
      <c r="M11595" s="239" t="s">
        <v>6946</v>
      </c>
      <c r="N11595" s="239">
        <v>61055</v>
      </c>
      <c r="O11595" s="239" t="s">
        <v>1002</v>
      </c>
      <c r="P11595" s="239">
        <v>21200</v>
      </c>
      <c r="Q11595" s="239" t="s">
        <v>5459</v>
      </c>
      <c r="R11595" s="239" t="s">
        <v>6946</v>
      </c>
      <c r="S11595" s="239" t="s">
        <v>6949</v>
      </c>
      <c r="T11595" s="243">
        <v>33373</v>
      </c>
    </row>
    <row r="11596" spans="2:20" hidden="1" x14ac:dyDescent="0.2">
      <c r="B11596" s="239">
        <v>212007764</v>
      </c>
      <c r="C11596" s="239">
        <v>1</v>
      </c>
      <c r="D11596" s="240">
        <v>40634</v>
      </c>
      <c r="E11596" s="239" t="s">
        <v>5598</v>
      </c>
      <c r="F11596" s="241">
        <v>0</v>
      </c>
      <c r="G11596" s="242">
        <v>600</v>
      </c>
      <c r="H11596" s="239">
        <v>-600</v>
      </c>
      <c r="I11596" s="239">
        <v>0</v>
      </c>
      <c r="J11596" s="239" t="s">
        <v>6944</v>
      </c>
      <c r="K11596" s="239" t="s">
        <v>6945</v>
      </c>
      <c r="L11596" s="239">
        <v>202</v>
      </c>
      <c r="M11596" s="239" t="s">
        <v>6946</v>
      </c>
      <c r="N11596" s="239">
        <v>61055</v>
      </c>
      <c r="O11596" s="239" t="s">
        <v>1002</v>
      </c>
      <c r="P11596" s="239">
        <v>21200</v>
      </c>
      <c r="Q11596" s="239" t="s">
        <v>5459</v>
      </c>
      <c r="R11596" s="239" t="s">
        <v>6946</v>
      </c>
      <c r="S11596" s="239" t="s">
        <v>6949</v>
      </c>
      <c r="T11596" s="243">
        <v>40634</v>
      </c>
    </row>
    <row r="11597" spans="2:20" hidden="1" x14ac:dyDescent="0.2">
      <c r="B11597" s="239">
        <v>212007765</v>
      </c>
      <c r="C11597" s="239">
        <v>0</v>
      </c>
      <c r="D11597" s="240">
        <v>40634</v>
      </c>
      <c r="E11597" s="239" t="s">
        <v>5597</v>
      </c>
      <c r="F11597" s="241">
        <v>1056.45</v>
      </c>
      <c r="G11597" s="242">
        <v>0</v>
      </c>
      <c r="H11597" s="239">
        <v>0</v>
      </c>
      <c r="I11597" s="239">
        <v>0</v>
      </c>
      <c r="J11597" s="239" t="s">
        <v>6944</v>
      </c>
      <c r="K11597" s="239" t="s">
        <v>6945</v>
      </c>
      <c r="L11597" s="239">
        <v>202</v>
      </c>
      <c r="M11597" s="239" t="s">
        <v>6946</v>
      </c>
      <c r="N11597" s="239">
        <v>61055</v>
      </c>
      <c r="O11597" s="239" t="s">
        <v>1002</v>
      </c>
      <c r="P11597" s="239">
        <v>21200</v>
      </c>
      <c r="Q11597" s="239" t="s">
        <v>5459</v>
      </c>
      <c r="R11597" s="239" t="s">
        <v>6946</v>
      </c>
      <c r="S11597" s="239" t="s">
        <v>6949</v>
      </c>
      <c r="T11597" s="243">
        <v>33373</v>
      </c>
    </row>
    <row r="11598" spans="2:20" hidden="1" x14ac:dyDescent="0.2">
      <c r="B11598" s="239">
        <v>212007765</v>
      </c>
      <c r="C11598" s="239">
        <v>1</v>
      </c>
      <c r="D11598" s="240">
        <v>40634</v>
      </c>
      <c r="E11598" s="239" t="s">
        <v>5598</v>
      </c>
      <c r="F11598" s="241">
        <v>0</v>
      </c>
      <c r="G11598" s="242">
        <v>600</v>
      </c>
      <c r="H11598" s="239">
        <v>-600</v>
      </c>
      <c r="I11598" s="239">
        <v>0</v>
      </c>
      <c r="J11598" s="239" t="s">
        <v>6944</v>
      </c>
      <c r="K11598" s="239" t="s">
        <v>6945</v>
      </c>
      <c r="L11598" s="239">
        <v>202</v>
      </c>
      <c r="M11598" s="239" t="s">
        <v>6946</v>
      </c>
      <c r="N11598" s="239">
        <v>61055</v>
      </c>
      <c r="O11598" s="239" t="s">
        <v>1002</v>
      </c>
      <c r="P11598" s="239">
        <v>21200</v>
      </c>
      <c r="Q11598" s="239" t="s">
        <v>5459</v>
      </c>
      <c r="R11598" s="239" t="s">
        <v>6946</v>
      </c>
      <c r="S11598" s="239" t="s">
        <v>6949</v>
      </c>
      <c r="T11598" s="243">
        <v>40634</v>
      </c>
    </row>
    <row r="11599" spans="2:20" hidden="1" x14ac:dyDescent="0.2">
      <c r="B11599" s="239">
        <v>212007766</v>
      </c>
      <c r="C11599" s="239">
        <v>0</v>
      </c>
      <c r="D11599" s="240">
        <v>40634</v>
      </c>
      <c r="E11599" s="239" t="s">
        <v>5597</v>
      </c>
      <c r="F11599" s="241">
        <v>1056.45</v>
      </c>
      <c r="G11599" s="242">
        <v>0</v>
      </c>
      <c r="H11599" s="239">
        <v>0</v>
      </c>
      <c r="I11599" s="239">
        <v>0</v>
      </c>
      <c r="J11599" s="239" t="s">
        <v>6944</v>
      </c>
      <c r="K11599" s="239" t="s">
        <v>6945</v>
      </c>
      <c r="L11599" s="239">
        <v>202</v>
      </c>
      <c r="M11599" s="239" t="s">
        <v>6946</v>
      </c>
      <c r="N11599" s="239">
        <v>61055</v>
      </c>
      <c r="O11599" s="239" t="s">
        <v>1002</v>
      </c>
      <c r="P11599" s="239">
        <v>21200</v>
      </c>
      <c r="Q11599" s="239" t="s">
        <v>5459</v>
      </c>
      <c r="R11599" s="239" t="s">
        <v>6946</v>
      </c>
      <c r="S11599" s="239" t="s">
        <v>6949</v>
      </c>
      <c r="T11599" s="243">
        <v>33373</v>
      </c>
    </row>
    <row r="11600" spans="2:20" hidden="1" x14ac:dyDescent="0.2">
      <c r="B11600" s="239">
        <v>212007766</v>
      </c>
      <c r="C11600" s="239">
        <v>1</v>
      </c>
      <c r="D11600" s="240">
        <v>40634</v>
      </c>
      <c r="E11600" s="239" t="s">
        <v>5598</v>
      </c>
      <c r="F11600" s="241">
        <v>0</v>
      </c>
      <c r="G11600" s="242">
        <v>600</v>
      </c>
      <c r="H11600" s="239">
        <v>-600</v>
      </c>
      <c r="I11600" s="239">
        <v>0</v>
      </c>
      <c r="J11600" s="239" t="s">
        <v>6944</v>
      </c>
      <c r="K11600" s="239" t="s">
        <v>6945</v>
      </c>
      <c r="L11600" s="239">
        <v>202</v>
      </c>
      <c r="M11600" s="239" t="s">
        <v>6946</v>
      </c>
      <c r="N11600" s="239">
        <v>61055</v>
      </c>
      <c r="O11600" s="239" t="s">
        <v>1002</v>
      </c>
      <c r="P11600" s="239">
        <v>21200</v>
      </c>
      <c r="Q11600" s="239" t="s">
        <v>5459</v>
      </c>
      <c r="R11600" s="239" t="s">
        <v>6946</v>
      </c>
      <c r="S11600" s="239" t="s">
        <v>6949</v>
      </c>
      <c r="T11600" s="243">
        <v>40634</v>
      </c>
    </row>
    <row r="11601" spans="2:20" hidden="1" x14ac:dyDescent="0.2">
      <c r="B11601" s="239">
        <v>212007767</v>
      </c>
      <c r="C11601" s="239">
        <v>0</v>
      </c>
      <c r="D11601" s="240">
        <v>40634</v>
      </c>
      <c r="E11601" s="239" t="s">
        <v>5597</v>
      </c>
      <c r="F11601" s="241">
        <v>1056.45</v>
      </c>
      <c r="G11601" s="242">
        <v>0</v>
      </c>
      <c r="H11601" s="239">
        <v>0</v>
      </c>
      <c r="I11601" s="239">
        <v>0</v>
      </c>
      <c r="J11601" s="239" t="s">
        <v>6944</v>
      </c>
      <c r="K11601" s="239" t="s">
        <v>6945</v>
      </c>
      <c r="L11601" s="239">
        <v>202</v>
      </c>
      <c r="M11601" s="239" t="s">
        <v>6946</v>
      </c>
      <c r="N11601" s="239">
        <v>61055</v>
      </c>
      <c r="O11601" s="239" t="s">
        <v>1002</v>
      </c>
      <c r="P11601" s="239">
        <v>21200</v>
      </c>
      <c r="Q11601" s="239" t="s">
        <v>5459</v>
      </c>
      <c r="R11601" s="239" t="s">
        <v>6946</v>
      </c>
      <c r="S11601" s="239" t="s">
        <v>6949</v>
      </c>
      <c r="T11601" s="243">
        <v>33373</v>
      </c>
    </row>
    <row r="11602" spans="2:20" hidden="1" x14ac:dyDescent="0.2">
      <c r="B11602" s="239">
        <v>212007767</v>
      </c>
      <c r="C11602" s="239">
        <v>1</v>
      </c>
      <c r="D11602" s="240">
        <v>40634</v>
      </c>
      <c r="E11602" s="239" t="s">
        <v>5598</v>
      </c>
      <c r="F11602" s="241">
        <v>0</v>
      </c>
      <c r="G11602" s="242">
        <v>600</v>
      </c>
      <c r="H11602" s="239">
        <v>-600</v>
      </c>
      <c r="I11602" s="239">
        <v>0</v>
      </c>
      <c r="J11602" s="239" t="s">
        <v>6944</v>
      </c>
      <c r="K11602" s="239" t="s">
        <v>6945</v>
      </c>
      <c r="L11602" s="239">
        <v>202</v>
      </c>
      <c r="M11602" s="239" t="s">
        <v>6946</v>
      </c>
      <c r="N11602" s="239">
        <v>61055</v>
      </c>
      <c r="O11602" s="239" t="s">
        <v>1002</v>
      </c>
      <c r="P11602" s="239">
        <v>21200</v>
      </c>
      <c r="Q11602" s="239" t="s">
        <v>5459</v>
      </c>
      <c r="R11602" s="239" t="s">
        <v>6946</v>
      </c>
      <c r="S11602" s="239" t="s">
        <v>6949</v>
      </c>
      <c r="T11602" s="243">
        <v>40634</v>
      </c>
    </row>
    <row r="11603" spans="2:20" hidden="1" x14ac:dyDescent="0.2">
      <c r="B11603" s="239">
        <v>212007768</v>
      </c>
      <c r="C11603" s="239">
        <v>0</v>
      </c>
      <c r="D11603" s="240">
        <v>40634</v>
      </c>
      <c r="E11603" s="239" t="s">
        <v>5597</v>
      </c>
      <c r="F11603" s="241">
        <v>1056.45</v>
      </c>
      <c r="G11603" s="242">
        <v>0</v>
      </c>
      <c r="H11603" s="239">
        <v>0</v>
      </c>
      <c r="I11603" s="239">
        <v>0</v>
      </c>
      <c r="J11603" s="239" t="s">
        <v>6944</v>
      </c>
      <c r="K11603" s="239" t="s">
        <v>6945</v>
      </c>
      <c r="L11603" s="239">
        <v>202</v>
      </c>
      <c r="M11603" s="239" t="s">
        <v>6946</v>
      </c>
      <c r="N11603" s="239">
        <v>61055</v>
      </c>
      <c r="O11603" s="239" t="s">
        <v>1002</v>
      </c>
      <c r="P11603" s="239">
        <v>21200</v>
      </c>
      <c r="Q11603" s="239" t="s">
        <v>5459</v>
      </c>
      <c r="R11603" s="239" t="s">
        <v>6946</v>
      </c>
      <c r="S11603" s="239" t="s">
        <v>6949</v>
      </c>
      <c r="T11603" s="243">
        <v>33373</v>
      </c>
    </row>
    <row r="11604" spans="2:20" hidden="1" x14ac:dyDescent="0.2">
      <c r="B11604" s="239">
        <v>212007768</v>
      </c>
      <c r="C11604" s="239">
        <v>1</v>
      </c>
      <c r="D11604" s="240">
        <v>40634</v>
      </c>
      <c r="E11604" s="239" t="s">
        <v>5598</v>
      </c>
      <c r="F11604" s="241">
        <v>0</v>
      </c>
      <c r="G11604" s="242">
        <v>600</v>
      </c>
      <c r="H11604" s="239">
        <v>-600</v>
      </c>
      <c r="I11604" s="239">
        <v>0</v>
      </c>
      <c r="J11604" s="239" t="s">
        <v>6944</v>
      </c>
      <c r="K11604" s="239" t="s">
        <v>6945</v>
      </c>
      <c r="L11604" s="239">
        <v>202</v>
      </c>
      <c r="M11604" s="239" t="s">
        <v>6946</v>
      </c>
      <c r="N11604" s="239">
        <v>61055</v>
      </c>
      <c r="O11604" s="239" t="s">
        <v>1002</v>
      </c>
      <c r="P11604" s="239">
        <v>21200</v>
      </c>
      <c r="Q11604" s="239" t="s">
        <v>5459</v>
      </c>
      <c r="R11604" s="239" t="s">
        <v>6946</v>
      </c>
      <c r="S11604" s="239" t="s">
        <v>6949</v>
      </c>
      <c r="T11604" s="243">
        <v>40634</v>
      </c>
    </row>
    <row r="11605" spans="2:20" hidden="1" x14ac:dyDescent="0.2">
      <c r="B11605" s="239">
        <v>212007769</v>
      </c>
      <c r="C11605" s="239">
        <v>0</v>
      </c>
      <c r="D11605" s="240">
        <v>40634</v>
      </c>
      <c r="E11605" s="239" t="s">
        <v>5597</v>
      </c>
      <c r="F11605" s="241">
        <v>1056.45</v>
      </c>
      <c r="G11605" s="242">
        <v>0</v>
      </c>
      <c r="H11605" s="239">
        <v>0</v>
      </c>
      <c r="I11605" s="239">
        <v>0</v>
      </c>
      <c r="J11605" s="239" t="s">
        <v>6944</v>
      </c>
      <c r="K11605" s="239" t="s">
        <v>6945</v>
      </c>
      <c r="L11605" s="239">
        <v>202</v>
      </c>
      <c r="M11605" s="239" t="s">
        <v>6946</v>
      </c>
      <c r="N11605" s="239">
        <v>61055</v>
      </c>
      <c r="O11605" s="239" t="s">
        <v>1002</v>
      </c>
      <c r="P11605" s="239">
        <v>21200</v>
      </c>
      <c r="Q11605" s="239" t="s">
        <v>5459</v>
      </c>
      <c r="R11605" s="239" t="s">
        <v>6946</v>
      </c>
      <c r="S11605" s="239" t="s">
        <v>6949</v>
      </c>
      <c r="T11605" s="243">
        <v>33373</v>
      </c>
    </row>
    <row r="11606" spans="2:20" hidden="1" x14ac:dyDescent="0.2">
      <c r="B11606" s="239">
        <v>212007769</v>
      </c>
      <c r="C11606" s="239">
        <v>1</v>
      </c>
      <c r="D11606" s="240">
        <v>40634</v>
      </c>
      <c r="E11606" s="239" t="s">
        <v>5598</v>
      </c>
      <c r="F11606" s="241">
        <v>0</v>
      </c>
      <c r="G11606" s="242">
        <v>600</v>
      </c>
      <c r="H11606" s="239">
        <v>-600</v>
      </c>
      <c r="I11606" s="239">
        <v>0</v>
      </c>
      <c r="J11606" s="239" t="s">
        <v>6944</v>
      </c>
      <c r="K11606" s="239" t="s">
        <v>6945</v>
      </c>
      <c r="L11606" s="239">
        <v>202</v>
      </c>
      <c r="M11606" s="239" t="s">
        <v>6946</v>
      </c>
      <c r="N11606" s="239">
        <v>61055</v>
      </c>
      <c r="O11606" s="239" t="s">
        <v>1002</v>
      </c>
      <c r="P11606" s="239">
        <v>21200</v>
      </c>
      <c r="Q11606" s="239" t="s">
        <v>5459</v>
      </c>
      <c r="R11606" s="239" t="s">
        <v>6946</v>
      </c>
      <c r="S11606" s="239" t="s">
        <v>6949</v>
      </c>
      <c r="T11606" s="243">
        <v>40634</v>
      </c>
    </row>
    <row r="11607" spans="2:20" hidden="1" x14ac:dyDescent="0.2">
      <c r="B11607" s="239">
        <v>212007770</v>
      </c>
      <c r="C11607" s="239">
        <v>0</v>
      </c>
      <c r="D11607" s="240">
        <v>40634</v>
      </c>
      <c r="E11607" s="239" t="s">
        <v>5597</v>
      </c>
      <c r="F11607" s="241">
        <v>1056.45</v>
      </c>
      <c r="G11607" s="242">
        <v>0</v>
      </c>
      <c r="H11607" s="239">
        <v>0</v>
      </c>
      <c r="I11607" s="239">
        <v>0</v>
      </c>
      <c r="J11607" s="239" t="s">
        <v>6944</v>
      </c>
      <c r="K11607" s="239" t="s">
        <v>6945</v>
      </c>
      <c r="L11607" s="239">
        <v>202</v>
      </c>
      <c r="M11607" s="239" t="s">
        <v>6946</v>
      </c>
      <c r="N11607" s="239">
        <v>61055</v>
      </c>
      <c r="O11607" s="239" t="s">
        <v>1002</v>
      </c>
      <c r="P11607" s="239">
        <v>21200</v>
      </c>
      <c r="Q11607" s="239" t="s">
        <v>5459</v>
      </c>
      <c r="R11607" s="239" t="s">
        <v>6946</v>
      </c>
      <c r="S11607" s="239" t="s">
        <v>6949</v>
      </c>
      <c r="T11607" s="243">
        <v>33373</v>
      </c>
    </row>
    <row r="11608" spans="2:20" hidden="1" x14ac:dyDescent="0.2">
      <c r="B11608" s="239">
        <v>212007770</v>
      </c>
      <c r="C11608" s="239">
        <v>1</v>
      </c>
      <c r="D11608" s="240">
        <v>40634</v>
      </c>
      <c r="E11608" s="239" t="s">
        <v>5598</v>
      </c>
      <c r="F11608" s="241">
        <v>0</v>
      </c>
      <c r="G11608" s="242">
        <v>600</v>
      </c>
      <c r="H11608" s="239">
        <v>-600</v>
      </c>
      <c r="I11608" s="239">
        <v>0</v>
      </c>
      <c r="J11608" s="239" t="s">
        <v>6944</v>
      </c>
      <c r="K11608" s="239" t="s">
        <v>6945</v>
      </c>
      <c r="L11608" s="239">
        <v>202</v>
      </c>
      <c r="M11608" s="239" t="s">
        <v>6946</v>
      </c>
      <c r="N11608" s="239">
        <v>61055</v>
      </c>
      <c r="O11608" s="239" t="s">
        <v>1002</v>
      </c>
      <c r="P11608" s="239">
        <v>21200</v>
      </c>
      <c r="Q11608" s="239" t="s">
        <v>5459</v>
      </c>
      <c r="R11608" s="239" t="s">
        <v>6946</v>
      </c>
      <c r="S11608" s="239" t="s">
        <v>6949</v>
      </c>
      <c r="T11608" s="243">
        <v>40634</v>
      </c>
    </row>
    <row r="11609" spans="2:20" hidden="1" x14ac:dyDescent="0.2">
      <c r="B11609" s="239">
        <v>212007771</v>
      </c>
      <c r="C11609" s="239">
        <v>0</v>
      </c>
      <c r="D11609" s="240">
        <v>40634</v>
      </c>
      <c r="E11609" s="239" t="s">
        <v>5597</v>
      </c>
      <c r="F11609" s="241">
        <v>1056.45</v>
      </c>
      <c r="G11609" s="242">
        <v>0</v>
      </c>
      <c r="H11609" s="239">
        <v>0</v>
      </c>
      <c r="I11609" s="239">
        <v>0</v>
      </c>
      <c r="J11609" s="239" t="s">
        <v>6944</v>
      </c>
      <c r="K11609" s="239" t="s">
        <v>6945</v>
      </c>
      <c r="L11609" s="239">
        <v>202</v>
      </c>
      <c r="M11609" s="239" t="s">
        <v>6946</v>
      </c>
      <c r="N11609" s="239">
        <v>61055</v>
      </c>
      <c r="O11609" s="239" t="s">
        <v>1002</v>
      </c>
      <c r="P11609" s="239">
        <v>21200</v>
      </c>
      <c r="Q11609" s="239" t="s">
        <v>5459</v>
      </c>
      <c r="R11609" s="239" t="s">
        <v>6946</v>
      </c>
      <c r="S11609" s="239" t="s">
        <v>6949</v>
      </c>
      <c r="T11609" s="243">
        <v>33373</v>
      </c>
    </row>
    <row r="11610" spans="2:20" hidden="1" x14ac:dyDescent="0.2">
      <c r="B11610" s="239">
        <v>212007771</v>
      </c>
      <c r="C11610" s="239">
        <v>1</v>
      </c>
      <c r="D11610" s="240">
        <v>40634</v>
      </c>
      <c r="E11610" s="239" t="s">
        <v>5598</v>
      </c>
      <c r="F11610" s="241">
        <v>0</v>
      </c>
      <c r="G11610" s="242">
        <v>600</v>
      </c>
      <c r="H11610" s="239">
        <v>-600</v>
      </c>
      <c r="I11610" s="239">
        <v>0</v>
      </c>
      <c r="J11610" s="239" t="s">
        <v>6944</v>
      </c>
      <c r="K11610" s="239" t="s">
        <v>6945</v>
      </c>
      <c r="L11610" s="239">
        <v>202</v>
      </c>
      <c r="M11610" s="239" t="s">
        <v>6946</v>
      </c>
      <c r="N11610" s="239">
        <v>61055</v>
      </c>
      <c r="O11610" s="239" t="s">
        <v>1002</v>
      </c>
      <c r="P11610" s="239">
        <v>21200</v>
      </c>
      <c r="Q11610" s="239" t="s">
        <v>5459</v>
      </c>
      <c r="R11610" s="239" t="s">
        <v>6946</v>
      </c>
      <c r="S11610" s="239" t="s">
        <v>6949</v>
      </c>
      <c r="T11610" s="243">
        <v>40634</v>
      </c>
    </row>
    <row r="11611" spans="2:20" hidden="1" x14ac:dyDescent="0.2">
      <c r="B11611" s="239">
        <v>212007772</v>
      </c>
      <c r="C11611" s="239">
        <v>0</v>
      </c>
      <c r="D11611" s="240">
        <v>40634</v>
      </c>
      <c r="E11611" s="239" t="s">
        <v>5597</v>
      </c>
      <c r="F11611" s="241">
        <v>1056.45</v>
      </c>
      <c r="G11611" s="242">
        <v>0</v>
      </c>
      <c r="H11611" s="239">
        <v>0</v>
      </c>
      <c r="I11611" s="239">
        <v>0</v>
      </c>
      <c r="J11611" s="239" t="s">
        <v>6944</v>
      </c>
      <c r="K11611" s="239" t="s">
        <v>6945</v>
      </c>
      <c r="L11611" s="239">
        <v>202</v>
      </c>
      <c r="M11611" s="239" t="s">
        <v>6946</v>
      </c>
      <c r="N11611" s="239">
        <v>61055</v>
      </c>
      <c r="O11611" s="239" t="s">
        <v>1002</v>
      </c>
      <c r="P11611" s="239">
        <v>21200</v>
      </c>
      <c r="Q11611" s="239" t="s">
        <v>5459</v>
      </c>
      <c r="R11611" s="239" t="s">
        <v>6946</v>
      </c>
      <c r="S11611" s="239" t="s">
        <v>6949</v>
      </c>
      <c r="T11611" s="243">
        <v>33373</v>
      </c>
    </row>
    <row r="11612" spans="2:20" hidden="1" x14ac:dyDescent="0.2">
      <c r="B11612" s="239">
        <v>212007772</v>
      </c>
      <c r="C11612" s="239">
        <v>1</v>
      </c>
      <c r="D11612" s="240">
        <v>40634</v>
      </c>
      <c r="E11612" s="239" t="s">
        <v>5598</v>
      </c>
      <c r="F11612" s="241">
        <v>0</v>
      </c>
      <c r="G11612" s="242">
        <v>600</v>
      </c>
      <c r="H11612" s="239">
        <v>-600</v>
      </c>
      <c r="I11612" s="239">
        <v>0</v>
      </c>
      <c r="J11612" s="239" t="s">
        <v>6944</v>
      </c>
      <c r="K11612" s="239" t="s">
        <v>6945</v>
      </c>
      <c r="L11612" s="239">
        <v>202</v>
      </c>
      <c r="M11612" s="239" t="s">
        <v>6946</v>
      </c>
      <c r="N11612" s="239">
        <v>61055</v>
      </c>
      <c r="O11612" s="239" t="s">
        <v>1002</v>
      </c>
      <c r="P11612" s="239">
        <v>21200</v>
      </c>
      <c r="Q11612" s="239" t="s">
        <v>5459</v>
      </c>
      <c r="R11612" s="239" t="s">
        <v>6946</v>
      </c>
      <c r="S11612" s="239" t="s">
        <v>6949</v>
      </c>
      <c r="T11612" s="243">
        <v>40634</v>
      </c>
    </row>
    <row r="11613" spans="2:20" hidden="1" x14ac:dyDescent="0.2">
      <c r="B11613" s="239">
        <v>212007773</v>
      </c>
      <c r="C11613" s="239">
        <v>0</v>
      </c>
      <c r="D11613" s="240">
        <v>40634</v>
      </c>
      <c r="E11613" s="239" t="s">
        <v>5597</v>
      </c>
      <c r="F11613" s="241">
        <v>1056.45</v>
      </c>
      <c r="G11613" s="242">
        <v>0</v>
      </c>
      <c r="H11613" s="239">
        <v>0</v>
      </c>
      <c r="I11613" s="239">
        <v>0</v>
      </c>
      <c r="J11613" s="239" t="s">
        <v>6944</v>
      </c>
      <c r="K11613" s="239" t="s">
        <v>6945</v>
      </c>
      <c r="L11613" s="239">
        <v>202</v>
      </c>
      <c r="M11613" s="239" t="s">
        <v>6946</v>
      </c>
      <c r="N11613" s="239">
        <v>61055</v>
      </c>
      <c r="O11613" s="239" t="s">
        <v>1002</v>
      </c>
      <c r="P11613" s="239">
        <v>21200</v>
      </c>
      <c r="Q11613" s="239" t="s">
        <v>5459</v>
      </c>
      <c r="R11613" s="239" t="s">
        <v>6946</v>
      </c>
      <c r="S11613" s="239" t="s">
        <v>6949</v>
      </c>
      <c r="T11613" s="243">
        <v>33373</v>
      </c>
    </row>
    <row r="11614" spans="2:20" hidden="1" x14ac:dyDescent="0.2">
      <c r="B11614" s="239">
        <v>212007773</v>
      </c>
      <c r="C11614" s="239">
        <v>1</v>
      </c>
      <c r="D11614" s="240">
        <v>40634</v>
      </c>
      <c r="E11614" s="239" t="s">
        <v>5598</v>
      </c>
      <c r="F11614" s="241">
        <v>0</v>
      </c>
      <c r="G11614" s="242">
        <v>600</v>
      </c>
      <c r="H11614" s="239">
        <v>-600</v>
      </c>
      <c r="I11614" s="239">
        <v>0</v>
      </c>
      <c r="J11614" s="239" t="s">
        <v>6944</v>
      </c>
      <c r="K11614" s="239" t="s">
        <v>6945</v>
      </c>
      <c r="L11614" s="239">
        <v>202</v>
      </c>
      <c r="M11614" s="239" t="s">
        <v>6946</v>
      </c>
      <c r="N11614" s="239">
        <v>61055</v>
      </c>
      <c r="O11614" s="239" t="s">
        <v>1002</v>
      </c>
      <c r="P11614" s="239">
        <v>21200</v>
      </c>
      <c r="Q11614" s="239" t="s">
        <v>5459</v>
      </c>
      <c r="R11614" s="239" t="s">
        <v>6946</v>
      </c>
      <c r="S11614" s="239" t="s">
        <v>6949</v>
      </c>
      <c r="T11614" s="243">
        <v>40634</v>
      </c>
    </row>
    <row r="11615" spans="2:20" hidden="1" x14ac:dyDescent="0.2">
      <c r="B11615" s="239">
        <v>212007774</v>
      </c>
      <c r="C11615" s="239">
        <v>0</v>
      </c>
      <c r="D11615" s="240">
        <v>40634</v>
      </c>
      <c r="E11615" s="239" t="s">
        <v>5597</v>
      </c>
      <c r="F11615" s="241">
        <v>1056.45</v>
      </c>
      <c r="G11615" s="242">
        <v>0</v>
      </c>
      <c r="H11615" s="239">
        <v>0</v>
      </c>
      <c r="I11615" s="239">
        <v>0</v>
      </c>
      <c r="J11615" s="239" t="s">
        <v>6944</v>
      </c>
      <c r="K11615" s="239" t="s">
        <v>6945</v>
      </c>
      <c r="L11615" s="239">
        <v>513</v>
      </c>
      <c r="M11615" s="239" t="s">
        <v>6946</v>
      </c>
      <c r="N11615" s="239">
        <v>61055</v>
      </c>
      <c r="O11615" s="239" t="s">
        <v>1002</v>
      </c>
      <c r="P11615" s="239">
        <v>21200</v>
      </c>
      <c r="Q11615" s="239" t="s">
        <v>5459</v>
      </c>
      <c r="R11615" s="239" t="s">
        <v>6946</v>
      </c>
      <c r="S11615" s="239" t="s">
        <v>6949</v>
      </c>
      <c r="T11615" s="243">
        <v>33373</v>
      </c>
    </row>
    <row r="11616" spans="2:20" hidden="1" x14ac:dyDescent="0.2">
      <c r="B11616" s="239">
        <v>212007774</v>
      </c>
      <c r="C11616" s="239">
        <v>1</v>
      </c>
      <c r="D11616" s="240">
        <v>40634</v>
      </c>
      <c r="E11616" s="239" t="s">
        <v>5598</v>
      </c>
      <c r="F11616" s="241">
        <v>0</v>
      </c>
      <c r="G11616" s="242">
        <v>600</v>
      </c>
      <c r="H11616" s="239">
        <v>-600</v>
      </c>
      <c r="I11616" s="239">
        <v>0</v>
      </c>
      <c r="J11616" s="239" t="s">
        <v>6944</v>
      </c>
      <c r="K11616" s="239" t="s">
        <v>6945</v>
      </c>
      <c r="L11616" s="239">
        <v>513</v>
      </c>
      <c r="M11616" s="239" t="s">
        <v>6946</v>
      </c>
      <c r="N11616" s="239">
        <v>61055</v>
      </c>
      <c r="O11616" s="239" t="s">
        <v>1002</v>
      </c>
      <c r="P11616" s="239">
        <v>21200</v>
      </c>
      <c r="Q11616" s="239" t="s">
        <v>5459</v>
      </c>
      <c r="R11616" s="239" t="s">
        <v>6946</v>
      </c>
      <c r="S11616" s="239" t="s">
        <v>6949</v>
      </c>
      <c r="T11616" s="243">
        <v>40634</v>
      </c>
    </row>
    <row r="11617" spans="2:20" hidden="1" x14ac:dyDescent="0.2">
      <c r="B11617" s="239">
        <v>212007775</v>
      </c>
      <c r="C11617" s="239">
        <v>0</v>
      </c>
      <c r="D11617" s="240">
        <v>40634</v>
      </c>
      <c r="E11617" s="239" t="s">
        <v>5597</v>
      </c>
      <c r="F11617" s="241">
        <v>1056.45</v>
      </c>
      <c r="G11617" s="242">
        <v>0</v>
      </c>
      <c r="H11617" s="239">
        <v>0</v>
      </c>
      <c r="I11617" s="239">
        <v>0</v>
      </c>
      <c r="J11617" s="239" t="s">
        <v>6944</v>
      </c>
      <c r="K11617" s="239" t="s">
        <v>6945</v>
      </c>
      <c r="L11617" s="239">
        <v>202</v>
      </c>
      <c r="M11617" s="239" t="s">
        <v>6946</v>
      </c>
      <c r="N11617" s="239">
        <v>61055</v>
      </c>
      <c r="O11617" s="239" t="s">
        <v>1002</v>
      </c>
      <c r="P11617" s="239">
        <v>21200</v>
      </c>
      <c r="Q11617" s="239" t="s">
        <v>5459</v>
      </c>
      <c r="R11617" s="239" t="s">
        <v>6946</v>
      </c>
      <c r="S11617" s="239" t="s">
        <v>6949</v>
      </c>
      <c r="T11617" s="243">
        <v>33373</v>
      </c>
    </row>
    <row r="11618" spans="2:20" hidden="1" x14ac:dyDescent="0.2">
      <c r="B11618" s="239">
        <v>212007775</v>
      </c>
      <c r="C11618" s="239">
        <v>1</v>
      </c>
      <c r="D11618" s="240">
        <v>40634</v>
      </c>
      <c r="E11618" s="239" t="s">
        <v>5597</v>
      </c>
      <c r="F11618" s="241">
        <v>0</v>
      </c>
      <c r="G11618" s="242">
        <v>600</v>
      </c>
      <c r="H11618" s="239">
        <v>-600</v>
      </c>
      <c r="I11618" s="239">
        <v>0</v>
      </c>
      <c r="J11618" s="239" t="s">
        <v>6944</v>
      </c>
      <c r="K11618" s="239" t="s">
        <v>6945</v>
      </c>
      <c r="L11618" s="239">
        <v>202</v>
      </c>
      <c r="M11618" s="239" t="s">
        <v>6946</v>
      </c>
      <c r="N11618" s="239">
        <v>61055</v>
      </c>
      <c r="O11618" s="239" t="s">
        <v>1002</v>
      </c>
      <c r="P11618" s="239">
        <v>21200</v>
      </c>
      <c r="Q11618" s="239" t="s">
        <v>5459</v>
      </c>
      <c r="R11618" s="239" t="s">
        <v>6946</v>
      </c>
      <c r="S11618" s="239" t="s">
        <v>6949</v>
      </c>
      <c r="T11618" s="243">
        <v>40634</v>
      </c>
    </row>
    <row r="11619" spans="2:20" hidden="1" x14ac:dyDescent="0.2">
      <c r="B11619" s="239">
        <v>212007776</v>
      </c>
      <c r="C11619" s="239">
        <v>0</v>
      </c>
      <c r="D11619" s="240">
        <v>40634</v>
      </c>
      <c r="E11619" s="239" t="s">
        <v>5597</v>
      </c>
      <c r="F11619" s="241">
        <v>1056.45</v>
      </c>
      <c r="G11619" s="242">
        <v>0</v>
      </c>
      <c r="H11619" s="239">
        <v>0</v>
      </c>
      <c r="I11619" s="239">
        <v>0</v>
      </c>
      <c r="J11619" s="239" t="s">
        <v>6944</v>
      </c>
      <c r="K11619" s="239" t="s">
        <v>6945</v>
      </c>
      <c r="L11619" s="239">
        <v>162</v>
      </c>
      <c r="M11619" s="239" t="s">
        <v>6946</v>
      </c>
      <c r="N11619" s="239">
        <v>61055</v>
      </c>
      <c r="O11619" s="239" t="s">
        <v>1002</v>
      </c>
      <c r="P11619" s="239">
        <v>21200</v>
      </c>
      <c r="Q11619" s="239" t="s">
        <v>5459</v>
      </c>
      <c r="R11619" s="239" t="s">
        <v>6946</v>
      </c>
      <c r="S11619" s="239" t="s">
        <v>6949</v>
      </c>
      <c r="T11619" s="243">
        <v>33373</v>
      </c>
    </row>
    <row r="11620" spans="2:20" hidden="1" x14ac:dyDescent="0.2">
      <c r="B11620" s="239">
        <v>212007776</v>
      </c>
      <c r="C11620" s="239">
        <v>1</v>
      </c>
      <c r="D11620" s="240">
        <v>40634</v>
      </c>
      <c r="E11620" s="239" t="s">
        <v>5597</v>
      </c>
      <c r="F11620" s="241">
        <v>0</v>
      </c>
      <c r="G11620" s="242">
        <v>600</v>
      </c>
      <c r="H11620" s="239">
        <v>-600</v>
      </c>
      <c r="I11620" s="239">
        <v>0</v>
      </c>
      <c r="J11620" s="239" t="s">
        <v>6944</v>
      </c>
      <c r="K11620" s="239" t="s">
        <v>6945</v>
      </c>
      <c r="L11620" s="239">
        <v>162</v>
      </c>
      <c r="M11620" s="239" t="s">
        <v>6946</v>
      </c>
      <c r="N11620" s="239">
        <v>61055</v>
      </c>
      <c r="O11620" s="239" t="s">
        <v>1002</v>
      </c>
      <c r="P11620" s="239">
        <v>21200</v>
      </c>
      <c r="Q11620" s="239" t="s">
        <v>5459</v>
      </c>
      <c r="R11620" s="239" t="s">
        <v>6946</v>
      </c>
      <c r="S11620" s="239" t="s">
        <v>6949</v>
      </c>
      <c r="T11620" s="243">
        <v>40634</v>
      </c>
    </row>
    <row r="11621" spans="2:20" hidden="1" x14ac:dyDescent="0.2">
      <c r="B11621" s="239">
        <v>212007777</v>
      </c>
      <c r="C11621" s="239">
        <v>0</v>
      </c>
      <c r="D11621" s="240">
        <v>40634</v>
      </c>
      <c r="E11621" s="239" t="s">
        <v>5597</v>
      </c>
      <c r="F11621" s="241">
        <v>1056.45</v>
      </c>
      <c r="G11621" s="242">
        <v>0</v>
      </c>
      <c r="H11621" s="239">
        <v>0</v>
      </c>
      <c r="I11621" s="239">
        <v>0</v>
      </c>
      <c r="J11621" s="239" t="s">
        <v>6944</v>
      </c>
      <c r="K11621" s="239" t="s">
        <v>6945</v>
      </c>
      <c r="L11621" s="239">
        <v>202</v>
      </c>
      <c r="M11621" s="239" t="s">
        <v>6946</v>
      </c>
      <c r="N11621" s="239">
        <v>61055</v>
      </c>
      <c r="O11621" s="239" t="s">
        <v>1002</v>
      </c>
      <c r="P11621" s="239">
        <v>21200</v>
      </c>
      <c r="Q11621" s="239" t="s">
        <v>5459</v>
      </c>
      <c r="R11621" s="239" t="s">
        <v>6946</v>
      </c>
      <c r="S11621" s="239" t="s">
        <v>6949</v>
      </c>
      <c r="T11621" s="243">
        <v>33373</v>
      </c>
    </row>
    <row r="11622" spans="2:20" hidden="1" x14ac:dyDescent="0.2">
      <c r="B11622" s="239">
        <v>212007777</v>
      </c>
      <c r="C11622" s="239">
        <v>1</v>
      </c>
      <c r="D11622" s="240">
        <v>40634</v>
      </c>
      <c r="E11622" s="239" t="s">
        <v>5597</v>
      </c>
      <c r="F11622" s="241">
        <v>0</v>
      </c>
      <c r="G11622" s="242">
        <v>600</v>
      </c>
      <c r="H11622" s="239">
        <v>-600</v>
      </c>
      <c r="I11622" s="239">
        <v>0</v>
      </c>
      <c r="J11622" s="239" t="s">
        <v>6944</v>
      </c>
      <c r="K11622" s="239" t="s">
        <v>6945</v>
      </c>
      <c r="L11622" s="239">
        <v>202</v>
      </c>
      <c r="M11622" s="239" t="s">
        <v>6946</v>
      </c>
      <c r="N11622" s="239">
        <v>61055</v>
      </c>
      <c r="O11622" s="239" t="s">
        <v>1002</v>
      </c>
      <c r="P11622" s="239">
        <v>21200</v>
      </c>
      <c r="Q11622" s="239" t="s">
        <v>5459</v>
      </c>
      <c r="R11622" s="239" t="s">
        <v>6946</v>
      </c>
      <c r="S11622" s="239" t="s">
        <v>6949</v>
      </c>
      <c r="T11622" s="243">
        <v>40634</v>
      </c>
    </row>
    <row r="11623" spans="2:20" hidden="1" x14ac:dyDescent="0.2">
      <c r="B11623" s="239">
        <v>212007778</v>
      </c>
      <c r="C11623" s="239">
        <v>0</v>
      </c>
      <c r="D11623" s="240">
        <v>40634</v>
      </c>
      <c r="E11623" s="239" t="s">
        <v>5599</v>
      </c>
      <c r="F11623" s="241">
        <v>2707.25</v>
      </c>
      <c r="G11623" s="242">
        <v>0</v>
      </c>
      <c r="H11623" s="239">
        <v>0</v>
      </c>
      <c r="I11623" s="239">
        <v>0</v>
      </c>
      <c r="J11623" s="239" t="s">
        <v>6944</v>
      </c>
      <c r="K11623" s="239" t="s">
        <v>6945</v>
      </c>
      <c r="L11623" s="239">
        <v>472</v>
      </c>
      <c r="M11623" s="239" t="s">
        <v>6946</v>
      </c>
      <c r="N11623" s="239">
        <v>61055</v>
      </c>
      <c r="O11623" s="239" t="s">
        <v>1002</v>
      </c>
      <c r="P11623" s="239">
        <v>21200</v>
      </c>
      <c r="Q11623" s="239" t="s">
        <v>5459</v>
      </c>
      <c r="R11623" s="239" t="s">
        <v>6946</v>
      </c>
      <c r="S11623" s="239" t="s">
        <v>6949</v>
      </c>
      <c r="T11623" s="243">
        <v>33396</v>
      </c>
    </row>
    <row r="11624" spans="2:20" hidden="1" x14ac:dyDescent="0.2">
      <c r="B11624" s="239">
        <v>212007778</v>
      </c>
      <c r="C11624" s="239">
        <v>1</v>
      </c>
      <c r="D11624" s="240">
        <v>40634</v>
      </c>
      <c r="E11624" s="239" t="s">
        <v>5599</v>
      </c>
      <c r="F11624" s="241">
        <v>0</v>
      </c>
      <c r="G11624" s="242">
        <v>600</v>
      </c>
      <c r="H11624" s="239">
        <v>-600</v>
      </c>
      <c r="I11624" s="239">
        <v>0</v>
      </c>
      <c r="J11624" s="239" t="s">
        <v>6944</v>
      </c>
      <c r="K11624" s="239" t="s">
        <v>6945</v>
      </c>
      <c r="L11624" s="239">
        <v>472</v>
      </c>
      <c r="M11624" s="239" t="s">
        <v>6946</v>
      </c>
      <c r="N11624" s="239">
        <v>61055</v>
      </c>
      <c r="O11624" s="239" t="s">
        <v>1002</v>
      </c>
      <c r="P11624" s="239">
        <v>21200</v>
      </c>
      <c r="Q11624" s="239" t="s">
        <v>5459</v>
      </c>
      <c r="R11624" s="239" t="s">
        <v>6946</v>
      </c>
      <c r="S11624" s="239" t="s">
        <v>6949</v>
      </c>
      <c r="T11624" s="243">
        <v>40634</v>
      </c>
    </row>
    <row r="11625" spans="2:20" hidden="1" x14ac:dyDescent="0.2">
      <c r="B11625" s="239">
        <v>212007779</v>
      </c>
      <c r="C11625" s="239">
        <v>0</v>
      </c>
      <c r="D11625" s="240">
        <v>40634</v>
      </c>
      <c r="E11625" s="239" t="s">
        <v>5599</v>
      </c>
      <c r="F11625" s="241">
        <v>2707.25</v>
      </c>
      <c r="G11625" s="242">
        <v>0</v>
      </c>
      <c r="H11625" s="239">
        <v>0</v>
      </c>
      <c r="I11625" s="239">
        <v>0</v>
      </c>
      <c r="J11625" s="239" t="s">
        <v>6944</v>
      </c>
      <c r="K11625" s="239" t="s">
        <v>6945</v>
      </c>
      <c r="L11625" s="239">
        <v>472</v>
      </c>
      <c r="M11625" s="239" t="s">
        <v>6946</v>
      </c>
      <c r="N11625" s="239">
        <v>61055</v>
      </c>
      <c r="O11625" s="239" t="s">
        <v>1002</v>
      </c>
      <c r="P11625" s="239">
        <v>21200</v>
      </c>
      <c r="Q11625" s="239" t="s">
        <v>5459</v>
      </c>
      <c r="R11625" s="239" t="s">
        <v>6946</v>
      </c>
      <c r="S11625" s="239" t="s">
        <v>6949</v>
      </c>
      <c r="T11625" s="243">
        <v>33396</v>
      </c>
    </row>
    <row r="11626" spans="2:20" hidden="1" x14ac:dyDescent="0.2">
      <c r="B11626" s="239">
        <v>212007779</v>
      </c>
      <c r="C11626" s="239">
        <v>1</v>
      </c>
      <c r="D11626" s="240">
        <v>40634</v>
      </c>
      <c r="E11626" s="239" t="s">
        <v>5599</v>
      </c>
      <c r="F11626" s="241">
        <v>0</v>
      </c>
      <c r="G11626" s="242">
        <v>600</v>
      </c>
      <c r="H11626" s="239">
        <v>-600</v>
      </c>
      <c r="I11626" s="239">
        <v>0</v>
      </c>
      <c r="J11626" s="239" t="s">
        <v>6944</v>
      </c>
      <c r="K11626" s="239" t="s">
        <v>6945</v>
      </c>
      <c r="L11626" s="239">
        <v>472</v>
      </c>
      <c r="M11626" s="239" t="s">
        <v>6946</v>
      </c>
      <c r="N11626" s="239">
        <v>61055</v>
      </c>
      <c r="O11626" s="239" t="s">
        <v>1002</v>
      </c>
      <c r="P11626" s="239">
        <v>21200</v>
      </c>
      <c r="Q11626" s="239" t="s">
        <v>5459</v>
      </c>
      <c r="R11626" s="239" t="s">
        <v>6946</v>
      </c>
      <c r="S11626" s="239" t="s">
        <v>6949</v>
      </c>
      <c r="T11626" s="243">
        <v>40634</v>
      </c>
    </row>
    <row r="11627" spans="2:20" hidden="1" x14ac:dyDescent="0.2">
      <c r="B11627" s="239">
        <v>212007780</v>
      </c>
      <c r="C11627" s="239">
        <v>0</v>
      </c>
      <c r="D11627" s="240">
        <v>40634</v>
      </c>
      <c r="E11627" s="239" t="s">
        <v>5599</v>
      </c>
      <c r="F11627" s="241">
        <v>2707.25</v>
      </c>
      <c r="G11627" s="242">
        <v>0</v>
      </c>
      <c r="H11627" s="239">
        <v>0</v>
      </c>
      <c r="I11627" s="239">
        <v>0</v>
      </c>
      <c r="J11627" s="239" t="s">
        <v>6944</v>
      </c>
      <c r="K11627" s="239" t="s">
        <v>6945</v>
      </c>
      <c r="L11627" s="239">
        <v>472</v>
      </c>
      <c r="M11627" s="239" t="s">
        <v>6946</v>
      </c>
      <c r="N11627" s="239">
        <v>61055</v>
      </c>
      <c r="O11627" s="239" t="s">
        <v>1002</v>
      </c>
      <c r="P11627" s="239">
        <v>21200</v>
      </c>
      <c r="Q11627" s="239" t="s">
        <v>5459</v>
      </c>
      <c r="R11627" s="239" t="s">
        <v>6946</v>
      </c>
      <c r="S11627" s="239" t="s">
        <v>6949</v>
      </c>
      <c r="T11627" s="243">
        <v>33396</v>
      </c>
    </row>
    <row r="11628" spans="2:20" hidden="1" x14ac:dyDescent="0.2">
      <c r="B11628" s="239">
        <v>212007780</v>
      </c>
      <c r="C11628" s="239">
        <v>1</v>
      </c>
      <c r="D11628" s="240">
        <v>40634</v>
      </c>
      <c r="E11628" s="239" t="s">
        <v>5599</v>
      </c>
      <c r="F11628" s="241">
        <v>0</v>
      </c>
      <c r="G11628" s="242">
        <v>600</v>
      </c>
      <c r="H11628" s="239">
        <v>-600</v>
      </c>
      <c r="I11628" s="239">
        <v>0</v>
      </c>
      <c r="J11628" s="239" t="s">
        <v>6944</v>
      </c>
      <c r="K11628" s="239" t="s">
        <v>6945</v>
      </c>
      <c r="L11628" s="239">
        <v>472</v>
      </c>
      <c r="M11628" s="239" t="s">
        <v>6946</v>
      </c>
      <c r="N11628" s="239">
        <v>61055</v>
      </c>
      <c r="O11628" s="239" t="s">
        <v>1002</v>
      </c>
      <c r="P11628" s="239">
        <v>21200</v>
      </c>
      <c r="Q11628" s="239" t="s">
        <v>5459</v>
      </c>
      <c r="R11628" s="239" t="s">
        <v>6946</v>
      </c>
      <c r="S11628" s="239" t="s">
        <v>6949</v>
      </c>
      <c r="T11628" s="243">
        <v>40634</v>
      </c>
    </row>
    <row r="11629" spans="2:20" hidden="1" x14ac:dyDescent="0.2">
      <c r="B11629" s="239">
        <v>212007782</v>
      </c>
      <c r="C11629" s="239">
        <v>0</v>
      </c>
      <c r="D11629" s="240">
        <v>40634</v>
      </c>
      <c r="E11629" s="239" t="s">
        <v>5600</v>
      </c>
      <c r="F11629" s="241">
        <v>1062.18</v>
      </c>
      <c r="G11629" s="242">
        <v>0</v>
      </c>
      <c r="H11629" s="239">
        <v>0</v>
      </c>
      <c r="I11629" s="239">
        <v>0</v>
      </c>
      <c r="J11629" s="239" t="s">
        <v>6944</v>
      </c>
      <c r="K11629" s="239" t="s">
        <v>6945</v>
      </c>
      <c r="L11629" s="239">
        <v>472</v>
      </c>
      <c r="M11629" s="239" t="s">
        <v>6946</v>
      </c>
      <c r="N11629" s="239">
        <v>61055</v>
      </c>
      <c r="O11629" s="239" t="s">
        <v>1002</v>
      </c>
      <c r="P11629" s="239">
        <v>21200</v>
      </c>
      <c r="Q11629" s="239" t="s">
        <v>5459</v>
      </c>
      <c r="R11629" s="239" t="s">
        <v>6946</v>
      </c>
      <c r="S11629" s="239" t="s">
        <v>6949</v>
      </c>
      <c r="T11629" s="243">
        <v>33409</v>
      </c>
    </row>
    <row r="11630" spans="2:20" hidden="1" x14ac:dyDescent="0.2">
      <c r="B11630" s="239">
        <v>212007782</v>
      </c>
      <c r="C11630" s="239">
        <v>1</v>
      </c>
      <c r="D11630" s="240">
        <v>40634</v>
      </c>
      <c r="E11630" s="239" t="s">
        <v>5600</v>
      </c>
      <c r="F11630" s="241">
        <v>0</v>
      </c>
      <c r="G11630" s="242">
        <v>600</v>
      </c>
      <c r="H11630" s="239">
        <v>-600</v>
      </c>
      <c r="I11630" s="239">
        <v>0</v>
      </c>
      <c r="J11630" s="239" t="s">
        <v>6944</v>
      </c>
      <c r="K11630" s="239" t="s">
        <v>6945</v>
      </c>
      <c r="L11630" s="239">
        <v>472</v>
      </c>
      <c r="M11630" s="239" t="s">
        <v>6946</v>
      </c>
      <c r="N11630" s="239">
        <v>61055</v>
      </c>
      <c r="O11630" s="239" t="s">
        <v>1002</v>
      </c>
      <c r="P11630" s="239">
        <v>21200</v>
      </c>
      <c r="Q11630" s="239" t="s">
        <v>5459</v>
      </c>
      <c r="R11630" s="239" t="s">
        <v>6946</v>
      </c>
      <c r="S11630" s="239" t="s">
        <v>6949</v>
      </c>
      <c r="T11630" s="243">
        <v>40634</v>
      </c>
    </row>
    <row r="11631" spans="2:20" hidden="1" x14ac:dyDescent="0.2">
      <c r="B11631" s="239">
        <v>212007784</v>
      </c>
      <c r="C11631" s="239">
        <v>0</v>
      </c>
      <c r="D11631" s="240">
        <v>40634</v>
      </c>
      <c r="E11631" s="239" t="s">
        <v>5600</v>
      </c>
      <c r="F11631" s="241">
        <v>1062.18</v>
      </c>
      <c r="G11631" s="242">
        <v>0</v>
      </c>
      <c r="H11631" s="239">
        <v>0</v>
      </c>
      <c r="I11631" s="239">
        <v>0</v>
      </c>
      <c r="J11631" s="239" t="s">
        <v>6944</v>
      </c>
      <c r="K11631" s="239" t="s">
        <v>6945</v>
      </c>
      <c r="L11631" s="239">
        <v>472</v>
      </c>
      <c r="M11631" s="239" t="s">
        <v>6946</v>
      </c>
      <c r="N11631" s="239">
        <v>61055</v>
      </c>
      <c r="O11631" s="239" t="s">
        <v>1002</v>
      </c>
      <c r="P11631" s="239">
        <v>21200</v>
      </c>
      <c r="Q11631" s="239" t="s">
        <v>5459</v>
      </c>
      <c r="R11631" s="239" t="s">
        <v>6946</v>
      </c>
      <c r="S11631" s="239" t="s">
        <v>6949</v>
      </c>
      <c r="T11631" s="243">
        <v>33409</v>
      </c>
    </row>
    <row r="11632" spans="2:20" hidden="1" x14ac:dyDescent="0.2">
      <c r="B11632" s="239">
        <v>212007784</v>
      </c>
      <c r="C11632" s="239">
        <v>1</v>
      </c>
      <c r="D11632" s="240">
        <v>40634</v>
      </c>
      <c r="E11632" s="239" t="s">
        <v>5600</v>
      </c>
      <c r="F11632" s="241">
        <v>0</v>
      </c>
      <c r="G11632" s="242">
        <v>600</v>
      </c>
      <c r="H11632" s="239">
        <v>-600</v>
      </c>
      <c r="I11632" s="239">
        <v>0</v>
      </c>
      <c r="J11632" s="239" t="s">
        <v>6944</v>
      </c>
      <c r="K11632" s="239" t="s">
        <v>6945</v>
      </c>
      <c r="L11632" s="239">
        <v>472</v>
      </c>
      <c r="M11632" s="239" t="s">
        <v>6946</v>
      </c>
      <c r="N11632" s="239">
        <v>61055</v>
      </c>
      <c r="O11632" s="239" t="s">
        <v>1002</v>
      </c>
      <c r="P11632" s="239">
        <v>21200</v>
      </c>
      <c r="Q11632" s="239" t="s">
        <v>5459</v>
      </c>
      <c r="R11632" s="239" t="s">
        <v>6946</v>
      </c>
      <c r="S11632" s="239" t="s">
        <v>6949</v>
      </c>
      <c r="T11632" s="243">
        <v>40634</v>
      </c>
    </row>
    <row r="11633" spans="2:20" hidden="1" x14ac:dyDescent="0.2">
      <c r="B11633" s="239">
        <v>212007785</v>
      </c>
      <c r="C11633" s="239">
        <v>0</v>
      </c>
      <c r="D11633" s="240">
        <v>40634</v>
      </c>
      <c r="E11633" s="239" t="s">
        <v>5600</v>
      </c>
      <c r="F11633" s="241">
        <v>1062.18</v>
      </c>
      <c r="G11633" s="242">
        <v>0</v>
      </c>
      <c r="H11633" s="239">
        <v>0</v>
      </c>
      <c r="I11633" s="239">
        <v>0</v>
      </c>
      <c r="J11633" s="239" t="s">
        <v>6944</v>
      </c>
      <c r="K11633" s="239" t="s">
        <v>6945</v>
      </c>
      <c r="L11633" s="239">
        <v>472</v>
      </c>
      <c r="M11633" s="239" t="s">
        <v>6946</v>
      </c>
      <c r="N11633" s="239">
        <v>61055</v>
      </c>
      <c r="O11633" s="239" t="s">
        <v>1002</v>
      </c>
      <c r="P11633" s="239">
        <v>21200</v>
      </c>
      <c r="Q11633" s="239" t="s">
        <v>5459</v>
      </c>
      <c r="R11633" s="239" t="s">
        <v>6946</v>
      </c>
      <c r="S11633" s="239" t="s">
        <v>6949</v>
      </c>
      <c r="T11633" s="243">
        <v>33409</v>
      </c>
    </row>
    <row r="11634" spans="2:20" hidden="1" x14ac:dyDescent="0.2">
      <c r="B11634" s="239">
        <v>212007785</v>
      </c>
      <c r="C11634" s="239">
        <v>1</v>
      </c>
      <c r="D11634" s="240">
        <v>40634</v>
      </c>
      <c r="E11634" s="239" t="s">
        <v>5600</v>
      </c>
      <c r="F11634" s="241">
        <v>0</v>
      </c>
      <c r="G11634" s="242">
        <v>600</v>
      </c>
      <c r="H11634" s="239">
        <v>-600</v>
      </c>
      <c r="I11634" s="239">
        <v>0</v>
      </c>
      <c r="J11634" s="239" t="s">
        <v>6944</v>
      </c>
      <c r="K11634" s="239" t="s">
        <v>6945</v>
      </c>
      <c r="L11634" s="239">
        <v>472</v>
      </c>
      <c r="M11634" s="239" t="s">
        <v>6946</v>
      </c>
      <c r="N11634" s="239">
        <v>61055</v>
      </c>
      <c r="O11634" s="239" t="s">
        <v>1002</v>
      </c>
      <c r="P11634" s="239">
        <v>21200</v>
      </c>
      <c r="Q11634" s="239" t="s">
        <v>5459</v>
      </c>
      <c r="R11634" s="239" t="s">
        <v>6946</v>
      </c>
      <c r="S11634" s="239" t="s">
        <v>6949</v>
      </c>
      <c r="T11634" s="243">
        <v>40634</v>
      </c>
    </row>
    <row r="11635" spans="2:20" hidden="1" x14ac:dyDescent="0.2">
      <c r="B11635" s="239">
        <v>212007786</v>
      </c>
      <c r="C11635" s="239">
        <v>0</v>
      </c>
      <c r="D11635" s="240">
        <v>40634</v>
      </c>
      <c r="E11635" s="239" t="s">
        <v>5600</v>
      </c>
      <c r="F11635" s="241">
        <v>1062.18</v>
      </c>
      <c r="G11635" s="242">
        <v>0</v>
      </c>
      <c r="H11635" s="239">
        <v>0</v>
      </c>
      <c r="I11635" s="239">
        <v>0</v>
      </c>
      <c r="J11635" s="239" t="s">
        <v>6944</v>
      </c>
      <c r="K11635" s="239" t="s">
        <v>6945</v>
      </c>
      <c r="L11635" s="239">
        <v>472</v>
      </c>
      <c r="M11635" s="239" t="s">
        <v>6946</v>
      </c>
      <c r="N11635" s="239">
        <v>61055</v>
      </c>
      <c r="O11635" s="239" t="s">
        <v>1002</v>
      </c>
      <c r="P11635" s="239">
        <v>21200</v>
      </c>
      <c r="Q11635" s="239" t="s">
        <v>5459</v>
      </c>
      <c r="R11635" s="239" t="s">
        <v>6946</v>
      </c>
      <c r="S11635" s="239" t="s">
        <v>6949</v>
      </c>
      <c r="T11635" s="243">
        <v>33409</v>
      </c>
    </row>
    <row r="11636" spans="2:20" hidden="1" x14ac:dyDescent="0.2">
      <c r="B11636" s="239">
        <v>212007786</v>
      </c>
      <c r="C11636" s="239">
        <v>1</v>
      </c>
      <c r="D11636" s="240">
        <v>40634</v>
      </c>
      <c r="E11636" s="239" t="s">
        <v>5600</v>
      </c>
      <c r="F11636" s="241">
        <v>0</v>
      </c>
      <c r="G11636" s="242">
        <v>600</v>
      </c>
      <c r="H11636" s="239">
        <v>-600</v>
      </c>
      <c r="I11636" s="239">
        <v>0</v>
      </c>
      <c r="J11636" s="239" t="s">
        <v>6944</v>
      </c>
      <c r="K11636" s="239" t="s">
        <v>6945</v>
      </c>
      <c r="L11636" s="239">
        <v>472</v>
      </c>
      <c r="M11636" s="239" t="s">
        <v>6946</v>
      </c>
      <c r="N11636" s="239">
        <v>61055</v>
      </c>
      <c r="O11636" s="239" t="s">
        <v>1002</v>
      </c>
      <c r="P11636" s="239">
        <v>21200</v>
      </c>
      <c r="Q11636" s="239" t="s">
        <v>5459</v>
      </c>
      <c r="R11636" s="239" t="s">
        <v>6946</v>
      </c>
      <c r="S11636" s="239" t="s">
        <v>6949</v>
      </c>
      <c r="T11636" s="243">
        <v>40634</v>
      </c>
    </row>
    <row r="11637" spans="2:20" hidden="1" x14ac:dyDescent="0.2">
      <c r="B11637" s="239">
        <v>212007793</v>
      </c>
      <c r="C11637" s="239">
        <v>0</v>
      </c>
      <c r="D11637" s="240">
        <v>40634</v>
      </c>
      <c r="E11637" s="239" t="s">
        <v>5601</v>
      </c>
      <c r="F11637" s="241">
        <v>4650</v>
      </c>
      <c r="G11637" s="242">
        <v>0</v>
      </c>
      <c r="H11637" s="239">
        <v>0</v>
      </c>
      <c r="I11637" s="239">
        <v>0</v>
      </c>
      <c r="J11637" s="239" t="s">
        <v>6944</v>
      </c>
      <c r="K11637" s="239" t="s">
        <v>6945</v>
      </c>
      <c r="L11637" s="239">
        <v>202</v>
      </c>
      <c r="M11637" s="239" t="s">
        <v>6946</v>
      </c>
      <c r="N11637" s="239">
        <v>61055</v>
      </c>
      <c r="O11637" s="239" t="s">
        <v>1002</v>
      </c>
      <c r="P11637" s="239">
        <v>21200</v>
      </c>
      <c r="Q11637" s="239" t="s">
        <v>5459</v>
      </c>
      <c r="R11637" s="239" t="s">
        <v>6946</v>
      </c>
      <c r="S11637" s="239" t="s">
        <v>6949</v>
      </c>
      <c r="T11637" s="243">
        <v>34911</v>
      </c>
    </row>
    <row r="11638" spans="2:20" hidden="1" x14ac:dyDescent="0.2">
      <c r="B11638" s="239">
        <v>212007793</v>
      </c>
      <c r="C11638" s="239">
        <v>1</v>
      </c>
      <c r="D11638" s="240">
        <v>40634</v>
      </c>
      <c r="E11638" s="239" t="s">
        <v>5601</v>
      </c>
      <c r="F11638" s="241">
        <v>0</v>
      </c>
      <c r="G11638" s="242">
        <v>600</v>
      </c>
      <c r="H11638" s="239">
        <v>-600</v>
      </c>
      <c r="I11638" s="239">
        <v>0</v>
      </c>
      <c r="J11638" s="239" t="s">
        <v>6944</v>
      </c>
      <c r="K11638" s="239" t="s">
        <v>6945</v>
      </c>
      <c r="L11638" s="239">
        <v>202</v>
      </c>
      <c r="M11638" s="239" t="s">
        <v>6946</v>
      </c>
      <c r="N11638" s="239">
        <v>61055</v>
      </c>
      <c r="O11638" s="239" t="s">
        <v>1002</v>
      </c>
      <c r="P11638" s="239">
        <v>21200</v>
      </c>
      <c r="Q11638" s="239" t="s">
        <v>5459</v>
      </c>
      <c r="R11638" s="239" t="s">
        <v>6946</v>
      </c>
      <c r="S11638" s="239" t="s">
        <v>6949</v>
      </c>
      <c r="T11638" s="243">
        <v>40634</v>
      </c>
    </row>
    <row r="11639" spans="2:20" hidden="1" x14ac:dyDescent="0.2">
      <c r="B11639" s="239">
        <v>212007798</v>
      </c>
      <c r="C11639" s="239">
        <v>0</v>
      </c>
      <c r="D11639" s="240">
        <v>40634</v>
      </c>
      <c r="E11639" s="239" t="s">
        <v>5602</v>
      </c>
      <c r="F11639" s="241">
        <v>980</v>
      </c>
      <c r="G11639" s="242">
        <v>0</v>
      </c>
      <c r="H11639" s="239">
        <v>0</v>
      </c>
      <c r="I11639" s="239">
        <v>0</v>
      </c>
      <c r="J11639" s="239" t="s">
        <v>6944</v>
      </c>
      <c r="K11639" s="239" t="s">
        <v>6945</v>
      </c>
      <c r="L11639" s="239">
        <v>202</v>
      </c>
      <c r="M11639" s="239" t="s">
        <v>6946</v>
      </c>
      <c r="N11639" s="239">
        <v>61055</v>
      </c>
      <c r="O11639" s="239" t="s">
        <v>1002</v>
      </c>
      <c r="P11639" s="239">
        <v>21200</v>
      </c>
      <c r="Q11639" s="239" t="s">
        <v>5459</v>
      </c>
      <c r="R11639" s="239" t="s">
        <v>6946</v>
      </c>
      <c r="S11639" s="239" t="s">
        <v>6949</v>
      </c>
      <c r="T11639" s="243">
        <v>35304</v>
      </c>
    </row>
    <row r="11640" spans="2:20" hidden="1" x14ac:dyDescent="0.2">
      <c r="B11640" s="239">
        <v>212007798</v>
      </c>
      <c r="C11640" s="239">
        <v>1</v>
      </c>
      <c r="D11640" s="240">
        <v>40634</v>
      </c>
      <c r="E11640" s="239" t="s">
        <v>5602</v>
      </c>
      <c r="F11640" s="241">
        <v>0</v>
      </c>
      <c r="G11640" s="242">
        <v>600</v>
      </c>
      <c r="H11640" s="239">
        <v>-600</v>
      </c>
      <c r="I11640" s="239">
        <v>0</v>
      </c>
      <c r="J11640" s="239" t="s">
        <v>6944</v>
      </c>
      <c r="K11640" s="239" t="s">
        <v>6945</v>
      </c>
      <c r="L11640" s="239">
        <v>202</v>
      </c>
      <c r="M11640" s="239" t="s">
        <v>6946</v>
      </c>
      <c r="N11640" s="239">
        <v>61055</v>
      </c>
      <c r="O11640" s="239" t="s">
        <v>1002</v>
      </c>
      <c r="P11640" s="239">
        <v>21200</v>
      </c>
      <c r="Q11640" s="239" t="s">
        <v>5459</v>
      </c>
      <c r="R11640" s="239" t="s">
        <v>6946</v>
      </c>
      <c r="S11640" s="239" t="s">
        <v>6949</v>
      </c>
      <c r="T11640" s="243">
        <v>40634</v>
      </c>
    </row>
    <row r="11641" spans="2:20" hidden="1" x14ac:dyDescent="0.2">
      <c r="B11641" s="239">
        <v>212007799</v>
      </c>
      <c r="C11641" s="239">
        <v>0</v>
      </c>
      <c r="D11641" s="240">
        <v>40634</v>
      </c>
      <c r="E11641" s="239" t="s">
        <v>5602</v>
      </c>
      <c r="F11641" s="241">
        <v>980</v>
      </c>
      <c r="G11641" s="242">
        <v>0</v>
      </c>
      <c r="H11641" s="239">
        <v>0</v>
      </c>
      <c r="I11641" s="239">
        <v>0</v>
      </c>
      <c r="J11641" s="239" t="s">
        <v>6944</v>
      </c>
      <c r="K11641" s="239" t="s">
        <v>6945</v>
      </c>
      <c r="L11641" s="239">
        <v>202</v>
      </c>
      <c r="M11641" s="239" t="s">
        <v>6946</v>
      </c>
      <c r="N11641" s="239">
        <v>61055</v>
      </c>
      <c r="O11641" s="239" t="s">
        <v>1002</v>
      </c>
      <c r="P11641" s="239">
        <v>21200</v>
      </c>
      <c r="Q11641" s="239" t="s">
        <v>5459</v>
      </c>
      <c r="R11641" s="239" t="s">
        <v>6946</v>
      </c>
      <c r="S11641" s="239" t="s">
        <v>6949</v>
      </c>
      <c r="T11641" s="243">
        <v>35304</v>
      </c>
    </row>
    <row r="11642" spans="2:20" hidden="1" x14ac:dyDescent="0.2">
      <c r="B11642" s="239">
        <v>212007799</v>
      </c>
      <c r="C11642" s="239">
        <v>1</v>
      </c>
      <c r="D11642" s="240">
        <v>40634</v>
      </c>
      <c r="E11642" s="239" t="s">
        <v>5602</v>
      </c>
      <c r="F11642" s="241">
        <v>0</v>
      </c>
      <c r="G11642" s="242">
        <v>600</v>
      </c>
      <c r="H11642" s="239">
        <v>-600</v>
      </c>
      <c r="I11642" s="239">
        <v>0</v>
      </c>
      <c r="J11642" s="239" t="s">
        <v>6944</v>
      </c>
      <c r="K11642" s="239" t="s">
        <v>6945</v>
      </c>
      <c r="L11642" s="239">
        <v>202</v>
      </c>
      <c r="M11642" s="239" t="s">
        <v>6946</v>
      </c>
      <c r="N11642" s="239">
        <v>61055</v>
      </c>
      <c r="O11642" s="239" t="s">
        <v>1002</v>
      </c>
      <c r="P11642" s="239">
        <v>21200</v>
      </c>
      <c r="Q11642" s="239" t="s">
        <v>5459</v>
      </c>
      <c r="R11642" s="239" t="s">
        <v>6946</v>
      </c>
      <c r="S11642" s="239" t="s">
        <v>6949</v>
      </c>
      <c r="T11642" s="243">
        <v>40634</v>
      </c>
    </row>
    <row r="11643" spans="2:20" hidden="1" x14ac:dyDescent="0.2">
      <c r="B11643" s="239">
        <v>212007800</v>
      </c>
      <c r="C11643" s="239">
        <v>0</v>
      </c>
      <c r="D11643" s="240">
        <v>40634</v>
      </c>
      <c r="E11643" s="239" t="s">
        <v>5602</v>
      </c>
      <c r="F11643" s="241">
        <v>980</v>
      </c>
      <c r="G11643" s="242">
        <v>0</v>
      </c>
      <c r="H11643" s="239">
        <v>0</v>
      </c>
      <c r="I11643" s="239">
        <v>0</v>
      </c>
      <c r="J11643" s="239" t="s">
        <v>6944</v>
      </c>
      <c r="K11643" s="239" t="s">
        <v>6945</v>
      </c>
      <c r="L11643" s="239">
        <v>202</v>
      </c>
      <c r="M11643" s="239" t="s">
        <v>6946</v>
      </c>
      <c r="N11643" s="239">
        <v>61055</v>
      </c>
      <c r="O11643" s="239" t="s">
        <v>1002</v>
      </c>
      <c r="P11643" s="239">
        <v>21200</v>
      </c>
      <c r="Q11643" s="239" t="s">
        <v>5459</v>
      </c>
      <c r="R11643" s="239" t="s">
        <v>6946</v>
      </c>
      <c r="S11643" s="239" t="s">
        <v>6949</v>
      </c>
      <c r="T11643" s="243">
        <v>35304</v>
      </c>
    </row>
    <row r="11644" spans="2:20" hidden="1" x14ac:dyDescent="0.2">
      <c r="B11644" s="239">
        <v>212007800</v>
      </c>
      <c r="C11644" s="239">
        <v>1</v>
      </c>
      <c r="D11644" s="240">
        <v>40634</v>
      </c>
      <c r="E11644" s="239" t="s">
        <v>5602</v>
      </c>
      <c r="F11644" s="241">
        <v>0</v>
      </c>
      <c r="G11644" s="242">
        <v>600</v>
      </c>
      <c r="H11644" s="239">
        <v>-600</v>
      </c>
      <c r="I11644" s="239">
        <v>0</v>
      </c>
      <c r="J11644" s="239" t="s">
        <v>6944</v>
      </c>
      <c r="K11644" s="239" t="s">
        <v>6945</v>
      </c>
      <c r="L11644" s="239">
        <v>202</v>
      </c>
      <c r="M11644" s="239" t="s">
        <v>6946</v>
      </c>
      <c r="N11644" s="239">
        <v>61055</v>
      </c>
      <c r="O11644" s="239" t="s">
        <v>1002</v>
      </c>
      <c r="P11644" s="239">
        <v>21200</v>
      </c>
      <c r="Q11644" s="239" t="s">
        <v>5459</v>
      </c>
      <c r="R11644" s="239" t="s">
        <v>6946</v>
      </c>
      <c r="S11644" s="239" t="s">
        <v>6949</v>
      </c>
      <c r="T11644" s="243">
        <v>40634</v>
      </c>
    </row>
    <row r="11645" spans="2:20" hidden="1" x14ac:dyDescent="0.2">
      <c r="B11645" s="239">
        <v>212007801</v>
      </c>
      <c r="C11645" s="239">
        <v>0</v>
      </c>
      <c r="D11645" s="240">
        <v>40634</v>
      </c>
      <c r="E11645" s="239" t="s">
        <v>5602</v>
      </c>
      <c r="F11645" s="241">
        <v>980</v>
      </c>
      <c r="G11645" s="242">
        <v>0</v>
      </c>
      <c r="H11645" s="239">
        <v>0</v>
      </c>
      <c r="I11645" s="239">
        <v>0</v>
      </c>
      <c r="J11645" s="239" t="s">
        <v>6944</v>
      </c>
      <c r="K11645" s="239" t="s">
        <v>6945</v>
      </c>
      <c r="L11645" s="239">
        <v>202</v>
      </c>
      <c r="M11645" s="239" t="s">
        <v>6946</v>
      </c>
      <c r="N11645" s="239">
        <v>61055</v>
      </c>
      <c r="O11645" s="239" t="s">
        <v>1002</v>
      </c>
      <c r="P11645" s="239">
        <v>21200</v>
      </c>
      <c r="Q11645" s="239" t="s">
        <v>5459</v>
      </c>
      <c r="R11645" s="239" t="s">
        <v>6946</v>
      </c>
      <c r="S11645" s="239" t="s">
        <v>6949</v>
      </c>
      <c r="T11645" s="243">
        <v>35304</v>
      </c>
    </row>
    <row r="11646" spans="2:20" hidden="1" x14ac:dyDescent="0.2">
      <c r="B11646" s="239">
        <v>212007801</v>
      </c>
      <c r="C11646" s="239">
        <v>1</v>
      </c>
      <c r="D11646" s="240">
        <v>40634</v>
      </c>
      <c r="E11646" s="239" t="s">
        <v>5602</v>
      </c>
      <c r="F11646" s="241">
        <v>0</v>
      </c>
      <c r="G11646" s="242">
        <v>600</v>
      </c>
      <c r="H11646" s="239">
        <v>-600</v>
      </c>
      <c r="I11646" s="239">
        <v>0</v>
      </c>
      <c r="J11646" s="239" t="s">
        <v>6944</v>
      </c>
      <c r="K11646" s="239" t="s">
        <v>6945</v>
      </c>
      <c r="L11646" s="239">
        <v>202</v>
      </c>
      <c r="M11646" s="239" t="s">
        <v>6946</v>
      </c>
      <c r="N11646" s="239">
        <v>61055</v>
      </c>
      <c r="O11646" s="239" t="s">
        <v>1002</v>
      </c>
      <c r="P11646" s="239">
        <v>21200</v>
      </c>
      <c r="Q11646" s="239" t="s">
        <v>5459</v>
      </c>
      <c r="R11646" s="239" t="s">
        <v>6946</v>
      </c>
      <c r="S11646" s="239" t="s">
        <v>6949</v>
      </c>
      <c r="T11646" s="243">
        <v>40634</v>
      </c>
    </row>
    <row r="11647" spans="2:20" hidden="1" x14ac:dyDescent="0.2">
      <c r="B11647" s="239">
        <v>212007802</v>
      </c>
      <c r="C11647" s="239">
        <v>0</v>
      </c>
      <c r="D11647" s="240">
        <v>40634</v>
      </c>
      <c r="E11647" s="239" t="s">
        <v>5602</v>
      </c>
      <c r="F11647" s="241">
        <v>980</v>
      </c>
      <c r="G11647" s="242">
        <v>0</v>
      </c>
      <c r="H11647" s="239">
        <v>0</v>
      </c>
      <c r="I11647" s="239">
        <v>0</v>
      </c>
      <c r="J11647" s="239" t="s">
        <v>6944</v>
      </c>
      <c r="K11647" s="239" t="s">
        <v>6945</v>
      </c>
      <c r="L11647" s="239">
        <v>202</v>
      </c>
      <c r="M11647" s="239" t="s">
        <v>6946</v>
      </c>
      <c r="N11647" s="239">
        <v>61055</v>
      </c>
      <c r="O11647" s="239" t="s">
        <v>1002</v>
      </c>
      <c r="P11647" s="239">
        <v>21200</v>
      </c>
      <c r="Q11647" s="239" t="s">
        <v>5459</v>
      </c>
      <c r="R11647" s="239" t="s">
        <v>6946</v>
      </c>
      <c r="S11647" s="239" t="s">
        <v>6949</v>
      </c>
      <c r="T11647" s="243">
        <v>35304</v>
      </c>
    </row>
    <row r="11648" spans="2:20" hidden="1" x14ac:dyDescent="0.2">
      <c r="B11648" s="239">
        <v>212007802</v>
      </c>
      <c r="C11648" s="239">
        <v>1</v>
      </c>
      <c r="D11648" s="240">
        <v>40634</v>
      </c>
      <c r="E11648" s="239" t="s">
        <v>5602</v>
      </c>
      <c r="F11648" s="241">
        <v>0</v>
      </c>
      <c r="G11648" s="242">
        <v>600</v>
      </c>
      <c r="H11648" s="239">
        <v>-600</v>
      </c>
      <c r="I11648" s="239">
        <v>0</v>
      </c>
      <c r="J11648" s="239" t="s">
        <v>6944</v>
      </c>
      <c r="K11648" s="239" t="s">
        <v>6945</v>
      </c>
      <c r="L11648" s="239">
        <v>202</v>
      </c>
      <c r="M11648" s="239" t="s">
        <v>6946</v>
      </c>
      <c r="N11648" s="239">
        <v>61055</v>
      </c>
      <c r="O11648" s="239" t="s">
        <v>1002</v>
      </c>
      <c r="P11648" s="239">
        <v>21200</v>
      </c>
      <c r="Q11648" s="239" t="s">
        <v>5459</v>
      </c>
      <c r="R11648" s="239" t="s">
        <v>6946</v>
      </c>
      <c r="S11648" s="239" t="s">
        <v>6949</v>
      </c>
      <c r="T11648" s="243">
        <v>40634</v>
      </c>
    </row>
    <row r="11649" spans="2:20" hidden="1" x14ac:dyDescent="0.2">
      <c r="B11649" s="239">
        <v>212007803</v>
      </c>
      <c r="C11649" s="239">
        <v>0</v>
      </c>
      <c r="D11649" s="240">
        <v>40634</v>
      </c>
      <c r="E11649" s="239" t="s">
        <v>5602</v>
      </c>
      <c r="F11649" s="241">
        <v>980</v>
      </c>
      <c r="G11649" s="242">
        <v>0</v>
      </c>
      <c r="H11649" s="239">
        <v>0</v>
      </c>
      <c r="I11649" s="239">
        <v>0</v>
      </c>
      <c r="J11649" s="239" t="s">
        <v>6944</v>
      </c>
      <c r="K11649" s="239" t="s">
        <v>6945</v>
      </c>
      <c r="L11649" s="239">
        <v>202</v>
      </c>
      <c r="M11649" s="239" t="s">
        <v>6946</v>
      </c>
      <c r="N11649" s="239">
        <v>61055</v>
      </c>
      <c r="O11649" s="239" t="s">
        <v>1002</v>
      </c>
      <c r="P11649" s="239">
        <v>21200</v>
      </c>
      <c r="Q11649" s="239" t="s">
        <v>5459</v>
      </c>
      <c r="R11649" s="239" t="s">
        <v>6946</v>
      </c>
      <c r="S11649" s="239" t="s">
        <v>6949</v>
      </c>
      <c r="T11649" s="243">
        <v>35304</v>
      </c>
    </row>
    <row r="11650" spans="2:20" hidden="1" x14ac:dyDescent="0.2">
      <c r="B11650" s="239">
        <v>212007803</v>
      </c>
      <c r="C11650" s="239">
        <v>1</v>
      </c>
      <c r="D11650" s="240">
        <v>40634</v>
      </c>
      <c r="E11650" s="239" t="s">
        <v>5602</v>
      </c>
      <c r="F11650" s="241">
        <v>0</v>
      </c>
      <c r="G11650" s="242">
        <v>600</v>
      </c>
      <c r="H11650" s="239">
        <v>-600</v>
      </c>
      <c r="I11650" s="239">
        <v>0</v>
      </c>
      <c r="J11650" s="239" t="s">
        <v>6944</v>
      </c>
      <c r="K11650" s="239" t="s">
        <v>6945</v>
      </c>
      <c r="L11650" s="239">
        <v>202</v>
      </c>
      <c r="M11650" s="239" t="s">
        <v>6946</v>
      </c>
      <c r="N11650" s="239">
        <v>61055</v>
      </c>
      <c r="O11650" s="239" t="s">
        <v>1002</v>
      </c>
      <c r="P11650" s="239">
        <v>21200</v>
      </c>
      <c r="Q11650" s="239" t="s">
        <v>5459</v>
      </c>
      <c r="R11650" s="239" t="s">
        <v>6946</v>
      </c>
      <c r="S11650" s="239" t="s">
        <v>6949</v>
      </c>
      <c r="T11650" s="243">
        <v>40634</v>
      </c>
    </row>
    <row r="11651" spans="2:20" hidden="1" x14ac:dyDescent="0.2">
      <c r="B11651" s="239">
        <v>212007804</v>
      </c>
      <c r="C11651" s="239">
        <v>0</v>
      </c>
      <c r="D11651" s="240">
        <v>40634</v>
      </c>
      <c r="E11651" s="239" t="s">
        <v>5602</v>
      </c>
      <c r="F11651" s="241">
        <v>980</v>
      </c>
      <c r="G11651" s="242">
        <v>0</v>
      </c>
      <c r="H11651" s="239">
        <v>0</v>
      </c>
      <c r="I11651" s="239">
        <v>0</v>
      </c>
      <c r="J11651" s="239" t="s">
        <v>6944</v>
      </c>
      <c r="K11651" s="239" t="s">
        <v>6945</v>
      </c>
      <c r="L11651" s="239">
        <v>202</v>
      </c>
      <c r="M11651" s="239" t="s">
        <v>6946</v>
      </c>
      <c r="N11651" s="239">
        <v>61055</v>
      </c>
      <c r="O11651" s="239" t="s">
        <v>1002</v>
      </c>
      <c r="P11651" s="239">
        <v>21200</v>
      </c>
      <c r="Q11651" s="239" t="s">
        <v>5459</v>
      </c>
      <c r="R11651" s="239" t="s">
        <v>6946</v>
      </c>
      <c r="S11651" s="239" t="s">
        <v>6949</v>
      </c>
      <c r="T11651" s="243">
        <v>35304</v>
      </c>
    </row>
    <row r="11652" spans="2:20" hidden="1" x14ac:dyDescent="0.2">
      <c r="B11652" s="239">
        <v>212007804</v>
      </c>
      <c r="C11652" s="239">
        <v>1</v>
      </c>
      <c r="D11652" s="240">
        <v>40634</v>
      </c>
      <c r="E11652" s="239" t="s">
        <v>5602</v>
      </c>
      <c r="F11652" s="241">
        <v>0</v>
      </c>
      <c r="G11652" s="242">
        <v>600</v>
      </c>
      <c r="H11652" s="239">
        <v>-600</v>
      </c>
      <c r="I11652" s="239">
        <v>0</v>
      </c>
      <c r="J11652" s="239" t="s">
        <v>6944</v>
      </c>
      <c r="K11652" s="239" t="s">
        <v>6945</v>
      </c>
      <c r="L11652" s="239">
        <v>202</v>
      </c>
      <c r="M11652" s="239" t="s">
        <v>6946</v>
      </c>
      <c r="N11652" s="239">
        <v>61055</v>
      </c>
      <c r="O11652" s="239" t="s">
        <v>1002</v>
      </c>
      <c r="P11652" s="239">
        <v>21200</v>
      </c>
      <c r="Q11652" s="239" t="s">
        <v>5459</v>
      </c>
      <c r="R11652" s="239" t="s">
        <v>6946</v>
      </c>
      <c r="S11652" s="239" t="s">
        <v>6949</v>
      </c>
      <c r="T11652" s="243">
        <v>40634</v>
      </c>
    </row>
    <row r="11653" spans="2:20" hidden="1" x14ac:dyDescent="0.2">
      <c r="B11653" s="239">
        <v>212007805</v>
      </c>
      <c r="C11653" s="239">
        <v>0</v>
      </c>
      <c r="D11653" s="240">
        <v>40634</v>
      </c>
      <c r="E11653" s="239" t="s">
        <v>5602</v>
      </c>
      <c r="F11653" s="241">
        <v>980</v>
      </c>
      <c r="G11653" s="242">
        <v>0</v>
      </c>
      <c r="H11653" s="239">
        <v>0</v>
      </c>
      <c r="I11653" s="239">
        <v>0</v>
      </c>
      <c r="J11653" s="239" t="s">
        <v>6944</v>
      </c>
      <c r="K11653" s="239" t="s">
        <v>6945</v>
      </c>
      <c r="L11653" s="239">
        <v>202</v>
      </c>
      <c r="M11653" s="239" t="s">
        <v>6946</v>
      </c>
      <c r="N11653" s="239">
        <v>61055</v>
      </c>
      <c r="O11653" s="239" t="s">
        <v>1002</v>
      </c>
      <c r="P11653" s="239">
        <v>21200</v>
      </c>
      <c r="Q11653" s="239" t="s">
        <v>5459</v>
      </c>
      <c r="R11653" s="239" t="s">
        <v>6946</v>
      </c>
      <c r="S11653" s="239" t="s">
        <v>6949</v>
      </c>
      <c r="T11653" s="243">
        <v>35304</v>
      </c>
    </row>
    <row r="11654" spans="2:20" hidden="1" x14ac:dyDescent="0.2">
      <c r="B11654" s="239">
        <v>212007805</v>
      </c>
      <c r="C11654" s="239">
        <v>1</v>
      </c>
      <c r="D11654" s="240">
        <v>40634</v>
      </c>
      <c r="E11654" s="239" t="s">
        <v>5602</v>
      </c>
      <c r="F11654" s="241">
        <v>0</v>
      </c>
      <c r="G11654" s="242">
        <v>600</v>
      </c>
      <c r="H11654" s="239">
        <v>-600</v>
      </c>
      <c r="I11654" s="239">
        <v>0</v>
      </c>
      <c r="J11654" s="239" t="s">
        <v>6944</v>
      </c>
      <c r="K11654" s="239" t="s">
        <v>6945</v>
      </c>
      <c r="L11654" s="239">
        <v>202</v>
      </c>
      <c r="M11654" s="239" t="s">
        <v>6946</v>
      </c>
      <c r="N11654" s="239">
        <v>61055</v>
      </c>
      <c r="O11654" s="239" t="s">
        <v>1002</v>
      </c>
      <c r="P11654" s="239">
        <v>21200</v>
      </c>
      <c r="Q11654" s="239" t="s">
        <v>5459</v>
      </c>
      <c r="R11654" s="239" t="s">
        <v>6946</v>
      </c>
      <c r="S11654" s="239" t="s">
        <v>6949</v>
      </c>
      <c r="T11654" s="243">
        <v>40634</v>
      </c>
    </row>
    <row r="11655" spans="2:20" hidden="1" x14ac:dyDescent="0.2">
      <c r="B11655" s="239">
        <v>212007806</v>
      </c>
      <c r="C11655" s="239">
        <v>0</v>
      </c>
      <c r="D11655" s="240">
        <v>40634</v>
      </c>
      <c r="E11655" s="239" t="s">
        <v>5602</v>
      </c>
      <c r="F11655" s="241">
        <v>980</v>
      </c>
      <c r="G11655" s="242">
        <v>0</v>
      </c>
      <c r="H11655" s="239">
        <v>0</v>
      </c>
      <c r="I11655" s="239">
        <v>0</v>
      </c>
      <c r="J11655" s="239" t="s">
        <v>6944</v>
      </c>
      <c r="K11655" s="239" t="s">
        <v>6945</v>
      </c>
      <c r="L11655" s="239">
        <v>202</v>
      </c>
      <c r="M11655" s="239" t="s">
        <v>6946</v>
      </c>
      <c r="N11655" s="239">
        <v>61055</v>
      </c>
      <c r="O11655" s="239" t="s">
        <v>1002</v>
      </c>
      <c r="P11655" s="239">
        <v>21200</v>
      </c>
      <c r="Q11655" s="239" t="s">
        <v>5459</v>
      </c>
      <c r="R11655" s="239" t="s">
        <v>6946</v>
      </c>
      <c r="S11655" s="239" t="s">
        <v>6949</v>
      </c>
      <c r="T11655" s="243">
        <v>35304</v>
      </c>
    </row>
    <row r="11656" spans="2:20" hidden="1" x14ac:dyDescent="0.2">
      <c r="B11656" s="239">
        <v>212007806</v>
      </c>
      <c r="C11656" s="239">
        <v>1</v>
      </c>
      <c r="D11656" s="240">
        <v>40634</v>
      </c>
      <c r="E11656" s="239" t="s">
        <v>5602</v>
      </c>
      <c r="F11656" s="241">
        <v>0</v>
      </c>
      <c r="G11656" s="242">
        <v>600</v>
      </c>
      <c r="H11656" s="239">
        <v>-600</v>
      </c>
      <c r="I11656" s="239">
        <v>0</v>
      </c>
      <c r="J11656" s="239" t="s">
        <v>6944</v>
      </c>
      <c r="K11656" s="239" t="s">
        <v>6945</v>
      </c>
      <c r="L11656" s="239">
        <v>202</v>
      </c>
      <c r="M11656" s="239" t="s">
        <v>6946</v>
      </c>
      <c r="N11656" s="239">
        <v>61055</v>
      </c>
      <c r="O11656" s="239" t="s">
        <v>1002</v>
      </c>
      <c r="P11656" s="239">
        <v>21200</v>
      </c>
      <c r="Q11656" s="239" t="s">
        <v>5459</v>
      </c>
      <c r="R11656" s="239" t="s">
        <v>6946</v>
      </c>
      <c r="S11656" s="239" t="s">
        <v>6949</v>
      </c>
      <c r="T11656" s="243">
        <v>40634</v>
      </c>
    </row>
    <row r="11657" spans="2:20" hidden="1" x14ac:dyDescent="0.2">
      <c r="B11657" s="239">
        <v>212007807</v>
      </c>
      <c r="C11657" s="239">
        <v>0</v>
      </c>
      <c r="D11657" s="240">
        <v>40634</v>
      </c>
      <c r="E11657" s="239" t="s">
        <v>5602</v>
      </c>
      <c r="F11657" s="241">
        <v>980</v>
      </c>
      <c r="G11657" s="242">
        <v>0</v>
      </c>
      <c r="H11657" s="239">
        <v>0</v>
      </c>
      <c r="I11657" s="239">
        <v>0</v>
      </c>
      <c r="J11657" s="239" t="s">
        <v>6944</v>
      </c>
      <c r="K11657" s="239" t="s">
        <v>6945</v>
      </c>
      <c r="L11657" s="239">
        <v>202</v>
      </c>
      <c r="M11657" s="239" t="s">
        <v>6946</v>
      </c>
      <c r="N11657" s="239">
        <v>61055</v>
      </c>
      <c r="O11657" s="239" t="s">
        <v>1002</v>
      </c>
      <c r="P11657" s="239">
        <v>21200</v>
      </c>
      <c r="Q11657" s="239" t="s">
        <v>5459</v>
      </c>
      <c r="R11657" s="239" t="s">
        <v>6946</v>
      </c>
      <c r="S11657" s="239" t="s">
        <v>6949</v>
      </c>
      <c r="T11657" s="243">
        <v>35304</v>
      </c>
    </row>
    <row r="11658" spans="2:20" hidden="1" x14ac:dyDescent="0.2">
      <c r="B11658" s="239">
        <v>212007807</v>
      </c>
      <c r="C11658" s="239">
        <v>1</v>
      </c>
      <c r="D11658" s="240">
        <v>40634</v>
      </c>
      <c r="E11658" s="239" t="s">
        <v>5602</v>
      </c>
      <c r="F11658" s="241">
        <v>0</v>
      </c>
      <c r="G11658" s="242">
        <v>600</v>
      </c>
      <c r="H11658" s="239">
        <v>-600</v>
      </c>
      <c r="I11658" s="239">
        <v>0</v>
      </c>
      <c r="J11658" s="239" t="s">
        <v>6944</v>
      </c>
      <c r="K11658" s="239" t="s">
        <v>6945</v>
      </c>
      <c r="L11658" s="239">
        <v>202</v>
      </c>
      <c r="M11658" s="239" t="s">
        <v>6946</v>
      </c>
      <c r="N11658" s="239">
        <v>61055</v>
      </c>
      <c r="O11658" s="239" t="s">
        <v>1002</v>
      </c>
      <c r="P11658" s="239">
        <v>21200</v>
      </c>
      <c r="Q11658" s="239" t="s">
        <v>5459</v>
      </c>
      <c r="R11658" s="239" t="s">
        <v>6946</v>
      </c>
      <c r="S11658" s="239" t="s">
        <v>6949</v>
      </c>
      <c r="T11658" s="243">
        <v>40634</v>
      </c>
    </row>
    <row r="11659" spans="2:20" hidden="1" x14ac:dyDescent="0.2">
      <c r="B11659" s="239">
        <v>212007808</v>
      </c>
      <c r="C11659" s="239">
        <v>0</v>
      </c>
      <c r="D11659" s="240">
        <v>40634</v>
      </c>
      <c r="E11659" s="239" t="s">
        <v>5603</v>
      </c>
      <c r="F11659" s="241">
        <v>1304</v>
      </c>
      <c r="G11659" s="242">
        <v>0</v>
      </c>
      <c r="H11659" s="239">
        <v>0</v>
      </c>
      <c r="I11659" s="239">
        <v>0</v>
      </c>
      <c r="J11659" s="239" t="s">
        <v>6944</v>
      </c>
      <c r="K11659" s="239" t="s">
        <v>6945</v>
      </c>
      <c r="L11659" s="239">
        <v>472</v>
      </c>
      <c r="M11659" s="239" t="s">
        <v>6946</v>
      </c>
      <c r="N11659" s="239">
        <v>61055</v>
      </c>
      <c r="O11659" s="239" t="s">
        <v>1002</v>
      </c>
      <c r="P11659" s="239">
        <v>21200</v>
      </c>
      <c r="Q11659" s="239" t="s">
        <v>5459</v>
      </c>
      <c r="R11659" s="239" t="s">
        <v>6946</v>
      </c>
      <c r="S11659" s="239" t="s">
        <v>6949</v>
      </c>
      <c r="T11659" s="243">
        <v>35338</v>
      </c>
    </row>
    <row r="11660" spans="2:20" hidden="1" x14ac:dyDescent="0.2">
      <c r="B11660" s="239">
        <v>212007808</v>
      </c>
      <c r="C11660" s="239">
        <v>1</v>
      </c>
      <c r="D11660" s="240">
        <v>40634</v>
      </c>
      <c r="E11660" s="239" t="s">
        <v>5603</v>
      </c>
      <c r="F11660" s="241">
        <v>0</v>
      </c>
      <c r="G11660" s="242">
        <v>600</v>
      </c>
      <c r="H11660" s="239">
        <v>-600</v>
      </c>
      <c r="I11660" s="239">
        <v>0</v>
      </c>
      <c r="J11660" s="239" t="s">
        <v>6944</v>
      </c>
      <c r="K11660" s="239" t="s">
        <v>6945</v>
      </c>
      <c r="L11660" s="239">
        <v>202</v>
      </c>
      <c r="M11660" s="239" t="s">
        <v>6946</v>
      </c>
      <c r="N11660" s="239">
        <v>61055</v>
      </c>
      <c r="O11660" s="239" t="s">
        <v>1002</v>
      </c>
      <c r="P11660" s="239">
        <v>21200</v>
      </c>
      <c r="Q11660" s="239" t="s">
        <v>5459</v>
      </c>
      <c r="R11660" s="239" t="s">
        <v>6946</v>
      </c>
      <c r="S11660" s="239" t="s">
        <v>6949</v>
      </c>
      <c r="T11660" s="243">
        <v>40634</v>
      </c>
    </row>
    <row r="11661" spans="2:20" hidden="1" x14ac:dyDescent="0.2">
      <c r="B11661" s="239">
        <v>212007809</v>
      </c>
      <c r="C11661" s="239">
        <v>0</v>
      </c>
      <c r="D11661" s="240">
        <v>40634</v>
      </c>
      <c r="E11661" s="239" t="s">
        <v>5603</v>
      </c>
      <c r="F11661" s="241">
        <v>1304</v>
      </c>
      <c r="G11661" s="242">
        <v>0</v>
      </c>
      <c r="H11661" s="239">
        <v>0</v>
      </c>
      <c r="I11661" s="239">
        <v>0</v>
      </c>
      <c r="J11661" s="239" t="s">
        <v>6944</v>
      </c>
      <c r="K11661" s="239" t="s">
        <v>6945</v>
      </c>
      <c r="L11661" s="239">
        <v>472</v>
      </c>
      <c r="M11661" s="239" t="s">
        <v>6946</v>
      </c>
      <c r="N11661" s="239">
        <v>61055</v>
      </c>
      <c r="O11661" s="239" t="s">
        <v>1002</v>
      </c>
      <c r="P11661" s="239">
        <v>21200</v>
      </c>
      <c r="Q11661" s="239" t="s">
        <v>5459</v>
      </c>
      <c r="R11661" s="239" t="s">
        <v>6946</v>
      </c>
      <c r="S11661" s="239" t="s">
        <v>6949</v>
      </c>
      <c r="T11661" s="243">
        <v>35338</v>
      </c>
    </row>
    <row r="11662" spans="2:20" hidden="1" x14ac:dyDescent="0.2">
      <c r="B11662" s="239">
        <v>212007809</v>
      </c>
      <c r="C11662" s="239">
        <v>1</v>
      </c>
      <c r="D11662" s="240">
        <v>40634</v>
      </c>
      <c r="E11662" s="239" t="s">
        <v>5603</v>
      </c>
      <c r="F11662" s="241">
        <v>0</v>
      </c>
      <c r="G11662" s="242">
        <v>600</v>
      </c>
      <c r="H11662" s="239">
        <v>-600</v>
      </c>
      <c r="I11662" s="239">
        <v>0</v>
      </c>
      <c r="J11662" s="239" t="s">
        <v>6944</v>
      </c>
      <c r="K11662" s="239" t="s">
        <v>6945</v>
      </c>
      <c r="L11662" s="239">
        <v>202</v>
      </c>
      <c r="M11662" s="239" t="s">
        <v>6946</v>
      </c>
      <c r="N11662" s="239">
        <v>61055</v>
      </c>
      <c r="O11662" s="239" t="s">
        <v>1002</v>
      </c>
      <c r="P11662" s="239">
        <v>21200</v>
      </c>
      <c r="Q11662" s="239" t="s">
        <v>5459</v>
      </c>
      <c r="R11662" s="239" t="s">
        <v>6946</v>
      </c>
      <c r="S11662" s="239" t="s">
        <v>6949</v>
      </c>
      <c r="T11662" s="243">
        <v>40634</v>
      </c>
    </row>
    <row r="11663" spans="2:20" hidden="1" x14ac:dyDescent="0.2">
      <c r="B11663" s="239">
        <v>212007810</v>
      </c>
      <c r="C11663" s="239">
        <v>0</v>
      </c>
      <c r="D11663" s="240">
        <v>40634</v>
      </c>
      <c r="E11663" s="239" t="s">
        <v>5604</v>
      </c>
      <c r="F11663" s="241">
        <v>3825</v>
      </c>
      <c r="G11663" s="242">
        <v>0</v>
      </c>
      <c r="H11663" s="239">
        <v>0</v>
      </c>
      <c r="I11663" s="239">
        <v>0</v>
      </c>
      <c r="J11663" s="239" t="s">
        <v>6944</v>
      </c>
      <c r="K11663" s="239" t="s">
        <v>6945</v>
      </c>
      <c r="L11663" s="239">
        <v>472</v>
      </c>
      <c r="M11663" s="239" t="s">
        <v>6946</v>
      </c>
      <c r="N11663" s="239">
        <v>61055</v>
      </c>
      <c r="O11663" s="239" t="s">
        <v>1002</v>
      </c>
      <c r="P11663" s="239">
        <v>21200</v>
      </c>
      <c r="Q11663" s="239" t="s">
        <v>5459</v>
      </c>
      <c r="R11663" s="239" t="s">
        <v>6946</v>
      </c>
      <c r="S11663" s="239" t="s">
        <v>6949</v>
      </c>
      <c r="T11663" s="243">
        <v>35338</v>
      </c>
    </row>
    <row r="11664" spans="2:20" hidden="1" x14ac:dyDescent="0.2">
      <c r="B11664" s="239">
        <v>212007810</v>
      </c>
      <c r="C11664" s="239">
        <v>1</v>
      </c>
      <c r="D11664" s="240">
        <v>40634</v>
      </c>
      <c r="E11664" s="239" t="s">
        <v>5604</v>
      </c>
      <c r="F11664" s="241">
        <v>0</v>
      </c>
      <c r="G11664" s="242">
        <v>600</v>
      </c>
      <c r="H11664" s="239">
        <v>-600</v>
      </c>
      <c r="I11664" s="239">
        <v>0</v>
      </c>
      <c r="J11664" s="239" t="s">
        <v>6944</v>
      </c>
      <c r="K11664" s="239" t="s">
        <v>6945</v>
      </c>
      <c r="L11664" s="239">
        <v>202</v>
      </c>
      <c r="M11664" s="239" t="s">
        <v>6946</v>
      </c>
      <c r="N11664" s="239">
        <v>61055</v>
      </c>
      <c r="O11664" s="239" t="s">
        <v>1002</v>
      </c>
      <c r="P11664" s="239">
        <v>21200</v>
      </c>
      <c r="Q11664" s="239" t="s">
        <v>5459</v>
      </c>
      <c r="R11664" s="239" t="s">
        <v>6946</v>
      </c>
      <c r="S11664" s="239" t="s">
        <v>6949</v>
      </c>
      <c r="T11664" s="243">
        <v>40634</v>
      </c>
    </row>
    <row r="11665" spans="2:20" hidden="1" x14ac:dyDescent="0.2">
      <c r="B11665" s="239">
        <v>212007811</v>
      </c>
      <c r="C11665" s="239">
        <v>0</v>
      </c>
      <c r="D11665" s="240">
        <v>40634</v>
      </c>
      <c r="E11665" s="239" t="s">
        <v>5605</v>
      </c>
      <c r="F11665" s="241">
        <v>1631.3</v>
      </c>
      <c r="G11665" s="242">
        <v>0</v>
      </c>
      <c r="H11665" s="239">
        <v>0</v>
      </c>
      <c r="I11665" s="239">
        <v>0</v>
      </c>
      <c r="J11665" s="239" t="s">
        <v>6944</v>
      </c>
      <c r="K11665" s="239" t="s">
        <v>6945</v>
      </c>
      <c r="L11665" s="239">
        <v>202</v>
      </c>
      <c r="M11665" s="239" t="s">
        <v>6946</v>
      </c>
      <c r="N11665" s="239">
        <v>61055</v>
      </c>
      <c r="O11665" s="239" t="s">
        <v>1002</v>
      </c>
      <c r="P11665" s="239">
        <v>21200</v>
      </c>
      <c r="Q11665" s="239" t="s">
        <v>5459</v>
      </c>
      <c r="R11665" s="239" t="s">
        <v>6946</v>
      </c>
      <c r="S11665" s="239" t="s">
        <v>6949</v>
      </c>
      <c r="T11665" s="243">
        <v>35338</v>
      </c>
    </row>
    <row r="11666" spans="2:20" hidden="1" x14ac:dyDescent="0.2">
      <c r="B11666" s="239">
        <v>212007811</v>
      </c>
      <c r="C11666" s="239">
        <v>1</v>
      </c>
      <c r="D11666" s="240">
        <v>40634</v>
      </c>
      <c r="E11666" s="239" t="s">
        <v>5605</v>
      </c>
      <c r="F11666" s="241">
        <v>0</v>
      </c>
      <c r="G11666" s="242">
        <v>600</v>
      </c>
      <c r="H11666" s="239">
        <v>-600</v>
      </c>
      <c r="I11666" s="239">
        <v>0</v>
      </c>
      <c r="J11666" s="239" t="s">
        <v>6944</v>
      </c>
      <c r="K11666" s="239" t="s">
        <v>6945</v>
      </c>
      <c r="L11666" s="239">
        <v>202</v>
      </c>
      <c r="M11666" s="239" t="s">
        <v>6946</v>
      </c>
      <c r="N11666" s="239">
        <v>61055</v>
      </c>
      <c r="O11666" s="239" t="s">
        <v>1002</v>
      </c>
      <c r="P11666" s="239">
        <v>21200</v>
      </c>
      <c r="Q11666" s="239" t="s">
        <v>5459</v>
      </c>
      <c r="R11666" s="239" t="s">
        <v>6946</v>
      </c>
      <c r="S11666" s="239" t="s">
        <v>6949</v>
      </c>
      <c r="T11666" s="243">
        <v>40634</v>
      </c>
    </row>
    <row r="11667" spans="2:20" hidden="1" x14ac:dyDescent="0.2">
      <c r="B11667" s="239">
        <v>212007812</v>
      </c>
      <c r="C11667" s="239">
        <v>0</v>
      </c>
      <c r="D11667" s="240">
        <v>40634</v>
      </c>
      <c r="E11667" s="239" t="s">
        <v>5606</v>
      </c>
      <c r="F11667" s="241">
        <v>1631.3</v>
      </c>
      <c r="G11667" s="242">
        <v>0</v>
      </c>
      <c r="H11667" s="239">
        <v>0</v>
      </c>
      <c r="I11667" s="239">
        <v>0</v>
      </c>
      <c r="J11667" s="239" t="s">
        <v>6944</v>
      </c>
      <c r="K11667" s="239" t="s">
        <v>6945</v>
      </c>
      <c r="L11667" s="239">
        <v>202</v>
      </c>
      <c r="M11667" s="239" t="s">
        <v>6946</v>
      </c>
      <c r="N11667" s="239">
        <v>61055</v>
      </c>
      <c r="O11667" s="239" t="s">
        <v>1002</v>
      </c>
      <c r="P11667" s="239">
        <v>21200</v>
      </c>
      <c r="Q11667" s="239" t="s">
        <v>5459</v>
      </c>
      <c r="R11667" s="239" t="s">
        <v>6946</v>
      </c>
      <c r="S11667" s="239" t="s">
        <v>6949</v>
      </c>
      <c r="T11667" s="243">
        <v>35338</v>
      </c>
    </row>
    <row r="11668" spans="2:20" hidden="1" x14ac:dyDescent="0.2">
      <c r="B11668" s="239">
        <v>212007812</v>
      </c>
      <c r="C11668" s="239">
        <v>1</v>
      </c>
      <c r="D11668" s="240">
        <v>40634</v>
      </c>
      <c r="E11668" s="239" t="s">
        <v>5606</v>
      </c>
      <c r="F11668" s="241">
        <v>0</v>
      </c>
      <c r="G11668" s="242">
        <v>600</v>
      </c>
      <c r="H11668" s="239">
        <v>-600</v>
      </c>
      <c r="I11668" s="239">
        <v>0</v>
      </c>
      <c r="J11668" s="239" t="s">
        <v>6944</v>
      </c>
      <c r="K11668" s="239" t="s">
        <v>6945</v>
      </c>
      <c r="L11668" s="239">
        <v>202</v>
      </c>
      <c r="M11668" s="239" t="s">
        <v>6946</v>
      </c>
      <c r="N11668" s="239">
        <v>61055</v>
      </c>
      <c r="O11668" s="239" t="s">
        <v>1002</v>
      </c>
      <c r="P11668" s="239">
        <v>21200</v>
      </c>
      <c r="Q11668" s="239" t="s">
        <v>5459</v>
      </c>
      <c r="R11668" s="239" t="s">
        <v>6946</v>
      </c>
      <c r="S11668" s="239" t="s">
        <v>6949</v>
      </c>
      <c r="T11668" s="243">
        <v>40634</v>
      </c>
    </row>
    <row r="11669" spans="2:20" hidden="1" x14ac:dyDescent="0.2">
      <c r="B11669" s="239">
        <v>212007813</v>
      </c>
      <c r="C11669" s="239">
        <v>0</v>
      </c>
      <c r="D11669" s="240">
        <v>40634</v>
      </c>
      <c r="E11669" s="239" t="s">
        <v>5582</v>
      </c>
      <c r="F11669" s="241">
        <v>980</v>
      </c>
      <c r="G11669" s="242">
        <v>0</v>
      </c>
      <c r="H11669" s="239">
        <v>0</v>
      </c>
      <c r="I11669" s="239">
        <v>0</v>
      </c>
      <c r="J11669" s="239" t="s">
        <v>6944</v>
      </c>
      <c r="K11669" s="239" t="s">
        <v>6945</v>
      </c>
      <c r="L11669" s="239">
        <v>202</v>
      </c>
      <c r="M11669" s="239" t="s">
        <v>6946</v>
      </c>
      <c r="N11669" s="239">
        <v>61055</v>
      </c>
      <c r="O11669" s="239" t="s">
        <v>1002</v>
      </c>
      <c r="P11669" s="239">
        <v>21200</v>
      </c>
      <c r="Q11669" s="239" t="s">
        <v>5459</v>
      </c>
      <c r="R11669" s="239" t="s">
        <v>6946</v>
      </c>
      <c r="S11669" s="239" t="s">
        <v>6949</v>
      </c>
      <c r="T11669" s="243">
        <v>35375</v>
      </c>
    </row>
    <row r="11670" spans="2:20" hidden="1" x14ac:dyDescent="0.2">
      <c r="B11670" s="239">
        <v>212007813</v>
      </c>
      <c r="C11670" s="239">
        <v>1</v>
      </c>
      <c r="D11670" s="240">
        <v>40634</v>
      </c>
      <c r="E11670" s="239" t="s">
        <v>5582</v>
      </c>
      <c r="F11670" s="241">
        <v>0</v>
      </c>
      <c r="G11670" s="242">
        <v>600</v>
      </c>
      <c r="H11670" s="239">
        <v>-600</v>
      </c>
      <c r="I11670" s="239">
        <v>0</v>
      </c>
      <c r="J11670" s="239" t="s">
        <v>6944</v>
      </c>
      <c r="K11670" s="239" t="s">
        <v>6945</v>
      </c>
      <c r="L11670" s="239">
        <v>202</v>
      </c>
      <c r="M11670" s="239" t="s">
        <v>6946</v>
      </c>
      <c r="N11670" s="239">
        <v>61055</v>
      </c>
      <c r="O11670" s="239" t="s">
        <v>1002</v>
      </c>
      <c r="P11670" s="239">
        <v>21200</v>
      </c>
      <c r="Q11670" s="239" t="s">
        <v>5459</v>
      </c>
      <c r="R11670" s="239" t="s">
        <v>6946</v>
      </c>
      <c r="S11670" s="239" t="s">
        <v>6949</v>
      </c>
      <c r="T11670" s="243">
        <v>40634</v>
      </c>
    </row>
    <row r="11671" spans="2:20" hidden="1" x14ac:dyDescent="0.2">
      <c r="B11671" s="239">
        <v>212007816</v>
      </c>
      <c r="C11671" s="239">
        <v>0</v>
      </c>
      <c r="D11671" s="240">
        <v>40634</v>
      </c>
      <c r="E11671" s="239" t="s">
        <v>5607</v>
      </c>
      <c r="F11671" s="241">
        <v>755.56</v>
      </c>
      <c r="G11671" s="242">
        <v>0</v>
      </c>
      <c r="H11671" s="239">
        <v>0</v>
      </c>
      <c r="I11671" s="239">
        <v>0</v>
      </c>
      <c r="J11671" s="239" t="s">
        <v>6944</v>
      </c>
      <c r="K11671" s="239" t="s">
        <v>6945</v>
      </c>
      <c r="L11671" s="239">
        <v>514</v>
      </c>
      <c r="M11671" s="239" t="s">
        <v>6946</v>
      </c>
      <c r="N11671" s="239">
        <v>61055</v>
      </c>
      <c r="O11671" s="239" t="s">
        <v>1002</v>
      </c>
      <c r="P11671" s="239">
        <v>21200</v>
      </c>
      <c r="Q11671" s="239" t="s">
        <v>5459</v>
      </c>
      <c r="R11671" s="239" t="s">
        <v>6946</v>
      </c>
      <c r="S11671" s="239" t="s">
        <v>6949</v>
      </c>
      <c r="T11671" s="243">
        <v>39770</v>
      </c>
    </row>
    <row r="11672" spans="2:20" hidden="1" x14ac:dyDescent="0.2">
      <c r="B11672" s="239">
        <v>212007816</v>
      </c>
      <c r="C11672" s="239">
        <v>1</v>
      </c>
      <c r="D11672" s="240">
        <v>40634</v>
      </c>
      <c r="E11672" s="239" t="s">
        <v>5607</v>
      </c>
      <c r="F11672" s="241">
        <v>0</v>
      </c>
      <c r="G11672" s="242">
        <v>600</v>
      </c>
      <c r="H11672" s="239">
        <v>-600</v>
      </c>
      <c r="I11672" s="239">
        <v>0</v>
      </c>
      <c r="J11672" s="239" t="s">
        <v>6944</v>
      </c>
      <c r="K11672" s="239" t="s">
        <v>6945</v>
      </c>
      <c r="L11672" s="239">
        <v>514</v>
      </c>
      <c r="M11672" s="239" t="s">
        <v>6946</v>
      </c>
      <c r="N11672" s="239">
        <v>61055</v>
      </c>
      <c r="O11672" s="239" t="s">
        <v>1002</v>
      </c>
      <c r="P11672" s="239">
        <v>21200</v>
      </c>
      <c r="Q11672" s="239" t="s">
        <v>5459</v>
      </c>
      <c r="R11672" s="239" t="s">
        <v>6946</v>
      </c>
      <c r="S11672" s="239" t="s">
        <v>6949</v>
      </c>
      <c r="T11672" s="243">
        <v>40634</v>
      </c>
    </row>
    <row r="11673" spans="2:20" hidden="1" x14ac:dyDescent="0.2">
      <c r="B11673" s="239">
        <v>212007817</v>
      </c>
      <c r="C11673" s="239">
        <v>0</v>
      </c>
      <c r="D11673" s="240">
        <v>40634</v>
      </c>
      <c r="E11673" s="239" t="s">
        <v>5607</v>
      </c>
      <c r="F11673" s="241">
        <v>755.56</v>
      </c>
      <c r="G11673" s="242">
        <v>0</v>
      </c>
      <c r="H11673" s="239">
        <v>0</v>
      </c>
      <c r="I11673" s="239">
        <v>0</v>
      </c>
      <c r="J11673" s="239" t="s">
        <v>6944</v>
      </c>
      <c r="K11673" s="239" t="s">
        <v>6945</v>
      </c>
      <c r="L11673" s="239">
        <v>514</v>
      </c>
      <c r="M11673" s="239" t="s">
        <v>6946</v>
      </c>
      <c r="N11673" s="239">
        <v>61055</v>
      </c>
      <c r="O11673" s="239" t="s">
        <v>1002</v>
      </c>
      <c r="P11673" s="239">
        <v>21200</v>
      </c>
      <c r="Q11673" s="239" t="s">
        <v>5459</v>
      </c>
      <c r="R11673" s="239" t="s">
        <v>6946</v>
      </c>
      <c r="S11673" s="239" t="s">
        <v>6949</v>
      </c>
      <c r="T11673" s="243">
        <v>39770</v>
      </c>
    </row>
    <row r="11674" spans="2:20" hidden="1" x14ac:dyDescent="0.2">
      <c r="B11674" s="239">
        <v>212007817</v>
      </c>
      <c r="C11674" s="239">
        <v>1</v>
      </c>
      <c r="D11674" s="240">
        <v>40634</v>
      </c>
      <c r="E11674" s="239" t="s">
        <v>5607</v>
      </c>
      <c r="F11674" s="241">
        <v>0</v>
      </c>
      <c r="G11674" s="242">
        <v>600</v>
      </c>
      <c r="H11674" s="239">
        <v>-600</v>
      </c>
      <c r="I11674" s="239">
        <v>0</v>
      </c>
      <c r="J11674" s="239" t="s">
        <v>6944</v>
      </c>
      <c r="K11674" s="239" t="s">
        <v>6945</v>
      </c>
      <c r="L11674" s="239">
        <v>514</v>
      </c>
      <c r="M11674" s="239" t="s">
        <v>6946</v>
      </c>
      <c r="N11674" s="239">
        <v>61055</v>
      </c>
      <c r="O11674" s="239" t="s">
        <v>1002</v>
      </c>
      <c r="P11674" s="239">
        <v>21200</v>
      </c>
      <c r="Q11674" s="239" t="s">
        <v>5459</v>
      </c>
      <c r="R11674" s="239" t="s">
        <v>6946</v>
      </c>
      <c r="S11674" s="239" t="s">
        <v>6949</v>
      </c>
      <c r="T11674" s="243">
        <v>40634</v>
      </c>
    </row>
    <row r="11675" spans="2:20" hidden="1" x14ac:dyDescent="0.2">
      <c r="B11675" s="239">
        <v>212007818</v>
      </c>
      <c r="C11675" s="239">
        <v>0</v>
      </c>
      <c r="D11675" s="240">
        <v>40634</v>
      </c>
      <c r="E11675" s="239" t="s">
        <v>5607</v>
      </c>
      <c r="F11675" s="241">
        <v>755.56</v>
      </c>
      <c r="G11675" s="242">
        <v>0</v>
      </c>
      <c r="H11675" s="239">
        <v>0</v>
      </c>
      <c r="I11675" s="239">
        <v>0</v>
      </c>
      <c r="J11675" s="239" t="s">
        <v>6944</v>
      </c>
      <c r="K11675" s="239" t="s">
        <v>6945</v>
      </c>
      <c r="L11675" s="239">
        <v>514</v>
      </c>
      <c r="M11675" s="239" t="s">
        <v>6946</v>
      </c>
      <c r="N11675" s="239">
        <v>61055</v>
      </c>
      <c r="O11675" s="239" t="s">
        <v>1002</v>
      </c>
      <c r="P11675" s="239">
        <v>21200</v>
      </c>
      <c r="Q11675" s="239" t="s">
        <v>5459</v>
      </c>
      <c r="R11675" s="239" t="s">
        <v>6946</v>
      </c>
      <c r="S11675" s="239" t="s">
        <v>6949</v>
      </c>
      <c r="T11675" s="243">
        <v>39770</v>
      </c>
    </row>
    <row r="11676" spans="2:20" hidden="1" x14ac:dyDescent="0.2">
      <c r="B11676" s="239">
        <v>212007818</v>
      </c>
      <c r="C11676" s="239">
        <v>1</v>
      </c>
      <c r="D11676" s="240">
        <v>40634</v>
      </c>
      <c r="E11676" s="239" t="s">
        <v>5607</v>
      </c>
      <c r="F11676" s="241">
        <v>0</v>
      </c>
      <c r="G11676" s="242">
        <v>600</v>
      </c>
      <c r="H11676" s="239">
        <v>-600</v>
      </c>
      <c r="I11676" s="239">
        <v>0</v>
      </c>
      <c r="J11676" s="239" t="s">
        <v>6944</v>
      </c>
      <c r="K11676" s="239" t="s">
        <v>6945</v>
      </c>
      <c r="L11676" s="239">
        <v>514</v>
      </c>
      <c r="M11676" s="239" t="s">
        <v>6946</v>
      </c>
      <c r="N11676" s="239">
        <v>61055</v>
      </c>
      <c r="O11676" s="239" t="s">
        <v>1002</v>
      </c>
      <c r="P11676" s="239">
        <v>21200</v>
      </c>
      <c r="Q11676" s="239" t="s">
        <v>5459</v>
      </c>
      <c r="R11676" s="239" t="s">
        <v>6946</v>
      </c>
      <c r="S11676" s="239" t="s">
        <v>6949</v>
      </c>
      <c r="T11676" s="243">
        <v>40634</v>
      </c>
    </row>
    <row r="11677" spans="2:20" hidden="1" x14ac:dyDescent="0.2">
      <c r="B11677" s="239">
        <v>212007819</v>
      </c>
      <c r="C11677" s="239">
        <v>0</v>
      </c>
      <c r="D11677" s="240">
        <v>40634</v>
      </c>
      <c r="E11677" s="239" t="s">
        <v>5607</v>
      </c>
      <c r="F11677" s="241">
        <v>755.56</v>
      </c>
      <c r="G11677" s="242">
        <v>0</v>
      </c>
      <c r="H11677" s="239">
        <v>0</v>
      </c>
      <c r="I11677" s="239">
        <v>0</v>
      </c>
      <c r="J11677" s="239" t="s">
        <v>6944</v>
      </c>
      <c r="K11677" s="239" t="s">
        <v>6945</v>
      </c>
      <c r="L11677" s="239">
        <v>514</v>
      </c>
      <c r="M11677" s="239" t="s">
        <v>6946</v>
      </c>
      <c r="N11677" s="239">
        <v>61055</v>
      </c>
      <c r="O11677" s="239" t="s">
        <v>1002</v>
      </c>
      <c r="P11677" s="239">
        <v>21200</v>
      </c>
      <c r="Q11677" s="239" t="s">
        <v>5459</v>
      </c>
      <c r="R11677" s="239" t="s">
        <v>6946</v>
      </c>
      <c r="S11677" s="239" t="s">
        <v>6949</v>
      </c>
      <c r="T11677" s="243">
        <v>39770</v>
      </c>
    </row>
    <row r="11678" spans="2:20" hidden="1" x14ac:dyDescent="0.2">
      <c r="B11678" s="239">
        <v>212007819</v>
      </c>
      <c r="C11678" s="239">
        <v>1</v>
      </c>
      <c r="D11678" s="240">
        <v>40634</v>
      </c>
      <c r="E11678" s="239" t="s">
        <v>5607</v>
      </c>
      <c r="F11678" s="241">
        <v>0</v>
      </c>
      <c r="G11678" s="242">
        <v>600</v>
      </c>
      <c r="H11678" s="239">
        <v>-600</v>
      </c>
      <c r="I11678" s="239">
        <v>0</v>
      </c>
      <c r="J11678" s="239" t="s">
        <v>6944</v>
      </c>
      <c r="K11678" s="239" t="s">
        <v>6945</v>
      </c>
      <c r="L11678" s="239">
        <v>514</v>
      </c>
      <c r="M11678" s="239" t="s">
        <v>6946</v>
      </c>
      <c r="N11678" s="239">
        <v>61055</v>
      </c>
      <c r="O11678" s="239" t="s">
        <v>1002</v>
      </c>
      <c r="P11678" s="239">
        <v>21200</v>
      </c>
      <c r="Q11678" s="239" t="s">
        <v>5459</v>
      </c>
      <c r="R11678" s="239" t="s">
        <v>6946</v>
      </c>
      <c r="S11678" s="239" t="s">
        <v>6949</v>
      </c>
      <c r="T11678" s="243">
        <v>40634</v>
      </c>
    </row>
    <row r="11679" spans="2:20" hidden="1" x14ac:dyDescent="0.2">
      <c r="B11679" s="239">
        <v>212007820</v>
      </c>
      <c r="C11679" s="239">
        <v>0</v>
      </c>
      <c r="D11679" s="240">
        <v>40634</v>
      </c>
      <c r="E11679" s="239" t="s">
        <v>5607</v>
      </c>
      <c r="F11679" s="241">
        <v>755.56</v>
      </c>
      <c r="G11679" s="242">
        <v>0</v>
      </c>
      <c r="H11679" s="239">
        <v>0</v>
      </c>
      <c r="I11679" s="239">
        <v>0</v>
      </c>
      <c r="J11679" s="239" t="s">
        <v>6944</v>
      </c>
      <c r="K11679" s="239" t="s">
        <v>6945</v>
      </c>
      <c r="L11679" s="239">
        <v>514</v>
      </c>
      <c r="M11679" s="239" t="s">
        <v>6946</v>
      </c>
      <c r="N11679" s="239">
        <v>61055</v>
      </c>
      <c r="O11679" s="239" t="s">
        <v>1002</v>
      </c>
      <c r="P11679" s="239">
        <v>21200</v>
      </c>
      <c r="Q11679" s="239" t="s">
        <v>5459</v>
      </c>
      <c r="R11679" s="239" t="s">
        <v>6946</v>
      </c>
      <c r="S11679" s="239" t="s">
        <v>6949</v>
      </c>
      <c r="T11679" s="243">
        <v>39770</v>
      </c>
    </row>
    <row r="11680" spans="2:20" hidden="1" x14ac:dyDescent="0.2">
      <c r="B11680" s="239">
        <v>212007820</v>
      </c>
      <c r="C11680" s="239">
        <v>1</v>
      </c>
      <c r="D11680" s="240">
        <v>40634</v>
      </c>
      <c r="E11680" s="239" t="s">
        <v>5607</v>
      </c>
      <c r="F11680" s="241">
        <v>0</v>
      </c>
      <c r="G11680" s="242">
        <v>600</v>
      </c>
      <c r="H11680" s="239">
        <v>-600</v>
      </c>
      <c r="I11680" s="239">
        <v>0</v>
      </c>
      <c r="J11680" s="239" t="s">
        <v>6944</v>
      </c>
      <c r="K11680" s="239" t="s">
        <v>6945</v>
      </c>
      <c r="L11680" s="239">
        <v>514</v>
      </c>
      <c r="M11680" s="239" t="s">
        <v>6946</v>
      </c>
      <c r="N11680" s="239">
        <v>61055</v>
      </c>
      <c r="O11680" s="239" t="s">
        <v>1002</v>
      </c>
      <c r="P11680" s="239">
        <v>21200</v>
      </c>
      <c r="Q11680" s="239" t="s">
        <v>5459</v>
      </c>
      <c r="R11680" s="239" t="s">
        <v>6946</v>
      </c>
      <c r="S11680" s="239" t="s">
        <v>6949</v>
      </c>
      <c r="T11680" s="243">
        <v>40634</v>
      </c>
    </row>
    <row r="11681" spans="2:20" hidden="1" x14ac:dyDescent="0.2">
      <c r="B11681" s="239">
        <v>212007821</v>
      </c>
      <c r="C11681" s="239">
        <v>0</v>
      </c>
      <c r="D11681" s="240">
        <v>40634</v>
      </c>
      <c r="E11681" s="239" t="s">
        <v>5608</v>
      </c>
      <c r="F11681" s="241">
        <v>5550.25</v>
      </c>
      <c r="G11681" s="242">
        <v>624.52</v>
      </c>
      <c r="H11681" s="239">
        <v>-624.52</v>
      </c>
      <c r="I11681" s="239">
        <v>0</v>
      </c>
      <c r="J11681" s="239" t="s">
        <v>6944</v>
      </c>
      <c r="K11681" s="239" t="s">
        <v>6945</v>
      </c>
      <c r="L11681" s="239">
        <v>472</v>
      </c>
      <c r="M11681" s="239" t="s">
        <v>6946</v>
      </c>
      <c r="N11681" s="239">
        <v>61055</v>
      </c>
      <c r="O11681" s="239" t="s">
        <v>1002</v>
      </c>
      <c r="P11681" s="239">
        <v>21200</v>
      </c>
      <c r="Q11681" s="239" t="s">
        <v>5459</v>
      </c>
      <c r="R11681" s="239" t="s">
        <v>6946</v>
      </c>
      <c r="S11681" s="239" t="s">
        <v>6949</v>
      </c>
      <c r="T11681" s="243">
        <v>32827</v>
      </c>
    </row>
    <row r="11682" spans="2:20" hidden="1" x14ac:dyDescent="0.2">
      <c r="B11682" s="239">
        <v>212007821</v>
      </c>
      <c r="C11682" s="239">
        <v>1</v>
      </c>
      <c r="D11682" s="240">
        <v>40634</v>
      </c>
      <c r="E11682" s="239" t="s">
        <v>5608</v>
      </c>
      <c r="F11682" s="241">
        <v>0</v>
      </c>
      <c r="G11682" s="242">
        <v>675.48</v>
      </c>
      <c r="H11682" s="239">
        <v>-675.48</v>
      </c>
      <c r="I11682" s="239">
        <v>0</v>
      </c>
      <c r="J11682" s="239" t="s">
        <v>6944</v>
      </c>
      <c r="K11682" s="239" t="s">
        <v>6945</v>
      </c>
      <c r="L11682" s="239">
        <v>472</v>
      </c>
      <c r="M11682" s="239" t="s">
        <v>6946</v>
      </c>
      <c r="N11682" s="239">
        <v>61055</v>
      </c>
      <c r="O11682" s="239" t="s">
        <v>1002</v>
      </c>
      <c r="P11682" s="239">
        <v>21200</v>
      </c>
      <c r="Q11682" s="239" t="s">
        <v>5459</v>
      </c>
      <c r="R11682" s="239" t="s">
        <v>6946</v>
      </c>
      <c r="S11682" s="239" t="s">
        <v>6949</v>
      </c>
      <c r="T11682" s="243">
        <v>40634</v>
      </c>
    </row>
    <row r="11683" spans="2:20" hidden="1" x14ac:dyDescent="0.2">
      <c r="B11683" s="239">
        <v>212007845</v>
      </c>
      <c r="C11683" s="239">
        <v>0</v>
      </c>
      <c r="D11683" s="240">
        <v>40634</v>
      </c>
      <c r="E11683" s="239" t="s">
        <v>5609</v>
      </c>
      <c r="F11683" s="241">
        <v>1187.68</v>
      </c>
      <c r="G11683" s="242">
        <v>0</v>
      </c>
      <c r="H11683" s="239">
        <v>0</v>
      </c>
      <c r="I11683" s="239">
        <v>0</v>
      </c>
      <c r="J11683" s="239" t="s">
        <v>6944</v>
      </c>
      <c r="K11683" s="239" t="s">
        <v>6945</v>
      </c>
      <c r="L11683" s="239">
        <v>463</v>
      </c>
      <c r="M11683" s="239" t="s">
        <v>6946</v>
      </c>
      <c r="N11683" s="239">
        <v>61055</v>
      </c>
      <c r="O11683" s="239" t="s">
        <v>1002</v>
      </c>
      <c r="P11683" s="239">
        <v>21200</v>
      </c>
      <c r="Q11683" s="239" t="s">
        <v>5459</v>
      </c>
      <c r="R11683" s="239" t="s">
        <v>6946</v>
      </c>
      <c r="S11683" s="239" t="s">
        <v>6949</v>
      </c>
      <c r="T11683" s="243">
        <v>32895</v>
      </c>
    </row>
    <row r="11684" spans="2:20" hidden="1" x14ac:dyDescent="0.2">
      <c r="B11684" s="239">
        <v>212007845</v>
      </c>
      <c r="C11684" s="239">
        <v>1</v>
      </c>
      <c r="D11684" s="240">
        <v>40634</v>
      </c>
      <c r="E11684" s="239" t="s">
        <v>5609</v>
      </c>
      <c r="F11684" s="241">
        <v>0</v>
      </c>
      <c r="G11684" s="242">
        <v>700</v>
      </c>
      <c r="H11684" s="239">
        <v>-700</v>
      </c>
      <c r="I11684" s="239">
        <v>0</v>
      </c>
      <c r="J11684" s="239" t="s">
        <v>6944</v>
      </c>
      <c r="K11684" s="239" t="s">
        <v>6945</v>
      </c>
      <c r="L11684" s="239">
        <v>463</v>
      </c>
      <c r="M11684" s="239" t="s">
        <v>6946</v>
      </c>
      <c r="N11684" s="239">
        <v>61055</v>
      </c>
      <c r="O11684" s="239" t="s">
        <v>1002</v>
      </c>
      <c r="P11684" s="239">
        <v>21200</v>
      </c>
      <c r="Q11684" s="239" t="s">
        <v>5459</v>
      </c>
      <c r="R11684" s="239" t="s">
        <v>6946</v>
      </c>
      <c r="S11684" s="239" t="s">
        <v>6949</v>
      </c>
      <c r="T11684" s="243">
        <v>40634</v>
      </c>
    </row>
    <row r="11685" spans="2:20" hidden="1" x14ac:dyDescent="0.2">
      <c r="B11685" s="239">
        <v>212007846</v>
      </c>
      <c r="C11685" s="239">
        <v>0</v>
      </c>
      <c r="D11685" s="240">
        <v>40634</v>
      </c>
      <c r="E11685" s="239" t="s">
        <v>5610</v>
      </c>
      <c r="F11685" s="241">
        <v>1024.96</v>
      </c>
      <c r="G11685" s="242">
        <v>0</v>
      </c>
      <c r="H11685" s="239">
        <v>0</v>
      </c>
      <c r="I11685" s="239">
        <v>0</v>
      </c>
      <c r="J11685" s="239" t="s">
        <v>6944</v>
      </c>
      <c r="K11685" s="239" t="s">
        <v>6945</v>
      </c>
      <c r="L11685" s="239">
        <v>202</v>
      </c>
      <c r="M11685" s="239" t="s">
        <v>6946</v>
      </c>
      <c r="N11685" s="239">
        <v>61055</v>
      </c>
      <c r="O11685" s="239" t="s">
        <v>1002</v>
      </c>
      <c r="P11685" s="239">
        <v>21200</v>
      </c>
      <c r="Q11685" s="239" t="s">
        <v>5459</v>
      </c>
      <c r="R11685" s="239" t="s">
        <v>6946</v>
      </c>
      <c r="S11685" s="239" t="s">
        <v>6949</v>
      </c>
      <c r="T11685" s="243">
        <v>33045</v>
      </c>
    </row>
    <row r="11686" spans="2:20" hidden="1" x14ac:dyDescent="0.2">
      <c r="B11686" s="239">
        <v>212007846</v>
      </c>
      <c r="C11686" s="239">
        <v>1</v>
      </c>
      <c r="D11686" s="240">
        <v>40634</v>
      </c>
      <c r="E11686" s="239" t="s">
        <v>5610</v>
      </c>
      <c r="F11686" s="241">
        <v>0</v>
      </c>
      <c r="G11686" s="242">
        <v>700</v>
      </c>
      <c r="H11686" s="239">
        <v>-700</v>
      </c>
      <c r="I11686" s="239">
        <v>0</v>
      </c>
      <c r="J11686" s="239" t="s">
        <v>6944</v>
      </c>
      <c r="K11686" s="239" t="s">
        <v>6945</v>
      </c>
      <c r="L11686" s="239">
        <v>202</v>
      </c>
      <c r="M11686" s="239" t="s">
        <v>6946</v>
      </c>
      <c r="N11686" s="239">
        <v>61055</v>
      </c>
      <c r="O11686" s="239" t="s">
        <v>1002</v>
      </c>
      <c r="P11686" s="239">
        <v>21200</v>
      </c>
      <c r="Q11686" s="239" t="s">
        <v>5459</v>
      </c>
      <c r="R11686" s="239" t="s">
        <v>6946</v>
      </c>
      <c r="S11686" s="239" t="s">
        <v>6949</v>
      </c>
      <c r="T11686" s="243">
        <v>40634</v>
      </c>
    </row>
    <row r="11687" spans="2:20" hidden="1" x14ac:dyDescent="0.2">
      <c r="B11687" s="239">
        <v>212007849</v>
      </c>
      <c r="C11687" s="239">
        <v>0</v>
      </c>
      <c r="D11687" s="240">
        <v>40634</v>
      </c>
      <c r="E11687" s="239" t="s">
        <v>5611</v>
      </c>
      <c r="F11687" s="241">
        <v>3265.6</v>
      </c>
      <c r="G11687" s="242">
        <v>0</v>
      </c>
      <c r="H11687" s="239">
        <v>0</v>
      </c>
      <c r="I11687" s="239">
        <v>0</v>
      </c>
      <c r="J11687" s="239" t="s">
        <v>6944</v>
      </c>
      <c r="K11687" s="239" t="s">
        <v>6945</v>
      </c>
      <c r="L11687" s="239">
        <v>474</v>
      </c>
      <c r="M11687" s="239" t="s">
        <v>6946</v>
      </c>
      <c r="N11687" s="239">
        <v>61055</v>
      </c>
      <c r="O11687" s="239" t="s">
        <v>1002</v>
      </c>
      <c r="P11687" s="239">
        <v>21200</v>
      </c>
      <c r="Q11687" s="239" t="s">
        <v>5459</v>
      </c>
      <c r="R11687" s="239" t="s">
        <v>6946</v>
      </c>
      <c r="S11687" s="239" t="s">
        <v>6949</v>
      </c>
      <c r="T11687" s="243">
        <v>34089</v>
      </c>
    </row>
    <row r="11688" spans="2:20" hidden="1" x14ac:dyDescent="0.2">
      <c r="B11688" s="239">
        <v>212007849</v>
      </c>
      <c r="C11688" s="239">
        <v>1</v>
      </c>
      <c r="D11688" s="240">
        <v>40634</v>
      </c>
      <c r="E11688" s="239" t="s">
        <v>5611</v>
      </c>
      <c r="F11688" s="241">
        <v>0</v>
      </c>
      <c r="G11688" s="242">
        <v>700</v>
      </c>
      <c r="H11688" s="239">
        <v>-700</v>
      </c>
      <c r="I11688" s="239">
        <v>0</v>
      </c>
      <c r="J11688" s="239" t="s">
        <v>6944</v>
      </c>
      <c r="K11688" s="239" t="s">
        <v>6945</v>
      </c>
      <c r="L11688" s="239">
        <v>474</v>
      </c>
      <c r="M11688" s="239" t="s">
        <v>6946</v>
      </c>
      <c r="N11688" s="239">
        <v>61055</v>
      </c>
      <c r="O11688" s="239" t="s">
        <v>1002</v>
      </c>
      <c r="P11688" s="239">
        <v>21200</v>
      </c>
      <c r="Q11688" s="239" t="s">
        <v>5459</v>
      </c>
      <c r="R11688" s="239" t="s">
        <v>6946</v>
      </c>
      <c r="S11688" s="239" t="s">
        <v>6949</v>
      </c>
      <c r="T11688" s="243">
        <v>40634</v>
      </c>
    </row>
    <row r="11689" spans="2:20" hidden="1" x14ac:dyDescent="0.2">
      <c r="B11689" s="239">
        <v>212007851</v>
      </c>
      <c r="C11689" s="239">
        <v>0</v>
      </c>
      <c r="D11689" s="240">
        <v>40634</v>
      </c>
      <c r="E11689" s="239" t="s">
        <v>5612</v>
      </c>
      <c r="F11689" s="241">
        <v>2277.6</v>
      </c>
      <c r="G11689" s="242">
        <v>0</v>
      </c>
      <c r="H11689" s="239">
        <v>0</v>
      </c>
      <c r="I11689" s="239">
        <v>0</v>
      </c>
      <c r="J11689" s="239" t="s">
        <v>6944</v>
      </c>
      <c r="K11689" s="239" t="s">
        <v>6945</v>
      </c>
      <c r="L11689" s="239">
        <v>202</v>
      </c>
      <c r="M11689" s="239" t="s">
        <v>6946</v>
      </c>
      <c r="N11689" s="239">
        <v>61055</v>
      </c>
      <c r="O11689" s="239" t="s">
        <v>1002</v>
      </c>
      <c r="P11689" s="239">
        <v>21200</v>
      </c>
      <c r="Q11689" s="239" t="s">
        <v>5459</v>
      </c>
      <c r="R11689" s="239" t="s">
        <v>6946</v>
      </c>
      <c r="S11689" s="239" t="s">
        <v>6949</v>
      </c>
      <c r="T11689" s="243">
        <v>34841</v>
      </c>
    </row>
    <row r="11690" spans="2:20" hidden="1" x14ac:dyDescent="0.2">
      <c r="B11690" s="239">
        <v>212007851</v>
      </c>
      <c r="C11690" s="239">
        <v>1</v>
      </c>
      <c r="D11690" s="240">
        <v>40634</v>
      </c>
      <c r="E11690" s="239" t="s">
        <v>5612</v>
      </c>
      <c r="F11690" s="241">
        <v>0</v>
      </c>
      <c r="G11690" s="242">
        <v>700</v>
      </c>
      <c r="H11690" s="239">
        <v>-700</v>
      </c>
      <c r="I11690" s="239">
        <v>0</v>
      </c>
      <c r="J11690" s="239" t="s">
        <v>6944</v>
      </c>
      <c r="K11690" s="239" t="s">
        <v>6945</v>
      </c>
      <c r="L11690" s="239">
        <v>202</v>
      </c>
      <c r="M11690" s="239" t="s">
        <v>6946</v>
      </c>
      <c r="N11690" s="239">
        <v>61055</v>
      </c>
      <c r="O11690" s="239" t="s">
        <v>1002</v>
      </c>
      <c r="P11690" s="239">
        <v>21200</v>
      </c>
      <c r="Q11690" s="239" t="s">
        <v>5459</v>
      </c>
      <c r="R11690" s="239" t="s">
        <v>6946</v>
      </c>
      <c r="S11690" s="239" t="s">
        <v>6949</v>
      </c>
      <c r="T11690" s="243">
        <v>40634</v>
      </c>
    </row>
    <row r="11691" spans="2:20" hidden="1" x14ac:dyDescent="0.2">
      <c r="B11691" s="239">
        <v>212007852</v>
      </c>
      <c r="C11691" s="239">
        <v>0</v>
      </c>
      <c r="D11691" s="240">
        <v>40634</v>
      </c>
      <c r="E11691" s="239" t="s">
        <v>5612</v>
      </c>
      <c r="F11691" s="241">
        <v>2277.6</v>
      </c>
      <c r="G11691" s="242">
        <v>0</v>
      </c>
      <c r="H11691" s="239">
        <v>0</v>
      </c>
      <c r="I11691" s="239">
        <v>0</v>
      </c>
      <c r="J11691" s="239" t="s">
        <v>6944</v>
      </c>
      <c r="K11691" s="239" t="s">
        <v>6945</v>
      </c>
      <c r="L11691" s="239">
        <v>202</v>
      </c>
      <c r="M11691" s="239" t="s">
        <v>6946</v>
      </c>
      <c r="N11691" s="239">
        <v>61055</v>
      </c>
      <c r="O11691" s="239" t="s">
        <v>1002</v>
      </c>
      <c r="P11691" s="239">
        <v>21200</v>
      </c>
      <c r="Q11691" s="239" t="s">
        <v>5459</v>
      </c>
      <c r="R11691" s="239" t="s">
        <v>6946</v>
      </c>
      <c r="S11691" s="239" t="s">
        <v>6949</v>
      </c>
      <c r="T11691" s="243">
        <v>34841</v>
      </c>
    </row>
    <row r="11692" spans="2:20" hidden="1" x14ac:dyDescent="0.2">
      <c r="B11692" s="239">
        <v>212007852</v>
      </c>
      <c r="C11692" s="239">
        <v>1</v>
      </c>
      <c r="D11692" s="240">
        <v>40634</v>
      </c>
      <c r="E11692" s="239" t="s">
        <v>5612</v>
      </c>
      <c r="F11692" s="241">
        <v>0</v>
      </c>
      <c r="G11692" s="242">
        <v>700</v>
      </c>
      <c r="H11692" s="239">
        <v>-700</v>
      </c>
      <c r="I11692" s="239">
        <v>0</v>
      </c>
      <c r="J11692" s="239" t="s">
        <v>6944</v>
      </c>
      <c r="K11692" s="239" t="s">
        <v>6945</v>
      </c>
      <c r="L11692" s="239">
        <v>202</v>
      </c>
      <c r="M11692" s="239" t="s">
        <v>6946</v>
      </c>
      <c r="N11692" s="239">
        <v>61055</v>
      </c>
      <c r="O11692" s="239" t="s">
        <v>1002</v>
      </c>
      <c r="P11692" s="239">
        <v>21200</v>
      </c>
      <c r="Q11692" s="239" t="s">
        <v>5459</v>
      </c>
      <c r="R11692" s="239" t="s">
        <v>6946</v>
      </c>
      <c r="S11692" s="239" t="s">
        <v>6949</v>
      </c>
      <c r="T11692" s="243">
        <v>40634</v>
      </c>
    </row>
    <row r="11693" spans="2:20" hidden="1" x14ac:dyDescent="0.2">
      <c r="B11693" s="239">
        <v>212007853</v>
      </c>
      <c r="C11693" s="239">
        <v>0</v>
      </c>
      <c r="D11693" s="240">
        <v>40634</v>
      </c>
      <c r="E11693" s="239" t="s">
        <v>5612</v>
      </c>
      <c r="F11693" s="241">
        <v>2277.6</v>
      </c>
      <c r="G11693" s="242">
        <v>0</v>
      </c>
      <c r="H11693" s="239">
        <v>0</v>
      </c>
      <c r="I11693" s="239">
        <v>0</v>
      </c>
      <c r="J11693" s="239" t="s">
        <v>6944</v>
      </c>
      <c r="K11693" s="239" t="s">
        <v>6945</v>
      </c>
      <c r="L11693" s="239">
        <v>202</v>
      </c>
      <c r="M11693" s="239" t="s">
        <v>6946</v>
      </c>
      <c r="N11693" s="239">
        <v>61055</v>
      </c>
      <c r="O11693" s="239" t="s">
        <v>1002</v>
      </c>
      <c r="P11693" s="239">
        <v>21200</v>
      </c>
      <c r="Q11693" s="239" t="s">
        <v>5459</v>
      </c>
      <c r="R11693" s="239" t="s">
        <v>6946</v>
      </c>
      <c r="S11693" s="239" t="s">
        <v>6949</v>
      </c>
      <c r="T11693" s="243">
        <v>34841</v>
      </c>
    </row>
    <row r="11694" spans="2:20" hidden="1" x14ac:dyDescent="0.2">
      <c r="B11694" s="239">
        <v>212007853</v>
      </c>
      <c r="C11694" s="239">
        <v>1</v>
      </c>
      <c r="D11694" s="240">
        <v>40634</v>
      </c>
      <c r="E11694" s="239" t="s">
        <v>5612</v>
      </c>
      <c r="F11694" s="241">
        <v>0</v>
      </c>
      <c r="G11694" s="242">
        <v>700</v>
      </c>
      <c r="H11694" s="239">
        <v>-700</v>
      </c>
      <c r="I11694" s="239">
        <v>0</v>
      </c>
      <c r="J11694" s="239" t="s">
        <v>6944</v>
      </c>
      <c r="K11694" s="239" t="s">
        <v>6945</v>
      </c>
      <c r="L11694" s="239">
        <v>202</v>
      </c>
      <c r="M11694" s="239" t="s">
        <v>6946</v>
      </c>
      <c r="N11694" s="239">
        <v>61055</v>
      </c>
      <c r="O11694" s="239" t="s">
        <v>1002</v>
      </c>
      <c r="P11694" s="239">
        <v>21200</v>
      </c>
      <c r="Q11694" s="239" t="s">
        <v>5459</v>
      </c>
      <c r="R11694" s="239" t="s">
        <v>6946</v>
      </c>
      <c r="S11694" s="239" t="s">
        <v>6949</v>
      </c>
      <c r="T11694" s="243">
        <v>40634</v>
      </c>
    </row>
    <row r="11695" spans="2:20" hidden="1" x14ac:dyDescent="0.2">
      <c r="B11695" s="239">
        <v>212007854</v>
      </c>
      <c r="C11695" s="239">
        <v>0</v>
      </c>
      <c r="D11695" s="240">
        <v>40634</v>
      </c>
      <c r="E11695" s="239" t="s">
        <v>5612</v>
      </c>
      <c r="F11695" s="241">
        <v>2277.6</v>
      </c>
      <c r="G11695" s="242">
        <v>0</v>
      </c>
      <c r="H11695" s="239">
        <v>0</v>
      </c>
      <c r="I11695" s="239">
        <v>0</v>
      </c>
      <c r="J11695" s="239" t="s">
        <v>6944</v>
      </c>
      <c r="K11695" s="239" t="s">
        <v>6945</v>
      </c>
      <c r="L11695" s="239">
        <v>202</v>
      </c>
      <c r="M11695" s="239" t="s">
        <v>6946</v>
      </c>
      <c r="N11695" s="239">
        <v>61055</v>
      </c>
      <c r="O11695" s="239" t="s">
        <v>1002</v>
      </c>
      <c r="P11695" s="239">
        <v>21200</v>
      </c>
      <c r="Q11695" s="239" t="s">
        <v>5459</v>
      </c>
      <c r="R11695" s="239" t="s">
        <v>6946</v>
      </c>
      <c r="S11695" s="239" t="s">
        <v>6949</v>
      </c>
      <c r="T11695" s="243">
        <v>34841</v>
      </c>
    </row>
    <row r="11696" spans="2:20" hidden="1" x14ac:dyDescent="0.2">
      <c r="B11696" s="239">
        <v>212007854</v>
      </c>
      <c r="C11696" s="239">
        <v>1</v>
      </c>
      <c r="D11696" s="240">
        <v>40634</v>
      </c>
      <c r="E11696" s="239" t="s">
        <v>5612</v>
      </c>
      <c r="F11696" s="241">
        <v>0</v>
      </c>
      <c r="G11696" s="242">
        <v>700</v>
      </c>
      <c r="H11696" s="239">
        <v>-700</v>
      </c>
      <c r="I11696" s="239">
        <v>0</v>
      </c>
      <c r="J11696" s="239" t="s">
        <v>6944</v>
      </c>
      <c r="K11696" s="239" t="s">
        <v>6945</v>
      </c>
      <c r="L11696" s="239">
        <v>202</v>
      </c>
      <c r="M11696" s="239" t="s">
        <v>6946</v>
      </c>
      <c r="N11696" s="239">
        <v>61055</v>
      </c>
      <c r="O11696" s="239" t="s">
        <v>1002</v>
      </c>
      <c r="P11696" s="239">
        <v>21200</v>
      </c>
      <c r="Q11696" s="239" t="s">
        <v>5459</v>
      </c>
      <c r="R11696" s="239" t="s">
        <v>6946</v>
      </c>
      <c r="S11696" s="239" t="s">
        <v>6949</v>
      </c>
      <c r="T11696" s="243">
        <v>40634</v>
      </c>
    </row>
    <row r="11697" spans="2:20" hidden="1" x14ac:dyDescent="0.2">
      <c r="B11697" s="239">
        <v>212007855</v>
      </c>
      <c r="C11697" s="239">
        <v>0</v>
      </c>
      <c r="D11697" s="240">
        <v>40634</v>
      </c>
      <c r="E11697" s="239" t="s">
        <v>5612</v>
      </c>
      <c r="F11697" s="241">
        <v>2277.6</v>
      </c>
      <c r="G11697" s="242">
        <v>0</v>
      </c>
      <c r="H11697" s="239">
        <v>0</v>
      </c>
      <c r="I11697" s="239">
        <v>0</v>
      </c>
      <c r="J11697" s="239" t="s">
        <v>6944</v>
      </c>
      <c r="K11697" s="239" t="s">
        <v>6945</v>
      </c>
      <c r="L11697" s="239">
        <v>202</v>
      </c>
      <c r="M11697" s="239" t="s">
        <v>6946</v>
      </c>
      <c r="N11697" s="239">
        <v>61055</v>
      </c>
      <c r="O11697" s="239" t="s">
        <v>1002</v>
      </c>
      <c r="P11697" s="239">
        <v>21200</v>
      </c>
      <c r="Q11697" s="239" t="s">
        <v>5459</v>
      </c>
      <c r="R11697" s="239" t="s">
        <v>6946</v>
      </c>
      <c r="S11697" s="239" t="s">
        <v>6949</v>
      </c>
      <c r="T11697" s="243">
        <v>34841</v>
      </c>
    </row>
    <row r="11698" spans="2:20" hidden="1" x14ac:dyDescent="0.2">
      <c r="B11698" s="239">
        <v>212007855</v>
      </c>
      <c r="C11698" s="239">
        <v>1</v>
      </c>
      <c r="D11698" s="240">
        <v>40634</v>
      </c>
      <c r="E11698" s="239" t="s">
        <v>5612</v>
      </c>
      <c r="F11698" s="241">
        <v>0</v>
      </c>
      <c r="G11698" s="242">
        <v>700</v>
      </c>
      <c r="H11698" s="239">
        <v>-700</v>
      </c>
      <c r="I11698" s="239">
        <v>0</v>
      </c>
      <c r="J11698" s="239" t="s">
        <v>6944</v>
      </c>
      <c r="K11698" s="239" t="s">
        <v>6945</v>
      </c>
      <c r="L11698" s="239">
        <v>202</v>
      </c>
      <c r="M11698" s="239" t="s">
        <v>6946</v>
      </c>
      <c r="N11698" s="239">
        <v>61055</v>
      </c>
      <c r="O11698" s="239" t="s">
        <v>1002</v>
      </c>
      <c r="P11698" s="239">
        <v>21200</v>
      </c>
      <c r="Q11698" s="239" t="s">
        <v>5459</v>
      </c>
      <c r="R11698" s="239" t="s">
        <v>6946</v>
      </c>
      <c r="S11698" s="239" t="s">
        <v>6949</v>
      </c>
      <c r="T11698" s="243">
        <v>40634</v>
      </c>
    </row>
    <row r="11699" spans="2:20" hidden="1" x14ac:dyDescent="0.2">
      <c r="B11699" s="239">
        <v>212007856</v>
      </c>
      <c r="C11699" s="239">
        <v>0</v>
      </c>
      <c r="D11699" s="240">
        <v>40634</v>
      </c>
      <c r="E11699" s="239" t="s">
        <v>5612</v>
      </c>
      <c r="F11699" s="241">
        <v>2277.6</v>
      </c>
      <c r="G11699" s="242">
        <v>0</v>
      </c>
      <c r="H11699" s="239">
        <v>0</v>
      </c>
      <c r="I11699" s="239">
        <v>0</v>
      </c>
      <c r="J11699" s="239" t="s">
        <v>6944</v>
      </c>
      <c r="K11699" s="239" t="s">
        <v>6945</v>
      </c>
      <c r="L11699" s="239">
        <v>202</v>
      </c>
      <c r="M11699" s="239" t="s">
        <v>6946</v>
      </c>
      <c r="N11699" s="239">
        <v>61055</v>
      </c>
      <c r="O11699" s="239" t="s">
        <v>1002</v>
      </c>
      <c r="P11699" s="239">
        <v>21200</v>
      </c>
      <c r="Q11699" s="239" t="s">
        <v>5459</v>
      </c>
      <c r="R11699" s="239" t="s">
        <v>6946</v>
      </c>
      <c r="S11699" s="239" t="s">
        <v>6949</v>
      </c>
      <c r="T11699" s="243">
        <v>34841</v>
      </c>
    </row>
    <row r="11700" spans="2:20" hidden="1" x14ac:dyDescent="0.2">
      <c r="B11700" s="239">
        <v>212007856</v>
      </c>
      <c r="C11700" s="239">
        <v>1</v>
      </c>
      <c r="D11700" s="240">
        <v>40634</v>
      </c>
      <c r="E11700" s="239" t="s">
        <v>5612</v>
      </c>
      <c r="F11700" s="241">
        <v>0</v>
      </c>
      <c r="G11700" s="242">
        <v>700</v>
      </c>
      <c r="H11700" s="239">
        <v>-700</v>
      </c>
      <c r="I11700" s="239">
        <v>0</v>
      </c>
      <c r="J11700" s="239" t="s">
        <v>6944</v>
      </c>
      <c r="K11700" s="239" t="s">
        <v>6945</v>
      </c>
      <c r="L11700" s="239">
        <v>202</v>
      </c>
      <c r="M11700" s="239" t="s">
        <v>6946</v>
      </c>
      <c r="N11700" s="239">
        <v>61055</v>
      </c>
      <c r="O11700" s="239" t="s">
        <v>1002</v>
      </c>
      <c r="P11700" s="239">
        <v>21200</v>
      </c>
      <c r="Q11700" s="239" t="s">
        <v>5459</v>
      </c>
      <c r="R11700" s="239" t="s">
        <v>6946</v>
      </c>
      <c r="S11700" s="239" t="s">
        <v>6949</v>
      </c>
      <c r="T11700" s="243">
        <v>40634</v>
      </c>
    </row>
    <row r="11701" spans="2:20" hidden="1" x14ac:dyDescent="0.2">
      <c r="B11701" s="239">
        <v>212007857</v>
      </c>
      <c r="C11701" s="239">
        <v>0</v>
      </c>
      <c r="D11701" s="240">
        <v>40634</v>
      </c>
      <c r="E11701" s="239" t="s">
        <v>5612</v>
      </c>
      <c r="F11701" s="241">
        <v>2277.6</v>
      </c>
      <c r="G11701" s="242">
        <v>0</v>
      </c>
      <c r="H11701" s="239">
        <v>0</v>
      </c>
      <c r="I11701" s="239">
        <v>0</v>
      </c>
      <c r="J11701" s="239" t="s">
        <v>6944</v>
      </c>
      <c r="K11701" s="239" t="s">
        <v>6945</v>
      </c>
      <c r="L11701" s="239">
        <v>202</v>
      </c>
      <c r="M11701" s="239" t="s">
        <v>6946</v>
      </c>
      <c r="N11701" s="239">
        <v>61055</v>
      </c>
      <c r="O11701" s="239" t="s">
        <v>1002</v>
      </c>
      <c r="P11701" s="239">
        <v>21200</v>
      </c>
      <c r="Q11701" s="239" t="s">
        <v>5459</v>
      </c>
      <c r="R11701" s="239" t="s">
        <v>6946</v>
      </c>
      <c r="S11701" s="239" t="s">
        <v>6949</v>
      </c>
      <c r="T11701" s="243">
        <v>34841</v>
      </c>
    </row>
    <row r="11702" spans="2:20" hidden="1" x14ac:dyDescent="0.2">
      <c r="B11702" s="239">
        <v>212007857</v>
      </c>
      <c r="C11702" s="239">
        <v>1</v>
      </c>
      <c r="D11702" s="240">
        <v>40634</v>
      </c>
      <c r="E11702" s="239" t="s">
        <v>5612</v>
      </c>
      <c r="F11702" s="241">
        <v>0</v>
      </c>
      <c r="G11702" s="242">
        <v>700</v>
      </c>
      <c r="H11702" s="239">
        <v>-700</v>
      </c>
      <c r="I11702" s="239">
        <v>0</v>
      </c>
      <c r="J11702" s="239" t="s">
        <v>6944</v>
      </c>
      <c r="K11702" s="239" t="s">
        <v>6945</v>
      </c>
      <c r="L11702" s="239">
        <v>202</v>
      </c>
      <c r="M11702" s="239" t="s">
        <v>6946</v>
      </c>
      <c r="N11702" s="239">
        <v>61055</v>
      </c>
      <c r="O11702" s="239" t="s">
        <v>1002</v>
      </c>
      <c r="P11702" s="239">
        <v>21200</v>
      </c>
      <c r="Q11702" s="239" t="s">
        <v>5459</v>
      </c>
      <c r="R11702" s="239" t="s">
        <v>6946</v>
      </c>
      <c r="S11702" s="239" t="s">
        <v>6949</v>
      </c>
      <c r="T11702" s="243">
        <v>40634</v>
      </c>
    </row>
    <row r="11703" spans="2:20" hidden="1" x14ac:dyDescent="0.2">
      <c r="B11703" s="239">
        <v>212007858</v>
      </c>
      <c r="C11703" s="239">
        <v>0</v>
      </c>
      <c r="D11703" s="240">
        <v>40634</v>
      </c>
      <c r="E11703" s="239" t="s">
        <v>5612</v>
      </c>
      <c r="F11703" s="241">
        <v>2277.6</v>
      </c>
      <c r="G11703" s="242">
        <v>0</v>
      </c>
      <c r="H11703" s="239">
        <v>0</v>
      </c>
      <c r="I11703" s="239">
        <v>0</v>
      </c>
      <c r="J11703" s="239" t="s">
        <v>6944</v>
      </c>
      <c r="K11703" s="239" t="s">
        <v>6945</v>
      </c>
      <c r="L11703" s="239">
        <v>202</v>
      </c>
      <c r="M11703" s="239" t="s">
        <v>6946</v>
      </c>
      <c r="N11703" s="239">
        <v>61055</v>
      </c>
      <c r="O11703" s="239" t="s">
        <v>1002</v>
      </c>
      <c r="P11703" s="239">
        <v>21200</v>
      </c>
      <c r="Q11703" s="239" t="s">
        <v>5459</v>
      </c>
      <c r="R11703" s="239" t="s">
        <v>6946</v>
      </c>
      <c r="S11703" s="239" t="s">
        <v>6949</v>
      </c>
      <c r="T11703" s="243">
        <v>34841</v>
      </c>
    </row>
    <row r="11704" spans="2:20" hidden="1" x14ac:dyDescent="0.2">
      <c r="B11704" s="239">
        <v>212007858</v>
      </c>
      <c r="C11704" s="239">
        <v>1</v>
      </c>
      <c r="D11704" s="240">
        <v>40634</v>
      </c>
      <c r="E11704" s="239" t="s">
        <v>5612</v>
      </c>
      <c r="F11704" s="241">
        <v>0</v>
      </c>
      <c r="G11704" s="242">
        <v>700</v>
      </c>
      <c r="H11704" s="239">
        <v>-700</v>
      </c>
      <c r="I11704" s="239">
        <v>0</v>
      </c>
      <c r="J11704" s="239" t="s">
        <v>6944</v>
      </c>
      <c r="K11704" s="239" t="s">
        <v>6945</v>
      </c>
      <c r="L11704" s="239">
        <v>202</v>
      </c>
      <c r="M11704" s="239" t="s">
        <v>6946</v>
      </c>
      <c r="N11704" s="239">
        <v>61055</v>
      </c>
      <c r="O11704" s="239" t="s">
        <v>1002</v>
      </c>
      <c r="P11704" s="239">
        <v>21200</v>
      </c>
      <c r="Q11704" s="239" t="s">
        <v>5459</v>
      </c>
      <c r="R11704" s="239" t="s">
        <v>6946</v>
      </c>
      <c r="S11704" s="239" t="s">
        <v>6949</v>
      </c>
      <c r="T11704" s="243">
        <v>40634</v>
      </c>
    </row>
    <row r="11705" spans="2:20" hidden="1" x14ac:dyDescent="0.2">
      <c r="B11705" s="239">
        <v>212007860</v>
      </c>
      <c r="C11705" s="239">
        <v>0</v>
      </c>
      <c r="D11705" s="240">
        <v>40634</v>
      </c>
      <c r="E11705" s="239" t="s">
        <v>5613</v>
      </c>
      <c r="F11705" s="241">
        <v>1100</v>
      </c>
      <c r="G11705" s="242">
        <v>0</v>
      </c>
      <c r="H11705" s="239">
        <v>0</v>
      </c>
      <c r="I11705" s="239">
        <v>0</v>
      </c>
      <c r="J11705" s="239" t="s">
        <v>6944</v>
      </c>
      <c r="K11705" s="239" t="s">
        <v>6945</v>
      </c>
      <c r="L11705" s="239">
        <v>202</v>
      </c>
      <c r="M11705" s="239" t="s">
        <v>6946</v>
      </c>
      <c r="N11705" s="239">
        <v>61055</v>
      </c>
      <c r="O11705" s="239" t="s">
        <v>1002</v>
      </c>
      <c r="P11705" s="239">
        <v>21200</v>
      </c>
      <c r="Q11705" s="239" t="s">
        <v>5459</v>
      </c>
      <c r="R11705" s="239" t="s">
        <v>6946</v>
      </c>
      <c r="S11705" s="239" t="s">
        <v>6949</v>
      </c>
      <c r="T11705" s="243">
        <v>35517</v>
      </c>
    </row>
    <row r="11706" spans="2:20" hidden="1" x14ac:dyDescent="0.2">
      <c r="B11706" s="239">
        <v>212007860</v>
      </c>
      <c r="C11706" s="239">
        <v>1</v>
      </c>
      <c r="D11706" s="240">
        <v>40634</v>
      </c>
      <c r="E11706" s="239" t="s">
        <v>5613</v>
      </c>
      <c r="F11706" s="241">
        <v>0</v>
      </c>
      <c r="G11706" s="242">
        <v>700</v>
      </c>
      <c r="H11706" s="239">
        <v>-700</v>
      </c>
      <c r="I11706" s="239">
        <v>0</v>
      </c>
      <c r="J11706" s="239" t="s">
        <v>6944</v>
      </c>
      <c r="K11706" s="239" t="s">
        <v>6945</v>
      </c>
      <c r="L11706" s="239">
        <v>202</v>
      </c>
      <c r="M11706" s="239" t="s">
        <v>6946</v>
      </c>
      <c r="N11706" s="239">
        <v>61055</v>
      </c>
      <c r="O11706" s="239" t="s">
        <v>1002</v>
      </c>
      <c r="P11706" s="239">
        <v>21200</v>
      </c>
      <c r="Q11706" s="239" t="s">
        <v>5459</v>
      </c>
      <c r="R11706" s="239" t="s">
        <v>6946</v>
      </c>
      <c r="S11706" s="239" t="s">
        <v>6949</v>
      </c>
      <c r="T11706" s="243">
        <v>40634</v>
      </c>
    </row>
    <row r="11707" spans="2:20" hidden="1" x14ac:dyDescent="0.2">
      <c r="B11707" s="239">
        <v>212007871</v>
      </c>
      <c r="C11707" s="239">
        <v>0</v>
      </c>
      <c r="D11707" s="240">
        <v>40634</v>
      </c>
      <c r="E11707" s="239" t="s">
        <v>5614</v>
      </c>
      <c r="F11707" s="241">
        <v>27300</v>
      </c>
      <c r="G11707" s="242">
        <v>6007.17</v>
      </c>
      <c r="H11707" s="242">
        <v>-5706.81</v>
      </c>
      <c r="I11707" s="239">
        <v>300.36</v>
      </c>
      <c r="J11707" s="239" t="s">
        <v>6944</v>
      </c>
      <c r="K11707" s="239" t="s">
        <v>6945</v>
      </c>
      <c r="L11707" s="239">
        <v>322</v>
      </c>
      <c r="M11707" s="239" t="s">
        <v>6946</v>
      </c>
      <c r="N11707" s="239">
        <v>61055</v>
      </c>
      <c r="O11707" s="239" t="s">
        <v>1002</v>
      </c>
      <c r="P11707" s="239">
        <v>21200</v>
      </c>
      <c r="Q11707" s="239" t="s">
        <v>5459</v>
      </c>
      <c r="R11707" s="239" t="s">
        <v>6946</v>
      </c>
      <c r="S11707" s="239" t="s">
        <v>6949</v>
      </c>
      <c r="T11707" s="243">
        <v>34638</v>
      </c>
    </row>
    <row r="11708" spans="2:20" hidden="1" x14ac:dyDescent="0.2">
      <c r="B11708" s="239">
        <v>212007871</v>
      </c>
      <c r="C11708" s="239">
        <v>1</v>
      </c>
      <c r="D11708" s="240">
        <v>40634</v>
      </c>
      <c r="E11708" s="239" t="s">
        <v>5614</v>
      </c>
      <c r="F11708" s="241">
        <v>0</v>
      </c>
      <c r="G11708" s="242">
        <v>792.83</v>
      </c>
      <c r="H11708" s="239">
        <v>-753.19</v>
      </c>
      <c r="I11708" s="239">
        <v>39.64</v>
      </c>
      <c r="J11708" s="239" t="s">
        <v>6944</v>
      </c>
      <c r="K11708" s="239" t="s">
        <v>6945</v>
      </c>
      <c r="L11708" s="239">
        <v>322</v>
      </c>
      <c r="M11708" s="239" t="s">
        <v>6946</v>
      </c>
      <c r="N11708" s="239">
        <v>61055</v>
      </c>
      <c r="O11708" s="239" t="s">
        <v>1002</v>
      </c>
      <c r="P11708" s="239">
        <v>21200</v>
      </c>
      <c r="Q11708" s="239" t="s">
        <v>5459</v>
      </c>
      <c r="R11708" s="239" t="s">
        <v>6946</v>
      </c>
      <c r="S11708" s="239" t="s">
        <v>6949</v>
      </c>
      <c r="T11708" s="243">
        <v>40634</v>
      </c>
    </row>
    <row r="11709" spans="2:20" hidden="1" x14ac:dyDescent="0.2">
      <c r="B11709" s="239">
        <v>212007873</v>
      </c>
      <c r="C11709" s="239">
        <v>0</v>
      </c>
      <c r="D11709" s="240">
        <v>40634</v>
      </c>
      <c r="E11709" s="239" t="s">
        <v>5615</v>
      </c>
      <c r="F11709" s="241">
        <v>3493.63</v>
      </c>
      <c r="G11709" s="242">
        <v>0</v>
      </c>
      <c r="H11709" s="239">
        <v>0</v>
      </c>
      <c r="I11709" s="239">
        <v>0</v>
      </c>
      <c r="J11709" s="239" t="s">
        <v>6944</v>
      </c>
      <c r="K11709" s="239" t="s">
        <v>6945</v>
      </c>
      <c r="L11709" s="239">
        <v>474</v>
      </c>
      <c r="M11709" s="239" t="s">
        <v>6946</v>
      </c>
      <c r="N11709" s="239">
        <v>61055</v>
      </c>
      <c r="O11709" s="239" t="s">
        <v>1002</v>
      </c>
      <c r="P11709" s="239">
        <v>21200</v>
      </c>
      <c r="Q11709" s="239" t="s">
        <v>5459</v>
      </c>
      <c r="R11709" s="239" t="s">
        <v>6946</v>
      </c>
      <c r="S11709" s="239" t="s">
        <v>6949</v>
      </c>
      <c r="T11709" s="243">
        <v>33228</v>
      </c>
    </row>
    <row r="11710" spans="2:20" hidden="1" x14ac:dyDescent="0.2">
      <c r="B11710" s="239">
        <v>212007873</v>
      </c>
      <c r="C11710" s="239">
        <v>1</v>
      </c>
      <c r="D11710" s="240">
        <v>40634</v>
      </c>
      <c r="E11710" s="239" t="s">
        <v>5615</v>
      </c>
      <c r="F11710" s="241">
        <v>0</v>
      </c>
      <c r="G11710" s="242">
        <v>800</v>
      </c>
      <c r="H11710" s="239">
        <v>-800</v>
      </c>
      <c r="I11710" s="239">
        <v>0</v>
      </c>
      <c r="J11710" s="239" t="s">
        <v>6944</v>
      </c>
      <c r="K11710" s="239" t="s">
        <v>6945</v>
      </c>
      <c r="L11710" s="239">
        <v>472</v>
      </c>
      <c r="M11710" s="239" t="s">
        <v>6946</v>
      </c>
      <c r="N11710" s="239">
        <v>61055</v>
      </c>
      <c r="O11710" s="239" t="s">
        <v>1002</v>
      </c>
      <c r="P11710" s="239">
        <v>21200</v>
      </c>
      <c r="Q11710" s="239" t="s">
        <v>5459</v>
      </c>
      <c r="R11710" s="239" t="s">
        <v>6946</v>
      </c>
      <c r="S11710" s="239" t="s">
        <v>6949</v>
      </c>
      <c r="T11710" s="243">
        <v>40634</v>
      </c>
    </row>
    <row r="11711" spans="2:20" hidden="1" x14ac:dyDescent="0.2">
      <c r="B11711" s="239">
        <v>212007874</v>
      </c>
      <c r="C11711" s="239">
        <v>0</v>
      </c>
      <c r="D11711" s="240">
        <v>40634</v>
      </c>
      <c r="E11711" s="239" t="s">
        <v>5615</v>
      </c>
      <c r="F11711" s="241">
        <v>3493.63</v>
      </c>
      <c r="G11711" s="242">
        <v>0</v>
      </c>
      <c r="H11711" s="239">
        <v>0</v>
      </c>
      <c r="I11711" s="239">
        <v>0</v>
      </c>
      <c r="J11711" s="239" t="s">
        <v>6944</v>
      </c>
      <c r="K11711" s="239" t="s">
        <v>6945</v>
      </c>
      <c r="L11711" s="239">
        <v>474</v>
      </c>
      <c r="M11711" s="239" t="s">
        <v>6946</v>
      </c>
      <c r="N11711" s="239">
        <v>61055</v>
      </c>
      <c r="O11711" s="239" t="s">
        <v>1002</v>
      </c>
      <c r="P11711" s="239">
        <v>21200</v>
      </c>
      <c r="Q11711" s="239" t="s">
        <v>5459</v>
      </c>
      <c r="R11711" s="239" t="s">
        <v>6946</v>
      </c>
      <c r="S11711" s="239" t="s">
        <v>6949</v>
      </c>
      <c r="T11711" s="243">
        <v>33228</v>
      </c>
    </row>
    <row r="11712" spans="2:20" hidden="1" x14ac:dyDescent="0.2">
      <c r="B11712" s="239">
        <v>212007874</v>
      </c>
      <c r="C11712" s="239">
        <v>1</v>
      </c>
      <c r="D11712" s="240">
        <v>40634</v>
      </c>
      <c r="E11712" s="239" t="s">
        <v>5615</v>
      </c>
      <c r="F11712" s="241">
        <v>0</v>
      </c>
      <c r="G11712" s="242">
        <v>800</v>
      </c>
      <c r="H11712" s="239">
        <v>-800</v>
      </c>
      <c r="I11712" s="239">
        <v>0</v>
      </c>
      <c r="J11712" s="239" t="s">
        <v>6944</v>
      </c>
      <c r="K11712" s="239" t="s">
        <v>6945</v>
      </c>
      <c r="L11712" s="239">
        <v>472</v>
      </c>
      <c r="M11712" s="239" t="s">
        <v>6946</v>
      </c>
      <c r="N11712" s="239">
        <v>61055</v>
      </c>
      <c r="O11712" s="239" t="s">
        <v>1002</v>
      </c>
      <c r="P11712" s="239">
        <v>21200</v>
      </c>
      <c r="Q11712" s="239" t="s">
        <v>5459</v>
      </c>
      <c r="R11712" s="239" t="s">
        <v>6946</v>
      </c>
      <c r="S11712" s="239" t="s">
        <v>6949</v>
      </c>
      <c r="T11712" s="243">
        <v>40634</v>
      </c>
    </row>
    <row r="11713" spans="2:20" hidden="1" x14ac:dyDescent="0.2">
      <c r="B11713" s="239">
        <v>212007875</v>
      </c>
      <c r="C11713" s="239">
        <v>0</v>
      </c>
      <c r="D11713" s="240">
        <v>40634</v>
      </c>
      <c r="E11713" s="239" t="s">
        <v>5615</v>
      </c>
      <c r="F11713" s="241">
        <v>3493.63</v>
      </c>
      <c r="G11713" s="242">
        <v>0</v>
      </c>
      <c r="H11713" s="239">
        <v>0</v>
      </c>
      <c r="I11713" s="239">
        <v>0</v>
      </c>
      <c r="J11713" s="239" t="s">
        <v>6944</v>
      </c>
      <c r="K11713" s="239" t="s">
        <v>6945</v>
      </c>
      <c r="L11713" s="239">
        <v>472</v>
      </c>
      <c r="M11713" s="239" t="s">
        <v>6946</v>
      </c>
      <c r="N11713" s="239">
        <v>61055</v>
      </c>
      <c r="O11713" s="239" t="s">
        <v>1002</v>
      </c>
      <c r="P11713" s="239">
        <v>21200</v>
      </c>
      <c r="Q11713" s="239" t="s">
        <v>5459</v>
      </c>
      <c r="R11713" s="239" t="s">
        <v>6946</v>
      </c>
      <c r="S11713" s="239" t="s">
        <v>6949</v>
      </c>
      <c r="T11713" s="243">
        <v>33228</v>
      </c>
    </row>
    <row r="11714" spans="2:20" hidden="1" x14ac:dyDescent="0.2">
      <c r="B11714" s="239">
        <v>212007875</v>
      </c>
      <c r="C11714" s="239">
        <v>1</v>
      </c>
      <c r="D11714" s="240">
        <v>40634</v>
      </c>
      <c r="E11714" s="239" t="s">
        <v>5615</v>
      </c>
      <c r="F11714" s="241">
        <v>0</v>
      </c>
      <c r="G11714" s="242">
        <v>800</v>
      </c>
      <c r="H11714" s="239">
        <v>-800</v>
      </c>
      <c r="I11714" s="239">
        <v>0</v>
      </c>
      <c r="J11714" s="239" t="s">
        <v>6944</v>
      </c>
      <c r="K11714" s="239" t="s">
        <v>6945</v>
      </c>
      <c r="L11714" s="239">
        <v>472</v>
      </c>
      <c r="M11714" s="239" t="s">
        <v>6946</v>
      </c>
      <c r="N11714" s="239">
        <v>61055</v>
      </c>
      <c r="O11714" s="239" t="s">
        <v>1002</v>
      </c>
      <c r="P11714" s="239">
        <v>21200</v>
      </c>
      <c r="Q11714" s="239" t="s">
        <v>5459</v>
      </c>
      <c r="R11714" s="239" t="s">
        <v>6946</v>
      </c>
      <c r="S11714" s="239" t="s">
        <v>6949</v>
      </c>
      <c r="T11714" s="243">
        <v>40634</v>
      </c>
    </row>
    <row r="11715" spans="2:20" hidden="1" x14ac:dyDescent="0.2">
      <c r="B11715" s="239">
        <v>212007893</v>
      </c>
      <c r="C11715" s="239">
        <v>0</v>
      </c>
      <c r="D11715" s="240">
        <v>40634</v>
      </c>
      <c r="E11715" s="239" t="s">
        <v>5616</v>
      </c>
      <c r="F11715" s="241">
        <v>1230</v>
      </c>
      <c r="G11715" s="242">
        <v>0</v>
      </c>
      <c r="H11715" s="239">
        <v>0</v>
      </c>
      <c r="I11715" s="239">
        <v>0</v>
      </c>
      <c r="J11715" s="239" t="s">
        <v>6944</v>
      </c>
      <c r="K11715" s="239" t="s">
        <v>6945</v>
      </c>
      <c r="L11715" s="239">
        <v>514</v>
      </c>
      <c r="M11715" s="239" t="s">
        <v>6946</v>
      </c>
      <c r="N11715" s="239">
        <v>61055</v>
      </c>
      <c r="O11715" s="239" t="s">
        <v>1002</v>
      </c>
      <c r="P11715" s="239">
        <v>21200</v>
      </c>
      <c r="Q11715" s="239" t="s">
        <v>5459</v>
      </c>
      <c r="R11715" s="239" t="s">
        <v>6946</v>
      </c>
      <c r="S11715" s="239" t="s">
        <v>6949</v>
      </c>
      <c r="T11715" s="243">
        <v>39398</v>
      </c>
    </row>
    <row r="11716" spans="2:20" hidden="1" x14ac:dyDescent="0.2">
      <c r="B11716" s="239">
        <v>212007893</v>
      </c>
      <c r="C11716" s="239">
        <v>1</v>
      </c>
      <c r="D11716" s="240">
        <v>40634</v>
      </c>
      <c r="E11716" s="239" t="s">
        <v>5616</v>
      </c>
      <c r="F11716" s="241">
        <v>0</v>
      </c>
      <c r="G11716" s="242">
        <v>830</v>
      </c>
      <c r="H11716" s="239">
        <v>-830</v>
      </c>
      <c r="I11716" s="239">
        <v>0</v>
      </c>
      <c r="J11716" s="239" t="s">
        <v>6944</v>
      </c>
      <c r="K11716" s="239" t="s">
        <v>6945</v>
      </c>
      <c r="L11716" s="239">
        <v>514</v>
      </c>
      <c r="M11716" s="239" t="s">
        <v>6946</v>
      </c>
      <c r="N11716" s="239">
        <v>61055</v>
      </c>
      <c r="O11716" s="239" t="s">
        <v>1002</v>
      </c>
      <c r="P11716" s="239">
        <v>21200</v>
      </c>
      <c r="Q11716" s="239" t="s">
        <v>5459</v>
      </c>
      <c r="R11716" s="239" t="s">
        <v>6946</v>
      </c>
      <c r="S11716" s="239" t="s">
        <v>6949</v>
      </c>
      <c r="T11716" s="243">
        <v>40634</v>
      </c>
    </row>
    <row r="11717" spans="2:20" hidden="1" x14ac:dyDescent="0.2">
      <c r="B11717" s="239">
        <v>212007894</v>
      </c>
      <c r="C11717" s="239">
        <v>0</v>
      </c>
      <c r="D11717" s="240">
        <v>40634</v>
      </c>
      <c r="E11717" s="239" t="s">
        <v>5616</v>
      </c>
      <c r="F11717" s="241">
        <v>1230</v>
      </c>
      <c r="G11717" s="242">
        <v>0</v>
      </c>
      <c r="H11717" s="239">
        <v>0</v>
      </c>
      <c r="I11717" s="239">
        <v>0</v>
      </c>
      <c r="J11717" s="239" t="s">
        <v>6944</v>
      </c>
      <c r="K11717" s="239" t="s">
        <v>6945</v>
      </c>
      <c r="L11717" s="239">
        <v>514</v>
      </c>
      <c r="M11717" s="239" t="s">
        <v>6946</v>
      </c>
      <c r="N11717" s="239">
        <v>61055</v>
      </c>
      <c r="O11717" s="239" t="s">
        <v>1002</v>
      </c>
      <c r="P11717" s="239">
        <v>21200</v>
      </c>
      <c r="Q11717" s="239" t="s">
        <v>5459</v>
      </c>
      <c r="R11717" s="239" t="s">
        <v>6946</v>
      </c>
      <c r="S11717" s="239" t="s">
        <v>6949</v>
      </c>
      <c r="T11717" s="243">
        <v>39398</v>
      </c>
    </row>
    <row r="11718" spans="2:20" hidden="1" x14ac:dyDescent="0.2">
      <c r="B11718" s="239">
        <v>212007894</v>
      </c>
      <c r="C11718" s="239">
        <v>1</v>
      </c>
      <c r="D11718" s="240">
        <v>40634</v>
      </c>
      <c r="E11718" s="239" t="s">
        <v>5616</v>
      </c>
      <c r="F11718" s="241">
        <v>0</v>
      </c>
      <c r="G11718" s="242">
        <v>830</v>
      </c>
      <c r="H11718" s="239">
        <v>-830</v>
      </c>
      <c r="I11718" s="239">
        <v>0</v>
      </c>
      <c r="J11718" s="239" t="s">
        <v>6944</v>
      </c>
      <c r="K11718" s="239" t="s">
        <v>6945</v>
      </c>
      <c r="L11718" s="239">
        <v>514</v>
      </c>
      <c r="M11718" s="239" t="s">
        <v>6946</v>
      </c>
      <c r="N11718" s="239">
        <v>61055</v>
      </c>
      <c r="O11718" s="239" t="s">
        <v>1002</v>
      </c>
      <c r="P11718" s="239">
        <v>21200</v>
      </c>
      <c r="Q11718" s="239" t="s">
        <v>5459</v>
      </c>
      <c r="R11718" s="239" t="s">
        <v>6946</v>
      </c>
      <c r="S11718" s="239" t="s">
        <v>6949</v>
      </c>
      <c r="T11718" s="243">
        <v>40634</v>
      </c>
    </row>
    <row r="11719" spans="2:20" hidden="1" x14ac:dyDescent="0.2">
      <c r="B11719" s="239">
        <v>212007895</v>
      </c>
      <c r="C11719" s="239">
        <v>0</v>
      </c>
      <c r="D11719" s="240">
        <v>40634</v>
      </c>
      <c r="E11719" s="239" t="s">
        <v>5616</v>
      </c>
      <c r="F11719" s="241">
        <v>1230</v>
      </c>
      <c r="G11719" s="242">
        <v>0</v>
      </c>
      <c r="H11719" s="239">
        <v>0</v>
      </c>
      <c r="I11719" s="239">
        <v>0</v>
      </c>
      <c r="J11719" s="239" t="s">
        <v>6944</v>
      </c>
      <c r="K11719" s="239" t="s">
        <v>6945</v>
      </c>
      <c r="L11719" s="239">
        <v>514</v>
      </c>
      <c r="M11719" s="239" t="s">
        <v>6946</v>
      </c>
      <c r="N11719" s="239">
        <v>61055</v>
      </c>
      <c r="O11719" s="239" t="s">
        <v>1002</v>
      </c>
      <c r="P11719" s="239">
        <v>21200</v>
      </c>
      <c r="Q11719" s="239" t="s">
        <v>5459</v>
      </c>
      <c r="R11719" s="239" t="s">
        <v>6946</v>
      </c>
      <c r="S11719" s="239" t="s">
        <v>6949</v>
      </c>
      <c r="T11719" s="243">
        <v>39398</v>
      </c>
    </row>
    <row r="11720" spans="2:20" hidden="1" x14ac:dyDescent="0.2">
      <c r="B11720" s="239">
        <v>212007895</v>
      </c>
      <c r="C11720" s="239">
        <v>1</v>
      </c>
      <c r="D11720" s="240">
        <v>40634</v>
      </c>
      <c r="E11720" s="239" t="s">
        <v>5616</v>
      </c>
      <c r="F11720" s="241">
        <v>0</v>
      </c>
      <c r="G11720" s="242">
        <v>830</v>
      </c>
      <c r="H11720" s="239">
        <v>-830</v>
      </c>
      <c r="I11720" s="239">
        <v>0</v>
      </c>
      <c r="J11720" s="239" t="s">
        <v>6944</v>
      </c>
      <c r="K11720" s="239" t="s">
        <v>6945</v>
      </c>
      <c r="L11720" s="239">
        <v>514</v>
      </c>
      <c r="M11720" s="239" t="s">
        <v>6946</v>
      </c>
      <c r="N11720" s="239">
        <v>61055</v>
      </c>
      <c r="O11720" s="239" t="s">
        <v>1002</v>
      </c>
      <c r="P11720" s="239">
        <v>21200</v>
      </c>
      <c r="Q11720" s="239" t="s">
        <v>5459</v>
      </c>
      <c r="R11720" s="239" t="s">
        <v>6946</v>
      </c>
      <c r="S11720" s="239" t="s">
        <v>6949</v>
      </c>
      <c r="T11720" s="243">
        <v>40634</v>
      </c>
    </row>
    <row r="11721" spans="2:20" hidden="1" x14ac:dyDescent="0.2">
      <c r="B11721" s="239">
        <v>212007896</v>
      </c>
      <c r="C11721" s="239">
        <v>0</v>
      </c>
      <c r="D11721" s="240">
        <v>40634</v>
      </c>
      <c r="E11721" s="239" t="s">
        <v>5616</v>
      </c>
      <c r="F11721" s="241">
        <v>1230</v>
      </c>
      <c r="G11721" s="242">
        <v>0</v>
      </c>
      <c r="H11721" s="239">
        <v>0</v>
      </c>
      <c r="I11721" s="239">
        <v>0</v>
      </c>
      <c r="J11721" s="239" t="s">
        <v>6944</v>
      </c>
      <c r="K11721" s="239" t="s">
        <v>6945</v>
      </c>
      <c r="L11721" s="239">
        <v>514</v>
      </c>
      <c r="M11721" s="239" t="s">
        <v>6946</v>
      </c>
      <c r="N11721" s="239">
        <v>61055</v>
      </c>
      <c r="O11721" s="239" t="s">
        <v>1002</v>
      </c>
      <c r="P11721" s="239">
        <v>21200</v>
      </c>
      <c r="Q11721" s="239" t="s">
        <v>5459</v>
      </c>
      <c r="R11721" s="239" t="s">
        <v>6946</v>
      </c>
      <c r="S11721" s="239" t="s">
        <v>6949</v>
      </c>
      <c r="T11721" s="243">
        <v>39398</v>
      </c>
    </row>
    <row r="11722" spans="2:20" hidden="1" x14ac:dyDescent="0.2">
      <c r="B11722" s="239">
        <v>212007896</v>
      </c>
      <c r="C11722" s="239">
        <v>1</v>
      </c>
      <c r="D11722" s="240">
        <v>40634</v>
      </c>
      <c r="E11722" s="239" t="s">
        <v>5616</v>
      </c>
      <c r="F11722" s="241">
        <v>0</v>
      </c>
      <c r="G11722" s="242">
        <v>830</v>
      </c>
      <c r="H11722" s="239">
        <v>-830</v>
      </c>
      <c r="I11722" s="239">
        <v>0</v>
      </c>
      <c r="J11722" s="239" t="s">
        <v>6944</v>
      </c>
      <c r="K11722" s="239" t="s">
        <v>6945</v>
      </c>
      <c r="L11722" s="239">
        <v>514</v>
      </c>
      <c r="M11722" s="239" t="s">
        <v>6946</v>
      </c>
      <c r="N11722" s="239">
        <v>61055</v>
      </c>
      <c r="O11722" s="239" t="s">
        <v>1002</v>
      </c>
      <c r="P11722" s="239">
        <v>21200</v>
      </c>
      <c r="Q11722" s="239" t="s">
        <v>5459</v>
      </c>
      <c r="R11722" s="239" t="s">
        <v>6946</v>
      </c>
      <c r="S11722" s="239" t="s">
        <v>6949</v>
      </c>
      <c r="T11722" s="243">
        <v>40634</v>
      </c>
    </row>
    <row r="11723" spans="2:20" hidden="1" x14ac:dyDescent="0.2">
      <c r="B11723" s="239">
        <v>212007900</v>
      </c>
      <c r="C11723" s="239">
        <v>0</v>
      </c>
      <c r="D11723" s="240">
        <v>40634</v>
      </c>
      <c r="E11723" s="239" t="s">
        <v>5617</v>
      </c>
      <c r="F11723" s="241">
        <v>5503.84</v>
      </c>
      <c r="G11723" s="242">
        <v>617.47</v>
      </c>
      <c r="H11723" s="239">
        <v>-617.47</v>
      </c>
      <c r="I11723" s="239">
        <v>0</v>
      </c>
      <c r="J11723" s="239" t="s">
        <v>6944</v>
      </c>
      <c r="K11723" s="239" t="s">
        <v>6945</v>
      </c>
      <c r="L11723" s="239">
        <v>202</v>
      </c>
      <c r="M11723" s="239" t="s">
        <v>6946</v>
      </c>
      <c r="N11723" s="239">
        <v>61055</v>
      </c>
      <c r="O11723" s="239" t="s">
        <v>1002</v>
      </c>
      <c r="P11723" s="239">
        <v>21200</v>
      </c>
      <c r="Q11723" s="239" t="s">
        <v>5459</v>
      </c>
      <c r="R11723" s="239" t="s">
        <v>6946</v>
      </c>
      <c r="S11723" s="239" t="s">
        <v>6949</v>
      </c>
      <c r="T11723" s="243">
        <v>32920</v>
      </c>
    </row>
    <row r="11724" spans="2:20" hidden="1" x14ac:dyDescent="0.2">
      <c r="B11724" s="239">
        <v>212007900</v>
      </c>
      <c r="C11724" s="239">
        <v>1</v>
      </c>
      <c r="D11724" s="240">
        <v>40634</v>
      </c>
      <c r="E11724" s="239" t="s">
        <v>5617</v>
      </c>
      <c r="F11724" s="241">
        <v>0</v>
      </c>
      <c r="G11724" s="242">
        <v>882.53</v>
      </c>
      <c r="H11724" s="239">
        <v>-882.53</v>
      </c>
      <c r="I11724" s="239">
        <v>0</v>
      </c>
      <c r="J11724" s="239" t="s">
        <v>6944</v>
      </c>
      <c r="K11724" s="239" t="s">
        <v>6945</v>
      </c>
      <c r="L11724" s="239">
        <v>202</v>
      </c>
      <c r="M11724" s="239" t="s">
        <v>6946</v>
      </c>
      <c r="N11724" s="239">
        <v>61055</v>
      </c>
      <c r="O11724" s="239" t="s">
        <v>1002</v>
      </c>
      <c r="P11724" s="239">
        <v>21200</v>
      </c>
      <c r="Q11724" s="239" t="s">
        <v>5459</v>
      </c>
      <c r="R11724" s="239" t="s">
        <v>6946</v>
      </c>
      <c r="S11724" s="239" t="s">
        <v>6949</v>
      </c>
      <c r="T11724" s="243">
        <v>40634</v>
      </c>
    </row>
    <row r="11725" spans="2:20" hidden="1" x14ac:dyDescent="0.2">
      <c r="B11725" s="239">
        <v>212007903</v>
      </c>
      <c r="C11725" s="239">
        <v>0</v>
      </c>
      <c r="D11725" s="240">
        <v>40634</v>
      </c>
      <c r="E11725" s="239" t="s">
        <v>5618</v>
      </c>
      <c r="F11725" s="241">
        <v>3674.39</v>
      </c>
      <c r="G11725" s="242">
        <v>0</v>
      </c>
      <c r="H11725" s="239">
        <v>0</v>
      </c>
      <c r="I11725" s="239">
        <v>0</v>
      </c>
      <c r="J11725" s="239" t="s">
        <v>6944</v>
      </c>
      <c r="K11725" s="239" t="s">
        <v>6945</v>
      </c>
      <c r="L11725" s="239">
        <v>472</v>
      </c>
      <c r="M11725" s="239" t="s">
        <v>6946</v>
      </c>
      <c r="N11725" s="239">
        <v>61055</v>
      </c>
      <c r="O11725" s="239" t="s">
        <v>1002</v>
      </c>
      <c r="P11725" s="239">
        <v>21200</v>
      </c>
      <c r="Q11725" s="239" t="s">
        <v>5459</v>
      </c>
      <c r="R11725" s="239" t="s">
        <v>6946</v>
      </c>
      <c r="S11725" s="239" t="s">
        <v>6949</v>
      </c>
      <c r="T11725" s="243">
        <v>33393</v>
      </c>
    </row>
    <row r="11726" spans="2:20" hidden="1" x14ac:dyDescent="0.2">
      <c r="B11726" s="239">
        <v>212007903</v>
      </c>
      <c r="C11726" s="239">
        <v>1</v>
      </c>
      <c r="D11726" s="240">
        <v>40634</v>
      </c>
      <c r="E11726" s="239" t="s">
        <v>5618</v>
      </c>
      <c r="F11726" s="241">
        <v>0</v>
      </c>
      <c r="G11726" s="242">
        <v>900</v>
      </c>
      <c r="H11726" s="239">
        <v>-900</v>
      </c>
      <c r="I11726" s="239">
        <v>0</v>
      </c>
      <c r="J11726" s="239" t="s">
        <v>6944</v>
      </c>
      <c r="K11726" s="239" t="s">
        <v>6945</v>
      </c>
      <c r="L11726" s="239">
        <v>472</v>
      </c>
      <c r="M11726" s="239" t="s">
        <v>6946</v>
      </c>
      <c r="N11726" s="239">
        <v>61055</v>
      </c>
      <c r="O11726" s="239" t="s">
        <v>1002</v>
      </c>
      <c r="P11726" s="239">
        <v>21200</v>
      </c>
      <c r="Q11726" s="239" t="s">
        <v>5459</v>
      </c>
      <c r="R11726" s="239" t="s">
        <v>6946</v>
      </c>
      <c r="S11726" s="239" t="s">
        <v>6949</v>
      </c>
      <c r="T11726" s="243">
        <v>40634</v>
      </c>
    </row>
    <row r="11727" spans="2:20" hidden="1" x14ac:dyDescent="0.2">
      <c r="B11727" s="239">
        <v>212007904</v>
      </c>
      <c r="C11727" s="239">
        <v>0</v>
      </c>
      <c r="D11727" s="240">
        <v>40634</v>
      </c>
      <c r="E11727" s="239" t="s">
        <v>5618</v>
      </c>
      <c r="F11727" s="241">
        <v>3674.39</v>
      </c>
      <c r="G11727" s="242">
        <v>0</v>
      </c>
      <c r="H11727" s="239">
        <v>0</v>
      </c>
      <c r="I11727" s="239">
        <v>0</v>
      </c>
      <c r="J11727" s="239" t="s">
        <v>6944</v>
      </c>
      <c r="K11727" s="239" t="s">
        <v>6945</v>
      </c>
      <c r="L11727" s="239">
        <v>472</v>
      </c>
      <c r="M11727" s="239" t="s">
        <v>6946</v>
      </c>
      <c r="N11727" s="239">
        <v>61055</v>
      </c>
      <c r="O11727" s="239" t="s">
        <v>1002</v>
      </c>
      <c r="P11727" s="239">
        <v>21200</v>
      </c>
      <c r="Q11727" s="239" t="s">
        <v>5459</v>
      </c>
      <c r="R11727" s="239" t="s">
        <v>6946</v>
      </c>
      <c r="S11727" s="239" t="s">
        <v>6949</v>
      </c>
      <c r="T11727" s="243">
        <v>33393</v>
      </c>
    </row>
    <row r="11728" spans="2:20" hidden="1" x14ac:dyDescent="0.2">
      <c r="B11728" s="239">
        <v>212007904</v>
      </c>
      <c r="C11728" s="239">
        <v>1</v>
      </c>
      <c r="D11728" s="240">
        <v>40634</v>
      </c>
      <c r="E11728" s="239" t="s">
        <v>5618</v>
      </c>
      <c r="F11728" s="241">
        <v>0</v>
      </c>
      <c r="G11728" s="242">
        <v>900</v>
      </c>
      <c r="H11728" s="239">
        <v>-900</v>
      </c>
      <c r="I11728" s="239">
        <v>0</v>
      </c>
      <c r="J11728" s="239" t="s">
        <v>6944</v>
      </c>
      <c r="K11728" s="239" t="s">
        <v>6945</v>
      </c>
      <c r="L11728" s="239">
        <v>472</v>
      </c>
      <c r="M11728" s="239" t="s">
        <v>6946</v>
      </c>
      <c r="N11728" s="239">
        <v>61055</v>
      </c>
      <c r="O11728" s="239" t="s">
        <v>1002</v>
      </c>
      <c r="P11728" s="239">
        <v>21200</v>
      </c>
      <c r="Q11728" s="239" t="s">
        <v>5459</v>
      </c>
      <c r="R11728" s="239" t="s">
        <v>6946</v>
      </c>
      <c r="S11728" s="239" t="s">
        <v>6949</v>
      </c>
      <c r="T11728" s="243">
        <v>40634</v>
      </c>
    </row>
    <row r="11729" spans="2:20" hidden="1" x14ac:dyDescent="0.2">
      <c r="B11729" s="239">
        <v>212007905</v>
      </c>
      <c r="C11729" s="239">
        <v>0</v>
      </c>
      <c r="D11729" s="240">
        <v>40634</v>
      </c>
      <c r="E11729" s="239" t="s">
        <v>5618</v>
      </c>
      <c r="F11729" s="241">
        <v>3674.39</v>
      </c>
      <c r="G11729" s="242">
        <v>0</v>
      </c>
      <c r="H11729" s="239">
        <v>0</v>
      </c>
      <c r="I11729" s="239">
        <v>0</v>
      </c>
      <c r="J11729" s="239" t="s">
        <v>6944</v>
      </c>
      <c r="K11729" s="239" t="s">
        <v>6945</v>
      </c>
      <c r="L11729" s="239">
        <v>472</v>
      </c>
      <c r="M11729" s="239" t="s">
        <v>6946</v>
      </c>
      <c r="N11729" s="239">
        <v>61055</v>
      </c>
      <c r="O11729" s="239" t="s">
        <v>1002</v>
      </c>
      <c r="P11729" s="239">
        <v>21200</v>
      </c>
      <c r="Q11729" s="239" t="s">
        <v>5459</v>
      </c>
      <c r="R11729" s="239" t="s">
        <v>6946</v>
      </c>
      <c r="S11729" s="239" t="s">
        <v>6949</v>
      </c>
      <c r="T11729" s="243">
        <v>33393</v>
      </c>
    </row>
    <row r="11730" spans="2:20" hidden="1" x14ac:dyDescent="0.2">
      <c r="B11730" s="239">
        <v>212007905</v>
      </c>
      <c r="C11730" s="239">
        <v>1</v>
      </c>
      <c r="D11730" s="240">
        <v>40634</v>
      </c>
      <c r="E11730" s="239" t="s">
        <v>5618</v>
      </c>
      <c r="F11730" s="241">
        <v>0</v>
      </c>
      <c r="G11730" s="242">
        <v>900</v>
      </c>
      <c r="H11730" s="239">
        <v>-900</v>
      </c>
      <c r="I11730" s="239">
        <v>0</v>
      </c>
      <c r="J11730" s="239" t="s">
        <v>6944</v>
      </c>
      <c r="K11730" s="239" t="s">
        <v>6945</v>
      </c>
      <c r="L11730" s="239">
        <v>472</v>
      </c>
      <c r="M11730" s="239" t="s">
        <v>6946</v>
      </c>
      <c r="N11730" s="239">
        <v>61055</v>
      </c>
      <c r="O11730" s="239" t="s">
        <v>1002</v>
      </c>
      <c r="P11730" s="239">
        <v>21200</v>
      </c>
      <c r="Q11730" s="239" t="s">
        <v>5459</v>
      </c>
      <c r="R11730" s="239" t="s">
        <v>6946</v>
      </c>
      <c r="S11730" s="239" t="s">
        <v>6949</v>
      </c>
      <c r="T11730" s="243">
        <v>40634</v>
      </c>
    </row>
    <row r="11731" spans="2:20" hidden="1" x14ac:dyDescent="0.2">
      <c r="B11731" s="239">
        <v>212007906</v>
      </c>
      <c r="C11731" s="239">
        <v>0</v>
      </c>
      <c r="D11731" s="240">
        <v>40634</v>
      </c>
      <c r="E11731" s="239" t="s">
        <v>5618</v>
      </c>
      <c r="F11731" s="241">
        <v>3674.39</v>
      </c>
      <c r="G11731" s="242">
        <v>0</v>
      </c>
      <c r="H11731" s="239">
        <v>0</v>
      </c>
      <c r="I11731" s="239">
        <v>0</v>
      </c>
      <c r="J11731" s="239" t="s">
        <v>6944</v>
      </c>
      <c r="K11731" s="239" t="s">
        <v>6945</v>
      </c>
      <c r="L11731" s="239">
        <v>472</v>
      </c>
      <c r="M11731" s="239" t="s">
        <v>6946</v>
      </c>
      <c r="N11731" s="239">
        <v>61055</v>
      </c>
      <c r="O11731" s="239" t="s">
        <v>1002</v>
      </c>
      <c r="P11731" s="239">
        <v>21200</v>
      </c>
      <c r="Q11731" s="239" t="s">
        <v>5459</v>
      </c>
      <c r="R11731" s="239" t="s">
        <v>6946</v>
      </c>
      <c r="S11731" s="239" t="s">
        <v>6949</v>
      </c>
      <c r="T11731" s="243">
        <v>33393</v>
      </c>
    </row>
    <row r="11732" spans="2:20" hidden="1" x14ac:dyDescent="0.2">
      <c r="B11732" s="239">
        <v>212007906</v>
      </c>
      <c r="C11732" s="239">
        <v>1</v>
      </c>
      <c r="D11732" s="240">
        <v>40634</v>
      </c>
      <c r="E11732" s="239" t="s">
        <v>5618</v>
      </c>
      <c r="F11732" s="241">
        <v>0</v>
      </c>
      <c r="G11732" s="242">
        <v>900</v>
      </c>
      <c r="H11732" s="239">
        <v>-900</v>
      </c>
      <c r="I11732" s="239">
        <v>0</v>
      </c>
      <c r="J11732" s="239" t="s">
        <v>6944</v>
      </c>
      <c r="K11732" s="239" t="s">
        <v>6945</v>
      </c>
      <c r="L11732" s="239">
        <v>472</v>
      </c>
      <c r="M11732" s="239" t="s">
        <v>6946</v>
      </c>
      <c r="N11732" s="239">
        <v>61055</v>
      </c>
      <c r="O11732" s="239" t="s">
        <v>1002</v>
      </c>
      <c r="P11732" s="239">
        <v>21200</v>
      </c>
      <c r="Q11732" s="239" t="s">
        <v>5459</v>
      </c>
      <c r="R11732" s="239" t="s">
        <v>6946</v>
      </c>
      <c r="S11732" s="239" t="s">
        <v>6949</v>
      </c>
      <c r="T11732" s="243">
        <v>40634</v>
      </c>
    </row>
    <row r="11733" spans="2:20" hidden="1" x14ac:dyDescent="0.2">
      <c r="B11733" s="239">
        <v>212007909</v>
      </c>
      <c r="C11733" s="239">
        <v>0</v>
      </c>
      <c r="D11733" s="240">
        <v>40634</v>
      </c>
      <c r="E11733" s="239" t="s">
        <v>5619</v>
      </c>
      <c r="F11733" s="241">
        <v>3409.63</v>
      </c>
      <c r="G11733" s="242">
        <v>0</v>
      </c>
      <c r="H11733" s="239">
        <v>0</v>
      </c>
      <c r="I11733" s="239">
        <v>0</v>
      </c>
      <c r="J11733" s="239" t="s">
        <v>6944</v>
      </c>
      <c r="K11733" s="239" t="s">
        <v>6945</v>
      </c>
      <c r="L11733" s="239">
        <v>202</v>
      </c>
      <c r="M11733" s="239" t="s">
        <v>6946</v>
      </c>
      <c r="N11733" s="239">
        <v>61055</v>
      </c>
      <c r="O11733" s="239" t="s">
        <v>1002</v>
      </c>
      <c r="P11733" s="239">
        <v>21200</v>
      </c>
      <c r="Q11733" s="239" t="s">
        <v>5459</v>
      </c>
      <c r="R11733" s="239" t="s">
        <v>6946</v>
      </c>
      <c r="S11733" s="239" t="s">
        <v>6949</v>
      </c>
      <c r="T11733" s="243">
        <v>36245</v>
      </c>
    </row>
    <row r="11734" spans="2:20" hidden="1" x14ac:dyDescent="0.2">
      <c r="B11734" s="239">
        <v>212007909</v>
      </c>
      <c r="C11734" s="239">
        <v>1</v>
      </c>
      <c r="D11734" s="240">
        <v>40634</v>
      </c>
      <c r="E11734" s="239" t="s">
        <v>5619</v>
      </c>
      <c r="F11734" s="241">
        <v>0</v>
      </c>
      <c r="G11734" s="242">
        <v>900</v>
      </c>
      <c r="H11734" s="239">
        <v>-900</v>
      </c>
      <c r="I11734" s="239">
        <v>0</v>
      </c>
      <c r="J11734" s="239" t="s">
        <v>6944</v>
      </c>
      <c r="K11734" s="239" t="s">
        <v>6945</v>
      </c>
      <c r="L11734" s="239">
        <v>202</v>
      </c>
      <c r="M11734" s="239" t="s">
        <v>6946</v>
      </c>
      <c r="N11734" s="239">
        <v>61055</v>
      </c>
      <c r="O11734" s="239" t="s">
        <v>1002</v>
      </c>
      <c r="P11734" s="239">
        <v>21200</v>
      </c>
      <c r="Q11734" s="239" t="s">
        <v>5459</v>
      </c>
      <c r="R11734" s="239" t="s">
        <v>6946</v>
      </c>
      <c r="S11734" s="239" t="s">
        <v>6949</v>
      </c>
      <c r="T11734" s="243">
        <v>40634</v>
      </c>
    </row>
    <row r="11735" spans="2:20" hidden="1" x14ac:dyDescent="0.2">
      <c r="B11735" s="239">
        <v>212007916</v>
      </c>
      <c r="C11735" s="239">
        <v>0</v>
      </c>
      <c r="D11735" s="240">
        <v>40634</v>
      </c>
      <c r="E11735" s="239" t="s">
        <v>5620</v>
      </c>
      <c r="F11735" s="241">
        <v>4009.44</v>
      </c>
      <c r="G11735" s="242">
        <v>0</v>
      </c>
      <c r="H11735" s="239">
        <v>0</v>
      </c>
      <c r="I11735" s="239">
        <v>0</v>
      </c>
      <c r="J11735" s="239" t="s">
        <v>6944</v>
      </c>
      <c r="K11735" s="239" t="s">
        <v>6945</v>
      </c>
      <c r="L11735" s="239">
        <v>472</v>
      </c>
      <c r="M11735" s="239" t="s">
        <v>6946</v>
      </c>
      <c r="N11735" s="239">
        <v>61055</v>
      </c>
      <c r="O11735" s="239" t="s">
        <v>1002</v>
      </c>
      <c r="P11735" s="239">
        <v>21200</v>
      </c>
      <c r="Q11735" s="239" t="s">
        <v>5459</v>
      </c>
      <c r="R11735" s="239" t="s">
        <v>6946</v>
      </c>
      <c r="S11735" s="239" t="s">
        <v>6949</v>
      </c>
      <c r="T11735" s="243">
        <v>36886</v>
      </c>
    </row>
    <row r="11736" spans="2:20" hidden="1" x14ac:dyDescent="0.2">
      <c r="B11736" s="239">
        <v>212007916</v>
      </c>
      <c r="C11736" s="239">
        <v>1</v>
      </c>
      <c r="D11736" s="240">
        <v>40634</v>
      </c>
      <c r="E11736" s="239" t="s">
        <v>5620</v>
      </c>
      <c r="F11736" s="241">
        <v>0</v>
      </c>
      <c r="G11736" s="242">
        <v>900</v>
      </c>
      <c r="H11736" s="239">
        <v>-900</v>
      </c>
      <c r="I11736" s="239">
        <v>0</v>
      </c>
      <c r="J11736" s="239" t="s">
        <v>6944</v>
      </c>
      <c r="K11736" s="239" t="s">
        <v>6945</v>
      </c>
      <c r="L11736" s="239">
        <v>472</v>
      </c>
      <c r="M11736" s="239" t="s">
        <v>6946</v>
      </c>
      <c r="N11736" s="239">
        <v>61055</v>
      </c>
      <c r="O11736" s="239" t="s">
        <v>1002</v>
      </c>
      <c r="P11736" s="239">
        <v>21200</v>
      </c>
      <c r="Q11736" s="239" t="s">
        <v>5459</v>
      </c>
      <c r="R11736" s="239" t="s">
        <v>6946</v>
      </c>
      <c r="S11736" s="239" t="s">
        <v>6949</v>
      </c>
      <c r="T11736" s="243">
        <v>40634</v>
      </c>
    </row>
    <row r="11737" spans="2:20" hidden="1" x14ac:dyDescent="0.2">
      <c r="B11737" s="239">
        <v>212007956</v>
      </c>
      <c r="C11737" s="239">
        <v>0</v>
      </c>
      <c r="D11737" s="240">
        <v>40634</v>
      </c>
      <c r="E11737" s="239" t="s">
        <v>5621</v>
      </c>
      <c r="F11737" s="241">
        <v>4864.75</v>
      </c>
      <c r="G11737" s="242">
        <v>0</v>
      </c>
      <c r="H11737" s="239">
        <v>0</v>
      </c>
      <c r="I11737" s="239">
        <v>0</v>
      </c>
      <c r="J11737" s="239" t="s">
        <v>6944</v>
      </c>
      <c r="K11737" s="239" t="s">
        <v>6945</v>
      </c>
      <c r="L11737" s="239">
        <v>202</v>
      </c>
      <c r="M11737" s="239" t="s">
        <v>6946</v>
      </c>
      <c r="N11737" s="239">
        <v>61055</v>
      </c>
      <c r="O11737" s="239" t="s">
        <v>1002</v>
      </c>
      <c r="P11737" s="239">
        <v>21200</v>
      </c>
      <c r="Q11737" s="239" t="s">
        <v>5459</v>
      </c>
      <c r="R11737" s="239" t="s">
        <v>6946</v>
      </c>
      <c r="S11737" s="239" t="s">
        <v>6949</v>
      </c>
      <c r="T11737" s="243">
        <v>36273</v>
      </c>
    </row>
    <row r="11738" spans="2:20" hidden="1" x14ac:dyDescent="0.2">
      <c r="B11738" s="239">
        <v>212007956</v>
      </c>
      <c r="C11738" s="239">
        <v>1</v>
      </c>
      <c r="D11738" s="240">
        <v>40634</v>
      </c>
      <c r="E11738" s="239" t="s">
        <v>5621</v>
      </c>
      <c r="F11738" s="241">
        <v>0</v>
      </c>
      <c r="G11738" s="242">
        <v>1100</v>
      </c>
      <c r="H11738" s="242">
        <v>-1100</v>
      </c>
      <c r="I11738" s="239">
        <v>0</v>
      </c>
      <c r="J11738" s="239" t="s">
        <v>6944</v>
      </c>
      <c r="K11738" s="239" t="s">
        <v>6945</v>
      </c>
      <c r="L11738" s="239">
        <v>202</v>
      </c>
      <c r="M11738" s="239" t="s">
        <v>6946</v>
      </c>
      <c r="N11738" s="239">
        <v>61055</v>
      </c>
      <c r="O11738" s="239" t="s">
        <v>1002</v>
      </c>
      <c r="P11738" s="239">
        <v>21200</v>
      </c>
      <c r="Q11738" s="239" t="s">
        <v>5459</v>
      </c>
      <c r="R11738" s="239" t="s">
        <v>6946</v>
      </c>
      <c r="S11738" s="239" t="s">
        <v>6949</v>
      </c>
      <c r="T11738" s="243">
        <v>40634</v>
      </c>
    </row>
    <row r="11739" spans="2:20" hidden="1" x14ac:dyDescent="0.2">
      <c r="B11739" s="239">
        <v>212007957</v>
      </c>
      <c r="C11739" s="239">
        <v>0</v>
      </c>
      <c r="D11739" s="240">
        <v>40634</v>
      </c>
      <c r="E11739" s="239" t="s">
        <v>5621</v>
      </c>
      <c r="F11739" s="241">
        <v>4864.75</v>
      </c>
      <c r="G11739" s="242">
        <v>0</v>
      </c>
      <c r="H11739" s="239">
        <v>0</v>
      </c>
      <c r="I11739" s="239">
        <v>0</v>
      </c>
      <c r="J11739" s="239" t="s">
        <v>6944</v>
      </c>
      <c r="K11739" s="239" t="s">
        <v>6945</v>
      </c>
      <c r="L11739" s="239">
        <v>202</v>
      </c>
      <c r="M11739" s="239" t="s">
        <v>6946</v>
      </c>
      <c r="N11739" s="239">
        <v>61055</v>
      </c>
      <c r="O11739" s="239" t="s">
        <v>1002</v>
      </c>
      <c r="P11739" s="239">
        <v>21200</v>
      </c>
      <c r="Q11739" s="239" t="s">
        <v>5459</v>
      </c>
      <c r="R11739" s="239" t="s">
        <v>6946</v>
      </c>
      <c r="S11739" s="239" t="s">
        <v>6949</v>
      </c>
      <c r="T11739" s="243">
        <v>36273</v>
      </c>
    </row>
    <row r="11740" spans="2:20" hidden="1" x14ac:dyDescent="0.2">
      <c r="B11740" s="239">
        <v>212007957</v>
      </c>
      <c r="C11740" s="239">
        <v>1</v>
      </c>
      <c r="D11740" s="240">
        <v>40634</v>
      </c>
      <c r="E11740" s="239" t="s">
        <v>5621</v>
      </c>
      <c r="F11740" s="241">
        <v>0</v>
      </c>
      <c r="G11740" s="242">
        <v>1100</v>
      </c>
      <c r="H11740" s="242">
        <v>-1100</v>
      </c>
      <c r="I11740" s="239">
        <v>0</v>
      </c>
      <c r="J11740" s="239" t="s">
        <v>6944</v>
      </c>
      <c r="K11740" s="239" t="s">
        <v>6945</v>
      </c>
      <c r="L11740" s="239">
        <v>202</v>
      </c>
      <c r="M11740" s="239" t="s">
        <v>6946</v>
      </c>
      <c r="N11740" s="239">
        <v>61055</v>
      </c>
      <c r="O11740" s="239" t="s">
        <v>1002</v>
      </c>
      <c r="P11740" s="239">
        <v>21200</v>
      </c>
      <c r="Q11740" s="239" t="s">
        <v>5459</v>
      </c>
      <c r="R11740" s="239" t="s">
        <v>6946</v>
      </c>
      <c r="S11740" s="239" t="s">
        <v>6949</v>
      </c>
      <c r="T11740" s="243">
        <v>40634</v>
      </c>
    </row>
    <row r="11741" spans="2:20" hidden="1" x14ac:dyDescent="0.2">
      <c r="B11741" s="239">
        <v>212007958</v>
      </c>
      <c r="C11741" s="239">
        <v>0</v>
      </c>
      <c r="D11741" s="240">
        <v>40634</v>
      </c>
      <c r="E11741" s="239" t="s">
        <v>5621</v>
      </c>
      <c r="F11741" s="241">
        <v>4864.75</v>
      </c>
      <c r="G11741" s="242">
        <v>0</v>
      </c>
      <c r="H11741" s="239">
        <v>0</v>
      </c>
      <c r="I11741" s="239">
        <v>0</v>
      </c>
      <c r="J11741" s="239" t="s">
        <v>6944</v>
      </c>
      <c r="K11741" s="239" t="s">
        <v>6945</v>
      </c>
      <c r="L11741" s="239">
        <v>202</v>
      </c>
      <c r="M11741" s="239" t="s">
        <v>6946</v>
      </c>
      <c r="N11741" s="239">
        <v>61055</v>
      </c>
      <c r="O11741" s="239" t="s">
        <v>1002</v>
      </c>
      <c r="P11741" s="239">
        <v>21200</v>
      </c>
      <c r="Q11741" s="239" t="s">
        <v>5459</v>
      </c>
      <c r="R11741" s="239" t="s">
        <v>6946</v>
      </c>
      <c r="S11741" s="239" t="s">
        <v>6949</v>
      </c>
      <c r="T11741" s="243">
        <v>36273</v>
      </c>
    </row>
    <row r="11742" spans="2:20" hidden="1" x14ac:dyDescent="0.2">
      <c r="B11742" s="239">
        <v>212007958</v>
      </c>
      <c r="C11742" s="239">
        <v>1</v>
      </c>
      <c r="D11742" s="240">
        <v>40634</v>
      </c>
      <c r="E11742" s="239" t="s">
        <v>5621</v>
      </c>
      <c r="F11742" s="241">
        <v>0</v>
      </c>
      <c r="G11742" s="242">
        <v>1100</v>
      </c>
      <c r="H11742" s="242">
        <v>-1100</v>
      </c>
      <c r="I11742" s="239">
        <v>0</v>
      </c>
      <c r="J11742" s="239" t="s">
        <v>6944</v>
      </c>
      <c r="K11742" s="239" t="s">
        <v>6945</v>
      </c>
      <c r="L11742" s="239">
        <v>202</v>
      </c>
      <c r="M11742" s="239" t="s">
        <v>6946</v>
      </c>
      <c r="N11742" s="239">
        <v>61055</v>
      </c>
      <c r="O11742" s="239" t="s">
        <v>1002</v>
      </c>
      <c r="P11742" s="239">
        <v>21200</v>
      </c>
      <c r="Q11742" s="239" t="s">
        <v>5459</v>
      </c>
      <c r="R11742" s="239" t="s">
        <v>6946</v>
      </c>
      <c r="S11742" s="239" t="s">
        <v>6949</v>
      </c>
      <c r="T11742" s="243">
        <v>40634</v>
      </c>
    </row>
    <row r="11743" spans="2:20" hidden="1" x14ac:dyDescent="0.2">
      <c r="B11743" s="239">
        <v>212007959</v>
      </c>
      <c r="C11743" s="239">
        <v>0</v>
      </c>
      <c r="D11743" s="240">
        <v>40634</v>
      </c>
      <c r="E11743" s="239" t="s">
        <v>5621</v>
      </c>
      <c r="F11743" s="241">
        <v>4864.75</v>
      </c>
      <c r="G11743" s="242">
        <v>0</v>
      </c>
      <c r="H11743" s="239">
        <v>0</v>
      </c>
      <c r="I11743" s="239">
        <v>0</v>
      </c>
      <c r="J11743" s="239" t="s">
        <v>6944</v>
      </c>
      <c r="K11743" s="239" t="s">
        <v>6945</v>
      </c>
      <c r="L11743" s="239">
        <v>202</v>
      </c>
      <c r="M11743" s="239" t="s">
        <v>6946</v>
      </c>
      <c r="N11743" s="239">
        <v>61055</v>
      </c>
      <c r="O11743" s="239" t="s">
        <v>1002</v>
      </c>
      <c r="P11743" s="239">
        <v>21200</v>
      </c>
      <c r="Q11743" s="239" t="s">
        <v>5459</v>
      </c>
      <c r="R11743" s="239" t="s">
        <v>6946</v>
      </c>
      <c r="S11743" s="239" t="s">
        <v>6949</v>
      </c>
      <c r="T11743" s="243">
        <v>36273</v>
      </c>
    </row>
    <row r="11744" spans="2:20" hidden="1" x14ac:dyDescent="0.2">
      <c r="B11744" s="239">
        <v>212007959</v>
      </c>
      <c r="C11744" s="239">
        <v>1</v>
      </c>
      <c r="D11744" s="240">
        <v>40634</v>
      </c>
      <c r="E11744" s="239" t="s">
        <v>5621</v>
      </c>
      <c r="F11744" s="241">
        <v>0</v>
      </c>
      <c r="G11744" s="242">
        <v>1100</v>
      </c>
      <c r="H11744" s="242">
        <v>-1100</v>
      </c>
      <c r="I11744" s="239">
        <v>0</v>
      </c>
      <c r="J11744" s="239" t="s">
        <v>6944</v>
      </c>
      <c r="K11744" s="239" t="s">
        <v>6945</v>
      </c>
      <c r="L11744" s="239">
        <v>202</v>
      </c>
      <c r="M11744" s="239" t="s">
        <v>6946</v>
      </c>
      <c r="N11744" s="239">
        <v>61055</v>
      </c>
      <c r="O11744" s="239" t="s">
        <v>1002</v>
      </c>
      <c r="P11744" s="239">
        <v>21200</v>
      </c>
      <c r="Q11744" s="239" t="s">
        <v>5459</v>
      </c>
      <c r="R11744" s="239" t="s">
        <v>6946</v>
      </c>
      <c r="S11744" s="239" t="s">
        <v>6949</v>
      </c>
      <c r="T11744" s="243">
        <v>40634</v>
      </c>
    </row>
    <row r="11745" spans="2:20" hidden="1" x14ac:dyDescent="0.2">
      <c r="B11745" s="239">
        <v>212007960</v>
      </c>
      <c r="C11745" s="239">
        <v>0</v>
      </c>
      <c r="D11745" s="240">
        <v>40634</v>
      </c>
      <c r="E11745" s="239" t="s">
        <v>5621</v>
      </c>
      <c r="F11745" s="241">
        <v>4864.75</v>
      </c>
      <c r="G11745" s="242">
        <v>0</v>
      </c>
      <c r="H11745" s="239">
        <v>0</v>
      </c>
      <c r="I11745" s="239">
        <v>0</v>
      </c>
      <c r="J11745" s="239" t="s">
        <v>6944</v>
      </c>
      <c r="K11745" s="239" t="s">
        <v>6945</v>
      </c>
      <c r="L11745" s="239">
        <v>202</v>
      </c>
      <c r="M11745" s="239" t="s">
        <v>6946</v>
      </c>
      <c r="N11745" s="239">
        <v>61055</v>
      </c>
      <c r="O11745" s="239" t="s">
        <v>1002</v>
      </c>
      <c r="P11745" s="239">
        <v>21200</v>
      </c>
      <c r="Q11745" s="239" t="s">
        <v>5459</v>
      </c>
      <c r="R11745" s="239" t="s">
        <v>6946</v>
      </c>
      <c r="S11745" s="239" t="s">
        <v>6949</v>
      </c>
      <c r="T11745" s="243">
        <v>36273</v>
      </c>
    </row>
    <row r="11746" spans="2:20" hidden="1" x14ac:dyDescent="0.2">
      <c r="B11746" s="239">
        <v>212007960</v>
      </c>
      <c r="C11746" s="239">
        <v>1</v>
      </c>
      <c r="D11746" s="240">
        <v>40634</v>
      </c>
      <c r="E11746" s="239" t="s">
        <v>5621</v>
      </c>
      <c r="F11746" s="241">
        <v>0</v>
      </c>
      <c r="G11746" s="242">
        <v>1100</v>
      </c>
      <c r="H11746" s="242">
        <v>-1100</v>
      </c>
      <c r="I11746" s="239">
        <v>0</v>
      </c>
      <c r="J11746" s="239" t="s">
        <v>6944</v>
      </c>
      <c r="K11746" s="239" t="s">
        <v>6945</v>
      </c>
      <c r="L11746" s="239">
        <v>202</v>
      </c>
      <c r="M11746" s="239" t="s">
        <v>6946</v>
      </c>
      <c r="N11746" s="239">
        <v>61055</v>
      </c>
      <c r="O11746" s="239" t="s">
        <v>1002</v>
      </c>
      <c r="P11746" s="239">
        <v>21200</v>
      </c>
      <c r="Q11746" s="239" t="s">
        <v>5459</v>
      </c>
      <c r="R11746" s="239" t="s">
        <v>6946</v>
      </c>
      <c r="S11746" s="239" t="s">
        <v>6949</v>
      </c>
      <c r="T11746" s="243">
        <v>40634</v>
      </c>
    </row>
    <row r="11747" spans="2:20" hidden="1" x14ac:dyDescent="0.2">
      <c r="B11747" s="239">
        <v>212007961</v>
      </c>
      <c r="C11747" s="239">
        <v>0</v>
      </c>
      <c r="D11747" s="240">
        <v>40634</v>
      </c>
      <c r="E11747" s="239" t="s">
        <v>5621</v>
      </c>
      <c r="F11747" s="241">
        <v>4864.75</v>
      </c>
      <c r="G11747" s="242">
        <v>0</v>
      </c>
      <c r="H11747" s="239">
        <v>0</v>
      </c>
      <c r="I11747" s="239">
        <v>0</v>
      </c>
      <c r="J11747" s="239" t="s">
        <v>6944</v>
      </c>
      <c r="K11747" s="239" t="s">
        <v>6945</v>
      </c>
      <c r="L11747" s="239">
        <v>202</v>
      </c>
      <c r="M11747" s="239" t="s">
        <v>6946</v>
      </c>
      <c r="N11747" s="239">
        <v>61055</v>
      </c>
      <c r="O11747" s="239" t="s">
        <v>1002</v>
      </c>
      <c r="P11747" s="239">
        <v>21200</v>
      </c>
      <c r="Q11747" s="239" t="s">
        <v>5459</v>
      </c>
      <c r="R11747" s="239" t="s">
        <v>6946</v>
      </c>
      <c r="S11747" s="239" t="s">
        <v>6949</v>
      </c>
      <c r="T11747" s="243">
        <v>36273</v>
      </c>
    </row>
    <row r="11748" spans="2:20" hidden="1" x14ac:dyDescent="0.2">
      <c r="B11748" s="239">
        <v>212007961</v>
      </c>
      <c r="C11748" s="239">
        <v>1</v>
      </c>
      <c r="D11748" s="240">
        <v>40634</v>
      </c>
      <c r="E11748" s="239" t="s">
        <v>5621</v>
      </c>
      <c r="F11748" s="241">
        <v>0</v>
      </c>
      <c r="G11748" s="242">
        <v>1100</v>
      </c>
      <c r="H11748" s="242">
        <v>-1100</v>
      </c>
      <c r="I11748" s="239">
        <v>0</v>
      </c>
      <c r="J11748" s="239" t="s">
        <v>6944</v>
      </c>
      <c r="K11748" s="239" t="s">
        <v>6945</v>
      </c>
      <c r="L11748" s="239">
        <v>202</v>
      </c>
      <c r="M11748" s="239" t="s">
        <v>6946</v>
      </c>
      <c r="N11748" s="239">
        <v>61055</v>
      </c>
      <c r="O11748" s="239" t="s">
        <v>1002</v>
      </c>
      <c r="P11748" s="239">
        <v>21200</v>
      </c>
      <c r="Q11748" s="239" t="s">
        <v>5459</v>
      </c>
      <c r="R11748" s="239" t="s">
        <v>6946</v>
      </c>
      <c r="S11748" s="239" t="s">
        <v>6949</v>
      </c>
      <c r="T11748" s="243">
        <v>40634</v>
      </c>
    </row>
    <row r="11749" spans="2:20" hidden="1" x14ac:dyDescent="0.2">
      <c r="B11749" s="239">
        <v>212007962</v>
      </c>
      <c r="C11749" s="239">
        <v>0</v>
      </c>
      <c r="D11749" s="240">
        <v>40634</v>
      </c>
      <c r="E11749" s="239" t="s">
        <v>5621</v>
      </c>
      <c r="F11749" s="241">
        <v>4864.75</v>
      </c>
      <c r="G11749" s="242">
        <v>0</v>
      </c>
      <c r="H11749" s="239">
        <v>0</v>
      </c>
      <c r="I11749" s="239">
        <v>0</v>
      </c>
      <c r="J11749" s="239" t="s">
        <v>6944</v>
      </c>
      <c r="K11749" s="239" t="s">
        <v>6945</v>
      </c>
      <c r="L11749" s="239">
        <v>202</v>
      </c>
      <c r="M11749" s="239" t="s">
        <v>6946</v>
      </c>
      <c r="N11749" s="239">
        <v>61055</v>
      </c>
      <c r="O11749" s="239" t="s">
        <v>1002</v>
      </c>
      <c r="P11749" s="239">
        <v>21200</v>
      </c>
      <c r="Q11749" s="239" t="s">
        <v>5459</v>
      </c>
      <c r="R11749" s="239" t="s">
        <v>6946</v>
      </c>
      <c r="S11749" s="239" t="s">
        <v>6949</v>
      </c>
      <c r="T11749" s="243">
        <v>36273</v>
      </c>
    </row>
    <row r="11750" spans="2:20" hidden="1" x14ac:dyDescent="0.2">
      <c r="B11750" s="239">
        <v>212007962</v>
      </c>
      <c r="C11750" s="239">
        <v>1</v>
      </c>
      <c r="D11750" s="240">
        <v>40634</v>
      </c>
      <c r="E11750" s="239" t="s">
        <v>5621</v>
      </c>
      <c r="F11750" s="241">
        <v>0</v>
      </c>
      <c r="G11750" s="242">
        <v>1100</v>
      </c>
      <c r="H11750" s="242">
        <v>-1100</v>
      </c>
      <c r="I11750" s="239">
        <v>0</v>
      </c>
      <c r="J11750" s="239" t="s">
        <v>6944</v>
      </c>
      <c r="K11750" s="239" t="s">
        <v>6945</v>
      </c>
      <c r="L11750" s="239">
        <v>202</v>
      </c>
      <c r="M11750" s="239" t="s">
        <v>6946</v>
      </c>
      <c r="N11750" s="239">
        <v>61055</v>
      </c>
      <c r="O11750" s="239" t="s">
        <v>1002</v>
      </c>
      <c r="P11750" s="239">
        <v>21200</v>
      </c>
      <c r="Q11750" s="239" t="s">
        <v>5459</v>
      </c>
      <c r="R11750" s="239" t="s">
        <v>6946</v>
      </c>
      <c r="S11750" s="239" t="s">
        <v>6949</v>
      </c>
      <c r="T11750" s="243">
        <v>40634</v>
      </c>
    </row>
    <row r="11751" spans="2:20" hidden="1" x14ac:dyDescent="0.2">
      <c r="B11751" s="239">
        <v>212007963</v>
      </c>
      <c r="C11751" s="239">
        <v>0</v>
      </c>
      <c r="D11751" s="240">
        <v>40634</v>
      </c>
      <c r="E11751" s="239" t="s">
        <v>5621</v>
      </c>
      <c r="F11751" s="241">
        <v>4864.75</v>
      </c>
      <c r="G11751" s="242">
        <v>0</v>
      </c>
      <c r="H11751" s="239">
        <v>0</v>
      </c>
      <c r="I11751" s="239">
        <v>0</v>
      </c>
      <c r="J11751" s="239" t="s">
        <v>6944</v>
      </c>
      <c r="K11751" s="239" t="s">
        <v>6945</v>
      </c>
      <c r="L11751" s="239">
        <v>202</v>
      </c>
      <c r="M11751" s="239" t="s">
        <v>6946</v>
      </c>
      <c r="N11751" s="239">
        <v>61055</v>
      </c>
      <c r="O11751" s="239" t="s">
        <v>1002</v>
      </c>
      <c r="P11751" s="239">
        <v>21200</v>
      </c>
      <c r="Q11751" s="239" t="s">
        <v>5459</v>
      </c>
      <c r="R11751" s="239" t="s">
        <v>6946</v>
      </c>
      <c r="S11751" s="239" t="s">
        <v>6949</v>
      </c>
      <c r="T11751" s="243">
        <v>36273</v>
      </c>
    </row>
    <row r="11752" spans="2:20" hidden="1" x14ac:dyDescent="0.2">
      <c r="B11752" s="239">
        <v>212007963</v>
      </c>
      <c r="C11752" s="239">
        <v>1</v>
      </c>
      <c r="D11752" s="240">
        <v>40634</v>
      </c>
      <c r="E11752" s="239" t="s">
        <v>5621</v>
      </c>
      <c r="F11752" s="241">
        <v>0</v>
      </c>
      <c r="G11752" s="242">
        <v>1100</v>
      </c>
      <c r="H11752" s="242">
        <v>-1100</v>
      </c>
      <c r="I11752" s="239">
        <v>0</v>
      </c>
      <c r="J11752" s="239" t="s">
        <v>6944</v>
      </c>
      <c r="K11752" s="239" t="s">
        <v>6945</v>
      </c>
      <c r="L11752" s="239">
        <v>202</v>
      </c>
      <c r="M11752" s="239" t="s">
        <v>6946</v>
      </c>
      <c r="N11752" s="239">
        <v>61055</v>
      </c>
      <c r="O11752" s="239" t="s">
        <v>1002</v>
      </c>
      <c r="P11752" s="239">
        <v>21200</v>
      </c>
      <c r="Q11752" s="239" t="s">
        <v>5459</v>
      </c>
      <c r="R11752" s="239" t="s">
        <v>6946</v>
      </c>
      <c r="S11752" s="239" t="s">
        <v>6949</v>
      </c>
      <c r="T11752" s="243">
        <v>40634</v>
      </c>
    </row>
    <row r="11753" spans="2:20" hidden="1" x14ac:dyDescent="0.2">
      <c r="B11753" s="239">
        <v>212007964</v>
      </c>
      <c r="C11753" s="239">
        <v>0</v>
      </c>
      <c r="D11753" s="240">
        <v>40634</v>
      </c>
      <c r="E11753" s="239" t="s">
        <v>5622</v>
      </c>
      <c r="F11753" s="241">
        <v>1390</v>
      </c>
      <c r="G11753" s="242">
        <v>0</v>
      </c>
      <c r="H11753" s="239">
        <v>0</v>
      </c>
      <c r="I11753" s="239">
        <v>0</v>
      </c>
      <c r="J11753" s="239" t="s">
        <v>6944</v>
      </c>
      <c r="K11753" s="239" t="s">
        <v>6945</v>
      </c>
      <c r="L11753" s="239">
        <v>134</v>
      </c>
      <c r="M11753" s="239" t="s">
        <v>6946</v>
      </c>
      <c r="N11753" s="239">
        <v>61055</v>
      </c>
      <c r="O11753" s="239" t="s">
        <v>1002</v>
      </c>
      <c r="P11753" s="239">
        <v>21200</v>
      </c>
      <c r="Q11753" s="239" t="s">
        <v>5459</v>
      </c>
      <c r="R11753" s="239" t="s">
        <v>6946</v>
      </c>
      <c r="S11753" s="239" t="s">
        <v>6949</v>
      </c>
      <c r="T11753" s="243">
        <v>40161</v>
      </c>
    </row>
    <row r="11754" spans="2:20" hidden="1" x14ac:dyDescent="0.2">
      <c r="B11754" s="239">
        <v>212007964</v>
      </c>
      <c r="C11754" s="239">
        <v>1</v>
      </c>
      <c r="D11754" s="240">
        <v>40634</v>
      </c>
      <c r="E11754" s="239" t="s">
        <v>5622</v>
      </c>
      <c r="F11754" s="241">
        <v>0</v>
      </c>
      <c r="G11754" s="242">
        <v>1100</v>
      </c>
      <c r="H11754" s="242">
        <v>-1100</v>
      </c>
      <c r="I11754" s="239">
        <v>0</v>
      </c>
      <c r="J11754" s="239" t="s">
        <v>6944</v>
      </c>
      <c r="K11754" s="239" t="s">
        <v>6945</v>
      </c>
      <c r="L11754" s="239">
        <v>134</v>
      </c>
      <c r="M11754" s="239" t="s">
        <v>6946</v>
      </c>
      <c r="N11754" s="239">
        <v>61055</v>
      </c>
      <c r="O11754" s="239" t="s">
        <v>1002</v>
      </c>
      <c r="P11754" s="239">
        <v>21200</v>
      </c>
      <c r="Q11754" s="239" t="s">
        <v>5459</v>
      </c>
      <c r="R11754" s="239" t="s">
        <v>6946</v>
      </c>
      <c r="S11754" s="239" t="s">
        <v>6949</v>
      </c>
      <c r="T11754" s="243">
        <v>40634</v>
      </c>
    </row>
    <row r="11755" spans="2:20" hidden="1" x14ac:dyDescent="0.2">
      <c r="B11755" s="239">
        <v>212007967</v>
      </c>
      <c r="C11755" s="239">
        <v>0</v>
      </c>
      <c r="D11755" s="240">
        <v>40634</v>
      </c>
      <c r="E11755" s="239" t="s">
        <v>5623</v>
      </c>
      <c r="F11755" s="241">
        <v>4327.18</v>
      </c>
      <c r="G11755" s="242">
        <v>0</v>
      </c>
      <c r="H11755" s="239">
        <v>0</v>
      </c>
      <c r="I11755" s="239">
        <v>0</v>
      </c>
      <c r="J11755" s="239" t="s">
        <v>6944</v>
      </c>
      <c r="K11755" s="239" t="s">
        <v>6945</v>
      </c>
      <c r="L11755" s="239">
        <v>474</v>
      </c>
      <c r="M11755" s="239" t="s">
        <v>6946</v>
      </c>
      <c r="N11755" s="239">
        <v>61055</v>
      </c>
      <c r="O11755" s="239" t="s">
        <v>1002</v>
      </c>
      <c r="P11755" s="239">
        <v>21200</v>
      </c>
      <c r="Q11755" s="239" t="s">
        <v>5459</v>
      </c>
      <c r="R11755" s="239" t="s">
        <v>6946</v>
      </c>
      <c r="S11755" s="239" t="s">
        <v>6949</v>
      </c>
      <c r="T11755" s="243">
        <v>34089</v>
      </c>
    </row>
    <row r="11756" spans="2:20" hidden="1" x14ac:dyDescent="0.2">
      <c r="B11756" s="239">
        <v>212007967</v>
      </c>
      <c r="C11756" s="239">
        <v>1</v>
      </c>
      <c r="D11756" s="240">
        <v>40634</v>
      </c>
      <c r="E11756" s="239" t="s">
        <v>5624</v>
      </c>
      <c r="F11756" s="241">
        <v>0</v>
      </c>
      <c r="G11756" s="242">
        <v>1200</v>
      </c>
      <c r="H11756" s="242">
        <v>-1200</v>
      </c>
      <c r="I11756" s="239">
        <v>0</v>
      </c>
      <c r="J11756" s="239" t="s">
        <v>6944</v>
      </c>
      <c r="K11756" s="239" t="s">
        <v>6945</v>
      </c>
      <c r="L11756" s="239">
        <v>474</v>
      </c>
      <c r="M11756" s="239" t="s">
        <v>6946</v>
      </c>
      <c r="N11756" s="239">
        <v>61055</v>
      </c>
      <c r="O11756" s="239" t="s">
        <v>1002</v>
      </c>
      <c r="P11756" s="239">
        <v>21200</v>
      </c>
      <c r="Q11756" s="239" t="s">
        <v>5459</v>
      </c>
      <c r="R11756" s="239" t="s">
        <v>6946</v>
      </c>
      <c r="S11756" s="239" t="s">
        <v>6949</v>
      </c>
      <c r="T11756" s="243">
        <v>40634</v>
      </c>
    </row>
    <row r="11757" spans="2:20" hidden="1" x14ac:dyDescent="0.2">
      <c r="B11757" s="239">
        <v>212007968</v>
      </c>
      <c r="C11757" s="239">
        <v>0</v>
      </c>
      <c r="D11757" s="240">
        <v>40634</v>
      </c>
      <c r="E11757" s="239" t="s">
        <v>5623</v>
      </c>
      <c r="F11757" s="241">
        <v>4327.18</v>
      </c>
      <c r="G11757" s="242">
        <v>0</v>
      </c>
      <c r="H11757" s="239">
        <v>0</v>
      </c>
      <c r="I11757" s="239">
        <v>0</v>
      </c>
      <c r="J11757" s="239" t="s">
        <v>6944</v>
      </c>
      <c r="K11757" s="239" t="s">
        <v>6945</v>
      </c>
      <c r="L11757" s="239">
        <v>474</v>
      </c>
      <c r="M11757" s="239" t="s">
        <v>6946</v>
      </c>
      <c r="N11757" s="239">
        <v>61055</v>
      </c>
      <c r="O11757" s="239" t="s">
        <v>1002</v>
      </c>
      <c r="P11757" s="239">
        <v>21200</v>
      </c>
      <c r="Q11757" s="239" t="s">
        <v>5459</v>
      </c>
      <c r="R11757" s="239" t="s">
        <v>6946</v>
      </c>
      <c r="S11757" s="239" t="s">
        <v>6949</v>
      </c>
      <c r="T11757" s="243">
        <v>34089</v>
      </c>
    </row>
    <row r="11758" spans="2:20" hidden="1" x14ac:dyDescent="0.2">
      <c r="B11758" s="239">
        <v>212007968</v>
      </c>
      <c r="C11758" s="239">
        <v>1</v>
      </c>
      <c r="D11758" s="240">
        <v>40634</v>
      </c>
      <c r="E11758" s="239" t="s">
        <v>5624</v>
      </c>
      <c r="F11758" s="241">
        <v>0</v>
      </c>
      <c r="G11758" s="242">
        <v>1200</v>
      </c>
      <c r="H11758" s="242">
        <v>-1200</v>
      </c>
      <c r="I11758" s="239">
        <v>0</v>
      </c>
      <c r="J11758" s="239" t="s">
        <v>6944</v>
      </c>
      <c r="K11758" s="239" t="s">
        <v>6945</v>
      </c>
      <c r="L11758" s="239">
        <v>474</v>
      </c>
      <c r="M11758" s="239" t="s">
        <v>6946</v>
      </c>
      <c r="N11758" s="239">
        <v>61055</v>
      </c>
      <c r="O11758" s="239" t="s">
        <v>1002</v>
      </c>
      <c r="P11758" s="239">
        <v>21200</v>
      </c>
      <c r="Q11758" s="239" t="s">
        <v>5459</v>
      </c>
      <c r="R11758" s="239" t="s">
        <v>6946</v>
      </c>
      <c r="S11758" s="239" t="s">
        <v>6949</v>
      </c>
      <c r="T11758" s="243">
        <v>40634</v>
      </c>
    </row>
    <row r="11759" spans="2:20" hidden="1" x14ac:dyDescent="0.2">
      <c r="B11759" s="239">
        <v>212007969</v>
      </c>
      <c r="C11759" s="239">
        <v>0</v>
      </c>
      <c r="D11759" s="240">
        <v>40634</v>
      </c>
      <c r="E11759" s="239" t="s">
        <v>5623</v>
      </c>
      <c r="F11759" s="241">
        <v>4327.18</v>
      </c>
      <c r="G11759" s="242">
        <v>0</v>
      </c>
      <c r="H11759" s="239">
        <v>0</v>
      </c>
      <c r="I11759" s="239">
        <v>0</v>
      </c>
      <c r="J11759" s="239" t="s">
        <v>6944</v>
      </c>
      <c r="K11759" s="239" t="s">
        <v>6945</v>
      </c>
      <c r="L11759" s="239">
        <v>474</v>
      </c>
      <c r="M11759" s="239" t="s">
        <v>6946</v>
      </c>
      <c r="N11759" s="239">
        <v>61055</v>
      </c>
      <c r="O11759" s="239" t="s">
        <v>1002</v>
      </c>
      <c r="P11759" s="239">
        <v>21200</v>
      </c>
      <c r="Q11759" s="239" t="s">
        <v>5459</v>
      </c>
      <c r="R11759" s="239" t="s">
        <v>6946</v>
      </c>
      <c r="S11759" s="239" t="s">
        <v>6949</v>
      </c>
      <c r="T11759" s="243">
        <v>34089</v>
      </c>
    </row>
    <row r="11760" spans="2:20" hidden="1" x14ac:dyDescent="0.2">
      <c r="B11760" s="239">
        <v>212007969</v>
      </c>
      <c r="C11760" s="239">
        <v>1</v>
      </c>
      <c r="D11760" s="240">
        <v>40634</v>
      </c>
      <c r="E11760" s="239" t="s">
        <v>5624</v>
      </c>
      <c r="F11760" s="241">
        <v>0</v>
      </c>
      <c r="G11760" s="242">
        <v>1200</v>
      </c>
      <c r="H11760" s="242">
        <v>-1200</v>
      </c>
      <c r="I11760" s="239">
        <v>0</v>
      </c>
      <c r="J11760" s="239" t="s">
        <v>6944</v>
      </c>
      <c r="K11760" s="239" t="s">
        <v>6945</v>
      </c>
      <c r="L11760" s="239">
        <v>474</v>
      </c>
      <c r="M11760" s="239" t="s">
        <v>6946</v>
      </c>
      <c r="N11760" s="239">
        <v>61055</v>
      </c>
      <c r="O11760" s="239" t="s">
        <v>1002</v>
      </c>
      <c r="P11760" s="239">
        <v>21200</v>
      </c>
      <c r="Q11760" s="239" t="s">
        <v>5459</v>
      </c>
      <c r="R11760" s="239" t="s">
        <v>6946</v>
      </c>
      <c r="S11760" s="239" t="s">
        <v>6949</v>
      </c>
      <c r="T11760" s="243">
        <v>40634</v>
      </c>
    </row>
    <row r="11761" spans="2:20" hidden="1" x14ac:dyDescent="0.2">
      <c r="B11761" s="239">
        <v>212007970</v>
      </c>
      <c r="C11761" s="239">
        <v>0</v>
      </c>
      <c r="D11761" s="240">
        <v>40634</v>
      </c>
      <c r="E11761" s="239" t="s">
        <v>5623</v>
      </c>
      <c r="F11761" s="241">
        <v>4327.18</v>
      </c>
      <c r="G11761" s="242">
        <v>0</v>
      </c>
      <c r="H11761" s="239">
        <v>0</v>
      </c>
      <c r="I11761" s="239">
        <v>0</v>
      </c>
      <c r="J11761" s="239" t="s">
        <v>6944</v>
      </c>
      <c r="K11761" s="239" t="s">
        <v>6945</v>
      </c>
      <c r="L11761" s="239">
        <v>474</v>
      </c>
      <c r="M11761" s="239" t="s">
        <v>6946</v>
      </c>
      <c r="N11761" s="239">
        <v>61055</v>
      </c>
      <c r="O11761" s="239" t="s">
        <v>1002</v>
      </c>
      <c r="P11761" s="239">
        <v>21200</v>
      </c>
      <c r="Q11761" s="239" t="s">
        <v>5459</v>
      </c>
      <c r="R11761" s="239" t="s">
        <v>6946</v>
      </c>
      <c r="S11761" s="239" t="s">
        <v>6949</v>
      </c>
      <c r="T11761" s="243">
        <v>34089</v>
      </c>
    </row>
    <row r="11762" spans="2:20" hidden="1" x14ac:dyDescent="0.2">
      <c r="B11762" s="239">
        <v>212007970</v>
      </c>
      <c r="C11762" s="239">
        <v>1</v>
      </c>
      <c r="D11762" s="240">
        <v>40634</v>
      </c>
      <c r="E11762" s="239" t="s">
        <v>5624</v>
      </c>
      <c r="F11762" s="241">
        <v>0</v>
      </c>
      <c r="G11762" s="242">
        <v>1200</v>
      </c>
      <c r="H11762" s="242">
        <v>-1200</v>
      </c>
      <c r="I11762" s="239">
        <v>0</v>
      </c>
      <c r="J11762" s="239" t="s">
        <v>6944</v>
      </c>
      <c r="K11762" s="239" t="s">
        <v>6945</v>
      </c>
      <c r="L11762" s="239">
        <v>474</v>
      </c>
      <c r="M11762" s="239" t="s">
        <v>6946</v>
      </c>
      <c r="N11762" s="239">
        <v>61055</v>
      </c>
      <c r="O11762" s="239" t="s">
        <v>1002</v>
      </c>
      <c r="P11762" s="239">
        <v>21200</v>
      </c>
      <c r="Q11762" s="239" t="s">
        <v>5459</v>
      </c>
      <c r="R11762" s="239" t="s">
        <v>6946</v>
      </c>
      <c r="S11762" s="239" t="s">
        <v>6949</v>
      </c>
      <c r="T11762" s="243">
        <v>40634</v>
      </c>
    </row>
    <row r="11763" spans="2:20" hidden="1" x14ac:dyDescent="0.2">
      <c r="B11763" s="239">
        <v>212007971</v>
      </c>
      <c r="C11763" s="239">
        <v>0</v>
      </c>
      <c r="D11763" s="240">
        <v>40634</v>
      </c>
      <c r="E11763" s="239" t="s">
        <v>5623</v>
      </c>
      <c r="F11763" s="241">
        <v>4327.18</v>
      </c>
      <c r="G11763" s="242">
        <v>0</v>
      </c>
      <c r="H11763" s="239">
        <v>0</v>
      </c>
      <c r="I11763" s="239">
        <v>0</v>
      </c>
      <c r="J11763" s="239" t="s">
        <v>6944</v>
      </c>
      <c r="K11763" s="239" t="s">
        <v>6945</v>
      </c>
      <c r="L11763" s="239">
        <v>474</v>
      </c>
      <c r="M11763" s="239" t="s">
        <v>6946</v>
      </c>
      <c r="N11763" s="239">
        <v>61055</v>
      </c>
      <c r="O11763" s="239" t="s">
        <v>1002</v>
      </c>
      <c r="P11763" s="239">
        <v>21200</v>
      </c>
      <c r="Q11763" s="239" t="s">
        <v>5459</v>
      </c>
      <c r="R11763" s="239" t="s">
        <v>6946</v>
      </c>
      <c r="S11763" s="239" t="s">
        <v>6949</v>
      </c>
      <c r="T11763" s="243">
        <v>34089</v>
      </c>
    </row>
    <row r="11764" spans="2:20" hidden="1" x14ac:dyDescent="0.2">
      <c r="B11764" s="239">
        <v>212007971</v>
      </c>
      <c r="C11764" s="239">
        <v>1</v>
      </c>
      <c r="D11764" s="240">
        <v>40634</v>
      </c>
      <c r="E11764" s="239" t="s">
        <v>5624</v>
      </c>
      <c r="F11764" s="241">
        <v>0</v>
      </c>
      <c r="G11764" s="242">
        <v>1200</v>
      </c>
      <c r="H11764" s="242">
        <v>-1200</v>
      </c>
      <c r="I11764" s="239">
        <v>0</v>
      </c>
      <c r="J11764" s="239" t="s">
        <v>6944</v>
      </c>
      <c r="K11764" s="239" t="s">
        <v>6945</v>
      </c>
      <c r="L11764" s="239">
        <v>474</v>
      </c>
      <c r="M11764" s="239" t="s">
        <v>6946</v>
      </c>
      <c r="N11764" s="239">
        <v>61055</v>
      </c>
      <c r="O11764" s="239" t="s">
        <v>1002</v>
      </c>
      <c r="P11764" s="239">
        <v>21200</v>
      </c>
      <c r="Q11764" s="239" t="s">
        <v>5459</v>
      </c>
      <c r="R11764" s="239" t="s">
        <v>6946</v>
      </c>
      <c r="S11764" s="239" t="s">
        <v>6949</v>
      </c>
      <c r="T11764" s="243">
        <v>40634</v>
      </c>
    </row>
    <row r="11765" spans="2:20" hidden="1" x14ac:dyDescent="0.2">
      <c r="B11765" s="239">
        <v>212007975</v>
      </c>
      <c r="C11765" s="239">
        <v>0</v>
      </c>
      <c r="D11765" s="240">
        <v>40634</v>
      </c>
      <c r="E11765" s="239" t="s">
        <v>5625</v>
      </c>
      <c r="F11765" s="241">
        <v>5167.72</v>
      </c>
      <c r="G11765" s="242">
        <v>218.77</v>
      </c>
      <c r="H11765" s="239">
        <v>-218.77</v>
      </c>
      <c r="I11765" s="239">
        <v>0</v>
      </c>
      <c r="J11765" s="239" t="s">
        <v>6944</v>
      </c>
      <c r="K11765" s="239" t="s">
        <v>6945</v>
      </c>
      <c r="L11765" s="239">
        <v>472</v>
      </c>
      <c r="M11765" s="239" t="s">
        <v>6946</v>
      </c>
      <c r="N11765" s="239">
        <v>61055</v>
      </c>
      <c r="O11765" s="239" t="s">
        <v>1002</v>
      </c>
      <c r="P11765" s="239">
        <v>21200</v>
      </c>
      <c r="Q11765" s="239" t="s">
        <v>5459</v>
      </c>
      <c r="R11765" s="239" t="s">
        <v>6946</v>
      </c>
      <c r="S11765" s="239" t="s">
        <v>6949</v>
      </c>
      <c r="T11765" s="243">
        <v>33409</v>
      </c>
    </row>
    <row r="11766" spans="2:20" hidden="1" x14ac:dyDescent="0.2">
      <c r="B11766" s="239">
        <v>212007975</v>
      </c>
      <c r="C11766" s="239">
        <v>1</v>
      </c>
      <c r="D11766" s="240">
        <v>40634</v>
      </c>
      <c r="E11766" s="239" t="s">
        <v>5625</v>
      </c>
      <c r="F11766" s="241">
        <v>0</v>
      </c>
      <c r="G11766" s="242">
        <v>1281.23</v>
      </c>
      <c r="H11766" s="242">
        <v>-1281.23</v>
      </c>
      <c r="I11766" s="239">
        <v>0</v>
      </c>
      <c r="J11766" s="239" t="s">
        <v>6944</v>
      </c>
      <c r="K11766" s="239" t="s">
        <v>6945</v>
      </c>
      <c r="L11766" s="239">
        <v>472</v>
      </c>
      <c r="M11766" s="239" t="s">
        <v>6946</v>
      </c>
      <c r="N11766" s="239">
        <v>61055</v>
      </c>
      <c r="O11766" s="239" t="s">
        <v>1002</v>
      </c>
      <c r="P11766" s="239">
        <v>21200</v>
      </c>
      <c r="Q11766" s="239" t="s">
        <v>5459</v>
      </c>
      <c r="R11766" s="239" t="s">
        <v>6946</v>
      </c>
      <c r="S11766" s="239" t="s">
        <v>6949</v>
      </c>
      <c r="T11766" s="243">
        <v>40634</v>
      </c>
    </row>
    <row r="11767" spans="2:20" hidden="1" x14ac:dyDescent="0.2">
      <c r="B11767" s="239">
        <v>212007976</v>
      </c>
      <c r="C11767" s="239">
        <v>0</v>
      </c>
      <c r="D11767" s="240">
        <v>40634</v>
      </c>
      <c r="E11767" s="239" t="s">
        <v>5625</v>
      </c>
      <c r="F11767" s="241">
        <v>5167.72</v>
      </c>
      <c r="G11767" s="242">
        <v>218.77</v>
      </c>
      <c r="H11767" s="239">
        <v>-218.77</v>
      </c>
      <c r="I11767" s="239">
        <v>0</v>
      </c>
      <c r="J11767" s="239" t="s">
        <v>6944</v>
      </c>
      <c r="K11767" s="239" t="s">
        <v>6945</v>
      </c>
      <c r="L11767" s="239">
        <v>472</v>
      </c>
      <c r="M11767" s="239" t="s">
        <v>6946</v>
      </c>
      <c r="N11767" s="239">
        <v>61055</v>
      </c>
      <c r="O11767" s="239" t="s">
        <v>1002</v>
      </c>
      <c r="P11767" s="239">
        <v>21200</v>
      </c>
      <c r="Q11767" s="239" t="s">
        <v>5459</v>
      </c>
      <c r="R11767" s="239" t="s">
        <v>6946</v>
      </c>
      <c r="S11767" s="239" t="s">
        <v>6949</v>
      </c>
      <c r="T11767" s="243">
        <v>33409</v>
      </c>
    </row>
    <row r="11768" spans="2:20" hidden="1" x14ac:dyDescent="0.2">
      <c r="B11768" s="239">
        <v>212007976</v>
      </c>
      <c r="C11768" s="239">
        <v>1</v>
      </c>
      <c r="D11768" s="240">
        <v>40634</v>
      </c>
      <c r="E11768" s="239" t="s">
        <v>5625</v>
      </c>
      <c r="F11768" s="241">
        <v>0</v>
      </c>
      <c r="G11768" s="242">
        <v>1281.23</v>
      </c>
      <c r="H11768" s="242">
        <v>-1281.23</v>
      </c>
      <c r="I11768" s="239">
        <v>0</v>
      </c>
      <c r="J11768" s="239" t="s">
        <v>6944</v>
      </c>
      <c r="K11768" s="239" t="s">
        <v>6945</v>
      </c>
      <c r="L11768" s="239">
        <v>472</v>
      </c>
      <c r="M11768" s="239" t="s">
        <v>6946</v>
      </c>
      <c r="N11768" s="239">
        <v>61055</v>
      </c>
      <c r="O11768" s="239" t="s">
        <v>1002</v>
      </c>
      <c r="P11768" s="239">
        <v>21200</v>
      </c>
      <c r="Q11768" s="239" t="s">
        <v>5459</v>
      </c>
      <c r="R11768" s="239" t="s">
        <v>6946</v>
      </c>
      <c r="S11768" s="239" t="s">
        <v>6949</v>
      </c>
      <c r="T11768" s="243">
        <v>40634</v>
      </c>
    </row>
    <row r="11769" spans="2:20" hidden="1" x14ac:dyDescent="0.2">
      <c r="B11769" s="239">
        <v>212007977</v>
      </c>
      <c r="C11769" s="239">
        <v>0</v>
      </c>
      <c r="D11769" s="240">
        <v>40634</v>
      </c>
      <c r="E11769" s="239" t="s">
        <v>5626</v>
      </c>
      <c r="F11769" s="241">
        <v>5159.9799999999996</v>
      </c>
      <c r="G11769" s="242">
        <v>215.67</v>
      </c>
      <c r="H11769" s="239">
        <v>-215.67</v>
      </c>
      <c r="I11769" s="239">
        <v>0</v>
      </c>
      <c r="J11769" s="239" t="s">
        <v>6944</v>
      </c>
      <c r="K11769" s="239" t="s">
        <v>6945</v>
      </c>
      <c r="L11769" s="239">
        <v>472</v>
      </c>
      <c r="M11769" s="239" t="s">
        <v>6946</v>
      </c>
      <c r="N11769" s="239">
        <v>61055</v>
      </c>
      <c r="O11769" s="239" t="s">
        <v>1002</v>
      </c>
      <c r="P11769" s="239">
        <v>21200</v>
      </c>
      <c r="Q11769" s="239" t="s">
        <v>5459</v>
      </c>
      <c r="R11769" s="239" t="s">
        <v>6946</v>
      </c>
      <c r="S11769" s="239" t="s">
        <v>6949</v>
      </c>
      <c r="T11769" s="243">
        <v>33399</v>
      </c>
    </row>
    <row r="11770" spans="2:20" hidden="1" x14ac:dyDescent="0.2">
      <c r="B11770" s="239">
        <v>212007977</v>
      </c>
      <c r="C11770" s="239">
        <v>1</v>
      </c>
      <c r="D11770" s="240">
        <v>40634</v>
      </c>
      <c r="E11770" s="239" t="s">
        <v>5626</v>
      </c>
      <c r="F11770" s="241">
        <v>0</v>
      </c>
      <c r="G11770" s="242">
        <v>1284.33</v>
      </c>
      <c r="H11770" s="242">
        <v>-1284.33</v>
      </c>
      <c r="I11770" s="239">
        <v>0</v>
      </c>
      <c r="J11770" s="239" t="s">
        <v>6944</v>
      </c>
      <c r="K11770" s="239" t="s">
        <v>6945</v>
      </c>
      <c r="L11770" s="239">
        <v>472</v>
      </c>
      <c r="M11770" s="239" t="s">
        <v>6946</v>
      </c>
      <c r="N11770" s="239">
        <v>61055</v>
      </c>
      <c r="O11770" s="239" t="s">
        <v>1002</v>
      </c>
      <c r="P11770" s="239">
        <v>21200</v>
      </c>
      <c r="Q11770" s="239" t="s">
        <v>5459</v>
      </c>
      <c r="R11770" s="239" t="s">
        <v>6946</v>
      </c>
      <c r="S11770" s="239" t="s">
        <v>6949</v>
      </c>
      <c r="T11770" s="243">
        <v>40634</v>
      </c>
    </row>
    <row r="11771" spans="2:20" hidden="1" x14ac:dyDescent="0.2">
      <c r="B11771" s="239">
        <v>212007978</v>
      </c>
      <c r="C11771" s="239">
        <v>0</v>
      </c>
      <c r="D11771" s="240">
        <v>40634</v>
      </c>
      <c r="E11771" s="239" t="s">
        <v>5627</v>
      </c>
      <c r="F11771" s="241">
        <v>5159.9799999999996</v>
      </c>
      <c r="G11771" s="242">
        <v>215.67</v>
      </c>
      <c r="H11771" s="239">
        <v>-215.67</v>
      </c>
      <c r="I11771" s="239">
        <v>0</v>
      </c>
      <c r="J11771" s="239" t="s">
        <v>6944</v>
      </c>
      <c r="K11771" s="239" t="s">
        <v>6945</v>
      </c>
      <c r="L11771" s="239">
        <v>472</v>
      </c>
      <c r="M11771" s="239" t="s">
        <v>6946</v>
      </c>
      <c r="N11771" s="239">
        <v>61055</v>
      </c>
      <c r="O11771" s="239" t="s">
        <v>1002</v>
      </c>
      <c r="P11771" s="239">
        <v>21200</v>
      </c>
      <c r="Q11771" s="239" t="s">
        <v>5459</v>
      </c>
      <c r="R11771" s="239" t="s">
        <v>6946</v>
      </c>
      <c r="S11771" s="239" t="s">
        <v>6949</v>
      </c>
      <c r="T11771" s="243">
        <v>33399</v>
      </c>
    </row>
    <row r="11772" spans="2:20" hidden="1" x14ac:dyDescent="0.2">
      <c r="B11772" s="239">
        <v>212007978</v>
      </c>
      <c r="C11772" s="239">
        <v>1</v>
      </c>
      <c r="D11772" s="240">
        <v>40634</v>
      </c>
      <c r="E11772" s="239" t="s">
        <v>5627</v>
      </c>
      <c r="F11772" s="241">
        <v>0</v>
      </c>
      <c r="G11772" s="242">
        <v>1284.33</v>
      </c>
      <c r="H11772" s="242">
        <v>-1284.33</v>
      </c>
      <c r="I11772" s="239">
        <v>0</v>
      </c>
      <c r="J11772" s="239" t="s">
        <v>6944</v>
      </c>
      <c r="K11772" s="239" t="s">
        <v>6945</v>
      </c>
      <c r="L11772" s="239">
        <v>472</v>
      </c>
      <c r="M11772" s="239" t="s">
        <v>6946</v>
      </c>
      <c r="N11772" s="239">
        <v>61055</v>
      </c>
      <c r="O11772" s="239" t="s">
        <v>1002</v>
      </c>
      <c r="P11772" s="239">
        <v>21200</v>
      </c>
      <c r="Q11772" s="239" t="s">
        <v>5459</v>
      </c>
      <c r="R11772" s="239" t="s">
        <v>6946</v>
      </c>
      <c r="S11772" s="239" t="s">
        <v>6949</v>
      </c>
      <c r="T11772" s="243">
        <v>40634</v>
      </c>
    </row>
    <row r="11773" spans="2:20" hidden="1" x14ac:dyDescent="0.2">
      <c r="B11773" s="239">
        <v>212007981</v>
      </c>
      <c r="C11773" s="239">
        <v>0</v>
      </c>
      <c r="D11773" s="240">
        <v>40634</v>
      </c>
      <c r="E11773" s="239" t="s">
        <v>5628</v>
      </c>
      <c r="F11773" s="241">
        <v>1390</v>
      </c>
      <c r="G11773" s="242">
        <v>0</v>
      </c>
      <c r="H11773" s="239">
        <v>0</v>
      </c>
      <c r="I11773" s="239">
        <v>0</v>
      </c>
      <c r="J11773" s="239" t="s">
        <v>6944</v>
      </c>
      <c r="K11773" s="239" t="s">
        <v>6945</v>
      </c>
      <c r="L11773" s="239">
        <v>359</v>
      </c>
      <c r="M11773" s="239" t="s">
        <v>6946</v>
      </c>
      <c r="N11773" s="239">
        <v>61055</v>
      </c>
      <c r="O11773" s="239" t="s">
        <v>1002</v>
      </c>
      <c r="P11773" s="239">
        <v>21200</v>
      </c>
      <c r="Q11773" s="239" t="s">
        <v>5459</v>
      </c>
      <c r="R11773" s="239" t="s">
        <v>6946</v>
      </c>
      <c r="S11773" s="239" t="s">
        <v>6949</v>
      </c>
      <c r="T11773" s="243">
        <v>40206</v>
      </c>
    </row>
    <row r="11774" spans="2:20" hidden="1" x14ac:dyDescent="0.2">
      <c r="B11774" s="239">
        <v>212007981</v>
      </c>
      <c r="C11774" s="239">
        <v>1</v>
      </c>
      <c r="D11774" s="240">
        <v>40634</v>
      </c>
      <c r="E11774" s="239" t="s">
        <v>5629</v>
      </c>
      <c r="F11774" s="241">
        <v>0</v>
      </c>
      <c r="G11774" s="242">
        <v>1300</v>
      </c>
      <c r="H11774" s="242">
        <v>-1300</v>
      </c>
      <c r="I11774" s="239">
        <v>0</v>
      </c>
      <c r="J11774" s="239" t="s">
        <v>6944</v>
      </c>
      <c r="K11774" s="239" t="s">
        <v>6945</v>
      </c>
      <c r="L11774" s="239">
        <v>359</v>
      </c>
      <c r="M11774" s="239" t="s">
        <v>6946</v>
      </c>
      <c r="N11774" s="239">
        <v>61055</v>
      </c>
      <c r="O11774" s="239" t="s">
        <v>1002</v>
      </c>
      <c r="P11774" s="239">
        <v>21200</v>
      </c>
      <c r="Q11774" s="239" t="s">
        <v>5459</v>
      </c>
      <c r="R11774" s="239" t="s">
        <v>6946</v>
      </c>
      <c r="S11774" s="239" t="s">
        <v>6949</v>
      </c>
      <c r="T11774" s="243">
        <v>40634</v>
      </c>
    </row>
    <row r="11775" spans="2:20" hidden="1" x14ac:dyDescent="0.2">
      <c r="B11775" s="239">
        <v>212007982</v>
      </c>
      <c r="C11775" s="239">
        <v>0</v>
      </c>
      <c r="D11775" s="240">
        <v>40634</v>
      </c>
      <c r="E11775" s="239" t="s">
        <v>5630</v>
      </c>
      <c r="F11775" s="241">
        <v>1375.55</v>
      </c>
      <c r="G11775" s="242">
        <v>0</v>
      </c>
      <c r="H11775" s="239">
        <v>0</v>
      </c>
      <c r="I11775" s="239">
        <v>0</v>
      </c>
      <c r="J11775" s="239" t="s">
        <v>6944</v>
      </c>
      <c r="K11775" s="239" t="s">
        <v>6945</v>
      </c>
      <c r="L11775" s="239">
        <v>358</v>
      </c>
      <c r="M11775" s="239" t="s">
        <v>6946</v>
      </c>
      <c r="N11775" s="239">
        <v>61055</v>
      </c>
      <c r="O11775" s="239" t="s">
        <v>1002</v>
      </c>
      <c r="P11775" s="239">
        <v>21200</v>
      </c>
      <c r="Q11775" s="239" t="s">
        <v>5459</v>
      </c>
      <c r="R11775" s="239" t="s">
        <v>6946</v>
      </c>
      <c r="S11775" s="239" t="s">
        <v>6949</v>
      </c>
      <c r="T11775" s="243">
        <v>40633</v>
      </c>
    </row>
    <row r="11776" spans="2:20" hidden="1" x14ac:dyDescent="0.2">
      <c r="B11776" s="239">
        <v>212007982</v>
      </c>
      <c r="C11776" s="239">
        <v>1</v>
      </c>
      <c r="D11776" s="240">
        <v>40634</v>
      </c>
      <c r="E11776" s="239" t="s">
        <v>5630</v>
      </c>
      <c r="F11776" s="241">
        <v>0</v>
      </c>
      <c r="G11776" s="242">
        <v>1300</v>
      </c>
      <c r="H11776" s="242">
        <v>-1300</v>
      </c>
      <c r="I11776" s="239">
        <v>0</v>
      </c>
      <c r="J11776" s="239" t="s">
        <v>6944</v>
      </c>
      <c r="K11776" s="239" t="s">
        <v>6945</v>
      </c>
      <c r="L11776" s="239">
        <v>358</v>
      </c>
      <c r="M11776" s="239" t="s">
        <v>6946</v>
      </c>
      <c r="N11776" s="239">
        <v>61055</v>
      </c>
      <c r="O11776" s="239" t="s">
        <v>1002</v>
      </c>
      <c r="P11776" s="239">
        <v>21200</v>
      </c>
      <c r="Q11776" s="239" t="s">
        <v>5459</v>
      </c>
      <c r="R11776" s="239" t="s">
        <v>6946</v>
      </c>
      <c r="S11776" s="239" t="s">
        <v>6949</v>
      </c>
      <c r="T11776" s="243">
        <v>40634</v>
      </c>
    </row>
    <row r="11777" spans="2:20" hidden="1" x14ac:dyDescent="0.2">
      <c r="B11777" s="239">
        <v>212007983</v>
      </c>
      <c r="C11777" s="239">
        <v>0</v>
      </c>
      <c r="D11777" s="240">
        <v>40634</v>
      </c>
      <c r="E11777" s="239" t="s">
        <v>5630</v>
      </c>
      <c r="F11777" s="241">
        <v>1375.55</v>
      </c>
      <c r="G11777" s="242">
        <v>0</v>
      </c>
      <c r="H11777" s="239">
        <v>0</v>
      </c>
      <c r="I11777" s="239">
        <v>0</v>
      </c>
      <c r="J11777" s="239" t="s">
        <v>6944</v>
      </c>
      <c r="K11777" s="239" t="s">
        <v>6945</v>
      </c>
      <c r="L11777" s="239">
        <v>358</v>
      </c>
      <c r="M11777" s="239" t="s">
        <v>6946</v>
      </c>
      <c r="N11777" s="239">
        <v>61055</v>
      </c>
      <c r="O11777" s="239" t="s">
        <v>1002</v>
      </c>
      <c r="P11777" s="239">
        <v>21200</v>
      </c>
      <c r="Q11777" s="239" t="s">
        <v>5459</v>
      </c>
      <c r="R11777" s="239" t="s">
        <v>6946</v>
      </c>
      <c r="S11777" s="239" t="s">
        <v>6949</v>
      </c>
      <c r="T11777" s="243">
        <v>40633</v>
      </c>
    </row>
    <row r="11778" spans="2:20" hidden="1" x14ac:dyDescent="0.2">
      <c r="B11778" s="239">
        <v>212007983</v>
      </c>
      <c r="C11778" s="239">
        <v>1</v>
      </c>
      <c r="D11778" s="240">
        <v>40634</v>
      </c>
      <c r="E11778" s="239" t="s">
        <v>5630</v>
      </c>
      <c r="F11778" s="241">
        <v>0</v>
      </c>
      <c r="G11778" s="242">
        <v>1300</v>
      </c>
      <c r="H11778" s="242">
        <v>-1300</v>
      </c>
      <c r="I11778" s="239">
        <v>0</v>
      </c>
      <c r="J11778" s="239" t="s">
        <v>6944</v>
      </c>
      <c r="K11778" s="239" t="s">
        <v>6945</v>
      </c>
      <c r="L11778" s="239">
        <v>358</v>
      </c>
      <c r="M11778" s="239" t="s">
        <v>6946</v>
      </c>
      <c r="N11778" s="239">
        <v>61055</v>
      </c>
      <c r="O11778" s="239" t="s">
        <v>1002</v>
      </c>
      <c r="P11778" s="239">
        <v>21200</v>
      </c>
      <c r="Q11778" s="239" t="s">
        <v>5459</v>
      </c>
      <c r="R11778" s="239" t="s">
        <v>6946</v>
      </c>
      <c r="S11778" s="239" t="s">
        <v>6949</v>
      </c>
      <c r="T11778" s="243">
        <v>40634</v>
      </c>
    </row>
    <row r="11779" spans="2:20" hidden="1" x14ac:dyDescent="0.2">
      <c r="B11779" s="239">
        <v>212007984</v>
      </c>
      <c r="C11779" s="239">
        <v>0</v>
      </c>
      <c r="D11779" s="240">
        <v>40634</v>
      </c>
      <c r="E11779" s="239" t="s">
        <v>5630</v>
      </c>
      <c r="F11779" s="241">
        <v>1375.55</v>
      </c>
      <c r="G11779" s="242">
        <v>0</v>
      </c>
      <c r="H11779" s="239">
        <v>0</v>
      </c>
      <c r="I11779" s="239">
        <v>0</v>
      </c>
      <c r="J11779" s="239" t="s">
        <v>6944</v>
      </c>
      <c r="K11779" s="239" t="s">
        <v>6945</v>
      </c>
      <c r="L11779" s="239">
        <v>358</v>
      </c>
      <c r="M11779" s="239" t="s">
        <v>6946</v>
      </c>
      <c r="N11779" s="239">
        <v>61055</v>
      </c>
      <c r="O11779" s="239" t="s">
        <v>1002</v>
      </c>
      <c r="P11779" s="239">
        <v>21200</v>
      </c>
      <c r="Q11779" s="239" t="s">
        <v>5459</v>
      </c>
      <c r="R11779" s="239" t="s">
        <v>6946</v>
      </c>
      <c r="S11779" s="239" t="s">
        <v>6949</v>
      </c>
      <c r="T11779" s="243">
        <v>40633</v>
      </c>
    </row>
    <row r="11780" spans="2:20" hidden="1" x14ac:dyDescent="0.2">
      <c r="B11780" s="239">
        <v>212007984</v>
      </c>
      <c r="C11780" s="239">
        <v>1</v>
      </c>
      <c r="D11780" s="240">
        <v>40634</v>
      </c>
      <c r="E11780" s="239" t="s">
        <v>5631</v>
      </c>
      <c r="F11780" s="241">
        <v>0</v>
      </c>
      <c r="G11780" s="242">
        <v>1300</v>
      </c>
      <c r="H11780" s="242">
        <v>-1300</v>
      </c>
      <c r="I11780" s="239">
        <v>0</v>
      </c>
      <c r="J11780" s="239" t="s">
        <v>6944</v>
      </c>
      <c r="K11780" s="239" t="s">
        <v>6945</v>
      </c>
      <c r="L11780" s="239">
        <v>358</v>
      </c>
      <c r="M11780" s="239" t="s">
        <v>6946</v>
      </c>
      <c r="N11780" s="239">
        <v>61055</v>
      </c>
      <c r="O11780" s="239" t="s">
        <v>1002</v>
      </c>
      <c r="P11780" s="239">
        <v>21200</v>
      </c>
      <c r="Q11780" s="239" t="s">
        <v>5459</v>
      </c>
      <c r="R11780" s="239" t="s">
        <v>6946</v>
      </c>
      <c r="S11780" s="239" t="s">
        <v>6949</v>
      </c>
      <c r="T11780" s="243">
        <v>40634</v>
      </c>
    </row>
    <row r="11781" spans="2:20" hidden="1" x14ac:dyDescent="0.2">
      <c r="B11781" s="239">
        <v>212007985</v>
      </c>
      <c r="C11781" s="239">
        <v>0</v>
      </c>
      <c r="D11781" s="240">
        <v>40634</v>
      </c>
      <c r="E11781" s="239" t="s">
        <v>5630</v>
      </c>
      <c r="F11781" s="241">
        <v>1375.55</v>
      </c>
      <c r="G11781" s="242">
        <v>0</v>
      </c>
      <c r="H11781" s="239">
        <v>0</v>
      </c>
      <c r="I11781" s="239">
        <v>0</v>
      </c>
      <c r="J11781" s="239" t="s">
        <v>6944</v>
      </c>
      <c r="K11781" s="239" t="s">
        <v>6945</v>
      </c>
      <c r="L11781" s="239">
        <v>358</v>
      </c>
      <c r="M11781" s="239" t="s">
        <v>6946</v>
      </c>
      <c r="N11781" s="239">
        <v>61055</v>
      </c>
      <c r="O11781" s="239" t="s">
        <v>1002</v>
      </c>
      <c r="P11781" s="239">
        <v>21200</v>
      </c>
      <c r="Q11781" s="239" t="s">
        <v>5459</v>
      </c>
      <c r="R11781" s="239" t="s">
        <v>6946</v>
      </c>
      <c r="S11781" s="239" t="s">
        <v>6949</v>
      </c>
      <c r="T11781" s="243">
        <v>40633</v>
      </c>
    </row>
    <row r="11782" spans="2:20" hidden="1" x14ac:dyDescent="0.2">
      <c r="B11782" s="239">
        <v>212007985</v>
      </c>
      <c r="C11782" s="239">
        <v>1</v>
      </c>
      <c r="D11782" s="240">
        <v>40634</v>
      </c>
      <c r="E11782" s="239" t="s">
        <v>5631</v>
      </c>
      <c r="F11782" s="241">
        <v>0</v>
      </c>
      <c r="G11782" s="242">
        <v>1300</v>
      </c>
      <c r="H11782" s="242">
        <v>-1300</v>
      </c>
      <c r="I11782" s="239">
        <v>0</v>
      </c>
      <c r="J11782" s="239" t="s">
        <v>6944</v>
      </c>
      <c r="K11782" s="239" t="s">
        <v>6945</v>
      </c>
      <c r="L11782" s="239">
        <v>358</v>
      </c>
      <c r="M11782" s="239" t="s">
        <v>6946</v>
      </c>
      <c r="N11782" s="239">
        <v>61055</v>
      </c>
      <c r="O11782" s="239" t="s">
        <v>1002</v>
      </c>
      <c r="P11782" s="239">
        <v>21200</v>
      </c>
      <c r="Q11782" s="239" t="s">
        <v>5459</v>
      </c>
      <c r="R11782" s="239" t="s">
        <v>6946</v>
      </c>
      <c r="S11782" s="239" t="s">
        <v>6949</v>
      </c>
      <c r="T11782" s="243">
        <v>40634</v>
      </c>
    </row>
    <row r="11783" spans="2:20" hidden="1" x14ac:dyDescent="0.2">
      <c r="B11783" s="239">
        <v>212007986</v>
      </c>
      <c r="C11783" s="239">
        <v>0</v>
      </c>
      <c r="D11783" s="240">
        <v>40634</v>
      </c>
      <c r="E11783" s="239" t="s">
        <v>5630</v>
      </c>
      <c r="F11783" s="241">
        <v>1375.55</v>
      </c>
      <c r="G11783" s="242">
        <v>0</v>
      </c>
      <c r="H11783" s="239">
        <v>0</v>
      </c>
      <c r="I11783" s="239">
        <v>0</v>
      </c>
      <c r="J11783" s="239" t="s">
        <v>6944</v>
      </c>
      <c r="K11783" s="239" t="s">
        <v>6945</v>
      </c>
      <c r="L11783" s="239">
        <v>358</v>
      </c>
      <c r="M11783" s="239" t="s">
        <v>6946</v>
      </c>
      <c r="N11783" s="239">
        <v>61055</v>
      </c>
      <c r="O11783" s="239" t="s">
        <v>1002</v>
      </c>
      <c r="P11783" s="239">
        <v>21200</v>
      </c>
      <c r="Q11783" s="239" t="s">
        <v>5459</v>
      </c>
      <c r="R11783" s="239" t="s">
        <v>6946</v>
      </c>
      <c r="S11783" s="239" t="s">
        <v>6949</v>
      </c>
      <c r="T11783" s="243">
        <v>40633</v>
      </c>
    </row>
    <row r="11784" spans="2:20" hidden="1" x14ac:dyDescent="0.2">
      <c r="B11784" s="239">
        <v>212007986</v>
      </c>
      <c r="C11784" s="239">
        <v>1</v>
      </c>
      <c r="D11784" s="240">
        <v>40634</v>
      </c>
      <c r="E11784" s="239" t="s">
        <v>5631</v>
      </c>
      <c r="F11784" s="241">
        <v>0</v>
      </c>
      <c r="G11784" s="242">
        <v>1300</v>
      </c>
      <c r="H11784" s="242">
        <v>-1300</v>
      </c>
      <c r="I11784" s="239">
        <v>0</v>
      </c>
      <c r="J11784" s="239" t="s">
        <v>6944</v>
      </c>
      <c r="K11784" s="239" t="s">
        <v>6945</v>
      </c>
      <c r="L11784" s="239">
        <v>358</v>
      </c>
      <c r="M11784" s="239" t="s">
        <v>6946</v>
      </c>
      <c r="N11784" s="239">
        <v>61055</v>
      </c>
      <c r="O11784" s="239" t="s">
        <v>1002</v>
      </c>
      <c r="P11784" s="239">
        <v>21200</v>
      </c>
      <c r="Q11784" s="239" t="s">
        <v>5459</v>
      </c>
      <c r="R11784" s="239" t="s">
        <v>6946</v>
      </c>
      <c r="S11784" s="239" t="s">
        <v>6949</v>
      </c>
      <c r="T11784" s="243">
        <v>40634</v>
      </c>
    </row>
    <row r="11785" spans="2:20" hidden="1" x14ac:dyDescent="0.2">
      <c r="B11785" s="239">
        <v>212007987</v>
      </c>
      <c r="C11785" s="239">
        <v>0</v>
      </c>
      <c r="D11785" s="240">
        <v>40634</v>
      </c>
      <c r="E11785" s="239" t="s">
        <v>5630</v>
      </c>
      <c r="F11785" s="241">
        <v>1375.55</v>
      </c>
      <c r="G11785" s="242">
        <v>0</v>
      </c>
      <c r="H11785" s="239">
        <v>0</v>
      </c>
      <c r="I11785" s="239">
        <v>0</v>
      </c>
      <c r="J11785" s="239" t="s">
        <v>6944</v>
      </c>
      <c r="K11785" s="239" t="s">
        <v>6945</v>
      </c>
      <c r="L11785" s="239">
        <v>358</v>
      </c>
      <c r="M11785" s="239" t="s">
        <v>6946</v>
      </c>
      <c r="N11785" s="239">
        <v>61055</v>
      </c>
      <c r="O11785" s="239" t="s">
        <v>1002</v>
      </c>
      <c r="P11785" s="239">
        <v>21200</v>
      </c>
      <c r="Q11785" s="239" t="s">
        <v>5459</v>
      </c>
      <c r="R11785" s="239" t="s">
        <v>6946</v>
      </c>
      <c r="S11785" s="239" t="s">
        <v>6949</v>
      </c>
      <c r="T11785" s="243">
        <v>40633</v>
      </c>
    </row>
    <row r="11786" spans="2:20" hidden="1" x14ac:dyDescent="0.2">
      <c r="B11786" s="239">
        <v>212007987</v>
      </c>
      <c r="C11786" s="239">
        <v>1</v>
      </c>
      <c r="D11786" s="240">
        <v>40634</v>
      </c>
      <c r="E11786" s="239" t="s">
        <v>5631</v>
      </c>
      <c r="F11786" s="241">
        <v>0</v>
      </c>
      <c r="G11786" s="242">
        <v>1300</v>
      </c>
      <c r="H11786" s="242">
        <v>-1300</v>
      </c>
      <c r="I11786" s="239">
        <v>0</v>
      </c>
      <c r="J11786" s="239" t="s">
        <v>6944</v>
      </c>
      <c r="K11786" s="239" t="s">
        <v>6945</v>
      </c>
      <c r="L11786" s="239">
        <v>358</v>
      </c>
      <c r="M11786" s="239" t="s">
        <v>6946</v>
      </c>
      <c r="N11786" s="239">
        <v>61055</v>
      </c>
      <c r="O11786" s="239" t="s">
        <v>1002</v>
      </c>
      <c r="P11786" s="239">
        <v>21200</v>
      </c>
      <c r="Q11786" s="239" t="s">
        <v>5459</v>
      </c>
      <c r="R11786" s="239" t="s">
        <v>6946</v>
      </c>
      <c r="S11786" s="239" t="s">
        <v>6949</v>
      </c>
      <c r="T11786" s="243">
        <v>40634</v>
      </c>
    </row>
    <row r="11787" spans="2:20" hidden="1" x14ac:dyDescent="0.2">
      <c r="B11787" s="239">
        <v>212007988</v>
      </c>
      <c r="C11787" s="239">
        <v>0</v>
      </c>
      <c r="D11787" s="240">
        <v>40634</v>
      </c>
      <c r="E11787" s="239" t="s">
        <v>5630</v>
      </c>
      <c r="F11787" s="241">
        <v>1375.55</v>
      </c>
      <c r="G11787" s="242">
        <v>0</v>
      </c>
      <c r="H11787" s="239">
        <v>0</v>
      </c>
      <c r="I11787" s="239">
        <v>0</v>
      </c>
      <c r="J11787" s="239" t="s">
        <v>6944</v>
      </c>
      <c r="K11787" s="239" t="s">
        <v>6945</v>
      </c>
      <c r="L11787" s="239">
        <v>358</v>
      </c>
      <c r="M11787" s="239" t="s">
        <v>6946</v>
      </c>
      <c r="N11787" s="239">
        <v>61055</v>
      </c>
      <c r="O11787" s="239" t="s">
        <v>1002</v>
      </c>
      <c r="P11787" s="239">
        <v>21200</v>
      </c>
      <c r="Q11787" s="239" t="s">
        <v>5459</v>
      </c>
      <c r="R11787" s="239" t="s">
        <v>6946</v>
      </c>
      <c r="S11787" s="239" t="s">
        <v>6949</v>
      </c>
      <c r="T11787" s="243">
        <v>40633</v>
      </c>
    </row>
    <row r="11788" spans="2:20" hidden="1" x14ac:dyDescent="0.2">
      <c r="B11788" s="239">
        <v>212007988</v>
      </c>
      <c r="C11788" s="239">
        <v>1</v>
      </c>
      <c r="D11788" s="240">
        <v>40634</v>
      </c>
      <c r="E11788" s="239" t="s">
        <v>5631</v>
      </c>
      <c r="F11788" s="241">
        <v>0</v>
      </c>
      <c r="G11788" s="242">
        <v>1300</v>
      </c>
      <c r="H11788" s="242">
        <v>-1300</v>
      </c>
      <c r="I11788" s="239">
        <v>0</v>
      </c>
      <c r="J11788" s="239" t="s">
        <v>6944</v>
      </c>
      <c r="K11788" s="239" t="s">
        <v>6945</v>
      </c>
      <c r="L11788" s="239">
        <v>358</v>
      </c>
      <c r="M11788" s="239" t="s">
        <v>6946</v>
      </c>
      <c r="N11788" s="239">
        <v>61055</v>
      </c>
      <c r="O11788" s="239" t="s">
        <v>1002</v>
      </c>
      <c r="P11788" s="239">
        <v>21200</v>
      </c>
      <c r="Q11788" s="239" t="s">
        <v>5459</v>
      </c>
      <c r="R11788" s="239" t="s">
        <v>6946</v>
      </c>
      <c r="S11788" s="239" t="s">
        <v>6949</v>
      </c>
      <c r="T11788" s="243">
        <v>40634</v>
      </c>
    </row>
    <row r="11789" spans="2:20" hidden="1" x14ac:dyDescent="0.2">
      <c r="B11789" s="239">
        <v>212007989</v>
      </c>
      <c r="C11789" s="239">
        <v>0</v>
      </c>
      <c r="D11789" s="240">
        <v>40634</v>
      </c>
      <c r="E11789" s="239" t="s">
        <v>5630</v>
      </c>
      <c r="F11789" s="241">
        <v>1375.55</v>
      </c>
      <c r="G11789" s="242">
        <v>0</v>
      </c>
      <c r="H11789" s="239">
        <v>0</v>
      </c>
      <c r="I11789" s="239">
        <v>0</v>
      </c>
      <c r="J11789" s="239" t="s">
        <v>6944</v>
      </c>
      <c r="K11789" s="239" t="s">
        <v>6945</v>
      </c>
      <c r="L11789" s="239">
        <v>358</v>
      </c>
      <c r="M11789" s="239" t="s">
        <v>6946</v>
      </c>
      <c r="N11789" s="239">
        <v>61055</v>
      </c>
      <c r="O11789" s="239" t="s">
        <v>1002</v>
      </c>
      <c r="P11789" s="239">
        <v>21200</v>
      </c>
      <c r="Q11789" s="239" t="s">
        <v>5459</v>
      </c>
      <c r="R11789" s="239" t="s">
        <v>6946</v>
      </c>
      <c r="S11789" s="239" t="s">
        <v>6949</v>
      </c>
      <c r="T11789" s="243">
        <v>40633</v>
      </c>
    </row>
    <row r="11790" spans="2:20" hidden="1" x14ac:dyDescent="0.2">
      <c r="B11790" s="239">
        <v>212007989</v>
      </c>
      <c r="C11790" s="239">
        <v>1</v>
      </c>
      <c r="D11790" s="240">
        <v>40634</v>
      </c>
      <c r="E11790" s="239" t="s">
        <v>5631</v>
      </c>
      <c r="F11790" s="241">
        <v>0</v>
      </c>
      <c r="G11790" s="242">
        <v>1300</v>
      </c>
      <c r="H11790" s="242">
        <v>-1300</v>
      </c>
      <c r="I11790" s="239">
        <v>0</v>
      </c>
      <c r="J11790" s="239" t="s">
        <v>6944</v>
      </c>
      <c r="K11790" s="239" t="s">
        <v>6945</v>
      </c>
      <c r="L11790" s="239">
        <v>358</v>
      </c>
      <c r="M11790" s="239" t="s">
        <v>6946</v>
      </c>
      <c r="N11790" s="239">
        <v>61055</v>
      </c>
      <c r="O11790" s="239" t="s">
        <v>1002</v>
      </c>
      <c r="P11790" s="239">
        <v>21200</v>
      </c>
      <c r="Q11790" s="239" t="s">
        <v>5459</v>
      </c>
      <c r="R11790" s="239" t="s">
        <v>6946</v>
      </c>
      <c r="S11790" s="239" t="s">
        <v>6949</v>
      </c>
      <c r="T11790" s="243">
        <v>40634</v>
      </c>
    </row>
    <row r="11791" spans="2:20" hidden="1" x14ac:dyDescent="0.2">
      <c r="B11791" s="239">
        <v>212007990</v>
      </c>
      <c r="C11791" s="239">
        <v>0</v>
      </c>
      <c r="D11791" s="240">
        <v>40634</v>
      </c>
      <c r="E11791" s="239" t="s">
        <v>5630</v>
      </c>
      <c r="F11791" s="241">
        <v>1375.55</v>
      </c>
      <c r="G11791" s="242">
        <v>0</v>
      </c>
      <c r="H11791" s="239">
        <v>0</v>
      </c>
      <c r="I11791" s="239">
        <v>0</v>
      </c>
      <c r="J11791" s="239" t="s">
        <v>6944</v>
      </c>
      <c r="K11791" s="239" t="s">
        <v>6945</v>
      </c>
      <c r="L11791" s="239">
        <v>358</v>
      </c>
      <c r="M11791" s="239" t="s">
        <v>6946</v>
      </c>
      <c r="N11791" s="239">
        <v>61055</v>
      </c>
      <c r="O11791" s="239" t="s">
        <v>1002</v>
      </c>
      <c r="P11791" s="239">
        <v>21200</v>
      </c>
      <c r="Q11791" s="239" t="s">
        <v>5459</v>
      </c>
      <c r="R11791" s="239" t="s">
        <v>6946</v>
      </c>
      <c r="S11791" s="239" t="s">
        <v>6949</v>
      </c>
      <c r="T11791" s="243">
        <v>40633</v>
      </c>
    </row>
    <row r="11792" spans="2:20" hidden="1" x14ac:dyDescent="0.2">
      <c r="B11792" s="239">
        <v>212007990</v>
      </c>
      <c r="C11792" s="239">
        <v>1</v>
      </c>
      <c r="D11792" s="240">
        <v>40634</v>
      </c>
      <c r="E11792" s="239" t="s">
        <v>5631</v>
      </c>
      <c r="F11792" s="241">
        <v>0</v>
      </c>
      <c r="G11792" s="242">
        <v>1300</v>
      </c>
      <c r="H11792" s="242">
        <v>-1300</v>
      </c>
      <c r="I11792" s="239">
        <v>0</v>
      </c>
      <c r="J11792" s="239" t="s">
        <v>6944</v>
      </c>
      <c r="K11792" s="239" t="s">
        <v>6945</v>
      </c>
      <c r="L11792" s="239">
        <v>358</v>
      </c>
      <c r="M11792" s="239" t="s">
        <v>6946</v>
      </c>
      <c r="N11792" s="239">
        <v>61055</v>
      </c>
      <c r="O11792" s="239" t="s">
        <v>1002</v>
      </c>
      <c r="P11792" s="239">
        <v>21200</v>
      </c>
      <c r="Q11792" s="239" t="s">
        <v>5459</v>
      </c>
      <c r="R11792" s="239" t="s">
        <v>6946</v>
      </c>
      <c r="S11792" s="239" t="s">
        <v>6949</v>
      </c>
      <c r="T11792" s="243">
        <v>40634</v>
      </c>
    </row>
    <row r="11793" spans="2:20" hidden="1" x14ac:dyDescent="0.2">
      <c r="B11793" s="239">
        <v>212007991</v>
      </c>
      <c r="C11793" s="239">
        <v>0</v>
      </c>
      <c r="D11793" s="240">
        <v>40634</v>
      </c>
      <c r="E11793" s="239" t="s">
        <v>5630</v>
      </c>
      <c r="F11793" s="241">
        <v>1375.55</v>
      </c>
      <c r="G11793" s="242">
        <v>0</v>
      </c>
      <c r="H11793" s="239">
        <v>0</v>
      </c>
      <c r="I11793" s="239">
        <v>0</v>
      </c>
      <c r="J11793" s="239" t="s">
        <v>6944</v>
      </c>
      <c r="K11793" s="239" t="s">
        <v>6945</v>
      </c>
      <c r="L11793" s="239">
        <v>358</v>
      </c>
      <c r="M11793" s="239" t="s">
        <v>6946</v>
      </c>
      <c r="N11793" s="239">
        <v>61055</v>
      </c>
      <c r="O11793" s="239" t="s">
        <v>1002</v>
      </c>
      <c r="P11793" s="239">
        <v>21200</v>
      </c>
      <c r="Q11793" s="239" t="s">
        <v>5459</v>
      </c>
      <c r="R11793" s="239" t="s">
        <v>6946</v>
      </c>
      <c r="S11793" s="239" t="s">
        <v>6949</v>
      </c>
      <c r="T11793" s="243">
        <v>40633</v>
      </c>
    </row>
    <row r="11794" spans="2:20" hidden="1" x14ac:dyDescent="0.2">
      <c r="B11794" s="239">
        <v>212007991</v>
      </c>
      <c r="C11794" s="239">
        <v>1</v>
      </c>
      <c r="D11794" s="240">
        <v>40634</v>
      </c>
      <c r="E11794" s="239" t="s">
        <v>5631</v>
      </c>
      <c r="F11794" s="241">
        <v>0</v>
      </c>
      <c r="G11794" s="242">
        <v>1300</v>
      </c>
      <c r="H11794" s="242">
        <v>-1300</v>
      </c>
      <c r="I11794" s="239">
        <v>0</v>
      </c>
      <c r="J11794" s="239" t="s">
        <v>6944</v>
      </c>
      <c r="K11794" s="239" t="s">
        <v>6945</v>
      </c>
      <c r="L11794" s="239">
        <v>358</v>
      </c>
      <c r="M11794" s="239" t="s">
        <v>6946</v>
      </c>
      <c r="N11794" s="239">
        <v>61055</v>
      </c>
      <c r="O11794" s="239" t="s">
        <v>1002</v>
      </c>
      <c r="P11794" s="239">
        <v>21200</v>
      </c>
      <c r="Q11794" s="239" t="s">
        <v>5459</v>
      </c>
      <c r="R11794" s="239" t="s">
        <v>6946</v>
      </c>
      <c r="S11794" s="239" t="s">
        <v>6949</v>
      </c>
      <c r="T11794" s="243">
        <v>40634</v>
      </c>
    </row>
    <row r="11795" spans="2:20" hidden="1" x14ac:dyDescent="0.2">
      <c r="B11795" s="239">
        <v>212007992</v>
      </c>
      <c r="C11795" s="239">
        <v>0</v>
      </c>
      <c r="D11795" s="240">
        <v>40634</v>
      </c>
      <c r="E11795" s="239" t="s">
        <v>5630</v>
      </c>
      <c r="F11795" s="241">
        <v>1375.55</v>
      </c>
      <c r="G11795" s="242">
        <v>0</v>
      </c>
      <c r="H11795" s="239">
        <v>0</v>
      </c>
      <c r="I11795" s="239">
        <v>0</v>
      </c>
      <c r="J11795" s="239" t="s">
        <v>6944</v>
      </c>
      <c r="K11795" s="239" t="s">
        <v>6945</v>
      </c>
      <c r="L11795" s="239">
        <v>358</v>
      </c>
      <c r="M11795" s="239" t="s">
        <v>6946</v>
      </c>
      <c r="N11795" s="239">
        <v>61055</v>
      </c>
      <c r="O11795" s="239" t="s">
        <v>1002</v>
      </c>
      <c r="P11795" s="239">
        <v>21200</v>
      </c>
      <c r="Q11795" s="239" t="s">
        <v>5459</v>
      </c>
      <c r="R11795" s="239" t="s">
        <v>6946</v>
      </c>
      <c r="S11795" s="239" t="s">
        <v>6949</v>
      </c>
      <c r="T11795" s="243">
        <v>40633</v>
      </c>
    </row>
    <row r="11796" spans="2:20" hidden="1" x14ac:dyDescent="0.2">
      <c r="B11796" s="239">
        <v>212007992</v>
      </c>
      <c r="C11796" s="239">
        <v>1</v>
      </c>
      <c r="D11796" s="240">
        <v>40634</v>
      </c>
      <c r="E11796" s="239" t="s">
        <v>5631</v>
      </c>
      <c r="F11796" s="241">
        <v>0</v>
      </c>
      <c r="G11796" s="242">
        <v>1300</v>
      </c>
      <c r="H11796" s="242">
        <v>-1300</v>
      </c>
      <c r="I11796" s="239">
        <v>0</v>
      </c>
      <c r="J11796" s="239" t="s">
        <v>6944</v>
      </c>
      <c r="K11796" s="239" t="s">
        <v>6945</v>
      </c>
      <c r="L11796" s="239">
        <v>358</v>
      </c>
      <c r="M11796" s="239" t="s">
        <v>6946</v>
      </c>
      <c r="N11796" s="239">
        <v>61055</v>
      </c>
      <c r="O11796" s="239" t="s">
        <v>1002</v>
      </c>
      <c r="P11796" s="239">
        <v>21200</v>
      </c>
      <c r="Q11796" s="239" t="s">
        <v>5459</v>
      </c>
      <c r="R11796" s="239" t="s">
        <v>6946</v>
      </c>
      <c r="S11796" s="239" t="s">
        <v>6949</v>
      </c>
      <c r="T11796" s="243">
        <v>40634</v>
      </c>
    </row>
    <row r="11797" spans="2:20" hidden="1" x14ac:dyDescent="0.2">
      <c r="B11797" s="239">
        <v>212007993</v>
      </c>
      <c r="C11797" s="239">
        <v>0</v>
      </c>
      <c r="D11797" s="240">
        <v>40634</v>
      </c>
      <c r="E11797" s="239" t="s">
        <v>5630</v>
      </c>
      <c r="F11797" s="241">
        <v>1375.55</v>
      </c>
      <c r="G11797" s="242">
        <v>0</v>
      </c>
      <c r="H11797" s="239">
        <v>0</v>
      </c>
      <c r="I11797" s="239">
        <v>0</v>
      </c>
      <c r="J11797" s="239" t="s">
        <v>6944</v>
      </c>
      <c r="K11797" s="239" t="s">
        <v>6945</v>
      </c>
      <c r="L11797" s="239">
        <v>358</v>
      </c>
      <c r="M11797" s="239" t="s">
        <v>6946</v>
      </c>
      <c r="N11797" s="239">
        <v>61055</v>
      </c>
      <c r="O11797" s="239" t="s">
        <v>1002</v>
      </c>
      <c r="P11797" s="239">
        <v>21200</v>
      </c>
      <c r="Q11797" s="239" t="s">
        <v>5459</v>
      </c>
      <c r="R11797" s="239" t="s">
        <v>6946</v>
      </c>
      <c r="S11797" s="239" t="s">
        <v>6949</v>
      </c>
      <c r="T11797" s="243">
        <v>40633</v>
      </c>
    </row>
    <row r="11798" spans="2:20" hidden="1" x14ac:dyDescent="0.2">
      <c r="B11798" s="239">
        <v>212007993</v>
      </c>
      <c r="C11798" s="239">
        <v>1</v>
      </c>
      <c r="D11798" s="240">
        <v>40634</v>
      </c>
      <c r="E11798" s="239" t="s">
        <v>5631</v>
      </c>
      <c r="F11798" s="241">
        <v>0</v>
      </c>
      <c r="G11798" s="242">
        <v>1300</v>
      </c>
      <c r="H11798" s="242">
        <v>-1300</v>
      </c>
      <c r="I11798" s="239">
        <v>0</v>
      </c>
      <c r="J11798" s="239" t="s">
        <v>6944</v>
      </c>
      <c r="K11798" s="239" t="s">
        <v>6945</v>
      </c>
      <c r="L11798" s="239">
        <v>358</v>
      </c>
      <c r="M11798" s="239" t="s">
        <v>6946</v>
      </c>
      <c r="N11798" s="239">
        <v>61055</v>
      </c>
      <c r="O11798" s="239" t="s">
        <v>1002</v>
      </c>
      <c r="P11798" s="239">
        <v>21200</v>
      </c>
      <c r="Q11798" s="239" t="s">
        <v>5459</v>
      </c>
      <c r="R11798" s="239" t="s">
        <v>6946</v>
      </c>
      <c r="S11798" s="239" t="s">
        <v>6949</v>
      </c>
      <c r="T11798" s="243">
        <v>40634</v>
      </c>
    </row>
    <row r="11799" spans="2:20" hidden="1" x14ac:dyDescent="0.2">
      <c r="B11799" s="239">
        <v>212007994</v>
      </c>
      <c r="C11799" s="239">
        <v>0</v>
      </c>
      <c r="D11799" s="240">
        <v>40634</v>
      </c>
      <c r="E11799" s="239" t="s">
        <v>5630</v>
      </c>
      <c r="F11799" s="241">
        <v>1375.55</v>
      </c>
      <c r="G11799" s="242">
        <v>0</v>
      </c>
      <c r="H11799" s="239">
        <v>0</v>
      </c>
      <c r="I11799" s="239">
        <v>0</v>
      </c>
      <c r="J11799" s="239" t="s">
        <v>6944</v>
      </c>
      <c r="K11799" s="239" t="s">
        <v>6945</v>
      </c>
      <c r="L11799" s="239">
        <v>358</v>
      </c>
      <c r="M11799" s="239" t="s">
        <v>6946</v>
      </c>
      <c r="N11799" s="239">
        <v>61055</v>
      </c>
      <c r="O11799" s="239" t="s">
        <v>1002</v>
      </c>
      <c r="P11799" s="239">
        <v>21200</v>
      </c>
      <c r="Q11799" s="239" t="s">
        <v>5459</v>
      </c>
      <c r="R11799" s="239" t="s">
        <v>6946</v>
      </c>
      <c r="S11799" s="239" t="s">
        <v>6949</v>
      </c>
      <c r="T11799" s="243">
        <v>40633</v>
      </c>
    </row>
    <row r="11800" spans="2:20" hidden="1" x14ac:dyDescent="0.2">
      <c r="B11800" s="239">
        <v>212007994</v>
      </c>
      <c r="C11800" s="239">
        <v>1</v>
      </c>
      <c r="D11800" s="240">
        <v>40634</v>
      </c>
      <c r="E11800" s="239" t="s">
        <v>5631</v>
      </c>
      <c r="F11800" s="241">
        <v>0</v>
      </c>
      <c r="G11800" s="242">
        <v>1300</v>
      </c>
      <c r="H11800" s="242">
        <v>-1300</v>
      </c>
      <c r="I11800" s="239">
        <v>0</v>
      </c>
      <c r="J11800" s="239" t="s">
        <v>6944</v>
      </c>
      <c r="K11800" s="239" t="s">
        <v>6945</v>
      </c>
      <c r="L11800" s="239">
        <v>358</v>
      </c>
      <c r="M11800" s="239" t="s">
        <v>6946</v>
      </c>
      <c r="N11800" s="239">
        <v>61055</v>
      </c>
      <c r="O11800" s="239" t="s">
        <v>1002</v>
      </c>
      <c r="P11800" s="239">
        <v>21200</v>
      </c>
      <c r="Q11800" s="239" t="s">
        <v>5459</v>
      </c>
      <c r="R11800" s="239" t="s">
        <v>6946</v>
      </c>
      <c r="S11800" s="239" t="s">
        <v>6949</v>
      </c>
      <c r="T11800" s="243">
        <v>40634</v>
      </c>
    </row>
    <row r="11801" spans="2:20" hidden="1" x14ac:dyDescent="0.2">
      <c r="B11801" s="239">
        <v>212007995</v>
      </c>
      <c r="C11801" s="239">
        <v>0</v>
      </c>
      <c r="D11801" s="240">
        <v>40634</v>
      </c>
      <c r="E11801" s="239" t="s">
        <v>5630</v>
      </c>
      <c r="F11801" s="241">
        <v>1375.55</v>
      </c>
      <c r="G11801" s="242">
        <v>0</v>
      </c>
      <c r="H11801" s="239">
        <v>0</v>
      </c>
      <c r="I11801" s="239">
        <v>0</v>
      </c>
      <c r="J11801" s="239" t="s">
        <v>6944</v>
      </c>
      <c r="K11801" s="239" t="s">
        <v>6945</v>
      </c>
      <c r="L11801" s="239">
        <v>358</v>
      </c>
      <c r="M11801" s="239" t="s">
        <v>6946</v>
      </c>
      <c r="N11801" s="239">
        <v>61055</v>
      </c>
      <c r="O11801" s="239" t="s">
        <v>1002</v>
      </c>
      <c r="P11801" s="239">
        <v>21200</v>
      </c>
      <c r="Q11801" s="239" t="s">
        <v>5459</v>
      </c>
      <c r="R11801" s="239" t="s">
        <v>6946</v>
      </c>
      <c r="S11801" s="239" t="s">
        <v>6949</v>
      </c>
      <c r="T11801" s="243">
        <v>40633</v>
      </c>
    </row>
    <row r="11802" spans="2:20" hidden="1" x14ac:dyDescent="0.2">
      <c r="B11802" s="239">
        <v>212007995</v>
      </c>
      <c r="C11802" s="239">
        <v>1</v>
      </c>
      <c r="D11802" s="240">
        <v>40634</v>
      </c>
      <c r="E11802" s="239" t="s">
        <v>5631</v>
      </c>
      <c r="F11802" s="241">
        <v>0</v>
      </c>
      <c r="G11802" s="242">
        <v>1300</v>
      </c>
      <c r="H11802" s="242">
        <v>-1300</v>
      </c>
      <c r="I11802" s="239">
        <v>0</v>
      </c>
      <c r="J11802" s="239" t="s">
        <v>6944</v>
      </c>
      <c r="K11802" s="239" t="s">
        <v>6945</v>
      </c>
      <c r="L11802" s="239">
        <v>358</v>
      </c>
      <c r="M11802" s="239" t="s">
        <v>6946</v>
      </c>
      <c r="N11802" s="239">
        <v>61055</v>
      </c>
      <c r="O11802" s="239" t="s">
        <v>1002</v>
      </c>
      <c r="P11802" s="239">
        <v>21200</v>
      </c>
      <c r="Q11802" s="239" t="s">
        <v>5459</v>
      </c>
      <c r="R11802" s="239" t="s">
        <v>6946</v>
      </c>
      <c r="S11802" s="239" t="s">
        <v>6949</v>
      </c>
      <c r="T11802" s="243">
        <v>40634</v>
      </c>
    </row>
    <row r="11803" spans="2:20" hidden="1" x14ac:dyDescent="0.2">
      <c r="B11803" s="239">
        <v>212007996</v>
      </c>
      <c r="C11803" s="239">
        <v>0</v>
      </c>
      <c r="D11803" s="240">
        <v>40634</v>
      </c>
      <c r="E11803" s="239" t="s">
        <v>5630</v>
      </c>
      <c r="F11803" s="241">
        <v>1375.55</v>
      </c>
      <c r="G11803" s="242">
        <v>0</v>
      </c>
      <c r="H11803" s="239">
        <v>0</v>
      </c>
      <c r="I11803" s="239">
        <v>0</v>
      </c>
      <c r="J11803" s="239" t="s">
        <v>6944</v>
      </c>
      <c r="K11803" s="239" t="s">
        <v>6945</v>
      </c>
      <c r="L11803" s="239">
        <v>358</v>
      </c>
      <c r="M11803" s="239" t="s">
        <v>6946</v>
      </c>
      <c r="N11803" s="239">
        <v>61055</v>
      </c>
      <c r="O11803" s="239" t="s">
        <v>1002</v>
      </c>
      <c r="P11803" s="239">
        <v>21200</v>
      </c>
      <c r="Q11803" s="239" t="s">
        <v>5459</v>
      </c>
      <c r="R11803" s="239" t="s">
        <v>6946</v>
      </c>
      <c r="S11803" s="239" t="s">
        <v>6949</v>
      </c>
      <c r="T11803" s="243">
        <v>40633</v>
      </c>
    </row>
    <row r="11804" spans="2:20" hidden="1" x14ac:dyDescent="0.2">
      <c r="B11804" s="239">
        <v>212007996</v>
      </c>
      <c r="C11804" s="239">
        <v>1</v>
      </c>
      <c r="D11804" s="240">
        <v>40634</v>
      </c>
      <c r="E11804" s="239" t="s">
        <v>5630</v>
      </c>
      <c r="F11804" s="241">
        <v>0</v>
      </c>
      <c r="G11804" s="242">
        <v>1300</v>
      </c>
      <c r="H11804" s="242">
        <v>-1300</v>
      </c>
      <c r="I11804" s="239">
        <v>0</v>
      </c>
      <c r="J11804" s="239" t="s">
        <v>6944</v>
      </c>
      <c r="K11804" s="239" t="s">
        <v>6945</v>
      </c>
      <c r="L11804" s="239">
        <v>358</v>
      </c>
      <c r="M11804" s="239" t="s">
        <v>6946</v>
      </c>
      <c r="N11804" s="239">
        <v>61055</v>
      </c>
      <c r="O11804" s="239" t="s">
        <v>1002</v>
      </c>
      <c r="P11804" s="239">
        <v>21200</v>
      </c>
      <c r="Q11804" s="239" t="s">
        <v>5459</v>
      </c>
      <c r="R11804" s="239" t="s">
        <v>6946</v>
      </c>
      <c r="S11804" s="239" t="s">
        <v>6949</v>
      </c>
      <c r="T11804" s="243">
        <v>40634</v>
      </c>
    </row>
    <row r="11805" spans="2:20" hidden="1" x14ac:dyDescent="0.2">
      <c r="B11805" s="239">
        <v>212007997</v>
      </c>
      <c r="C11805" s="239">
        <v>0</v>
      </c>
      <c r="D11805" s="240">
        <v>40634</v>
      </c>
      <c r="E11805" s="239" t="s">
        <v>5630</v>
      </c>
      <c r="F11805" s="241">
        <v>1375.55</v>
      </c>
      <c r="G11805" s="242">
        <v>0</v>
      </c>
      <c r="H11805" s="239">
        <v>0</v>
      </c>
      <c r="I11805" s="239">
        <v>0</v>
      </c>
      <c r="J11805" s="239" t="s">
        <v>6944</v>
      </c>
      <c r="K11805" s="239" t="s">
        <v>6945</v>
      </c>
      <c r="L11805" s="239">
        <v>358</v>
      </c>
      <c r="M11805" s="239" t="s">
        <v>6946</v>
      </c>
      <c r="N11805" s="239">
        <v>61055</v>
      </c>
      <c r="O11805" s="239" t="s">
        <v>1002</v>
      </c>
      <c r="P11805" s="239">
        <v>21200</v>
      </c>
      <c r="Q11805" s="239" t="s">
        <v>5459</v>
      </c>
      <c r="R11805" s="239" t="s">
        <v>6946</v>
      </c>
      <c r="S11805" s="239" t="s">
        <v>6949</v>
      </c>
      <c r="T11805" s="243">
        <v>40633</v>
      </c>
    </row>
    <row r="11806" spans="2:20" hidden="1" x14ac:dyDescent="0.2">
      <c r="B11806" s="239">
        <v>212007997</v>
      </c>
      <c r="C11806" s="239">
        <v>1</v>
      </c>
      <c r="D11806" s="240">
        <v>40634</v>
      </c>
      <c r="E11806" s="239" t="s">
        <v>5630</v>
      </c>
      <c r="F11806" s="241">
        <v>0</v>
      </c>
      <c r="G11806" s="242">
        <v>1300</v>
      </c>
      <c r="H11806" s="242">
        <v>-1300</v>
      </c>
      <c r="I11806" s="239">
        <v>0</v>
      </c>
      <c r="J11806" s="239" t="s">
        <v>6944</v>
      </c>
      <c r="K11806" s="239" t="s">
        <v>6945</v>
      </c>
      <c r="L11806" s="239">
        <v>358</v>
      </c>
      <c r="M11806" s="239" t="s">
        <v>6946</v>
      </c>
      <c r="N11806" s="239">
        <v>61055</v>
      </c>
      <c r="O11806" s="239" t="s">
        <v>1002</v>
      </c>
      <c r="P11806" s="239">
        <v>21200</v>
      </c>
      <c r="Q11806" s="239" t="s">
        <v>5459</v>
      </c>
      <c r="R11806" s="239" t="s">
        <v>6946</v>
      </c>
      <c r="S11806" s="239" t="s">
        <v>6949</v>
      </c>
      <c r="T11806" s="243">
        <v>40634</v>
      </c>
    </row>
    <row r="11807" spans="2:20" hidden="1" x14ac:dyDescent="0.2">
      <c r="B11807" s="239">
        <v>212007998</v>
      </c>
      <c r="C11807" s="239">
        <v>0</v>
      </c>
      <c r="D11807" s="240">
        <v>40634</v>
      </c>
      <c r="E11807" s="239" t="s">
        <v>5630</v>
      </c>
      <c r="F11807" s="241">
        <v>1375.55</v>
      </c>
      <c r="G11807" s="242">
        <v>0</v>
      </c>
      <c r="H11807" s="239">
        <v>0</v>
      </c>
      <c r="I11807" s="239">
        <v>0</v>
      </c>
      <c r="J11807" s="239" t="s">
        <v>6944</v>
      </c>
      <c r="K11807" s="239" t="s">
        <v>6945</v>
      </c>
      <c r="L11807" s="239">
        <v>358</v>
      </c>
      <c r="M11807" s="239" t="s">
        <v>6946</v>
      </c>
      <c r="N11807" s="239">
        <v>61055</v>
      </c>
      <c r="O11807" s="239" t="s">
        <v>1002</v>
      </c>
      <c r="P11807" s="239">
        <v>21200</v>
      </c>
      <c r="Q11807" s="239" t="s">
        <v>5459</v>
      </c>
      <c r="R11807" s="239" t="s">
        <v>6946</v>
      </c>
      <c r="S11807" s="239" t="s">
        <v>6949</v>
      </c>
      <c r="T11807" s="243">
        <v>40633</v>
      </c>
    </row>
    <row r="11808" spans="2:20" hidden="1" x14ac:dyDescent="0.2">
      <c r="B11808" s="239">
        <v>212007998</v>
      </c>
      <c r="C11808" s="239">
        <v>1</v>
      </c>
      <c r="D11808" s="240">
        <v>40634</v>
      </c>
      <c r="E11808" s="239" t="s">
        <v>5630</v>
      </c>
      <c r="F11808" s="241">
        <v>0</v>
      </c>
      <c r="G11808" s="242">
        <v>1300</v>
      </c>
      <c r="H11808" s="242">
        <v>-1300</v>
      </c>
      <c r="I11808" s="239">
        <v>0</v>
      </c>
      <c r="J11808" s="239" t="s">
        <v>6944</v>
      </c>
      <c r="K11808" s="239" t="s">
        <v>6945</v>
      </c>
      <c r="L11808" s="239">
        <v>358</v>
      </c>
      <c r="M11808" s="239" t="s">
        <v>6946</v>
      </c>
      <c r="N11808" s="239">
        <v>61055</v>
      </c>
      <c r="O11808" s="239" t="s">
        <v>1002</v>
      </c>
      <c r="P11808" s="239">
        <v>21200</v>
      </c>
      <c r="Q11808" s="239" t="s">
        <v>5459</v>
      </c>
      <c r="R11808" s="239" t="s">
        <v>6946</v>
      </c>
      <c r="S11808" s="239" t="s">
        <v>6949</v>
      </c>
      <c r="T11808" s="243">
        <v>40634</v>
      </c>
    </row>
    <row r="11809" spans="2:20" hidden="1" x14ac:dyDescent="0.2">
      <c r="B11809" s="239">
        <v>212007999</v>
      </c>
      <c r="C11809" s="239">
        <v>0</v>
      </c>
      <c r="D11809" s="240">
        <v>40634</v>
      </c>
      <c r="E11809" s="239" t="s">
        <v>5630</v>
      </c>
      <c r="F11809" s="241">
        <v>1375.55</v>
      </c>
      <c r="G11809" s="242">
        <v>0</v>
      </c>
      <c r="H11809" s="239">
        <v>0</v>
      </c>
      <c r="I11809" s="239">
        <v>0</v>
      </c>
      <c r="J11809" s="239" t="s">
        <v>6944</v>
      </c>
      <c r="K11809" s="239" t="s">
        <v>6945</v>
      </c>
      <c r="L11809" s="239">
        <v>358</v>
      </c>
      <c r="M11809" s="239" t="s">
        <v>6946</v>
      </c>
      <c r="N11809" s="239">
        <v>61055</v>
      </c>
      <c r="O11809" s="239" t="s">
        <v>1002</v>
      </c>
      <c r="P11809" s="239">
        <v>21200</v>
      </c>
      <c r="Q11809" s="239" t="s">
        <v>5459</v>
      </c>
      <c r="R11809" s="239" t="s">
        <v>6946</v>
      </c>
      <c r="S11809" s="239" t="s">
        <v>6949</v>
      </c>
      <c r="T11809" s="243">
        <v>40633</v>
      </c>
    </row>
    <row r="11810" spans="2:20" hidden="1" x14ac:dyDescent="0.2">
      <c r="B11810" s="239">
        <v>212007999</v>
      </c>
      <c r="C11810" s="239">
        <v>1</v>
      </c>
      <c r="D11810" s="240">
        <v>40634</v>
      </c>
      <c r="E11810" s="239" t="s">
        <v>5630</v>
      </c>
      <c r="F11810" s="241">
        <v>0</v>
      </c>
      <c r="G11810" s="242">
        <v>1300</v>
      </c>
      <c r="H11810" s="242">
        <v>-1300</v>
      </c>
      <c r="I11810" s="239">
        <v>0</v>
      </c>
      <c r="J11810" s="239" t="s">
        <v>6944</v>
      </c>
      <c r="K11810" s="239" t="s">
        <v>6945</v>
      </c>
      <c r="L11810" s="239">
        <v>358</v>
      </c>
      <c r="M11810" s="239" t="s">
        <v>6946</v>
      </c>
      <c r="N11810" s="239">
        <v>61055</v>
      </c>
      <c r="O11810" s="239" t="s">
        <v>1002</v>
      </c>
      <c r="P11810" s="239">
        <v>21200</v>
      </c>
      <c r="Q11810" s="239" t="s">
        <v>5459</v>
      </c>
      <c r="R11810" s="239" t="s">
        <v>6946</v>
      </c>
      <c r="S11810" s="239" t="s">
        <v>6949</v>
      </c>
      <c r="T11810" s="243">
        <v>40634</v>
      </c>
    </row>
    <row r="11811" spans="2:20" hidden="1" x14ac:dyDescent="0.2">
      <c r="B11811" s="239">
        <v>212008000</v>
      </c>
      <c r="C11811" s="239">
        <v>0</v>
      </c>
      <c r="D11811" s="240">
        <v>40634</v>
      </c>
      <c r="E11811" s="239" t="s">
        <v>5630</v>
      </c>
      <c r="F11811" s="241">
        <v>1375.55</v>
      </c>
      <c r="G11811" s="242">
        <v>0</v>
      </c>
      <c r="H11811" s="239">
        <v>0</v>
      </c>
      <c r="I11811" s="239">
        <v>0</v>
      </c>
      <c r="J11811" s="239" t="s">
        <v>6944</v>
      </c>
      <c r="K11811" s="239" t="s">
        <v>6945</v>
      </c>
      <c r="L11811" s="239">
        <v>358</v>
      </c>
      <c r="M11811" s="239" t="s">
        <v>6946</v>
      </c>
      <c r="N11811" s="239">
        <v>61055</v>
      </c>
      <c r="O11811" s="239" t="s">
        <v>1002</v>
      </c>
      <c r="P11811" s="239">
        <v>21200</v>
      </c>
      <c r="Q11811" s="239" t="s">
        <v>5459</v>
      </c>
      <c r="R11811" s="239" t="s">
        <v>6946</v>
      </c>
      <c r="S11811" s="239" t="s">
        <v>6949</v>
      </c>
      <c r="T11811" s="243">
        <v>40633</v>
      </c>
    </row>
    <row r="11812" spans="2:20" hidden="1" x14ac:dyDescent="0.2">
      <c r="B11812" s="239">
        <v>212008000</v>
      </c>
      <c r="C11812" s="239">
        <v>1</v>
      </c>
      <c r="D11812" s="240">
        <v>40634</v>
      </c>
      <c r="E11812" s="239" t="s">
        <v>5630</v>
      </c>
      <c r="F11812" s="241">
        <v>0</v>
      </c>
      <c r="G11812" s="242">
        <v>1300</v>
      </c>
      <c r="H11812" s="242">
        <v>-1300</v>
      </c>
      <c r="I11812" s="239">
        <v>0</v>
      </c>
      <c r="J11812" s="239" t="s">
        <v>6944</v>
      </c>
      <c r="K11812" s="239" t="s">
        <v>6945</v>
      </c>
      <c r="L11812" s="239">
        <v>358</v>
      </c>
      <c r="M11812" s="239" t="s">
        <v>6946</v>
      </c>
      <c r="N11812" s="239">
        <v>61055</v>
      </c>
      <c r="O11812" s="239" t="s">
        <v>1002</v>
      </c>
      <c r="P11812" s="239">
        <v>21200</v>
      </c>
      <c r="Q11812" s="239" t="s">
        <v>5459</v>
      </c>
      <c r="R11812" s="239" t="s">
        <v>6946</v>
      </c>
      <c r="S11812" s="239" t="s">
        <v>6949</v>
      </c>
      <c r="T11812" s="243">
        <v>40634</v>
      </c>
    </row>
    <row r="11813" spans="2:20" hidden="1" x14ac:dyDescent="0.2">
      <c r="B11813" s="239">
        <v>212008001</v>
      </c>
      <c r="C11813" s="239">
        <v>0</v>
      </c>
      <c r="D11813" s="240">
        <v>40634</v>
      </c>
      <c r="E11813" s="239" t="s">
        <v>5630</v>
      </c>
      <c r="F11813" s="241">
        <v>1375.55</v>
      </c>
      <c r="G11813" s="242">
        <v>0</v>
      </c>
      <c r="H11813" s="239">
        <v>0</v>
      </c>
      <c r="I11813" s="239">
        <v>0</v>
      </c>
      <c r="J11813" s="239" t="s">
        <v>6944</v>
      </c>
      <c r="K11813" s="239" t="s">
        <v>6945</v>
      </c>
      <c r="L11813" s="239">
        <v>358</v>
      </c>
      <c r="M11813" s="239" t="s">
        <v>6946</v>
      </c>
      <c r="N11813" s="239">
        <v>61055</v>
      </c>
      <c r="O11813" s="239" t="s">
        <v>1002</v>
      </c>
      <c r="P11813" s="239">
        <v>21200</v>
      </c>
      <c r="Q11813" s="239" t="s">
        <v>5459</v>
      </c>
      <c r="R11813" s="239" t="s">
        <v>6946</v>
      </c>
      <c r="S11813" s="239" t="s">
        <v>6949</v>
      </c>
      <c r="T11813" s="243">
        <v>40633</v>
      </c>
    </row>
    <row r="11814" spans="2:20" hidden="1" x14ac:dyDescent="0.2">
      <c r="B11814" s="239">
        <v>212008001</v>
      </c>
      <c r="C11814" s="239">
        <v>1</v>
      </c>
      <c r="D11814" s="240">
        <v>40634</v>
      </c>
      <c r="E11814" s="239" t="s">
        <v>5630</v>
      </c>
      <c r="F11814" s="241">
        <v>0</v>
      </c>
      <c r="G11814" s="242">
        <v>1300</v>
      </c>
      <c r="H11814" s="242">
        <v>-1300</v>
      </c>
      <c r="I11814" s="239">
        <v>0</v>
      </c>
      <c r="J11814" s="239" t="s">
        <v>6944</v>
      </c>
      <c r="K11814" s="239" t="s">
        <v>6945</v>
      </c>
      <c r="L11814" s="239">
        <v>358</v>
      </c>
      <c r="M11814" s="239" t="s">
        <v>6946</v>
      </c>
      <c r="N11814" s="239">
        <v>61055</v>
      </c>
      <c r="O11814" s="239" t="s">
        <v>1002</v>
      </c>
      <c r="P11814" s="239">
        <v>21200</v>
      </c>
      <c r="Q11814" s="239" t="s">
        <v>5459</v>
      </c>
      <c r="R11814" s="239" t="s">
        <v>6946</v>
      </c>
      <c r="S11814" s="239" t="s">
        <v>6949</v>
      </c>
      <c r="T11814" s="243">
        <v>40634</v>
      </c>
    </row>
    <row r="11815" spans="2:20" hidden="1" x14ac:dyDescent="0.2">
      <c r="B11815" s="239">
        <v>212008002</v>
      </c>
      <c r="C11815" s="239">
        <v>0</v>
      </c>
      <c r="D11815" s="240">
        <v>40634</v>
      </c>
      <c r="E11815" s="239" t="s">
        <v>5630</v>
      </c>
      <c r="F11815" s="241">
        <v>1375.55</v>
      </c>
      <c r="G11815" s="242">
        <v>0</v>
      </c>
      <c r="H11815" s="239">
        <v>0</v>
      </c>
      <c r="I11815" s="239">
        <v>0</v>
      </c>
      <c r="J11815" s="239" t="s">
        <v>6944</v>
      </c>
      <c r="K11815" s="239" t="s">
        <v>6945</v>
      </c>
      <c r="L11815" s="239">
        <v>358</v>
      </c>
      <c r="M11815" s="239" t="s">
        <v>6946</v>
      </c>
      <c r="N11815" s="239">
        <v>61055</v>
      </c>
      <c r="O11815" s="239" t="s">
        <v>1002</v>
      </c>
      <c r="P11815" s="239">
        <v>21200</v>
      </c>
      <c r="Q11815" s="239" t="s">
        <v>5459</v>
      </c>
      <c r="R11815" s="239" t="s">
        <v>6946</v>
      </c>
      <c r="S11815" s="239" t="s">
        <v>6949</v>
      </c>
      <c r="T11815" s="243">
        <v>40633</v>
      </c>
    </row>
    <row r="11816" spans="2:20" hidden="1" x14ac:dyDescent="0.2">
      <c r="B11816" s="239">
        <v>212008002</v>
      </c>
      <c r="C11816" s="239">
        <v>1</v>
      </c>
      <c r="D11816" s="240">
        <v>40634</v>
      </c>
      <c r="E11816" s="239" t="s">
        <v>5630</v>
      </c>
      <c r="F11816" s="241">
        <v>0</v>
      </c>
      <c r="G11816" s="242">
        <v>1300</v>
      </c>
      <c r="H11816" s="242">
        <v>-1300</v>
      </c>
      <c r="I11816" s="239">
        <v>0</v>
      </c>
      <c r="J11816" s="239" t="s">
        <v>6944</v>
      </c>
      <c r="K11816" s="239" t="s">
        <v>6945</v>
      </c>
      <c r="L11816" s="239">
        <v>358</v>
      </c>
      <c r="M11816" s="239" t="s">
        <v>6946</v>
      </c>
      <c r="N11816" s="239">
        <v>61055</v>
      </c>
      <c r="O11816" s="239" t="s">
        <v>1002</v>
      </c>
      <c r="P11816" s="239">
        <v>21200</v>
      </c>
      <c r="Q11816" s="239" t="s">
        <v>5459</v>
      </c>
      <c r="R11816" s="239" t="s">
        <v>6946</v>
      </c>
      <c r="S11816" s="239" t="s">
        <v>6949</v>
      </c>
      <c r="T11816" s="243">
        <v>40634</v>
      </c>
    </row>
    <row r="11817" spans="2:20" hidden="1" x14ac:dyDescent="0.2">
      <c r="B11817" s="239">
        <v>212008003</v>
      </c>
      <c r="C11817" s="239">
        <v>0</v>
      </c>
      <c r="D11817" s="240">
        <v>40634</v>
      </c>
      <c r="E11817" s="239" t="s">
        <v>5630</v>
      </c>
      <c r="F11817" s="241">
        <v>1375.55</v>
      </c>
      <c r="G11817" s="242">
        <v>0</v>
      </c>
      <c r="H11817" s="239">
        <v>0</v>
      </c>
      <c r="I11817" s="239">
        <v>0</v>
      </c>
      <c r="J11817" s="239" t="s">
        <v>6944</v>
      </c>
      <c r="K11817" s="239" t="s">
        <v>6945</v>
      </c>
      <c r="L11817" s="239">
        <v>358</v>
      </c>
      <c r="M11817" s="239" t="s">
        <v>6946</v>
      </c>
      <c r="N11817" s="239">
        <v>61055</v>
      </c>
      <c r="O11817" s="239" t="s">
        <v>1002</v>
      </c>
      <c r="P11817" s="239">
        <v>21200</v>
      </c>
      <c r="Q11817" s="239" t="s">
        <v>5459</v>
      </c>
      <c r="R11817" s="239" t="s">
        <v>6946</v>
      </c>
      <c r="S11817" s="239" t="s">
        <v>6949</v>
      </c>
      <c r="T11817" s="243">
        <v>40633</v>
      </c>
    </row>
    <row r="11818" spans="2:20" hidden="1" x14ac:dyDescent="0.2">
      <c r="B11818" s="239">
        <v>212008003</v>
      </c>
      <c r="C11818" s="239">
        <v>1</v>
      </c>
      <c r="D11818" s="240">
        <v>40634</v>
      </c>
      <c r="E11818" s="239" t="s">
        <v>5630</v>
      </c>
      <c r="F11818" s="241">
        <v>0</v>
      </c>
      <c r="G11818" s="242">
        <v>1300</v>
      </c>
      <c r="H11818" s="242">
        <v>-1300</v>
      </c>
      <c r="I11818" s="239">
        <v>0</v>
      </c>
      <c r="J11818" s="239" t="s">
        <v>6944</v>
      </c>
      <c r="K11818" s="239" t="s">
        <v>6945</v>
      </c>
      <c r="L11818" s="239">
        <v>358</v>
      </c>
      <c r="M11818" s="239" t="s">
        <v>6946</v>
      </c>
      <c r="N11818" s="239">
        <v>61055</v>
      </c>
      <c r="O11818" s="239" t="s">
        <v>1002</v>
      </c>
      <c r="P11818" s="239">
        <v>21200</v>
      </c>
      <c r="Q11818" s="239" t="s">
        <v>5459</v>
      </c>
      <c r="R11818" s="239" t="s">
        <v>6946</v>
      </c>
      <c r="S11818" s="239" t="s">
        <v>6949</v>
      </c>
      <c r="T11818" s="243">
        <v>40634</v>
      </c>
    </row>
    <row r="11819" spans="2:20" hidden="1" x14ac:dyDescent="0.2">
      <c r="B11819" s="239">
        <v>212008004</v>
      </c>
      <c r="C11819" s="239">
        <v>0</v>
      </c>
      <c r="D11819" s="240">
        <v>40634</v>
      </c>
      <c r="E11819" s="239" t="s">
        <v>5630</v>
      </c>
      <c r="F11819" s="241">
        <v>1375.55</v>
      </c>
      <c r="G11819" s="242">
        <v>0</v>
      </c>
      <c r="H11819" s="239">
        <v>0</v>
      </c>
      <c r="I11819" s="239">
        <v>0</v>
      </c>
      <c r="J11819" s="239" t="s">
        <v>6944</v>
      </c>
      <c r="K11819" s="239" t="s">
        <v>6945</v>
      </c>
      <c r="L11819" s="239">
        <v>358</v>
      </c>
      <c r="M11819" s="239" t="s">
        <v>6946</v>
      </c>
      <c r="N11819" s="239">
        <v>61055</v>
      </c>
      <c r="O11819" s="239" t="s">
        <v>1002</v>
      </c>
      <c r="P11819" s="239">
        <v>21200</v>
      </c>
      <c r="Q11819" s="239" t="s">
        <v>5459</v>
      </c>
      <c r="R11819" s="239" t="s">
        <v>6946</v>
      </c>
      <c r="S11819" s="239" t="s">
        <v>6949</v>
      </c>
      <c r="T11819" s="243">
        <v>40633</v>
      </c>
    </row>
    <row r="11820" spans="2:20" hidden="1" x14ac:dyDescent="0.2">
      <c r="B11820" s="239">
        <v>212008004</v>
      </c>
      <c r="C11820" s="239">
        <v>1</v>
      </c>
      <c r="D11820" s="240">
        <v>40634</v>
      </c>
      <c r="E11820" s="239" t="s">
        <v>5630</v>
      </c>
      <c r="F11820" s="241">
        <v>0</v>
      </c>
      <c r="G11820" s="242">
        <v>1300</v>
      </c>
      <c r="H11820" s="242">
        <v>-1300</v>
      </c>
      <c r="I11820" s="239">
        <v>0</v>
      </c>
      <c r="J11820" s="239" t="s">
        <v>6944</v>
      </c>
      <c r="K11820" s="239" t="s">
        <v>6945</v>
      </c>
      <c r="L11820" s="239">
        <v>358</v>
      </c>
      <c r="M11820" s="239" t="s">
        <v>6946</v>
      </c>
      <c r="N11820" s="239">
        <v>61055</v>
      </c>
      <c r="O11820" s="239" t="s">
        <v>1002</v>
      </c>
      <c r="P11820" s="239">
        <v>21200</v>
      </c>
      <c r="Q11820" s="239" t="s">
        <v>5459</v>
      </c>
      <c r="R11820" s="239" t="s">
        <v>6946</v>
      </c>
      <c r="S11820" s="239" t="s">
        <v>6949</v>
      </c>
      <c r="T11820" s="243">
        <v>40634</v>
      </c>
    </row>
    <row r="11821" spans="2:20" hidden="1" x14ac:dyDescent="0.2">
      <c r="B11821" s="239">
        <v>212008005</v>
      </c>
      <c r="C11821" s="239">
        <v>0</v>
      </c>
      <c r="D11821" s="240">
        <v>40634</v>
      </c>
      <c r="E11821" s="239" t="s">
        <v>5630</v>
      </c>
      <c r="F11821" s="241">
        <v>1375.55</v>
      </c>
      <c r="G11821" s="242">
        <v>0</v>
      </c>
      <c r="H11821" s="239">
        <v>0</v>
      </c>
      <c r="I11821" s="239">
        <v>0</v>
      </c>
      <c r="J11821" s="239" t="s">
        <v>6944</v>
      </c>
      <c r="K11821" s="239" t="s">
        <v>6945</v>
      </c>
      <c r="L11821" s="239">
        <v>358</v>
      </c>
      <c r="M11821" s="239" t="s">
        <v>6946</v>
      </c>
      <c r="N11821" s="239">
        <v>61055</v>
      </c>
      <c r="O11821" s="239" t="s">
        <v>1002</v>
      </c>
      <c r="P11821" s="239">
        <v>21200</v>
      </c>
      <c r="Q11821" s="239" t="s">
        <v>5459</v>
      </c>
      <c r="R11821" s="239" t="s">
        <v>6946</v>
      </c>
      <c r="S11821" s="239" t="s">
        <v>6949</v>
      </c>
      <c r="T11821" s="243">
        <v>40633</v>
      </c>
    </row>
    <row r="11822" spans="2:20" hidden="1" x14ac:dyDescent="0.2">
      <c r="B11822" s="239">
        <v>212008005</v>
      </c>
      <c r="C11822" s="239">
        <v>1</v>
      </c>
      <c r="D11822" s="240">
        <v>40634</v>
      </c>
      <c r="E11822" s="239" t="s">
        <v>5630</v>
      </c>
      <c r="F11822" s="241">
        <v>0</v>
      </c>
      <c r="G11822" s="242">
        <v>1300</v>
      </c>
      <c r="H11822" s="242">
        <v>-1300</v>
      </c>
      <c r="I11822" s="239">
        <v>0</v>
      </c>
      <c r="J11822" s="239" t="s">
        <v>6944</v>
      </c>
      <c r="K11822" s="239" t="s">
        <v>6945</v>
      </c>
      <c r="L11822" s="239">
        <v>358</v>
      </c>
      <c r="M11822" s="239" t="s">
        <v>6946</v>
      </c>
      <c r="N11822" s="239">
        <v>61055</v>
      </c>
      <c r="O11822" s="239" t="s">
        <v>1002</v>
      </c>
      <c r="P11822" s="239">
        <v>21200</v>
      </c>
      <c r="Q11822" s="239" t="s">
        <v>5459</v>
      </c>
      <c r="R11822" s="239" t="s">
        <v>6946</v>
      </c>
      <c r="S11822" s="239" t="s">
        <v>6949</v>
      </c>
      <c r="T11822" s="243">
        <v>40634</v>
      </c>
    </row>
    <row r="11823" spans="2:20" hidden="1" x14ac:dyDescent="0.2">
      <c r="B11823" s="239">
        <v>212008006</v>
      </c>
      <c r="C11823" s="239">
        <v>0</v>
      </c>
      <c r="D11823" s="240">
        <v>40634</v>
      </c>
      <c r="E11823" s="239" t="s">
        <v>5630</v>
      </c>
      <c r="F11823" s="241">
        <v>1375.55</v>
      </c>
      <c r="G11823" s="242">
        <v>0</v>
      </c>
      <c r="H11823" s="239">
        <v>0</v>
      </c>
      <c r="I11823" s="239">
        <v>0</v>
      </c>
      <c r="J11823" s="239" t="s">
        <v>6944</v>
      </c>
      <c r="K11823" s="239" t="s">
        <v>6945</v>
      </c>
      <c r="L11823" s="239">
        <v>358</v>
      </c>
      <c r="M11823" s="239" t="s">
        <v>6946</v>
      </c>
      <c r="N11823" s="239">
        <v>61055</v>
      </c>
      <c r="O11823" s="239" t="s">
        <v>1002</v>
      </c>
      <c r="P11823" s="239">
        <v>21200</v>
      </c>
      <c r="Q11823" s="239" t="s">
        <v>5459</v>
      </c>
      <c r="R11823" s="239" t="s">
        <v>6946</v>
      </c>
      <c r="S11823" s="239" t="s">
        <v>6949</v>
      </c>
      <c r="T11823" s="243">
        <v>40633</v>
      </c>
    </row>
    <row r="11824" spans="2:20" hidden="1" x14ac:dyDescent="0.2">
      <c r="B11824" s="239">
        <v>212008006</v>
      </c>
      <c r="C11824" s="239">
        <v>1</v>
      </c>
      <c r="D11824" s="240">
        <v>40634</v>
      </c>
      <c r="E11824" s="239" t="s">
        <v>5630</v>
      </c>
      <c r="F11824" s="241">
        <v>0</v>
      </c>
      <c r="G11824" s="242">
        <v>1300</v>
      </c>
      <c r="H11824" s="242">
        <v>-1300</v>
      </c>
      <c r="I11824" s="239">
        <v>0</v>
      </c>
      <c r="J11824" s="239" t="s">
        <v>6944</v>
      </c>
      <c r="K11824" s="239" t="s">
        <v>6945</v>
      </c>
      <c r="L11824" s="239">
        <v>358</v>
      </c>
      <c r="M11824" s="239" t="s">
        <v>6946</v>
      </c>
      <c r="N11824" s="239">
        <v>61055</v>
      </c>
      <c r="O11824" s="239" t="s">
        <v>1002</v>
      </c>
      <c r="P11824" s="239">
        <v>21200</v>
      </c>
      <c r="Q11824" s="239" t="s">
        <v>5459</v>
      </c>
      <c r="R11824" s="239" t="s">
        <v>6946</v>
      </c>
      <c r="S11824" s="239" t="s">
        <v>6949</v>
      </c>
      <c r="T11824" s="243">
        <v>40634</v>
      </c>
    </row>
    <row r="11825" spans="2:20" hidden="1" x14ac:dyDescent="0.2">
      <c r="B11825" s="239">
        <v>212008007</v>
      </c>
      <c r="C11825" s="239">
        <v>0</v>
      </c>
      <c r="D11825" s="240">
        <v>40634</v>
      </c>
      <c r="E11825" s="239" t="s">
        <v>5630</v>
      </c>
      <c r="F11825" s="241">
        <v>1375.55</v>
      </c>
      <c r="G11825" s="242">
        <v>0</v>
      </c>
      <c r="H11825" s="239">
        <v>0</v>
      </c>
      <c r="I11825" s="239">
        <v>0</v>
      </c>
      <c r="J11825" s="239" t="s">
        <v>6944</v>
      </c>
      <c r="K11825" s="239" t="s">
        <v>6945</v>
      </c>
      <c r="L11825" s="239">
        <v>358</v>
      </c>
      <c r="M11825" s="239" t="s">
        <v>6946</v>
      </c>
      <c r="N11825" s="239">
        <v>61055</v>
      </c>
      <c r="O11825" s="239" t="s">
        <v>1002</v>
      </c>
      <c r="P11825" s="239">
        <v>21200</v>
      </c>
      <c r="Q11825" s="239" t="s">
        <v>5459</v>
      </c>
      <c r="R11825" s="239" t="s">
        <v>6946</v>
      </c>
      <c r="S11825" s="239" t="s">
        <v>6949</v>
      </c>
      <c r="T11825" s="243">
        <v>40633</v>
      </c>
    </row>
    <row r="11826" spans="2:20" hidden="1" x14ac:dyDescent="0.2">
      <c r="B11826" s="239">
        <v>212008007</v>
      </c>
      <c r="C11826" s="239">
        <v>1</v>
      </c>
      <c r="D11826" s="240">
        <v>40634</v>
      </c>
      <c r="E11826" s="239" t="s">
        <v>5630</v>
      </c>
      <c r="F11826" s="241">
        <v>0</v>
      </c>
      <c r="G11826" s="242">
        <v>1300</v>
      </c>
      <c r="H11826" s="242">
        <v>-1300</v>
      </c>
      <c r="I11826" s="239">
        <v>0</v>
      </c>
      <c r="J11826" s="239" t="s">
        <v>6944</v>
      </c>
      <c r="K11826" s="239" t="s">
        <v>6945</v>
      </c>
      <c r="L11826" s="239">
        <v>358</v>
      </c>
      <c r="M11826" s="239" t="s">
        <v>6946</v>
      </c>
      <c r="N11826" s="239">
        <v>61055</v>
      </c>
      <c r="O11826" s="239" t="s">
        <v>1002</v>
      </c>
      <c r="P11826" s="239">
        <v>21200</v>
      </c>
      <c r="Q11826" s="239" t="s">
        <v>5459</v>
      </c>
      <c r="R11826" s="239" t="s">
        <v>6946</v>
      </c>
      <c r="S11826" s="239" t="s">
        <v>6949</v>
      </c>
      <c r="T11826" s="243">
        <v>40634</v>
      </c>
    </row>
    <row r="11827" spans="2:20" hidden="1" x14ac:dyDescent="0.2">
      <c r="B11827" s="239">
        <v>212008008</v>
      </c>
      <c r="C11827" s="239">
        <v>0</v>
      </c>
      <c r="D11827" s="240">
        <v>40634</v>
      </c>
      <c r="E11827" s="239" t="s">
        <v>5630</v>
      </c>
      <c r="F11827" s="241">
        <v>1375.55</v>
      </c>
      <c r="G11827" s="242">
        <v>0</v>
      </c>
      <c r="H11827" s="239">
        <v>0</v>
      </c>
      <c r="I11827" s="239">
        <v>0</v>
      </c>
      <c r="J11827" s="239" t="s">
        <v>6944</v>
      </c>
      <c r="K11827" s="239" t="s">
        <v>6945</v>
      </c>
      <c r="L11827" s="239">
        <v>358</v>
      </c>
      <c r="M11827" s="239" t="s">
        <v>6946</v>
      </c>
      <c r="N11827" s="239">
        <v>61055</v>
      </c>
      <c r="O11827" s="239" t="s">
        <v>1002</v>
      </c>
      <c r="P11827" s="239">
        <v>21200</v>
      </c>
      <c r="Q11827" s="239" t="s">
        <v>5459</v>
      </c>
      <c r="R11827" s="239" t="s">
        <v>6946</v>
      </c>
      <c r="S11827" s="239" t="s">
        <v>6949</v>
      </c>
      <c r="T11827" s="243">
        <v>40633</v>
      </c>
    </row>
    <row r="11828" spans="2:20" hidden="1" x14ac:dyDescent="0.2">
      <c r="B11828" s="239">
        <v>212008008</v>
      </c>
      <c r="C11828" s="239">
        <v>1</v>
      </c>
      <c r="D11828" s="240">
        <v>40634</v>
      </c>
      <c r="E11828" s="239" t="s">
        <v>5630</v>
      </c>
      <c r="F11828" s="241">
        <v>0</v>
      </c>
      <c r="G11828" s="242">
        <v>1300</v>
      </c>
      <c r="H11828" s="242">
        <v>-1300</v>
      </c>
      <c r="I11828" s="239">
        <v>0</v>
      </c>
      <c r="J11828" s="239" t="s">
        <v>6944</v>
      </c>
      <c r="K11828" s="239" t="s">
        <v>6945</v>
      </c>
      <c r="L11828" s="239">
        <v>358</v>
      </c>
      <c r="M11828" s="239" t="s">
        <v>6946</v>
      </c>
      <c r="N11828" s="239">
        <v>61055</v>
      </c>
      <c r="O11828" s="239" t="s">
        <v>1002</v>
      </c>
      <c r="P11828" s="239">
        <v>21200</v>
      </c>
      <c r="Q11828" s="239" t="s">
        <v>5459</v>
      </c>
      <c r="R11828" s="239" t="s">
        <v>6946</v>
      </c>
      <c r="S11828" s="239" t="s">
        <v>6949</v>
      </c>
      <c r="T11828" s="243">
        <v>40634</v>
      </c>
    </row>
    <row r="11829" spans="2:20" hidden="1" x14ac:dyDescent="0.2">
      <c r="B11829" s="239">
        <v>212008009</v>
      </c>
      <c r="C11829" s="239">
        <v>0</v>
      </c>
      <c r="D11829" s="240">
        <v>40634</v>
      </c>
      <c r="E11829" s="239" t="s">
        <v>5630</v>
      </c>
      <c r="F11829" s="241">
        <v>1375.55</v>
      </c>
      <c r="G11829" s="242">
        <v>0</v>
      </c>
      <c r="H11829" s="239">
        <v>0</v>
      </c>
      <c r="I11829" s="239">
        <v>0</v>
      </c>
      <c r="J11829" s="239" t="s">
        <v>6944</v>
      </c>
      <c r="K11829" s="239" t="s">
        <v>6945</v>
      </c>
      <c r="L11829" s="239">
        <v>358</v>
      </c>
      <c r="M11829" s="239" t="s">
        <v>6946</v>
      </c>
      <c r="N11829" s="239">
        <v>61055</v>
      </c>
      <c r="O11829" s="239" t="s">
        <v>1002</v>
      </c>
      <c r="P11829" s="239">
        <v>21200</v>
      </c>
      <c r="Q11829" s="239" t="s">
        <v>5459</v>
      </c>
      <c r="R11829" s="239" t="s">
        <v>6946</v>
      </c>
      <c r="S11829" s="239" t="s">
        <v>6949</v>
      </c>
      <c r="T11829" s="243">
        <v>40633</v>
      </c>
    </row>
    <row r="11830" spans="2:20" hidden="1" x14ac:dyDescent="0.2">
      <c r="B11830" s="239">
        <v>212008009</v>
      </c>
      <c r="C11830" s="239">
        <v>1</v>
      </c>
      <c r="D11830" s="240">
        <v>40634</v>
      </c>
      <c r="E11830" s="239" t="s">
        <v>5630</v>
      </c>
      <c r="F11830" s="241">
        <v>0</v>
      </c>
      <c r="G11830" s="242">
        <v>1300</v>
      </c>
      <c r="H11830" s="242">
        <v>-1300</v>
      </c>
      <c r="I11830" s="239">
        <v>0</v>
      </c>
      <c r="J11830" s="239" t="s">
        <v>6944</v>
      </c>
      <c r="K11830" s="239" t="s">
        <v>6945</v>
      </c>
      <c r="L11830" s="239">
        <v>358</v>
      </c>
      <c r="M11830" s="239" t="s">
        <v>6946</v>
      </c>
      <c r="N11830" s="239">
        <v>61055</v>
      </c>
      <c r="O11830" s="239" t="s">
        <v>1002</v>
      </c>
      <c r="P11830" s="239">
        <v>21200</v>
      </c>
      <c r="Q11830" s="239" t="s">
        <v>5459</v>
      </c>
      <c r="R11830" s="239" t="s">
        <v>6946</v>
      </c>
      <c r="S11830" s="239" t="s">
        <v>6949</v>
      </c>
      <c r="T11830" s="243">
        <v>40634</v>
      </c>
    </row>
    <row r="11831" spans="2:20" hidden="1" x14ac:dyDescent="0.2">
      <c r="B11831" s="239">
        <v>212008010</v>
      </c>
      <c r="C11831" s="239">
        <v>0</v>
      </c>
      <c r="D11831" s="240">
        <v>40634</v>
      </c>
      <c r="E11831" s="239" t="s">
        <v>5630</v>
      </c>
      <c r="F11831" s="241">
        <v>1375.55</v>
      </c>
      <c r="G11831" s="242">
        <v>0</v>
      </c>
      <c r="H11831" s="239">
        <v>0</v>
      </c>
      <c r="I11831" s="239">
        <v>0</v>
      </c>
      <c r="J11831" s="239" t="s">
        <v>6944</v>
      </c>
      <c r="K11831" s="239" t="s">
        <v>6945</v>
      </c>
      <c r="L11831" s="239">
        <v>358</v>
      </c>
      <c r="M11831" s="239" t="s">
        <v>6946</v>
      </c>
      <c r="N11831" s="239">
        <v>61055</v>
      </c>
      <c r="O11831" s="239" t="s">
        <v>1002</v>
      </c>
      <c r="P11831" s="239">
        <v>21200</v>
      </c>
      <c r="Q11831" s="239" t="s">
        <v>5459</v>
      </c>
      <c r="R11831" s="239" t="s">
        <v>6946</v>
      </c>
      <c r="S11831" s="239" t="s">
        <v>6949</v>
      </c>
      <c r="T11831" s="243">
        <v>40633</v>
      </c>
    </row>
    <row r="11832" spans="2:20" hidden="1" x14ac:dyDescent="0.2">
      <c r="B11832" s="239">
        <v>212008010</v>
      </c>
      <c r="C11832" s="239">
        <v>1</v>
      </c>
      <c r="D11832" s="240">
        <v>40634</v>
      </c>
      <c r="E11832" s="239" t="s">
        <v>5630</v>
      </c>
      <c r="F11832" s="241">
        <v>0</v>
      </c>
      <c r="G11832" s="242">
        <v>1300</v>
      </c>
      <c r="H11832" s="242">
        <v>-1300</v>
      </c>
      <c r="I11832" s="239">
        <v>0</v>
      </c>
      <c r="J11832" s="239" t="s">
        <v>6944</v>
      </c>
      <c r="K11832" s="239" t="s">
        <v>6945</v>
      </c>
      <c r="L11832" s="239">
        <v>358</v>
      </c>
      <c r="M11832" s="239" t="s">
        <v>6946</v>
      </c>
      <c r="N11832" s="239">
        <v>61055</v>
      </c>
      <c r="O11832" s="239" t="s">
        <v>1002</v>
      </c>
      <c r="P11832" s="239">
        <v>21200</v>
      </c>
      <c r="Q11832" s="239" t="s">
        <v>5459</v>
      </c>
      <c r="R11832" s="239" t="s">
        <v>6946</v>
      </c>
      <c r="S11832" s="239" t="s">
        <v>6949</v>
      </c>
      <c r="T11832" s="243">
        <v>40634</v>
      </c>
    </row>
    <row r="11833" spans="2:20" hidden="1" x14ac:dyDescent="0.2">
      <c r="B11833" s="239">
        <v>212008011</v>
      </c>
      <c r="C11833" s="239">
        <v>0</v>
      </c>
      <c r="D11833" s="240">
        <v>40634</v>
      </c>
      <c r="E11833" s="239" t="s">
        <v>5630</v>
      </c>
      <c r="F11833" s="241">
        <v>1375.55</v>
      </c>
      <c r="G11833" s="242">
        <v>0</v>
      </c>
      <c r="H11833" s="239">
        <v>0</v>
      </c>
      <c r="I11833" s="239">
        <v>0</v>
      </c>
      <c r="J11833" s="239" t="s">
        <v>6944</v>
      </c>
      <c r="K11833" s="239" t="s">
        <v>6945</v>
      </c>
      <c r="L11833" s="239">
        <v>358</v>
      </c>
      <c r="M11833" s="239" t="s">
        <v>6946</v>
      </c>
      <c r="N11833" s="239">
        <v>61055</v>
      </c>
      <c r="O11833" s="239" t="s">
        <v>1002</v>
      </c>
      <c r="P11833" s="239">
        <v>21200</v>
      </c>
      <c r="Q11833" s="239" t="s">
        <v>5459</v>
      </c>
      <c r="R11833" s="239" t="s">
        <v>6946</v>
      </c>
      <c r="S11833" s="239" t="s">
        <v>6949</v>
      </c>
      <c r="T11833" s="243">
        <v>40633</v>
      </c>
    </row>
    <row r="11834" spans="2:20" hidden="1" x14ac:dyDescent="0.2">
      <c r="B11834" s="239">
        <v>212008011</v>
      </c>
      <c r="C11834" s="239">
        <v>1</v>
      </c>
      <c r="D11834" s="240">
        <v>40634</v>
      </c>
      <c r="E11834" s="239" t="s">
        <v>5630</v>
      </c>
      <c r="F11834" s="241">
        <v>0</v>
      </c>
      <c r="G11834" s="242">
        <v>1300</v>
      </c>
      <c r="H11834" s="242">
        <v>-1300</v>
      </c>
      <c r="I11834" s="239">
        <v>0</v>
      </c>
      <c r="J11834" s="239" t="s">
        <v>6944</v>
      </c>
      <c r="K11834" s="239" t="s">
        <v>6945</v>
      </c>
      <c r="L11834" s="239">
        <v>358</v>
      </c>
      <c r="M11834" s="239" t="s">
        <v>6946</v>
      </c>
      <c r="N11834" s="239">
        <v>61055</v>
      </c>
      <c r="O11834" s="239" t="s">
        <v>1002</v>
      </c>
      <c r="P11834" s="239">
        <v>21200</v>
      </c>
      <c r="Q11834" s="239" t="s">
        <v>5459</v>
      </c>
      <c r="R11834" s="239" t="s">
        <v>6946</v>
      </c>
      <c r="S11834" s="239" t="s">
        <v>6949</v>
      </c>
      <c r="T11834" s="243">
        <v>40634</v>
      </c>
    </row>
    <row r="11835" spans="2:20" hidden="1" x14ac:dyDescent="0.2">
      <c r="B11835" s="239">
        <v>212008014</v>
      </c>
      <c r="C11835" s="239">
        <v>0</v>
      </c>
      <c r="D11835" s="240">
        <v>40634</v>
      </c>
      <c r="E11835" s="239" t="s">
        <v>5632</v>
      </c>
      <c r="F11835" s="241">
        <v>38295.599999999999</v>
      </c>
      <c r="G11835" s="242">
        <v>9480.49</v>
      </c>
      <c r="H11835" s="242">
        <v>-9006.4699999999993</v>
      </c>
      <c r="I11835" s="239">
        <v>474.02</v>
      </c>
      <c r="J11835" s="239" t="s">
        <v>6944</v>
      </c>
      <c r="K11835" s="239" t="s">
        <v>6945</v>
      </c>
      <c r="L11835" s="239">
        <v>202</v>
      </c>
      <c r="M11835" s="239" t="s">
        <v>6946</v>
      </c>
      <c r="N11835" s="239">
        <v>61055</v>
      </c>
      <c r="O11835" s="239" t="s">
        <v>1002</v>
      </c>
      <c r="P11835" s="239">
        <v>21200</v>
      </c>
      <c r="Q11835" s="239" t="s">
        <v>5459</v>
      </c>
      <c r="R11835" s="239" t="s">
        <v>6946</v>
      </c>
      <c r="S11835" s="239" t="s">
        <v>6949</v>
      </c>
      <c r="T11835" s="243">
        <v>34851</v>
      </c>
    </row>
    <row r="11836" spans="2:20" hidden="1" x14ac:dyDescent="0.2">
      <c r="B11836" s="239">
        <v>212008014</v>
      </c>
      <c r="C11836" s="239">
        <v>1</v>
      </c>
      <c r="D11836" s="240">
        <v>40634</v>
      </c>
      <c r="E11836" s="239" t="s">
        <v>5632</v>
      </c>
      <c r="F11836" s="241">
        <v>0</v>
      </c>
      <c r="G11836" s="242">
        <v>1319.51</v>
      </c>
      <c r="H11836" s="242">
        <v>-1253.53</v>
      </c>
      <c r="I11836" s="239">
        <v>65.98</v>
      </c>
      <c r="J11836" s="239" t="s">
        <v>6944</v>
      </c>
      <c r="K11836" s="239" t="s">
        <v>6945</v>
      </c>
      <c r="L11836" s="239">
        <v>202</v>
      </c>
      <c r="M11836" s="239" t="s">
        <v>6946</v>
      </c>
      <c r="N11836" s="239">
        <v>61055</v>
      </c>
      <c r="O11836" s="239" t="s">
        <v>1002</v>
      </c>
      <c r="P11836" s="239">
        <v>21200</v>
      </c>
      <c r="Q11836" s="239" t="s">
        <v>5459</v>
      </c>
      <c r="R11836" s="239" t="s">
        <v>6946</v>
      </c>
      <c r="S11836" s="239" t="s">
        <v>6949</v>
      </c>
      <c r="T11836" s="243">
        <v>40634</v>
      </c>
    </row>
    <row r="11837" spans="2:20" hidden="1" x14ac:dyDescent="0.2">
      <c r="B11837" s="239">
        <v>212008018</v>
      </c>
      <c r="C11837" s="239">
        <v>0</v>
      </c>
      <c r="D11837" s="240">
        <v>40634</v>
      </c>
      <c r="E11837" s="239" t="s">
        <v>5633</v>
      </c>
      <c r="F11837" s="241">
        <v>1653.34</v>
      </c>
      <c r="G11837" s="242">
        <v>0</v>
      </c>
      <c r="H11837" s="239">
        <v>0</v>
      </c>
      <c r="I11837" s="239">
        <v>0</v>
      </c>
      <c r="J11837" s="239" t="s">
        <v>6944</v>
      </c>
      <c r="K11837" s="239" t="s">
        <v>6945</v>
      </c>
      <c r="L11837" s="239">
        <v>472</v>
      </c>
      <c r="M11837" s="239" t="s">
        <v>6946</v>
      </c>
      <c r="N11837" s="239">
        <v>61055</v>
      </c>
      <c r="O11837" s="239" t="s">
        <v>1002</v>
      </c>
      <c r="P11837" s="239">
        <v>21200</v>
      </c>
      <c r="Q11837" s="239" t="s">
        <v>5459</v>
      </c>
      <c r="R11837" s="239" t="s">
        <v>6946</v>
      </c>
      <c r="S11837" s="239" t="s">
        <v>6949</v>
      </c>
      <c r="T11837" s="243">
        <v>39888</v>
      </c>
    </row>
    <row r="11838" spans="2:20" hidden="1" x14ac:dyDescent="0.2">
      <c r="B11838" s="239">
        <v>212008018</v>
      </c>
      <c r="C11838" s="239">
        <v>1</v>
      </c>
      <c r="D11838" s="240">
        <v>40634</v>
      </c>
      <c r="E11838" s="239" t="s">
        <v>5633</v>
      </c>
      <c r="F11838" s="241">
        <v>0</v>
      </c>
      <c r="G11838" s="242">
        <v>1400</v>
      </c>
      <c r="H11838" s="242">
        <v>-1400</v>
      </c>
      <c r="I11838" s="239">
        <v>0</v>
      </c>
      <c r="J11838" s="239" t="s">
        <v>6944</v>
      </c>
      <c r="K11838" s="239" t="s">
        <v>6945</v>
      </c>
      <c r="L11838" s="239">
        <v>472</v>
      </c>
      <c r="M11838" s="239" t="s">
        <v>6946</v>
      </c>
      <c r="N11838" s="239">
        <v>61055</v>
      </c>
      <c r="O11838" s="239" t="s">
        <v>1002</v>
      </c>
      <c r="P11838" s="239">
        <v>21200</v>
      </c>
      <c r="Q11838" s="239" t="s">
        <v>5459</v>
      </c>
      <c r="R11838" s="239" t="s">
        <v>6946</v>
      </c>
      <c r="S11838" s="239" t="s">
        <v>6949</v>
      </c>
      <c r="T11838" s="243">
        <v>40634</v>
      </c>
    </row>
    <row r="11839" spans="2:20" hidden="1" x14ac:dyDescent="0.2">
      <c r="B11839" s="239">
        <v>212008019</v>
      </c>
      <c r="C11839" s="239">
        <v>0</v>
      </c>
      <c r="D11839" s="240">
        <v>40634</v>
      </c>
      <c r="E11839" s="239" t="s">
        <v>5633</v>
      </c>
      <c r="F11839" s="241">
        <v>1653.34</v>
      </c>
      <c r="G11839" s="242">
        <v>0</v>
      </c>
      <c r="H11839" s="239">
        <v>0</v>
      </c>
      <c r="I11839" s="239">
        <v>0</v>
      </c>
      <c r="J11839" s="239" t="s">
        <v>6944</v>
      </c>
      <c r="K11839" s="239" t="s">
        <v>6945</v>
      </c>
      <c r="L11839" s="239">
        <v>472</v>
      </c>
      <c r="M11839" s="239" t="s">
        <v>6946</v>
      </c>
      <c r="N11839" s="239">
        <v>61055</v>
      </c>
      <c r="O11839" s="239" t="s">
        <v>1002</v>
      </c>
      <c r="P11839" s="239">
        <v>21200</v>
      </c>
      <c r="Q11839" s="239" t="s">
        <v>5459</v>
      </c>
      <c r="R11839" s="239" t="s">
        <v>6946</v>
      </c>
      <c r="S11839" s="239" t="s">
        <v>6949</v>
      </c>
      <c r="T11839" s="243">
        <v>39888</v>
      </c>
    </row>
    <row r="11840" spans="2:20" hidden="1" x14ac:dyDescent="0.2">
      <c r="B11840" s="239">
        <v>212008019</v>
      </c>
      <c r="C11840" s="239">
        <v>1</v>
      </c>
      <c r="D11840" s="240">
        <v>40634</v>
      </c>
      <c r="E11840" s="239" t="s">
        <v>5633</v>
      </c>
      <c r="F11840" s="241">
        <v>0</v>
      </c>
      <c r="G11840" s="242">
        <v>1400</v>
      </c>
      <c r="H11840" s="242">
        <v>-1400</v>
      </c>
      <c r="I11840" s="239">
        <v>0</v>
      </c>
      <c r="J11840" s="239" t="s">
        <v>6944</v>
      </c>
      <c r="K11840" s="239" t="s">
        <v>6945</v>
      </c>
      <c r="L11840" s="239">
        <v>472</v>
      </c>
      <c r="M11840" s="239" t="s">
        <v>6946</v>
      </c>
      <c r="N11840" s="239">
        <v>61055</v>
      </c>
      <c r="O11840" s="239" t="s">
        <v>1002</v>
      </c>
      <c r="P11840" s="239">
        <v>21200</v>
      </c>
      <c r="Q11840" s="239" t="s">
        <v>5459</v>
      </c>
      <c r="R11840" s="239" t="s">
        <v>6946</v>
      </c>
      <c r="S11840" s="239" t="s">
        <v>6949</v>
      </c>
      <c r="T11840" s="243">
        <v>40634</v>
      </c>
    </row>
    <row r="11841" spans="2:20" hidden="1" x14ac:dyDescent="0.2">
      <c r="B11841" s="239">
        <v>212008020</v>
      </c>
      <c r="C11841" s="239">
        <v>0</v>
      </c>
      <c r="D11841" s="240">
        <v>40634</v>
      </c>
      <c r="E11841" s="239" t="s">
        <v>5633</v>
      </c>
      <c r="F11841" s="241">
        <v>1653.34</v>
      </c>
      <c r="G11841" s="242">
        <v>0</v>
      </c>
      <c r="H11841" s="239">
        <v>0</v>
      </c>
      <c r="I11841" s="239">
        <v>0</v>
      </c>
      <c r="J11841" s="239" t="s">
        <v>6944</v>
      </c>
      <c r="K11841" s="239" t="s">
        <v>6945</v>
      </c>
      <c r="L11841" s="239">
        <v>472</v>
      </c>
      <c r="M11841" s="239" t="s">
        <v>6946</v>
      </c>
      <c r="N11841" s="239">
        <v>61055</v>
      </c>
      <c r="O11841" s="239" t="s">
        <v>1002</v>
      </c>
      <c r="P11841" s="239">
        <v>21200</v>
      </c>
      <c r="Q11841" s="239" t="s">
        <v>5459</v>
      </c>
      <c r="R11841" s="239" t="s">
        <v>6946</v>
      </c>
      <c r="S11841" s="239" t="s">
        <v>6949</v>
      </c>
      <c r="T11841" s="243">
        <v>39888</v>
      </c>
    </row>
    <row r="11842" spans="2:20" hidden="1" x14ac:dyDescent="0.2">
      <c r="B11842" s="239">
        <v>212008020</v>
      </c>
      <c r="C11842" s="239">
        <v>1</v>
      </c>
      <c r="D11842" s="240">
        <v>40634</v>
      </c>
      <c r="E11842" s="239" t="s">
        <v>5633</v>
      </c>
      <c r="F11842" s="241">
        <v>0</v>
      </c>
      <c r="G11842" s="242">
        <v>1400</v>
      </c>
      <c r="H11842" s="242">
        <v>-1400</v>
      </c>
      <c r="I11842" s="239">
        <v>0</v>
      </c>
      <c r="J11842" s="239" t="s">
        <v>6944</v>
      </c>
      <c r="K11842" s="239" t="s">
        <v>6945</v>
      </c>
      <c r="L11842" s="239">
        <v>472</v>
      </c>
      <c r="M11842" s="239" t="s">
        <v>6946</v>
      </c>
      <c r="N11842" s="239">
        <v>61055</v>
      </c>
      <c r="O11842" s="239" t="s">
        <v>1002</v>
      </c>
      <c r="P11842" s="239">
        <v>21200</v>
      </c>
      <c r="Q11842" s="239" t="s">
        <v>5459</v>
      </c>
      <c r="R11842" s="239" t="s">
        <v>6946</v>
      </c>
      <c r="S11842" s="239" t="s">
        <v>6949</v>
      </c>
      <c r="T11842" s="243">
        <v>40634</v>
      </c>
    </row>
    <row r="11843" spans="2:20" hidden="1" x14ac:dyDescent="0.2">
      <c r="B11843" s="239">
        <v>212008021</v>
      </c>
      <c r="C11843" s="239">
        <v>0</v>
      </c>
      <c r="D11843" s="240">
        <v>40634</v>
      </c>
      <c r="E11843" s="239" t="s">
        <v>5633</v>
      </c>
      <c r="F11843" s="241">
        <v>1653.34</v>
      </c>
      <c r="G11843" s="242">
        <v>0</v>
      </c>
      <c r="H11843" s="239">
        <v>0</v>
      </c>
      <c r="I11843" s="239">
        <v>0</v>
      </c>
      <c r="J11843" s="239" t="s">
        <v>6944</v>
      </c>
      <c r="K11843" s="239" t="s">
        <v>6945</v>
      </c>
      <c r="L11843" s="239">
        <v>472</v>
      </c>
      <c r="M11843" s="239" t="s">
        <v>6946</v>
      </c>
      <c r="N11843" s="239">
        <v>61055</v>
      </c>
      <c r="O11843" s="239" t="s">
        <v>1002</v>
      </c>
      <c r="P11843" s="239">
        <v>21200</v>
      </c>
      <c r="Q11843" s="239" t="s">
        <v>5459</v>
      </c>
      <c r="R11843" s="239" t="s">
        <v>6946</v>
      </c>
      <c r="S11843" s="239" t="s">
        <v>6949</v>
      </c>
      <c r="T11843" s="243">
        <v>39888</v>
      </c>
    </row>
    <row r="11844" spans="2:20" hidden="1" x14ac:dyDescent="0.2">
      <c r="B11844" s="239">
        <v>212008021</v>
      </c>
      <c r="C11844" s="239">
        <v>1</v>
      </c>
      <c r="D11844" s="240">
        <v>40634</v>
      </c>
      <c r="E11844" s="239" t="s">
        <v>5633</v>
      </c>
      <c r="F11844" s="241">
        <v>0</v>
      </c>
      <c r="G11844" s="242">
        <v>1400</v>
      </c>
      <c r="H11844" s="242">
        <v>-1400</v>
      </c>
      <c r="I11844" s="239">
        <v>0</v>
      </c>
      <c r="J11844" s="239" t="s">
        <v>6944</v>
      </c>
      <c r="K11844" s="239" t="s">
        <v>6945</v>
      </c>
      <c r="L11844" s="239">
        <v>472</v>
      </c>
      <c r="M11844" s="239" t="s">
        <v>6946</v>
      </c>
      <c r="N11844" s="239">
        <v>61055</v>
      </c>
      <c r="O11844" s="239" t="s">
        <v>1002</v>
      </c>
      <c r="P11844" s="239">
        <v>21200</v>
      </c>
      <c r="Q11844" s="239" t="s">
        <v>5459</v>
      </c>
      <c r="R11844" s="239" t="s">
        <v>6946</v>
      </c>
      <c r="S11844" s="239" t="s">
        <v>6949</v>
      </c>
      <c r="T11844" s="243">
        <v>40634</v>
      </c>
    </row>
    <row r="11845" spans="2:20" hidden="1" x14ac:dyDescent="0.2">
      <c r="B11845" s="239">
        <v>212008022</v>
      </c>
      <c r="C11845" s="239">
        <v>0</v>
      </c>
      <c r="D11845" s="240">
        <v>40634</v>
      </c>
      <c r="E11845" s="239" t="s">
        <v>5633</v>
      </c>
      <c r="F11845" s="241">
        <v>1653.34</v>
      </c>
      <c r="G11845" s="242">
        <v>0</v>
      </c>
      <c r="H11845" s="239">
        <v>0</v>
      </c>
      <c r="I11845" s="239">
        <v>0</v>
      </c>
      <c r="J11845" s="239" t="s">
        <v>6944</v>
      </c>
      <c r="K11845" s="239" t="s">
        <v>6945</v>
      </c>
      <c r="L11845" s="239">
        <v>472</v>
      </c>
      <c r="M11845" s="239" t="s">
        <v>6946</v>
      </c>
      <c r="N11845" s="239">
        <v>61055</v>
      </c>
      <c r="O11845" s="239" t="s">
        <v>1002</v>
      </c>
      <c r="P11845" s="239">
        <v>21200</v>
      </c>
      <c r="Q11845" s="239" t="s">
        <v>5459</v>
      </c>
      <c r="R11845" s="239" t="s">
        <v>6946</v>
      </c>
      <c r="S11845" s="239" t="s">
        <v>6949</v>
      </c>
      <c r="T11845" s="243">
        <v>39888</v>
      </c>
    </row>
    <row r="11846" spans="2:20" hidden="1" x14ac:dyDescent="0.2">
      <c r="B11846" s="239">
        <v>212008022</v>
      </c>
      <c r="C11846" s="239">
        <v>1</v>
      </c>
      <c r="D11846" s="240">
        <v>40634</v>
      </c>
      <c r="E11846" s="239" t="s">
        <v>5633</v>
      </c>
      <c r="F11846" s="241">
        <v>0</v>
      </c>
      <c r="G11846" s="242">
        <v>1400</v>
      </c>
      <c r="H11846" s="242">
        <v>-1400</v>
      </c>
      <c r="I11846" s="239">
        <v>0</v>
      </c>
      <c r="J11846" s="239" t="s">
        <v>6944</v>
      </c>
      <c r="K11846" s="239" t="s">
        <v>6945</v>
      </c>
      <c r="L11846" s="239">
        <v>472</v>
      </c>
      <c r="M11846" s="239" t="s">
        <v>6946</v>
      </c>
      <c r="N11846" s="239">
        <v>61055</v>
      </c>
      <c r="O11846" s="239" t="s">
        <v>1002</v>
      </c>
      <c r="P11846" s="239">
        <v>21200</v>
      </c>
      <c r="Q11846" s="239" t="s">
        <v>5459</v>
      </c>
      <c r="R11846" s="239" t="s">
        <v>6946</v>
      </c>
      <c r="S11846" s="239" t="s">
        <v>6949</v>
      </c>
      <c r="T11846" s="243">
        <v>40634</v>
      </c>
    </row>
    <row r="11847" spans="2:20" hidden="1" x14ac:dyDescent="0.2">
      <c r="B11847" s="239">
        <v>212008023</v>
      </c>
      <c r="C11847" s="239">
        <v>0</v>
      </c>
      <c r="D11847" s="240">
        <v>40634</v>
      </c>
      <c r="E11847" s="239" t="s">
        <v>5633</v>
      </c>
      <c r="F11847" s="241">
        <v>1653.34</v>
      </c>
      <c r="G11847" s="242">
        <v>0</v>
      </c>
      <c r="H11847" s="239">
        <v>0</v>
      </c>
      <c r="I11847" s="239">
        <v>0</v>
      </c>
      <c r="J11847" s="239" t="s">
        <v>6944</v>
      </c>
      <c r="K11847" s="239" t="s">
        <v>6945</v>
      </c>
      <c r="L11847" s="239">
        <v>472</v>
      </c>
      <c r="M11847" s="239" t="s">
        <v>6946</v>
      </c>
      <c r="N11847" s="239">
        <v>61055</v>
      </c>
      <c r="O11847" s="239" t="s">
        <v>1002</v>
      </c>
      <c r="P11847" s="239">
        <v>21200</v>
      </c>
      <c r="Q11847" s="239" t="s">
        <v>5459</v>
      </c>
      <c r="R11847" s="239" t="s">
        <v>6946</v>
      </c>
      <c r="S11847" s="239" t="s">
        <v>6949</v>
      </c>
      <c r="T11847" s="243">
        <v>39888</v>
      </c>
    </row>
    <row r="11848" spans="2:20" hidden="1" x14ac:dyDescent="0.2">
      <c r="B11848" s="239">
        <v>212008023</v>
      </c>
      <c r="C11848" s="239">
        <v>1</v>
      </c>
      <c r="D11848" s="240">
        <v>40634</v>
      </c>
      <c r="E11848" s="239" t="s">
        <v>5633</v>
      </c>
      <c r="F11848" s="241">
        <v>0</v>
      </c>
      <c r="G11848" s="242">
        <v>1400</v>
      </c>
      <c r="H11848" s="242">
        <v>-1400</v>
      </c>
      <c r="I11848" s="239">
        <v>0</v>
      </c>
      <c r="J11848" s="239" t="s">
        <v>6944</v>
      </c>
      <c r="K11848" s="239" t="s">
        <v>6945</v>
      </c>
      <c r="L11848" s="239">
        <v>472</v>
      </c>
      <c r="M11848" s="239" t="s">
        <v>6946</v>
      </c>
      <c r="N11848" s="239">
        <v>61055</v>
      </c>
      <c r="O11848" s="239" t="s">
        <v>1002</v>
      </c>
      <c r="P11848" s="239">
        <v>21200</v>
      </c>
      <c r="Q11848" s="239" t="s">
        <v>5459</v>
      </c>
      <c r="R11848" s="239" t="s">
        <v>6946</v>
      </c>
      <c r="S11848" s="239" t="s">
        <v>6949</v>
      </c>
      <c r="T11848" s="243">
        <v>40634</v>
      </c>
    </row>
    <row r="11849" spans="2:20" hidden="1" x14ac:dyDescent="0.2">
      <c r="B11849" s="239">
        <v>212008024</v>
      </c>
      <c r="C11849" s="239">
        <v>0</v>
      </c>
      <c r="D11849" s="240">
        <v>40634</v>
      </c>
      <c r="E11849" s="239" t="s">
        <v>5634</v>
      </c>
      <c r="F11849" s="241">
        <v>1622.23</v>
      </c>
      <c r="G11849" s="242">
        <v>0</v>
      </c>
      <c r="H11849" s="239">
        <v>0</v>
      </c>
      <c r="I11849" s="239">
        <v>0</v>
      </c>
      <c r="J11849" s="239" t="s">
        <v>6944</v>
      </c>
      <c r="K11849" s="239" t="s">
        <v>6945</v>
      </c>
      <c r="L11849" s="239">
        <v>331</v>
      </c>
      <c r="M11849" s="239" t="s">
        <v>6946</v>
      </c>
      <c r="N11849" s="239">
        <v>61055</v>
      </c>
      <c r="O11849" s="239" t="s">
        <v>1002</v>
      </c>
      <c r="P11849" s="239">
        <v>21200</v>
      </c>
      <c r="Q11849" s="239" t="s">
        <v>5459</v>
      </c>
      <c r="R11849" s="239" t="s">
        <v>6946</v>
      </c>
      <c r="S11849" s="239" t="s">
        <v>6949</v>
      </c>
      <c r="T11849" s="243">
        <v>39882</v>
      </c>
    </row>
    <row r="11850" spans="2:20" hidden="1" x14ac:dyDescent="0.2">
      <c r="B11850" s="239">
        <v>212008024</v>
      </c>
      <c r="C11850" s="239">
        <v>1</v>
      </c>
      <c r="D11850" s="240">
        <v>40634</v>
      </c>
      <c r="E11850" s="239" t="s">
        <v>5634</v>
      </c>
      <c r="F11850" s="241">
        <v>0</v>
      </c>
      <c r="G11850" s="242">
        <v>1400</v>
      </c>
      <c r="H11850" s="242">
        <v>-1400</v>
      </c>
      <c r="I11850" s="239">
        <v>0</v>
      </c>
      <c r="J11850" s="239" t="s">
        <v>6944</v>
      </c>
      <c r="K11850" s="239" t="s">
        <v>6945</v>
      </c>
      <c r="L11850" s="239">
        <v>331</v>
      </c>
      <c r="M11850" s="239" t="s">
        <v>6946</v>
      </c>
      <c r="N11850" s="239">
        <v>61055</v>
      </c>
      <c r="O11850" s="239" t="s">
        <v>1002</v>
      </c>
      <c r="P11850" s="239">
        <v>21200</v>
      </c>
      <c r="Q11850" s="239" t="s">
        <v>5459</v>
      </c>
      <c r="R11850" s="239" t="s">
        <v>6946</v>
      </c>
      <c r="S11850" s="239" t="s">
        <v>6949</v>
      </c>
      <c r="T11850" s="243">
        <v>40634</v>
      </c>
    </row>
    <row r="11851" spans="2:20" hidden="1" x14ac:dyDescent="0.2">
      <c r="B11851" s="239">
        <v>212008025</v>
      </c>
      <c r="C11851" s="239">
        <v>0</v>
      </c>
      <c r="D11851" s="240">
        <v>40634</v>
      </c>
      <c r="E11851" s="239" t="s">
        <v>5634</v>
      </c>
      <c r="F11851" s="241">
        <v>1622.23</v>
      </c>
      <c r="G11851" s="242">
        <v>0</v>
      </c>
      <c r="H11851" s="239">
        <v>0</v>
      </c>
      <c r="I11851" s="239">
        <v>0</v>
      </c>
      <c r="J11851" s="239" t="s">
        <v>6944</v>
      </c>
      <c r="K11851" s="239" t="s">
        <v>6945</v>
      </c>
      <c r="L11851" s="239">
        <v>331</v>
      </c>
      <c r="M11851" s="239" t="s">
        <v>6946</v>
      </c>
      <c r="N11851" s="239">
        <v>61055</v>
      </c>
      <c r="O11851" s="239" t="s">
        <v>1002</v>
      </c>
      <c r="P11851" s="239">
        <v>21200</v>
      </c>
      <c r="Q11851" s="239" t="s">
        <v>5459</v>
      </c>
      <c r="R11851" s="239" t="s">
        <v>6946</v>
      </c>
      <c r="S11851" s="239" t="s">
        <v>6949</v>
      </c>
      <c r="T11851" s="243">
        <v>39882</v>
      </c>
    </row>
    <row r="11852" spans="2:20" hidden="1" x14ac:dyDescent="0.2">
      <c r="B11852" s="239">
        <v>212008025</v>
      </c>
      <c r="C11852" s="239">
        <v>1</v>
      </c>
      <c r="D11852" s="240">
        <v>40634</v>
      </c>
      <c r="E11852" s="239" t="s">
        <v>5634</v>
      </c>
      <c r="F11852" s="241">
        <v>0</v>
      </c>
      <c r="G11852" s="242">
        <v>1400</v>
      </c>
      <c r="H11852" s="242">
        <v>-1400</v>
      </c>
      <c r="I11852" s="239">
        <v>0</v>
      </c>
      <c r="J11852" s="239" t="s">
        <v>6944</v>
      </c>
      <c r="K11852" s="239" t="s">
        <v>6945</v>
      </c>
      <c r="L11852" s="239">
        <v>331</v>
      </c>
      <c r="M11852" s="239" t="s">
        <v>6946</v>
      </c>
      <c r="N11852" s="239">
        <v>61055</v>
      </c>
      <c r="O11852" s="239" t="s">
        <v>1002</v>
      </c>
      <c r="P11852" s="239">
        <v>21200</v>
      </c>
      <c r="Q11852" s="239" t="s">
        <v>5459</v>
      </c>
      <c r="R11852" s="239" t="s">
        <v>6946</v>
      </c>
      <c r="S11852" s="239" t="s">
        <v>6949</v>
      </c>
      <c r="T11852" s="243">
        <v>40634</v>
      </c>
    </row>
    <row r="11853" spans="2:20" hidden="1" x14ac:dyDescent="0.2">
      <c r="B11853" s="239">
        <v>212008028</v>
      </c>
      <c r="C11853" s="239">
        <v>0</v>
      </c>
      <c r="D11853" s="240">
        <v>40634</v>
      </c>
      <c r="E11853" s="239" t="s">
        <v>5635</v>
      </c>
      <c r="F11853" s="241">
        <v>2410</v>
      </c>
      <c r="G11853" s="242">
        <v>0</v>
      </c>
      <c r="H11853" s="239">
        <v>0</v>
      </c>
      <c r="I11853" s="239">
        <v>0</v>
      </c>
      <c r="J11853" s="239" t="s">
        <v>6944</v>
      </c>
      <c r="K11853" s="239" t="s">
        <v>6945</v>
      </c>
      <c r="L11853" s="239">
        <v>514</v>
      </c>
      <c r="M11853" s="239" t="s">
        <v>6946</v>
      </c>
      <c r="N11853" s="239">
        <v>61055</v>
      </c>
      <c r="O11853" s="239" t="s">
        <v>1002</v>
      </c>
      <c r="P11853" s="239">
        <v>21200</v>
      </c>
      <c r="Q11853" s="239" t="s">
        <v>5459</v>
      </c>
      <c r="R11853" s="239" t="s">
        <v>6946</v>
      </c>
      <c r="S11853" s="239" t="s">
        <v>6949</v>
      </c>
      <c r="T11853" s="243">
        <v>39686</v>
      </c>
    </row>
    <row r="11854" spans="2:20" hidden="1" x14ac:dyDescent="0.2">
      <c r="B11854" s="239">
        <v>212008028</v>
      </c>
      <c r="C11854" s="239">
        <v>1</v>
      </c>
      <c r="D11854" s="240">
        <v>40634</v>
      </c>
      <c r="E11854" s="239" t="s">
        <v>5636</v>
      </c>
      <c r="F11854" s="241">
        <v>0</v>
      </c>
      <c r="G11854" s="242">
        <v>1500</v>
      </c>
      <c r="H11854" s="242">
        <v>-1500</v>
      </c>
      <c r="I11854" s="239">
        <v>0</v>
      </c>
      <c r="J11854" s="239" t="s">
        <v>6944</v>
      </c>
      <c r="K11854" s="239" t="s">
        <v>6945</v>
      </c>
      <c r="L11854" s="239">
        <v>514</v>
      </c>
      <c r="M11854" s="239" t="s">
        <v>6946</v>
      </c>
      <c r="N11854" s="239">
        <v>61055</v>
      </c>
      <c r="O11854" s="239" t="s">
        <v>1002</v>
      </c>
      <c r="P11854" s="239">
        <v>21200</v>
      </c>
      <c r="Q11854" s="239" t="s">
        <v>5459</v>
      </c>
      <c r="R11854" s="239" t="s">
        <v>6946</v>
      </c>
      <c r="S11854" s="239" t="s">
        <v>6949</v>
      </c>
      <c r="T11854" s="243">
        <v>40634</v>
      </c>
    </row>
    <row r="11855" spans="2:20" hidden="1" x14ac:dyDescent="0.2">
      <c r="B11855" s="239">
        <v>212008030</v>
      </c>
      <c r="C11855" s="239">
        <v>0</v>
      </c>
      <c r="D11855" s="240">
        <v>40634</v>
      </c>
      <c r="E11855" s="239" t="s">
        <v>5637</v>
      </c>
      <c r="F11855" s="241">
        <v>2500</v>
      </c>
      <c r="G11855" s="242">
        <v>0</v>
      </c>
      <c r="H11855" s="239">
        <v>0</v>
      </c>
      <c r="I11855" s="239">
        <v>0</v>
      </c>
      <c r="J11855" s="239" t="s">
        <v>6944</v>
      </c>
      <c r="K11855" s="239" t="s">
        <v>6945</v>
      </c>
      <c r="L11855" s="239">
        <v>514</v>
      </c>
      <c r="M11855" s="239" t="s">
        <v>6946</v>
      </c>
      <c r="N11855" s="239">
        <v>61055</v>
      </c>
      <c r="O11855" s="239" t="s">
        <v>1002</v>
      </c>
      <c r="P11855" s="239">
        <v>21200</v>
      </c>
      <c r="Q11855" s="239" t="s">
        <v>5459</v>
      </c>
      <c r="R11855" s="239" t="s">
        <v>6946</v>
      </c>
      <c r="S11855" s="239" t="s">
        <v>6949</v>
      </c>
      <c r="T11855" s="243">
        <v>39398</v>
      </c>
    </row>
    <row r="11856" spans="2:20" hidden="1" x14ac:dyDescent="0.2">
      <c r="B11856" s="239">
        <v>212008030</v>
      </c>
      <c r="C11856" s="239">
        <v>1</v>
      </c>
      <c r="D11856" s="240">
        <v>40634</v>
      </c>
      <c r="E11856" s="239" t="s">
        <v>5637</v>
      </c>
      <c r="F11856" s="241">
        <v>0</v>
      </c>
      <c r="G11856" s="242">
        <v>1600</v>
      </c>
      <c r="H11856" s="242">
        <v>-1600</v>
      </c>
      <c r="I11856" s="239">
        <v>0</v>
      </c>
      <c r="J11856" s="239" t="s">
        <v>6944</v>
      </c>
      <c r="K11856" s="239" t="s">
        <v>6945</v>
      </c>
      <c r="L11856" s="239">
        <v>514</v>
      </c>
      <c r="M11856" s="239" t="s">
        <v>6946</v>
      </c>
      <c r="N11856" s="239">
        <v>61055</v>
      </c>
      <c r="O11856" s="239" t="s">
        <v>1002</v>
      </c>
      <c r="P11856" s="239">
        <v>21200</v>
      </c>
      <c r="Q11856" s="239" t="s">
        <v>5459</v>
      </c>
      <c r="R11856" s="239" t="s">
        <v>6946</v>
      </c>
      <c r="S11856" s="239" t="s">
        <v>6949</v>
      </c>
      <c r="T11856" s="243">
        <v>40634</v>
      </c>
    </row>
    <row r="11857" spans="2:20" hidden="1" x14ac:dyDescent="0.2">
      <c r="B11857" s="239">
        <v>212008031</v>
      </c>
      <c r="C11857" s="239">
        <v>0</v>
      </c>
      <c r="D11857" s="240">
        <v>40634</v>
      </c>
      <c r="E11857" s="239" t="s">
        <v>5637</v>
      </c>
      <c r="F11857" s="241">
        <v>2500</v>
      </c>
      <c r="G11857" s="242">
        <v>0</v>
      </c>
      <c r="H11857" s="239">
        <v>0</v>
      </c>
      <c r="I11857" s="239">
        <v>0</v>
      </c>
      <c r="J11857" s="239" t="s">
        <v>6944</v>
      </c>
      <c r="K11857" s="239" t="s">
        <v>6945</v>
      </c>
      <c r="L11857" s="239">
        <v>514</v>
      </c>
      <c r="M11857" s="239" t="s">
        <v>6946</v>
      </c>
      <c r="N11857" s="239">
        <v>61055</v>
      </c>
      <c r="O11857" s="239" t="s">
        <v>1002</v>
      </c>
      <c r="P11857" s="239">
        <v>21200</v>
      </c>
      <c r="Q11857" s="239" t="s">
        <v>5459</v>
      </c>
      <c r="R11857" s="239" t="s">
        <v>6946</v>
      </c>
      <c r="S11857" s="239" t="s">
        <v>6949</v>
      </c>
      <c r="T11857" s="243">
        <v>39398</v>
      </c>
    </row>
    <row r="11858" spans="2:20" hidden="1" x14ac:dyDescent="0.2">
      <c r="B11858" s="239">
        <v>212008031</v>
      </c>
      <c r="C11858" s="239">
        <v>1</v>
      </c>
      <c r="D11858" s="240">
        <v>40634</v>
      </c>
      <c r="E11858" s="239" t="s">
        <v>5637</v>
      </c>
      <c r="F11858" s="241">
        <v>0</v>
      </c>
      <c r="G11858" s="242">
        <v>1600</v>
      </c>
      <c r="H11858" s="242">
        <v>-1600</v>
      </c>
      <c r="I11858" s="239">
        <v>0</v>
      </c>
      <c r="J11858" s="239" t="s">
        <v>6944</v>
      </c>
      <c r="K11858" s="239" t="s">
        <v>6945</v>
      </c>
      <c r="L11858" s="239">
        <v>514</v>
      </c>
      <c r="M11858" s="239" t="s">
        <v>6946</v>
      </c>
      <c r="N11858" s="239">
        <v>61055</v>
      </c>
      <c r="O11858" s="239" t="s">
        <v>1002</v>
      </c>
      <c r="P11858" s="239">
        <v>21200</v>
      </c>
      <c r="Q11858" s="239" t="s">
        <v>5459</v>
      </c>
      <c r="R11858" s="239" t="s">
        <v>6946</v>
      </c>
      <c r="S11858" s="239" t="s">
        <v>6949</v>
      </c>
      <c r="T11858" s="243">
        <v>40634</v>
      </c>
    </row>
    <row r="11859" spans="2:20" hidden="1" x14ac:dyDescent="0.2">
      <c r="B11859" s="239">
        <v>212008033</v>
      </c>
      <c r="C11859" s="239">
        <v>0</v>
      </c>
      <c r="D11859" s="240">
        <v>40634</v>
      </c>
      <c r="E11859" s="239" t="s">
        <v>5638</v>
      </c>
      <c r="F11859" s="241">
        <v>2650</v>
      </c>
      <c r="G11859" s="242">
        <v>0</v>
      </c>
      <c r="H11859" s="239">
        <v>0</v>
      </c>
      <c r="I11859" s="239">
        <v>0</v>
      </c>
      <c r="J11859" s="239" t="s">
        <v>6944</v>
      </c>
      <c r="K11859" s="239" t="s">
        <v>6945</v>
      </c>
      <c r="L11859" s="239">
        <v>422</v>
      </c>
      <c r="M11859" s="239" t="s">
        <v>6946</v>
      </c>
      <c r="N11859" s="239">
        <v>61055</v>
      </c>
      <c r="O11859" s="239" t="s">
        <v>1002</v>
      </c>
      <c r="P11859" s="239">
        <v>21200</v>
      </c>
      <c r="Q11859" s="239" t="s">
        <v>5459</v>
      </c>
      <c r="R11859" s="239" t="s">
        <v>6946</v>
      </c>
      <c r="S11859" s="239" t="s">
        <v>6949</v>
      </c>
      <c r="T11859" s="243">
        <v>39569</v>
      </c>
    </row>
    <row r="11860" spans="2:20" hidden="1" x14ac:dyDescent="0.2">
      <c r="B11860" s="239">
        <v>212008033</v>
      </c>
      <c r="C11860" s="239">
        <v>1</v>
      </c>
      <c r="D11860" s="240">
        <v>40634</v>
      </c>
      <c r="E11860" s="239" t="s">
        <v>5638</v>
      </c>
      <c r="F11860" s="241">
        <v>0</v>
      </c>
      <c r="G11860" s="242">
        <v>1700</v>
      </c>
      <c r="H11860" s="242">
        <v>-1700</v>
      </c>
      <c r="I11860" s="239">
        <v>0</v>
      </c>
      <c r="J11860" s="239" t="s">
        <v>6944</v>
      </c>
      <c r="K11860" s="239" t="s">
        <v>6945</v>
      </c>
      <c r="L11860" s="239">
        <v>422</v>
      </c>
      <c r="M11860" s="239" t="s">
        <v>6946</v>
      </c>
      <c r="N11860" s="239">
        <v>61055</v>
      </c>
      <c r="O11860" s="239" t="s">
        <v>1002</v>
      </c>
      <c r="P11860" s="239">
        <v>21200</v>
      </c>
      <c r="Q11860" s="239" t="s">
        <v>5459</v>
      </c>
      <c r="R11860" s="239" t="s">
        <v>6946</v>
      </c>
      <c r="S11860" s="239" t="s">
        <v>6949</v>
      </c>
      <c r="T11860" s="243">
        <v>40634</v>
      </c>
    </row>
    <row r="11861" spans="2:20" hidden="1" x14ac:dyDescent="0.2">
      <c r="B11861" s="239">
        <v>212008034</v>
      </c>
      <c r="C11861" s="239">
        <v>0</v>
      </c>
      <c r="D11861" s="240">
        <v>40634</v>
      </c>
      <c r="E11861" s="239" t="s">
        <v>5638</v>
      </c>
      <c r="F11861" s="241">
        <v>2650</v>
      </c>
      <c r="G11861" s="242">
        <v>0</v>
      </c>
      <c r="H11861" s="239">
        <v>0</v>
      </c>
      <c r="I11861" s="239">
        <v>0</v>
      </c>
      <c r="J11861" s="239" t="s">
        <v>6944</v>
      </c>
      <c r="K11861" s="239" t="s">
        <v>6945</v>
      </c>
      <c r="L11861" s="239">
        <v>422</v>
      </c>
      <c r="M11861" s="239" t="s">
        <v>6946</v>
      </c>
      <c r="N11861" s="239">
        <v>61055</v>
      </c>
      <c r="O11861" s="239" t="s">
        <v>1002</v>
      </c>
      <c r="P11861" s="239">
        <v>21200</v>
      </c>
      <c r="Q11861" s="239" t="s">
        <v>5459</v>
      </c>
      <c r="R11861" s="239" t="s">
        <v>6946</v>
      </c>
      <c r="S11861" s="239" t="s">
        <v>6949</v>
      </c>
      <c r="T11861" s="243">
        <v>39569</v>
      </c>
    </row>
    <row r="11862" spans="2:20" hidden="1" x14ac:dyDescent="0.2">
      <c r="B11862" s="239">
        <v>212008034</v>
      </c>
      <c r="C11862" s="239">
        <v>1</v>
      </c>
      <c r="D11862" s="240">
        <v>40634</v>
      </c>
      <c r="E11862" s="239" t="s">
        <v>5638</v>
      </c>
      <c r="F11862" s="241">
        <v>0</v>
      </c>
      <c r="G11862" s="242">
        <v>1700</v>
      </c>
      <c r="H11862" s="242">
        <v>-1700</v>
      </c>
      <c r="I11862" s="239">
        <v>0</v>
      </c>
      <c r="J11862" s="239" t="s">
        <v>6944</v>
      </c>
      <c r="K11862" s="239" t="s">
        <v>6945</v>
      </c>
      <c r="L11862" s="239">
        <v>422</v>
      </c>
      <c r="M11862" s="239" t="s">
        <v>6946</v>
      </c>
      <c r="N11862" s="239">
        <v>61055</v>
      </c>
      <c r="O11862" s="239" t="s">
        <v>1002</v>
      </c>
      <c r="P11862" s="239">
        <v>21200</v>
      </c>
      <c r="Q11862" s="239" t="s">
        <v>5459</v>
      </c>
      <c r="R11862" s="239" t="s">
        <v>6946</v>
      </c>
      <c r="S11862" s="239" t="s">
        <v>6949</v>
      </c>
      <c r="T11862" s="243">
        <v>40634</v>
      </c>
    </row>
    <row r="11863" spans="2:20" hidden="1" x14ac:dyDescent="0.2">
      <c r="B11863" s="239">
        <v>212008035</v>
      </c>
      <c r="C11863" s="239">
        <v>0</v>
      </c>
      <c r="D11863" s="240">
        <v>40634</v>
      </c>
      <c r="E11863" s="239" t="s">
        <v>5639</v>
      </c>
      <c r="F11863" s="241">
        <v>1840</v>
      </c>
      <c r="G11863" s="242">
        <v>0</v>
      </c>
      <c r="H11863" s="239">
        <v>0</v>
      </c>
      <c r="I11863" s="239">
        <v>0</v>
      </c>
      <c r="J11863" s="239" t="s">
        <v>6944</v>
      </c>
      <c r="K11863" s="239" t="s">
        <v>6945</v>
      </c>
      <c r="L11863" s="239">
        <v>382</v>
      </c>
      <c r="M11863" s="239" t="s">
        <v>6946</v>
      </c>
      <c r="N11863" s="239">
        <v>61055</v>
      </c>
      <c r="O11863" s="239" t="s">
        <v>1002</v>
      </c>
      <c r="P11863" s="239">
        <v>21200</v>
      </c>
      <c r="Q11863" s="239" t="s">
        <v>5459</v>
      </c>
      <c r="R11863" s="239" t="s">
        <v>6946</v>
      </c>
      <c r="S11863" s="239" t="s">
        <v>6949</v>
      </c>
      <c r="T11863" s="243">
        <v>40485</v>
      </c>
    </row>
    <row r="11864" spans="2:20" hidden="1" x14ac:dyDescent="0.2">
      <c r="B11864" s="239">
        <v>212008035</v>
      </c>
      <c r="C11864" s="239">
        <v>1</v>
      </c>
      <c r="D11864" s="240">
        <v>40634</v>
      </c>
      <c r="E11864" s="239" t="s">
        <v>5639</v>
      </c>
      <c r="F11864" s="241">
        <v>0</v>
      </c>
      <c r="G11864" s="242">
        <v>1700</v>
      </c>
      <c r="H11864" s="242">
        <v>-1700</v>
      </c>
      <c r="I11864" s="239">
        <v>0</v>
      </c>
      <c r="J11864" s="239" t="s">
        <v>6944</v>
      </c>
      <c r="K11864" s="239" t="s">
        <v>6945</v>
      </c>
      <c r="L11864" s="239">
        <v>382</v>
      </c>
      <c r="M11864" s="239" t="s">
        <v>6946</v>
      </c>
      <c r="N11864" s="239">
        <v>61055</v>
      </c>
      <c r="O11864" s="239" t="s">
        <v>1002</v>
      </c>
      <c r="P11864" s="239">
        <v>21200</v>
      </c>
      <c r="Q11864" s="239" t="s">
        <v>5459</v>
      </c>
      <c r="R11864" s="239" t="s">
        <v>6946</v>
      </c>
      <c r="S11864" s="239" t="s">
        <v>6949</v>
      </c>
      <c r="T11864" s="243">
        <v>40634</v>
      </c>
    </row>
    <row r="11865" spans="2:20" hidden="1" x14ac:dyDescent="0.2">
      <c r="B11865" s="239">
        <v>212008040</v>
      </c>
      <c r="C11865" s="239">
        <v>0</v>
      </c>
      <c r="D11865" s="240">
        <v>40634</v>
      </c>
      <c r="E11865" s="239" t="s">
        <v>5640</v>
      </c>
      <c r="F11865" s="241">
        <v>1955.55</v>
      </c>
      <c r="G11865" s="242">
        <v>0</v>
      </c>
      <c r="H11865" s="239">
        <v>0</v>
      </c>
      <c r="I11865" s="239">
        <v>0</v>
      </c>
      <c r="J11865" s="239" t="s">
        <v>6944</v>
      </c>
      <c r="K11865" s="239" t="s">
        <v>6945</v>
      </c>
      <c r="L11865" s="239">
        <v>563</v>
      </c>
      <c r="M11865" s="239" t="s">
        <v>6946</v>
      </c>
      <c r="N11865" s="239">
        <v>61055</v>
      </c>
      <c r="O11865" s="239" t="s">
        <v>1002</v>
      </c>
      <c r="P11865" s="239">
        <v>21200</v>
      </c>
      <c r="Q11865" s="239" t="s">
        <v>5459</v>
      </c>
      <c r="R11865" s="239" t="s">
        <v>6946</v>
      </c>
      <c r="S11865" s="239" t="s">
        <v>6949</v>
      </c>
      <c r="T11865" s="243">
        <v>39845</v>
      </c>
    </row>
    <row r="11866" spans="2:20" hidden="1" x14ac:dyDescent="0.2">
      <c r="B11866" s="239">
        <v>212008040</v>
      </c>
      <c r="C11866" s="239">
        <v>1</v>
      </c>
      <c r="D11866" s="240">
        <v>40634</v>
      </c>
      <c r="E11866" s="239" t="s">
        <v>5640</v>
      </c>
      <c r="F11866" s="241">
        <v>0</v>
      </c>
      <c r="G11866" s="242">
        <v>1900</v>
      </c>
      <c r="H11866" s="242">
        <v>-1900</v>
      </c>
      <c r="I11866" s="239">
        <v>0</v>
      </c>
      <c r="J11866" s="239" t="s">
        <v>6944</v>
      </c>
      <c r="K11866" s="239" t="s">
        <v>6945</v>
      </c>
      <c r="L11866" s="239">
        <v>563</v>
      </c>
      <c r="M11866" s="239" t="s">
        <v>6946</v>
      </c>
      <c r="N11866" s="239">
        <v>61055</v>
      </c>
      <c r="O11866" s="239" t="s">
        <v>1002</v>
      </c>
      <c r="P11866" s="239">
        <v>21200</v>
      </c>
      <c r="Q11866" s="239" t="s">
        <v>5459</v>
      </c>
      <c r="R11866" s="239" t="s">
        <v>6946</v>
      </c>
      <c r="S11866" s="239" t="s">
        <v>6949</v>
      </c>
      <c r="T11866" s="243">
        <v>40634</v>
      </c>
    </row>
    <row r="11867" spans="2:20" hidden="1" x14ac:dyDescent="0.2">
      <c r="B11867" s="239">
        <v>212008050</v>
      </c>
      <c r="C11867" s="239">
        <v>0</v>
      </c>
      <c r="D11867" s="240">
        <v>40634</v>
      </c>
      <c r="E11867" s="239" t="s">
        <v>5641</v>
      </c>
      <c r="F11867" s="241">
        <v>24449</v>
      </c>
      <c r="G11867" s="242">
        <v>3307.05</v>
      </c>
      <c r="H11867" s="242">
        <v>-3141.7</v>
      </c>
      <c r="I11867" s="239">
        <v>165.35</v>
      </c>
      <c r="J11867" s="239" t="s">
        <v>6944</v>
      </c>
      <c r="K11867" s="239" t="s">
        <v>6945</v>
      </c>
      <c r="L11867" s="239">
        <v>472</v>
      </c>
      <c r="M11867" s="239" t="s">
        <v>6946</v>
      </c>
      <c r="N11867" s="239">
        <v>61055</v>
      </c>
      <c r="O11867" s="239" t="s">
        <v>1002</v>
      </c>
      <c r="P11867" s="239">
        <v>21200</v>
      </c>
      <c r="Q11867" s="239" t="s">
        <v>5459</v>
      </c>
      <c r="R11867" s="239" t="s">
        <v>6946</v>
      </c>
      <c r="S11867" s="239" t="s">
        <v>6949</v>
      </c>
      <c r="T11867" s="243">
        <v>33988</v>
      </c>
    </row>
    <row r="11868" spans="2:20" hidden="1" x14ac:dyDescent="0.2">
      <c r="B11868" s="239">
        <v>212008050</v>
      </c>
      <c r="C11868" s="239">
        <v>1</v>
      </c>
      <c r="D11868" s="240">
        <v>40634</v>
      </c>
      <c r="E11868" s="239" t="s">
        <v>5641</v>
      </c>
      <c r="F11868" s="241">
        <v>0</v>
      </c>
      <c r="G11868" s="242">
        <v>2292.9499999999998</v>
      </c>
      <c r="H11868" s="242">
        <v>-2178.3000000000002</v>
      </c>
      <c r="I11868" s="239">
        <v>114.65</v>
      </c>
      <c r="J11868" s="239" t="s">
        <v>6944</v>
      </c>
      <c r="K11868" s="239" t="s">
        <v>6945</v>
      </c>
      <c r="L11868" s="239">
        <v>472</v>
      </c>
      <c r="M11868" s="239" t="s">
        <v>6946</v>
      </c>
      <c r="N11868" s="239">
        <v>61055</v>
      </c>
      <c r="O11868" s="239" t="s">
        <v>1002</v>
      </c>
      <c r="P11868" s="239">
        <v>21200</v>
      </c>
      <c r="Q11868" s="239" t="s">
        <v>5459</v>
      </c>
      <c r="R11868" s="239" t="s">
        <v>6946</v>
      </c>
      <c r="S11868" s="239" t="s">
        <v>6949</v>
      </c>
      <c r="T11868" s="243">
        <v>40634</v>
      </c>
    </row>
    <row r="11869" spans="2:20" hidden="1" x14ac:dyDescent="0.2">
      <c r="B11869" s="239">
        <v>212008051</v>
      </c>
      <c r="C11869" s="239">
        <v>0</v>
      </c>
      <c r="D11869" s="240">
        <v>40634</v>
      </c>
      <c r="E11869" s="239" t="s">
        <v>5642</v>
      </c>
      <c r="F11869" s="241">
        <v>24449</v>
      </c>
      <c r="G11869" s="242">
        <v>3252.95</v>
      </c>
      <c r="H11869" s="242">
        <v>-3090.3</v>
      </c>
      <c r="I11869" s="239">
        <v>162.65</v>
      </c>
      <c r="J11869" s="239" t="s">
        <v>6944</v>
      </c>
      <c r="K11869" s="239" t="s">
        <v>6945</v>
      </c>
      <c r="L11869" s="239">
        <v>472</v>
      </c>
      <c r="M11869" s="239" t="s">
        <v>6946</v>
      </c>
      <c r="N11869" s="239">
        <v>61055</v>
      </c>
      <c r="O11869" s="239" t="s">
        <v>1002</v>
      </c>
      <c r="P11869" s="239">
        <v>21200</v>
      </c>
      <c r="Q11869" s="239" t="s">
        <v>5459</v>
      </c>
      <c r="R11869" s="239" t="s">
        <v>6946</v>
      </c>
      <c r="S11869" s="239" t="s">
        <v>6949</v>
      </c>
      <c r="T11869" s="243">
        <v>33971</v>
      </c>
    </row>
    <row r="11870" spans="2:20" hidden="1" x14ac:dyDescent="0.2">
      <c r="B11870" s="239">
        <v>212008051</v>
      </c>
      <c r="C11870" s="239">
        <v>1</v>
      </c>
      <c r="D11870" s="240">
        <v>40634</v>
      </c>
      <c r="E11870" s="239" t="s">
        <v>5642</v>
      </c>
      <c r="F11870" s="241">
        <v>0</v>
      </c>
      <c r="G11870" s="242">
        <v>2347.0500000000002</v>
      </c>
      <c r="H11870" s="242">
        <v>-2229.6999999999998</v>
      </c>
      <c r="I11870" s="239">
        <v>117.35</v>
      </c>
      <c r="J11870" s="239" t="s">
        <v>6944</v>
      </c>
      <c r="K11870" s="239" t="s">
        <v>6945</v>
      </c>
      <c r="L11870" s="239">
        <v>472</v>
      </c>
      <c r="M11870" s="239" t="s">
        <v>6946</v>
      </c>
      <c r="N11870" s="239">
        <v>61055</v>
      </c>
      <c r="O11870" s="239" t="s">
        <v>1002</v>
      </c>
      <c r="P11870" s="239">
        <v>21200</v>
      </c>
      <c r="Q11870" s="239" t="s">
        <v>5459</v>
      </c>
      <c r="R11870" s="239" t="s">
        <v>6946</v>
      </c>
      <c r="S11870" s="239" t="s">
        <v>6949</v>
      </c>
      <c r="T11870" s="243">
        <v>40634</v>
      </c>
    </row>
    <row r="11871" spans="2:20" hidden="1" x14ac:dyDescent="0.2">
      <c r="B11871" s="239">
        <v>212008053</v>
      </c>
      <c r="C11871" s="239">
        <v>0</v>
      </c>
      <c r="D11871" s="240">
        <v>40634</v>
      </c>
      <c r="E11871" s="239" t="s">
        <v>5643</v>
      </c>
      <c r="F11871" s="241">
        <v>10045.75</v>
      </c>
      <c r="G11871" s="242">
        <v>272.02</v>
      </c>
      <c r="H11871" s="239">
        <v>-272.02</v>
      </c>
      <c r="I11871" s="239">
        <v>0</v>
      </c>
      <c r="J11871" s="239" t="s">
        <v>6944</v>
      </c>
      <c r="K11871" s="239" t="s">
        <v>6945</v>
      </c>
      <c r="L11871" s="239">
        <v>202</v>
      </c>
      <c r="M11871" s="239" t="s">
        <v>6946</v>
      </c>
      <c r="N11871" s="239">
        <v>61055</v>
      </c>
      <c r="O11871" s="239" t="s">
        <v>1002</v>
      </c>
      <c r="P11871" s="239">
        <v>21200</v>
      </c>
      <c r="Q11871" s="239" t="s">
        <v>5459</v>
      </c>
      <c r="R11871" s="239" t="s">
        <v>6946</v>
      </c>
      <c r="S11871" s="239" t="s">
        <v>6949</v>
      </c>
      <c r="T11871" s="243">
        <v>36161</v>
      </c>
    </row>
    <row r="11872" spans="2:20" hidden="1" x14ac:dyDescent="0.2">
      <c r="B11872" s="239">
        <v>212008053</v>
      </c>
      <c r="C11872" s="239">
        <v>1</v>
      </c>
      <c r="D11872" s="240">
        <v>40634</v>
      </c>
      <c r="E11872" s="239" t="s">
        <v>5643</v>
      </c>
      <c r="F11872" s="241">
        <v>0</v>
      </c>
      <c r="G11872" s="242">
        <v>2427.98</v>
      </c>
      <c r="H11872" s="242">
        <v>-2427.98</v>
      </c>
      <c r="I11872" s="239">
        <v>0</v>
      </c>
      <c r="J11872" s="239" t="s">
        <v>6944</v>
      </c>
      <c r="K11872" s="239" t="s">
        <v>6945</v>
      </c>
      <c r="L11872" s="239">
        <v>202</v>
      </c>
      <c r="M11872" s="239" t="s">
        <v>6946</v>
      </c>
      <c r="N11872" s="239">
        <v>61055</v>
      </c>
      <c r="O11872" s="239" t="s">
        <v>1002</v>
      </c>
      <c r="P11872" s="239">
        <v>21200</v>
      </c>
      <c r="Q11872" s="239" t="s">
        <v>5459</v>
      </c>
      <c r="R11872" s="239" t="s">
        <v>6946</v>
      </c>
      <c r="S11872" s="239" t="s">
        <v>6949</v>
      </c>
      <c r="T11872" s="243">
        <v>40634</v>
      </c>
    </row>
    <row r="11873" spans="2:20" hidden="1" x14ac:dyDescent="0.2">
      <c r="B11873" s="239">
        <v>212008060</v>
      </c>
      <c r="C11873" s="239">
        <v>0</v>
      </c>
      <c r="D11873" s="240">
        <v>40634</v>
      </c>
      <c r="E11873" s="239" t="s">
        <v>5644</v>
      </c>
      <c r="F11873" s="241">
        <v>12070</v>
      </c>
      <c r="G11873" s="242">
        <v>317.69</v>
      </c>
      <c r="H11873" s="239">
        <v>-317.69</v>
      </c>
      <c r="I11873" s="239">
        <v>0</v>
      </c>
      <c r="J11873" s="239" t="s">
        <v>6944</v>
      </c>
      <c r="K11873" s="239" t="s">
        <v>6945</v>
      </c>
      <c r="L11873" s="239">
        <v>202</v>
      </c>
      <c r="M11873" s="239" t="s">
        <v>6946</v>
      </c>
      <c r="N11873" s="239">
        <v>61055</v>
      </c>
      <c r="O11873" s="239" t="s">
        <v>1002</v>
      </c>
      <c r="P11873" s="239">
        <v>21200</v>
      </c>
      <c r="Q11873" s="239" t="s">
        <v>5459</v>
      </c>
      <c r="R11873" s="239" t="s">
        <v>6946</v>
      </c>
      <c r="S11873" s="239" t="s">
        <v>6949</v>
      </c>
      <c r="T11873" s="243">
        <v>35709</v>
      </c>
    </row>
    <row r="11874" spans="2:20" hidden="1" x14ac:dyDescent="0.2">
      <c r="B11874" s="239">
        <v>212008060</v>
      </c>
      <c r="C11874" s="239">
        <v>1</v>
      </c>
      <c r="D11874" s="240">
        <v>40634</v>
      </c>
      <c r="E11874" s="239" t="s">
        <v>5644</v>
      </c>
      <c r="F11874" s="241">
        <v>0</v>
      </c>
      <c r="G11874" s="242">
        <v>2482.31</v>
      </c>
      <c r="H11874" s="242">
        <v>-2482.31</v>
      </c>
      <c r="I11874" s="239">
        <v>0</v>
      </c>
      <c r="J11874" s="239" t="s">
        <v>6944</v>
      </c>
      <c r="K11874" s="239" t="s">
        <v>6945</v>
      </c>
      <c r="L11874" s="239">
        <v>202</v>
      </c>
      <c r="M11874" s="239" t="s">
        <v>6946</v>
      </c>
      <c r="N11874" s="239">
        <v>61055</v>
      </c>
      <c r="O11874" s="239" t="s">
        <v>1002</v>
      </c>
      <c r="P11874" s="239">
        <v>21200</v>
      </c>
      <c r="Q11874" s="239" t="s">
        <v>5459</v>
      </c>
      <c r="R11874" s="239" t="s">
        <v>6946</v>
      </c>
      <c r="S11874" s="239" t="s">
        <v>6949</v>
      </c>
      <c r="T11874" s="243">
        <v>40634</v>
      </c>
    </row>
    <row r="11875" spans="2:20" hidden="1" x14ac:dyDescent="0.2">
      <c r="B11875" s="239">
        <v>212008063</v>
      </c>
      <c r="C11875" s="239">
        <v>0</v>
      </c>
      <c r="D11875" s="240">
        <v>40634</v>
      </c>
      <c r="E11875" s="239" t="s">
        <v>5645</v>
      </c>
      <c r="F11875" s="241">
        <v>4400</v>
      </c>
      <c r="G11875" s="242">
        <v>0</v>
      </c>
      <c r="H11875" s="239">
        <v>0</v>
      </c>
      <c r="I11875" s="239">
        <v>0</v>
      </c>
      <c r="J11875" s="239" t="s">
        <v>6944</v>
      </c>
      <c r="K11875" s="239" t="s">
        <v>6945</v>
      </c>
      <c r="L11875" s="239">
        <v>474</v>
      </c>
      <c r="M11875" s="239" t="s">
        <v>6946</v>
      </c>
      <c r="N11875" s="239">
        <v>61055</v>
      </c>
      <c r="O11875" s="239" t="s">
        <v>1002</v>
      </c>
      <c r="P11875" s="239">
        <v>21200</v>
      </c>
      <c r="Q11875" s="239" t="s">
        <v>5459</v>
      </c>
      <c r="R11875" s="239" t="s">
        <v>6946</v>
      </c>
      <c r="S11875" s="239" t="s">
        <v>6949</v>
      </c>
      <c r="T11875" s="243">
        <v>38945</v>
      </c>
    </row>
    <row r="11876" spans="2:20" hidden="1" x14ac:dyDescent="0.2">
      <c r="B11876" s="239">
        <v>212008063</v>
      </c>
      <c r="C11876" s="239">
        <v>1</v>
      </c>
      <c r="D11876" s="240">
        <v>40634</v>
      </c>
      <c r="E11876" s="239" t="s">
        <v>5645</v>
      </c>
      <c r="F11876" s="241">
        <v>0</v>
      </c>
      <c r="G11876" s="242">
        <v>2500</v>
      </c>
      <c r="H11876" s="242">
        <v>-2500</v>
      </c>
      <c r="I11876" s="239">
        <v>0</v>
      </c>
      <c r="J11876" s="239" t="s">
        <v>6944</v>
      </c>
      <c r="K11876" s="239" t="s">
        <v>6945</v>
      </c>
      <c r="L11876" s="239">
        <v>474</v>
      </c>
      <c r="M11876" s="239" t="s">
        <v>6946</v>
      </c>
      <c r="N11876" s="239">
        <v>61055</v>
      </c>
      <c r="O11876" s="239" t="s">
        <v>1002</v>
      </c>
      <c r="P11876" s="239">
        <v>21200</v>
      </c>
      <c r="Q11876" s="239" t="s">
        <v>5459</v>
      </c>
      <c r="R11876" s="239" t="s">
        <v>6946</v>
      </c>
      <c r="S11876" s="239" t="s">
        <v>6949</v>
      </c>
      <c r="T11876" s="243">
        <v>40634</v>
      </c>
    </row>
    <row r="11877" spans="2:20" hidden="1" x14ac:dyDescent="0.2">
      <c r="B11877" s="239">
        <v>212008064</v>
      </c>
      <c r="C11877" s="239">
        <v>0</v>
      </c>
      <c r="D11877" s="240">
        <v>40634</v>
      </c>
      <c r="E11877" s="239" t="s">
        <v>5645</v>
      </c>
      <c r="F11877" s="241">
        <v>4400</v>
      </c>
      <c r="G11877" s="242">
        <v>0</v>
      </c>
      <c r="H11877" s="239">
        <v>0</v>
      </c>
      <c r="I11877" s="239">
        <v>0</v>
      </c>
      <c r="J11877" s="239" t="s">
        <v>6944</v>
      </c>
      <c r="K11877" s="239" t="s">
        <v>6945</v>
      </c>
      <c r="L11877" s="239">
        <v>474</v>
      </c>
      <c r="M11877" s="239" t="s">
        <v>6946</v>
      </c>
      <c r="N11877" s="239">
        <v>61055</v>
      </c>
      <c r="O11877" s="239" t="s">
        <v>1002</v>
      </c>
      <c r="P11877" s="239">
        <v>21200</v>
      </c>
      <c r="Q11877" s="239" t="s">
        <v>5459</v>
      </c>
      <c r="R11877" s="239" t="s">
        <v>6946</v>
      </c>
      <c r="S11877" s="239" t="s">
        <v>6949</v>
      </c>
      <c r="T11877" s="243">
        <v>38945</v>
      </c>
    </row>
    <row r="11878" spans="2:20" hidden="1" x14ac:dyDescent="0.2">
      <c r="B11878" s="239">
        <v>212008064</v>
      </c>
      <c r="C11878" s="239">
        <v>1</v>
      </c>
      <c r="D11878" s="240">
        <v>40634</v>
      </c>
      <c r="E11878" s="239" t="s">
        <v>5645</v>
      </c>
      <c r="F11878" s="241">
        <v>0</v>
      </c>
      <c r="G11878" s="242">
        <v>2500</v>
      </c>
      <c r="H11878" s="242">
        <v>-2500</v>
      </c>
      <c r="I11878" s="239">
        <v>0</v>
      </c>
      <c r="J11878" s="239" t="s">
        <v>6944</v>
      </c>
      <c r="K11878" s="239" t="s">
        <v>6945</v>
      </c>
      <c r="L11878" s="239">
        <v>474</v>
      </c>
      <c r="M11878" s="239" t="s">
        <v>6946</v>
      </c>
      <c r="N11878" s="239">
        <v>61055</v>
      </c>
      <c r="O11878" s="239" t="s">
        <v>1002</v>
      </c>
      <c r="P11878" s="239">
        <v>21200</v>
      </c>
      <c r="Q11878" s="239" t="s">
        <v>5459</v>
      </c>
      <c r="R11878" s="239" t="s">
        <v>6946</v>
      </c>
      <c r="S11878" s="239" t="s">
        <v>6949</v>
      </c>
      <c r="T11878" s="243">
        <v>40634</v>
      </c>
    </row>
    <row r="11879" spans="2:20" hidden="1" x14ac:dyDescent="0.2">
      <c r="B11879" s="239">
        <v>212008066</v>
      </c>
      <c r="C11879" s="239">
        <v>0</v>
      </c>
      <c r="D11879" s="240">
        <v>40634</v>
      </c>
      <c r="E11879" s="239" t="s">
        <v>5646</v>
      </c>
      <c r="F11879" s="241">
        <v>4620</v>
      </c>
      <c r="G11879" s="242">
        <v>0</v>
      </c>
      <c r="H11879" s="239">
        <v>0</v>
      </c>
      <c r="I11879" s="239">
        <v>0</v>
      </c>
      <c r="J11879" s="239" t="s">
        <v>6944</v>
      </c>
      <c r="K11879" s="239" t="s">
        <v>6945</v>
      </c>
      <c r="L11879" s="239">
        <v>493</v>
      </c>
      <c r="M11879" s="239" t="s">
        <v>6946</v>
      </c>
      <c r="N11879" s="239">
        <v>61055</v>
      </c>
      <c r="O11879" s="239" t="s">
        <v>1002</v>
      </c>
      <c r="P11879" s="239">
        <v>21200</v>
      </c>
      <c r="Q11879" s="239" t="s">
        <v>5459</v>
      </c>
      <c r="R11879" s="239" t="s">
        <v>6946</v>
      </c>
      <c r="S11879" s="239" t="s">
        <v>6949</v>
      </c>
      <c r="T11879" s="243">
        <v>38945</v>
      </c>
    </row>
    <row r="11880" spans="2:20" hidden="1" x14ac:dyDescent="0.2">
      <c r="B11880" s="239">
        <v>212008066</v>
      </c>
      <c r="C11880" s="239">
        <v>1</v>
      </c>
      <c r="D11880" s="240">
        <v>40634</v>
      </c>
      <c r="E11880" s="239" t="s">
        <v>5646</v>
      </c>
      <c r="F11880" s="241">
        <v>0</v>
      </c>
      <c r="G11880" s="242">
        <v>2700</v>
      </c>
      <c r="H11880" s="242">
        <v>-2700</v>
      </c>
      <c r="I11880" s="239">
        <v>0</v>
      </c>
      <c r="J11880" s="239" t="s">
        <v>6944</v>
      </c>
      <c r="K11880" s="239" t="s">
        <v>6945</v>
      </c>
      <c r="L11880" s="239">
        <v>493</v>
      </c>
      <c r="M11880" s="239" t="s">
        <v>6946</v>
      </c>
      <c r="N11880" s="239">
        <v>61055</v>
      </c>
      <c r="O11880" s="239" t="s">
        <v>1002</v>
      </c>
      <c r="P11880" s="239">
        <v>21200</v>
      </c>
      <c r="Q11880" s="239" t="s">
        <v>5459</v>
      </c>
      <c r="R11880" s="239" t="s">
        <v>6946</v>
      </c>
      <c r="S11880" s="239" t="s">
        <v>6949</v>
      </c>
      <c r="T11880" s="243">
        <v>40634</v>
      </c>
    </row>
    <row r="11881" spans="2:20" hidden="1" x14ac:dyDescent="0.2">
      <c r="B11881" s="239">
        <v>212008071</v>
      </c>
      <c r="C11881" s="239">
        <v>0</v>
      </c>
      <c r="D11881" s="240">
        <v>40634</v>
      </c>
      <c r="E11881" s="239" t="s">
        <v>5647</v>
      </c>
      <c r="F11881" s="241">
        <v>14615.44</v>
      </c>
      <c r="G11881" s="242">
        <v>9418.44</v>
      </c>
      <c r="H11881" s="242">
        <v>-8947.52</v>
      </c>
      <c r="I11881" s="239">
        <v>470.92</v>
      </c>
      <c r="J11881" s="239" t="s">
        <v>6944</v>
      </c>
      <c r="K11881" s="239" t="s">
        <v>6945</v>
      </c>
      <c r="L11881" s="239">
        <v>384</v>
      </c>
      <c r="M11881" s="239" t="s">
        <v>6946</v>
      </c>
      <c r="N11881" s="239">
        <v>61055</v>
      </c>
      <c r="O11881" s="239" t="s">
        <v>1002</v>
      </c>
      <c r="P11881" s="239">
        <v>21200</v>
      </c>
      <c r="Q11881" s="239" t="s">
        <v>5459</v>
      </c>
      <c r="R11881" s="239" t="s">
        <v>6946</v>
      </c>
      <c r="S11881" s="239" t="s">
        <v>6949</v>
      </c>
      <c r="T11881" s="243">
        <v>39951</v>
      </c>
    </row>
    <row r="11882" spans="2:20" hidden="1" x14ac:dyDescent="0.2">
      <c r="B11882" s="239">
        <v>212008071</v>
      </c>
      <c r="C11882" s="239">
        <v>1</v>
      </c>
      <c r="D11882" s="240">
        <v>40634</v>
      </c>
      <c r="E11882" s="239" t="s">
        <v>5647</v>
      </c>
      <c r="F11882" s="241">
        <v>0</v>
      </c>
      <c r="G11882" s="242">
        <v>2881.56</v>
      </c>
      <c r="H11882" s="242">
        <v>-2737.48</v>
      </c>
      <c r="I11882" s="239">
        <v>144.08000000000001</v>
      </c>
      <c r="J11882" s="239" t="s">
        <v>6944</v>
      </c>
      <c r="K11882" s="239" t="s">
        <v>6945</v>
      </c>
      <c r="L11882" s="239">
        <v>384</v>
      </c>
      <c r="M11882" s="239" t="s">
        <v>6946</v>
      </c>
      <c r="N11882" s="239">
        <v>61055</v>
      </c>
      <c r="O11882" s="239" t="s">
        <v>1002</v>
      </c>
      <c r="P11882" s="239">
        <v>21200</v>
      </c>
      <c r="Q11882" s="239" t="s">
        <v>5459</v>
      </c>
      <c r="R11882" s="239" t="s">
        <v>6946</v>
      </c>
      <c r="S11882" s="239" t="s">
        <v>6949</v>
      </c>
      <c r="T11882" s="243">
        <v>40634</v>
      </c>
    </row>
    <row r="11883" spans="2:20" hidden="1" x14ac:dyDescent="0.2">
      <c r="B11883" s="239">
        <v>212008072</v>
      </c>
      <c r="C11883" s="239">
        <v>0</v>
      </c>
      <c r="D11883" s="240">
        <v>40634</v>
      </c>
      <c r="E11883" s="239" t="s">
        <v>5647</v>
      </c>
      <c r="F11883" s="241">
        <v>14615.44</v>
      </c>
      <c r="G11883" s="242">
        <v>9418.44</v>
      </c>
      <c r="H11883" s="242">
        <v>-8947.52</v>
      </c>
      <c r="I11883" s="239">
        <v>470.92</v>
      </c>
      <c r="J11883" s="239" t="s">
        <v>6944</v>
      </c>
      <c r="K11883" s="239" t="s">
        <v>6945</v>
      </c>
      <c r="L11883" s="239">
        <v>384</v>
      </c>
      <c r="M11883" s="239" t="s">
        <v>6946</v>
      </c>
      <c r="N11883" s="239">
        <v>61055</v>
      </c>
      <c r="O11883" s="239" t="s">
        <v>1002</v>
      </c>
      <c r="P11883" s="239">
        <v>21200</v>
      </c>
      <c r="Q11883" s="239" t="s">
        <v>5459</v>
      </c>
      <c r="R11883" s="239" t="s">
        <v>6946</v>
      </c>
      <c r="S11883" s="239" t="s">
        <v>6949</v>
      </c>
      <c r="T11883" s="243">
        <v>39951</v>
      </c>
    </row>
    <row r="11884" spans="2:20" hidden="1" x14ac:dyDescent="0.2">
      <c r="B11884" s="239">
        <v>212008072</v>
      </c>
      <c r="C11884" s="239">
        <v>1</v>
      </c>
      <c r="D11884" s="240">
        <v>40634</v>
      </c>
      <c r="E11884" s="239" t="s">
        <v>5647</v>
      </c>
      <c r="F11884" s="241">
        <v>0</v>
      </c>
      <c r="G11884" s="242">
        <v>2881.56</v>
      </c>
      <c r="H11884" s="242">
        <v>-2737.48</v>
      </c>
      <c r="I11884" s="239">
        <v>144.08000000000001</v>
      </c>
      <c r="J11884" s="239" t="s">
        <v>6944</v>
      </c>
      <c r="K11884" s="239" t="s">
        <v>6945</v>
      </c>
      <c r="L11884" s="239">
        <v>384</v>
      </c>
      <c r="M11884" s="239" t="s">
        <v>6946</v>
      </c>
      <c r="N11884" s="239">
        <v>61055</v>
      </c>
      <c r="O11884" s="239" t="s">
        <v>1002</v>
      </c>
      <c r="P11884" s="239">
        <v>21200</v>
      </c>
      <c r="Q11884" s="239" t="s">
        <v>5459</v>
      </c>
      <c r="R11884" s="239" t="s">
        <v>6946</v>
      </c>
      <c r="S11884" s="239" t="s">
        <v>6949</v>
      </c>
      <c r="T11884" s="243">
        <v>40634</v>
      </c>
    </row>
    <row r="11885" spans="2:20" hidden="1" x14ac:dyDescent="0.2">
      <c r="B11885" s="239">
        <v>212008073</v>
      </c>
      <c r="C11885" s="239">
        <v>0</v>
      </c>
      <c r="D11885" s="240">
        <v>40634</v>
      </c>
      <c r="E11885" s="239" t="s">
        <v>5647</v>
      </c>
      <c r="F11885" s="241">
        <v>14615.44</v>
      </c>
      <c r="G11885" s="242">
        <v>9418.44</v>
      </c>
      <c r="H11885" s="242">
        <v>-8947.52</v>
      </c>
      <c r="I11885" s="239">
        <v>470.92</v>
      </c>
      <c r="J11885" s="239" t="s">
        <v>6944</v>
      </c>
      <c r="K11885" s="239" t="s">
        <v>6945</v>
      </c>
      <c r="L11885" s="239">
        <v>384</v>
      </c>
      <c r="M11885" s="239" t="s">
        <v>6946</v>
      </c>
      <c r="N11885" s="239">
        <v>61055</v>
      </c>
      <c r="O11885" s="239" t="s">
        <v>1002</v>
      </c>
      <c r="P11885" s="239">
        <v>21200</v>
      </c>
      <c r="Q11885" s="239" t="s">
        <v>5459</v>
      </c>
      <c r="R11885" s="239" t="s">
        <v>6946</v>
      </c>
      <c r="S11885" s="239" t="s">
        <v>6949</v>
      </c>
      <c r="T11885" s="243">
        <v>39951</v>
      </c>
    </row>
    <row r="11886" spans="2:20" hidden="1" x14ac:dyDescent="0.2">
      <c r="B11886" s="239">
        <v>212008073</v>
      </c>
      <c r="C11886" s="239">
        <v>1</v>
      </c>
      <c r="D11886" s="240">
        <v>40634</v>
      </c>
      <c r="E11886" s="239" t="s">
        <v>5647</v>
      </c>
      <c r="F11886" s="241">
        <v>0</v>
      </c>
      <c r="G11886" s="242">
        <v>2881.56</v>
      </c>
      <c r="H11886" s="242">
        <v>-2737.48</v>
      </c>
      <c r="I11886" s="239">
        <v>144.08000000000001</v>
      </c>
      <c r="J11886" s="239" t="s">
        <v>6944</v>
      </c>
      <c r="K11886" s="239" t="s">
        <v>6945</v>
      </c>
      <c r="L11886" s="239">
        <v>384</v>
      </c>
      <c r="M11886" s="239" t="s">
        <v>6946</v>
      </c>
      <c r="N11886" s="239">
        <v>61055</v>
      </c>
      <c r="O11886" s="239" t="s">
        <v>1002</v>
      </c>
      <c r="P11886" s="239">
        <v>21200</v>
      </c>
      <c r="Q11886" s="239" t="s">
        <v>5459</v>
      </c>
      <c r="R11886" s="239" t="s">
        <v>6946</v>
      </c>
      <c r="S11886" s="239" t="s">
        <v>6949</v>
      </c>
      <c r="T11886" s="243">
        <v>40634</v>
      </c>
    </row>
    <row r="11887" spans="2:20" hidden="1" x14ac:dyDescent="0.2">
      <c r="B11887" s="239">
        <v>212008074</v>
      </c>
      <c r="C11887" s="239">
        <v>0</v>
      </c>
      <c r="D11887" s="240">
        <v>40634</v>
      </c>
      <c r="E11887" s="239" t="s">
        <v>5648</v>
      </c>
      <c r="F11887" s="241">
        <v>14615.44</v>
      </c>
      <c r="G11887" s="242">
        <v>9418.44</v>
      </c>
      <c r="H11887" s="242">
        <v>-8947.52</v>
      </c>
      <c r="I11887" s="239">
        <v>470.92</v>
      </c>
      <c r="J11887" s="239" t="s">
        <v>6944</v>
      </c>
      <c r="K11887" s="239" t="s">
        <v>6945</v>
      </c>
      <c r="L11887" s="239">
        <v>384</v>
      </c>
      <c r="M11887" s="239" t="s">
        <v>6946</v>
      </c>
      <c r="N11887" s="239">
        <v>61055</v>
      </c>
      <c r="O11887" s="239" t="s">
        <v>1002</v>
      </c>
      <c r="P11887" s="239">
        <v>21200</v>
      </c>
      <c r="Q11887" s="239" t="s">
        <v>5459</v>
      </c>
      <c r="R11887" s="239" t="s">
        <v>6946</v>
      </c>
      <c r="S11887" s="239" t="s">
        <v>6949</v>
      </c>
      <c r="T11887" s="243">
        <v>39951</v>
      </c>
    </row>
    <row r="11888" spans="2:20" hidden="1" x14ac:dyDescent="0.2">
      <c r="B11888" s="239">
        <v>212008074</v>
      </c>
      <c r="C11888" s="239">
        <v>1</v>
      </c>
      <c r="D11888" s="240">
        <v>40634</v>
      </c>
      <c r="E11888" s="239" t="s">
        <v>5648</v>
      </c>
      <c r="F11888" s="241">
        <v>0</v>
      </c>
      <c r="G11888" s="242">
        <v>2881.56</v>
      </c>
      <c r="H11888" s="242">
        <v>-2737.48</v>
      </c>
      <c r="I11888" s="239">
        <v>144.08000000000001</v>
      </c>
      <c r="J11888" s="239" t="s">
        <v>6944</v>
      </c>
      <c r="K11888" s="239" t="s">
        <v>6945</v>
      </c>
      <c r="L11888" s="239">
        <v>384</v>
      </c>
      <c r="M11888" s="239" t="s">
        <v>6946</v>
      </c>
      <c r="N11888" s="239">
        <v>61055</v>
      </c>
      <c r="O11888" s="239" t="s">
        <v>1002</v>
      </c>
      <c r="P11888" s="239">
        <v>21200</v>
      </c>
      <c r="Q11888" s="239" t="s">
        <v>5459</v>
      </c>
      <c r="R11888" s="239" t="s">
        <v>6946</v>
      </c>
      <c r="S11888" s="239" t="s">
        <v>6949</v>
      </c>
      <c r="T11888" s="243">
        <v>40634</v>
      </c>
    </row>
    <row r="11889" spans="2:20" hidden="1" x14ac:dyDescent="0.2">
      <c r="B11889" s="239">
        <v>212008075</v>
      </c>
      <c r="C11889" s="239">
        <v>0</v>
      </c>
      <c r="D11889" s="240">
        <v>40634</v>
      </c>
      <c r="E11889" s="239" t="s">
        <v>5649</v>
      </c>
      <c r="F11889" s="241">
        <v>14615.44</v>
      </c>
      <c r="G11889" s="242">
        <v>9418.44</v>
      </c>
      <c r="H11889" s="242">
        <v>-8947.52</v>
      </c>
      <c r="I11889" s="239">
        <v>470.92</v>
      </c>
      <c r="J11889" s="239" t="s">
        <v>6944</v>
      </c>
      <c r="K11889" s="239" t="s">
        <v>6945</v>
      </c>
      <c r="L11889" s="239">
        <v>384</v>
      </c>
      <c r="M11889" s="239" t="s">
        <v>6946</v>
      </c>
      <c r="N11889" s="239">
        <v>61055</v>
      </c>
      <c r="O11889" s="239" t="s">
        <v>1002</v>
      </c>
      <c r="P11889" s="239">
        <v>21200</v>
      </c>
      <c r="Q11889" s="239" t="s">
        <v>5459</v>
      </c>
      <c r="R11889" s="239" t="s">
        <v>6946</v>
      </c>
      <c r="S11889" s="239" t="s">
        <v>6949</v>
      </c>
      <c r="T11889" s="243">
        <v>39951</v>
      </c>
    </row>
    <row r="11890" spans="2:20" hidden="1" x14ac:dyDescent="0.2">
      <c r="B11890" s="239">
        <v>212008075</v>
      </c>
      <c r="C11890" s="239">
        <v>1</v>
      </c>
      <c r="D11890" s="240">
        <v>40634</v>
      </c>
      <c r="E11890" s="239" t="s">
        <v>5649</v>
      </c>
      <c r="F11890" s="241">
        <v>0</v>
      </c>
      <c r="G11890" s="242">
        <v>2881.56</v>
      </c>
      <c r="H11890" s="242">
        <v>-2737.48</v>
      </c>
      <c r="I11890" s="239">
        <v>144.08000000000001</v>
      </c>
      <c r="J11890" s="239" t="s">
        <v>6944</v>
      </c>
      <c r="K11890" s="239" t="s">
        <v>6945</v>
      </c>
      <c r="L11890" s="239">
        <v>384</v>
      </c>
      <c r="M11890" s="239" t="s">
        <v>6946</v>
      </c>
      <c r="N11890" s="239">
        <v>61055</v>
      </c>
      <c r="O11890" s="239" t="s">
        <v>1002</v>
      </c>
      <c r="P11890" s="239">
        <v>21200</v>
      </c>
      <c r="Q11890" s="239" t="s">
        <v>5459</v>
      </c>
      <c r="R11890" s="239" t="s">
        <v>6946</v>
      </c>
      <c r="S11890" s="239" t="s">
        <v>6949</v>
      </c>
      <c r="T11890" s="243">
        <v>40634</v>
      </c>
    </row>
    <row r="11891" spans="2:20" hidden="1" x14ac:dyDescent="0.2">
      <c r="B11891" s="239">
        <v>212008076</v>
      </c>
      <c r="C11891" s="239">
        <v>0</v>
      </c>
      <c r="D11891" s="240">
        <v>40634</v>
      </c>
      <c r="E11891" s="239" t="s">
        <v>5649</v>
      </c>
      <c r="F11891" s="241">
        <v>14615.44</v>
      </c>
      <c r="G11891" s="242">
        <v>9418.44</v>
      </c>
      <c r="H11891" s="242">
        <v>-8947.52</v>
      </c>
      <c r="I11891" s="239">
        <v>470.92</v>
      </c>
      <c r="J11891" s="239" t="s">
        <v>6944</v>
      </c>
      <c r="K11891" s="239" t="s">
        <v>6945</v>
      </c>
      <c r="L11891" s="239">
        <v>384</v>
      </c>
      <c r="M11891" s="239" t="s">
        <v>6946</v>
      </c>
      <c r="N11891" s="239">
        <v>61055</v>
      </c>
      <c r="O11891" s="239" t="s">
        <v>1002</v>
      </c>
      <c r="P11891" s="239">
        <v>21200</v>
      </c>
      <c r="Q11891" s="239" t="s">
        <v>5459</v>
      </c>
      <c r="R11891" s="239" t="s">
        <v>6946</v>
      </c>
      <c r="S11891" s="239" t="s">
        <v>6949</v>
      </c>
      <c r="T11891" s="243">
        <v>39951</v>
      </c>
    </row>
    <row r="11892" spans="2:20" hidden="1" x14ac:dyDescent="0.2">
      <c r="B11892" s="239">
        <v>212008076</v>
      </c>
      <c r="C11892" s="239">
        <v>1</v>
      </c>
      <c r="D11892" s="240">
        <v>40634</v>
      </c>
      <c r="E11892" s="239" t="s">
        <v>5649</v>
      </c>
      <c r="F11892" s="241">
        <v>0</v>
      </c>
      <c r="G11892" s="242">
        <v>2881.56</v>
      </c>
      <c r="H11892" s="242">
        <v>-2737.48</v>
      </c>
      <c r="I11892" s="239">
        <v>144.08000000000001</v>
      </c>
      <c r="J11892" s="239" t="s">
        <v>6944</v>
      </c>
      <c r="K11892" s="239" t="s">
        <v>6945</v>
      </c>
      <c r="L11892" s="239">
        <v>384</v>
      </c>
      <c r="M11892" s="239" t="s">
        <v>6946</v>
      </c>
      <c r="N11892" s="239">
        <v>61055</v>
      </c>
      <c r="O11892" s="239" t="s">
        <v>1002</v>
      </c>
      <c r="P11892" s="239">
        <v>21200</v>
      </c>
      <c r="Q11892" s="239" t="s">
        <v>5459</v>
      </c>
      <c r="R11892" s="239" t="s">
        <v>6946</v>
      </c>
      <c r="S11892" s="239" t="s">
        <v>6949</v>
      </c>
      <c r="T11892" s="243">
        <v>40634</v>
      </c>
    </row>
    <row r="11893" spans="2:20" hidden="1" x14ac:dyDescent="0.2">
      <c r="B11893" s="239">
        <v>212008077</v>
      </c>
      <c r="C11893" s="239">
        <v>0</v>
      </c>
      <c r="D11893" s="240">
        <v>40634</v>
      </c>
      <c r="E11893" s="239" t="s">
        <v>5647</v>
      </c>
      <c r="F11893" s="241">
        <v>14615.44</v>
      </c>
      <c r="G11893" s="242">
        <v>9418.44</v>
      </c>
      <c r="H11893" s="242">
        <v>-8947.52</v>
      </c>
      <c r="I11893" s="239">
        <v>470.92</v>
      </c>
      <c r="J11893" s="239" t="s">
        <v>6944</v>
      </c>
      <c r="K11893" s="239" t="s">
        <v>6945</v>
      </c>
      <c r="L11893" s="239">
        <v>384</v>
      </c>
      <c r="M11893" s="239" t="s">
        <v>6946</v>
      </c>
      <c r="N11893" s="239">
        <v>61055</v>
      </c>
      <c r="O11893" s="239" t="s">
        <v>1002</v>
      </c>
      <c r="P11893" s="239">
        <v>21200</v>
      </c>
      <c r="Q11893" s="239" t="s">
        <v>5459</v>
      </c>
      <c r="R11893" s="239" t="s">
        <v>6946</v>
      </c>
      <c r="S11893" s="239" t="s">
        <v>6949</v>
      </c>
      <c r="T11893" s="243">
        <v>39951</v>
      </c>
    </row>
    <row r="11894" spans="2:20" hidden="1" x14ac:dyDescent="0.2">
      <c r="B11894" s="239">
        <v>212008077</v>
      </c>
      <c r="C11894" s="239">
        <v>1</v>
      </c>
      <c r="D11894" s="240">
        <v>40634</v>
      </c>
      <c r="E11894" s="239" t="s">
        <v>5647</v>
      </c>
      <c r="F11894" s="241">
        <v>0</v>
      </c>
      <c r="G11894" s="242">
        <v>2881.56</v>
      </c>
      <c r="H11894" s="242">
        <v>-2737.48</v>
      </c>
      <c r="I11894" s="239">
        <v>144.08000000000001</v>
      </c>
      <c r="J11894" s="239" t="s">
        <v>6944</v>
      </c>
      <c r="K11894" s="239" t="s">
        <v>6945</v>
      </c>
      <c r="L11894" s="239">
        <v>384</v>
      </c>
      <c r="M11894" s="239" t="s">
        <v>6946</v>
      </c>
      <c r="N11894" s="239">
        <v>61055</v>
      </c>
      <c r="O11894" s="239" t="s">
        <v>1002</v>
      </c>
      <c r="P11894" s="239">
        <v>21200</v>
      </c>
      <c r="Q11894" s="239" t="s">
        <v>5459</v>
      </c>
      <c r="R11894" s="239" t="s">
        <v>6946</v>
      </c>
      <c r="S11894" s="239" t="s">
        <v>6949</v>
      </c>
      <c r="T11894" s="243">
        <v>40634</v>
      </c>
    </row>
    <row r="11895" spans="2:20" hidden="1" x14ac:dyDescent="0.2">
      <c r="B11895" s="239">
        <v>212008078</v>
      </c>
      <c r="C11895" s="239">
        <v>0</v>
      </c>
      <c r="D11895" s="240">
        <v>40634</v>
      </c>
      <c r="E11895" s="239" t="s">
        <v>5647</v>
      </c>
      <c r="F11895" s="241">
        <v>14615.44</v>
      </c>
      <c r="G11895" s="242">
        <v>9418.44</v>
      </c>
      <c r="H11895" s="242">
        <v>-8947.52</v>
      </c>
      <c r="I11895" s="239">
        <v>470.92</v>
      </c>
      <c r="J11895" s="239" t="s">
        <v>6944</v>
      </c>
      <c r="K11895" s="239" t="s">
        <v>6945</v>
      </c>
      <c r="L11895" s="239">
        <v>384</v>
      </c>
      <c r="M11895" s="239" t="s">
        <v>6946</v>
      </c>
      <c r="N11895" s="239">
        <v>61055</v>
      </c>
      <c r="O11895" s="239" t="s">
        <v>1002</v>
      </c>
      <c r="P11895" s="239">
        <v>21200</v>
      </c>
      <c r="Q11895" s="239" t="s">
        <v>5459</v>
      </c>
      <c r="R11895" s="239" t="s">
        <v>6946</v>
      </c>
      <c r="S11895" s="239" t="s">
        <v>6949</v>
      </c>
      <c r="T11895" s="243">
        <v>39951</v>
      </c>
    </row>
    <row r="11896" spans="2:20" hidden="1" x14ac:dyDescent="0.2">
      <c r="B11896" s="239">
        <v>212008078</v>
      </c>
      <c r="C11896" s="239">
        <v>1</v>
      </c>
      <c r="D11896" s="240">
        <v>40634</v>
      </c>
      <c r="E11896" s="239" t="s">
        <v>5647</v>
      </c>
      <c r="F11896" s="241">
        <v>0</v>
      </c>
      <c r="G11896" s="242">
        <v>2881.56</v>
      </c>
      <c r="H11896" s="242">
        <v>-2737.48</v>
      </c>
      <c r="I11896" s="239">
        <v>144.08000000000001</v>
      </c>
      <c r="J11896" s="239" t="s">
        <v>6944</v>
      </c>
      <c r="K11896" s="239" t="s">
        <v>6945</v>
      </c>
      <c r="L11896" s="239">
        <v>384</v>
      </c>
      <c r="M11896" s="239" t="s">
        <v>6946</v>
      </c>
      <c r="N11896" s="239">
        <v>61055</v>
      </c>
      <c r="O11896" s="239" t="s">
        <v>1002</v>
      </c>
      <c r="P11896" s="239">
        <v>21200</v>
      </c>
      <c r="Q11896" s="239" t="s">
        <v>5459</v>
      </c>
      <c r="R11896" s="239" t="s">
        <v>6946</v>
      </c>
      <c r="S11896" s="239" t="s">
        <v>6949</v>
      </c>
      <c r="T11896" s="243">
        <v>40634</v>
      </c>
    </row>
    <row r="11897" spans="2:20" hidden="1" x14ac:dyDescent="0.2">
      <c r="B11897" s="239">
        <v>212008079</v>
      </c>
      <c r="C11897" s="239">
        <v>0</v>
      </c>
      <c r="D11897" s="240">
        <v>40634</v>
      </c>
      <c r="E11897" s="239" t="s">
        <v>5647</v>
      </c>
      <c r="F11897" s="241">
        <v>14615.44</v>
      </c>
      <c r="G11897" s="242">
        <v>9418.44</v>
      </c>
      <c r="H11897" s="242">
        <v>-8947.52</v>
      </c>
      <c r="I11897" s="239">
        <v>470.92</v>
      </c>
      <c r="J11897" s="239" t="s">
        <v>6944</v>
      </c>
      <c r="K11897" s="239" t="s">
        <v>6945</v>
      </c>
      <c r="L11897" s="239">
        <v>384</v>
      </c>
      <c r="M11897" s="239" t="s">
        <v>6946</v>
      </c>
      <c r="N11897" s="239">
        <v>61055</v>
      </c>
      <c r="O11897" s="239" t="s">
        <v>1002</v>
      </c>
      <c r="P11897" s="239">
        <v>21200</v>
      </c>
      <c r="Q11897" s="239" t="s">
        <v>5459</v>
      </c>
      <c r="R11897" s="239" t="s">
        <v>6946</v>
      </c>
      <c r="S11897" s="239" t="s">
        <v>6949</v>
      </c>
      <c r="T11897" s="243">
        <v>39951</v>
      </c>
    </row>
    <row r="11898" spans="2:20" hidden="1" x14ac:dyDescent="0.2">
      <c r="B11898" s="239">
        <v>212008079</v>
      </c>
      <c r="C11898" s="239">
        <v>1</v>
      </c>
      <c r="D11898" s="240">
        <v>40634</v>
      </c>
      <c r="E11898" s="239" t="s">
        <v>5647</v>
      </c>
      <c r="F11898" s="241">
        <v>0</v>
      </c>
      <c r="G11898" s="242">
        <v>2881.56</v>
      </c>
      <c r="H11898" s="242">
        <v>-2737.48</v>
      </c>
      <c r="I11898" s="239">
        <v>144.08000000000001</v>
      </c>
      <c r="J11898" s="239" t="s">
        <v>6944</v>
      </c>
      <c r="K11898" s="239" t="s">
        <v>6945</v>
      </c>
      <c r="L11898" s="239">
        <v>384</v>
      </c>
      <c r="M11898" s="239" t="s">
        <v>6946</v>
      </c>
      <c r="N11898" s="239">
        <v>61055</v>
      </c>
      <c r="O11898" s="239" t="s">
        <v>1002</v>
      </c>
      <c r="P11898" s="239">
        <v>21200</v>
      </c>
      <c r="Q11898" s="239" t="s">
        <v>5459</v>
      </c>
      <c r="R11898" s="239" t="s">
        <v>6946</v>
      </c>
      <c r="S11898" s="239" t="s">
        <v>6949</v>
      </c>
      <c r="T11898" s="243">
        <v>40634</v>
      </c>
    </row>
    <row r="11899" spans="2:20" hidden="1" x14ac:dyDescent="0.2">
      <c r="B11899" s="239">
        <v>212008080</v>
      </c>
      <c r="C11899" s="239">
        <v>0</v>
      </c>
      <c r="D11899" s="240">
        <v>40634</v>
      </c>
      <c r="E11899" s="239" t="s">
        <v>5647</v>
      </c>
      <c r="F11899" s="241">
        <v>14615.44</v>
      </c>
      <c r="G11899" s="242">
        <v>9418.44</v>
      </c>
      <c r="H11899" s="242">
        <v>-8947.52</v>
      </c>
      <c r="I11899" s="239">
        <v>470.92</v>
      </c>
      <c r="J11899" s="239" t="s">
        <v>6944</v>
      </c>
      <c r="K11899" s="239" t="s">
        <v>6945</v>
      </c>
      <c r="L11899" s="239">
        <v>384</v>
      </c>
      <c r="M11899" s="239" t="s">
        <v>6946</v>
      </c>
      <c r="N11899" s="239">
        <v>61055</v>
      </c>
      <c r="O11899" s="239" t="s">
        <v>1002</v>
      </c>
      <c r="P11899" s="239">
        <v>21200</v>
      </c>
      <c r="Q11899" s="239" t="s">
        <v>5459</v>
      </c>
      <c r="R11899" s="239" t="s">
        <v>6946</v>
      </c>
      <c r="S11899" s="239" t="s">
        <v>6949</v>
      </c>
      <c r="T11899" s="243">
        <v>39951</v>
      </c>
    </row>
    <row r="11900" spans="2:20" hidden="1" x14ac:dyDescent="0.2">
      <c r="B11900" s="239">
        <v>212008080</v>
      </c>
      <c r="C11900" s="239">
        <v>1</v>
      </c>
      <c r="D11900" s="240">
        <v>40634</v>
      </c>
      <c r="E11900" s="239" t="s">
        <v>5647</v>
      </c>
      <c r="F11900" s="241">
        <v>0</v>
      </c>
      <c r="G11900" s="242">
        <v>2881.56</v>
      </c>
      <c r="H11900" s="242">
        <v>-2737.48</v>
      </c>
      <c r="I11900" s="239">
        <v>144.08000000000001</v>
      </c>
      <c r="J11900" s="239" t="s">
        <v>6944</v>
      </c>
      <c r="K11900" s="239" t="s">
        <v>6945</v>
      </c>
      <c r="L11900" s="239">
        <v>384</v>
      </c>
      <c r="M11900" s="239" t="s">
        <v>6946</v>
      </c>
      <c r="N11900" s="239">
        <v>61055</v>
      </c>
      <c r="O11900" s="239" t="s">
        <v>1002</v>
      </c>
      <c r="P11900" s="239">
        <v>21200</v>
      </c>
      <c r="Q11900" s="239" t="s">
        <v>5459</v>
      </c>
      <c r="R11900" s="239" t="s">
        <v>6946</v>
      </c>
      <c r="S11900" s="239" t="s">
        <v>6949</v>
      </c>
      <c r="T11900" s="243">
        <v>40634</v>
      </c>
    </row>
    <row r="11901" spans="2:20" hidden="1" x14ac:dyDescent="0.2">
      <c r="B11901" s="239">
        <v>212008081</v>
      </c>
      <c r="C11901" s="239">
        <v>0</v>
      </c>
      <c r="D11901" s="240">
        <v>40634</v>
      </c>
      <c r="E11901" s="239" t="s">
        <v>5647</v>
      </c>
      <c r="F11901" s="241">
        <v>14615.44</v>
      </c>
      <c r="G11901" s="242">
        <v>9418.44</v>
      </c>
      <c r="H11901" s="242">
        <v>-8947.52</v>
      </c>
      <c r="I11901" s="239">
        <v>470.92</v>
      </c>
      <c r="J11901" s="239" t="s">
        <v>6944</v>
      </c>
      <c r="K11901" s="239" t="s">
        <v>6945</v>
      </c>
      <c r="L11901" s="239">
        <v>384</v>
      </c>
      <c r="M11901" s="239" t="s">
        <v>6946</v>
      </c>
      <c r="N11901" s="239">
        <v>61055</v>
      </c>
      <c r="O11901" s="239" t="s">
        <v>1002</v>
      </c>
      <c r="P11901" s="239">
        <v>21200</v>
      </c>
      <c r="Q11901" s="239" t="s">
        <v>5459</v>
      </c>
      <c r="R11901" s="239" t="s">
        <v>6946</v>
      </c>
      <c r="S11901" s="239" t="s">
        <v>6949</v>
      </c>
      <c r="T11901" s="243">
        <v>39951</v>
      </c>
    </row>
    <row r="11902" spans="2:20" hidden="1" x14ac:dyDescent="0.2">
      <c r="B11902" s="239">
        <v>212008081</v>
      </c>
      <c r="C11902" s="239">
        <v>1</v>
      </c>
      <c r="D11902" s="240">
        <v>40634</v>
      </c>
      <c r="E11902" s="239" t="s">
        <v>5647</v>
      </c>
      <c r="F11902" s="241">
        <v>0</v>
      </c>
      <c r="G11902" s="242">
        <v>2881.56</v>
      </c>
      <c r="H11902" s="242">
        <v>-2737.48</v>
      </c>
      <c r="I11902" s="239">
        <v>144.08000000000001</v>
      </c>
      <c r="J11902" s="239" t="s">
        <v>6944</v>
      </c>
      <c r="K11902" s="239" t="s">
        <v>6945</v>
      </c>
      <c r="L11902" s="239">
        <v>384</v>
      </c>
      <c r="M11902" s="239" t="s">
        <v>6946</v>
      </c>
      <c r="N11902" s="239">
        <v>61055</v>
      </c>
      <c r="O11902" s="239" t="s">
        <v>1002</v>
      </c>
      <c r="P11902" s="239">
        <v>21200</v>
      </c>
      <c r="Q11902" s="239" t="s">
        <v>5459</v>
      </c>
      <c r="R11902" s="239" t="s">
        <v>6946</v>
      </c>
      <c r="S11902" s="239" t="s">
        <v>6949</v>
      </c>
      <c r="T11902" s="243">
        <v>40634</v>
      </c>
    </row>
    <row r="11903" spans="2:20" hidden="1" x14ac:dyDescent="0.2">
      <c r="B11903" s="239">
        <v>212008082</v>
      </c>
      <c r="C11903" s="239">
        <v>0</v>
      </c>
      <c r="D11903" s="240">
        <v>40634</v>
      </c>
      <c r="E11903" s="239" t="s">
        <v>5647</v>
      </c>
      <c r="F11903" s="241">
        <v>14615.44</v>
      </c>
      <c r="G11903" s="242">
        <v>9418.44</v>
      </c>
      <c r="H11903" s="242">
        <v>-8947.52</v>
      </c>
      <c r="I11903" s="239">
        <v>470.92</v>
      </c>
      <c r="J11903" s="239" t="s">
        <v>6944</v>
      </c>
      <c r="K11903" s="239" t="s">
        <v>6945</v>
      </c>
      <c r="L11903" s="239">
        <v>384</v>
      </c>
      <c r="M11903" s="239" t="s">
        <v>6946</v>
      </c>
      <c r="N11903" s="239">
        <v>61055</v>
      </c>
      <c r="O11903" s="239" t="s">
        <v>1002</v>
      </c>
      <c r="P11903" s="239">
        <v>21200</v>
      </c>
      <c r="Q11903" s="239" t="s">
        <v>5459</v>
      </c>
      <c r="R11903" s="239" t="s">
        <v>6946</v>
      </c>
      <c r="S11903" s="239" t="s">
        <v>6949</v>
      </c>
      <c r="T11903" s="243">
        <v>39951</v>
      </c>
    </row>
    <row r="11904" spans="2:20" hidden="1" x14ac:dyDescent="0.2">
      <c r="B11904" s="239">
        <v>212008082</v>
      </c>
      <c r="C11904" s="239">
        <v>1</v>
      </c>
      <c r="D11904" s="240">
        <v>40634</v>
      </c>
      <c r="E11904" s="239" t="s">
        <v>5647</v>
      </c>
      <c r="F11904" s="241">
        <v>0</v>
      </c>
      <c r="G11904" s="242">
        <v>2881.56</v>
      </c>
      <c r="H11904" s="242">
        <v>-2737.48</v>
      </c>
      <c r="I11904" s="239">
        <v>144.08000000000001</v>
      </c>
      <c r="J11904" s="239" t="s">
        <v>6944</v>
      </c>
      <c r="K11904" s="239" t="s">
        <v>6945</v>
      </c>
      <c r="L11904" s="239">
        <v>384</v>
      </c>
      <c r="M11904" s="239" t="s">
        <v>6946</v>
      </c>
      <c r="N11904" s="239">
        <v>61055</v>
      </c>
      <c r="O11904" s="239" t="s">
        <v>1002</v>
      </c>
      <c r="P11904" s="239">
        <v>21200</v>
      </c>
      <c r="Q11904" s="239" t="s">
        <v>5459</v>
      </c>
      <c r="R11904" s="239" t="s">
        <v>6946</v>
      </c>
      <c r="S11904" s="239" t="s">
        <v>6949</v>
      </c>
      <c r="T11904" s="243">
        <v>40634</v>
      </c>
    </row>
    <row r="11905" spans="2:20" hidden="1" x14ac:dyDescent="0.2">
      <c r="B11905" s="239">
        <v>212008083</v>
      </c>
      <c r="C11905" s="239">
        <v>0</v>
      </c>
      <c r="D11905" s="240">
        <v>40634</v>
      </c>
      <c r="E11905" s="239" t="s">
        <v>5647</v>
      </c>
      <c r="F11905" s="241">
        <v>14615.44</v>
      </c>
      <c r="G11905" s="242">
        <v>9418.44</v>
      </c>
      <c r="H11905" s="242">
        <v>-8947.52</v>
      </c>
      <c r="I11905" s="239">
        <v>470.92</v>
      </c>
      <c r="J11905" s="239" t="s">
        <v>6944</v>
      </c>
      <c r="K11905" s="239" t="s">
        <v>6945</v>
      </c>
      <c r="L11905" s="239">
        <v>384</v>
      </c>
      <c r="M11905" s="239" t="s">
        <v>6946</v>
      </c>
      <c r="N11905" s="239">
        <v>61055</v>
      </c>
      <c r="O11905" s="239" t="s">
        <v>1002</v>
      </c>
      <c r="P11905" s="239">
        <v>21200</v>
      </c>
      <c r="Q11905" s="239" t="s">
        <v>5459</v>
      </c>
      <c r="R11905" s="239" t="s">
        <v>6946</v>
      </c>
      <c r="S11905" s="239" t="s">
        <v>6949</v>
      </c>
      <c r="T11905" s="243">
        <v>39951</v>
      </c>
    </row>
    <row r="11906" spans="2:20" hidden="1" x14ac:dyDescent="0.2">
      <c r="B11906" s="239">
        <v>212008083</v>
      </c>
      <c r="C11906" s="239">
        <v>1</v>
      </c>
      <c r="D11906" s="240">
        <v>40634</v>
      </c>
      <c r="E11906" s="239" t="s">
        <v>5647</v>
      </c>
      <c r="F11906" s="241">
        <v>0</v>
      </c>
      <c r="G11906" s="242">
        <v>2881.56</v>
      </c>
      <c r="H11906" s="242">
        <v>-2737.48</v>
      </c>
      <c r="I11906" s="239">
        <v>144.08000000000001</v>
      </c>
      <c r="J11906" s="239" t="s">
        <v>6944</v>
      </c>
      <c r="K11906" s="239" t="s">
        <v>6945</v>
      </c>
      <c r="L11906" s="239">
        <v>384</v>
      </c>
      <c r="M11906" s="239" t="s">
        <v>6946</v>
      </c>
      <c r="N11906" s="239">
        <v>61055</v>
      </c>
      <c r="O11906" s="239" t="s">
        <v>1002</v>
      </c>
      <c r="P11906" s="239">
        <v>21200</v>
      </c>
      <c r="Q11906" s="239" t="s">
        <v>5459</v>
      </c>
      <c r="R11906" s="239" t="s">
        <v>6946</v>
      </c>
      <c r="S11906" s="239" t="s">
        <v>6949</v>
      </c>
      <c r="T11906" s="243">
        <v>40634</v>
      </c>
    </row>
    <row r="11907" spans="2:20" hidden="1" x14ac:dyDescent="0.2">
      <c r="B11907" s="239">
        <v>212008084</v>
      </c>
      <c r="C11907" s="239">
        <v>0</v>
      </c>
      <c r="D11907" s="240">
        <v>40634</v>
      </c>
      <c r="E11907" s="239" t="s">
        <v>5647</v>
      </c>
      <c r="F11907" s="241">
        <v>14615.44</v>
      </c>
      <c r="G11907" s="242">
        <v>9418.44</v>
      </c>
      <c r="H11907" s="242">
        <v>-8947.52</v>
      </c>
      <c r="I11907" s="239">
        <v>470.92</v>
      </c>
      <c r="J11907" s="239" t="s">
        <v>6944</v>
      </c>
      <c r="K11907" s="239" t="s">
        <v>6945</v>
      </c>
      <c r="L11907" s="239">
        <v>384</v>
      </c>
      <c r="M11907" s="239" t="s">
        <v>6946</v>
      </c>
      <c r="N11907" s="239">
        <v>61055</v>
      </c>
      <c r="O11907" s="239" t="s">
        <v>1002</v>
      </c>
      <c r="P11907" s="239">
        <v>21200</v>
      </c>
      <c r="Q11907" s="239" t="s">
        <v>5459</v>
      </c>
      <c r="R11907" s="239" t="s">
        <v>6946</v>
      </c>
      <c r="S11907" s="239" t="s">
        <v>6949</v>
      </c>
      <c r="T11907" s="243">
        <v>39951</v>
      </c>
    </row>
    <row r="11908" spans="2:20" hidden="1" x14ac:dyDescent="0.2">
      <c r="B11908" s="239">
        <v>212008084</v>
      </c>
      <c r="C11908" s="239">
        <v>1</v>
      </c>
      <c r="D11908" s="240">
        <v>40634</v>
      </c>
      <c r="E11908" s="239" t="s">
        <v>5647</v>
      </c>
      <c r="F11908" s="241">
        <v>0</v>
      </c>
      <c r="G11908" s="242">
        <v>2881.56</v>
      </c>
      <c r="H11908" s="242">
        <v>-2737.48</v>
      </c>
      <c r="I11908" s="239">
        <v>144.08000000000001</v>
      </c>
      <c r="J11908" s="239" t="s">
        <v>6944</v>
      </c>
      <c r="K11908" s="239" t="s">
        <v>6945</v>
      </c>
      <c r="L11908" s="239">
        <v>384</v>
      </c>
      <c r="M11908" s="239" t="s">
        <v>6946</v>
      </c>
      <c r="N11908" s="239">
        <v>61055</v>
      </c>
      <c r="O11908" s="239" t="s">
        <v>1002</v>
      </c>
      <c r="P11908" s="239">
        <v>21200</v>
      </c>
      <c r="Q11908" s="239" t="s">
        <v>5459</v>
      </c>
      <c r="R11908" s="239" t="s">
        <v>6946</v>
      </c>
      <c r="S11908" s="239" t="s">
        <v>6949</v>
      </c>
      <c r="T11908" s="243">
        <v>40634</v>
      </c>
    </row>
    <row r="11909" spans="2:20" hidden="1" x14ac:dyDescent="0.2">
      <c r="B11909" s="239">
        <v>212008085</v>
      </c>
      <c r="C11909" s="239">
        <v>0</v>
      </c>
      <c r="D11909" s="240">
        <v>40634</v>
      </c>
      <c r="E11909" s="239" t="s">
        <v>5648</v>
      </c>
      <c r="F11909" s="241">
        <v>14615.44</v>
      </c>
      <c r="G11909" s="242">
        <v>9418.44</v>
      </c>
      <c r="H11909" s="242">
        <v>-8947.52</v>
      </c>
      <c r="I11909" s="239">
        <v>470.92</v>
      </c>
      <c r="J11909" s="239" t="s">
        <v>6944</v>
      </c>
      <c r="K11909" s="239" t="s">
        <v>6945</v>
      </c>
      <c r="L11909" s="239">
        <v>384</v>
      </c>
      <c r="M11909" s="239" t="s">
        <v>6946</v>
      </c>
      <c r="N11909" s="239">
        <v>61055</v>
      </c>
      <c r="O11909" s="239" t="s">
        <v>1002</v>
      </c>
      <c r="P11909" s="239">
        <v>21200</v>
      </c>
      <c r="Q11909" s="239" t="s">
        <v>5459</v>
      </c>
      <c r="R11909" s="239" t="s">
        <v>6946</v>
      </c>
      <c r="S11909" s="239" t="s">
        <v>6949</v>
      </c>
      <c r="T11909" s="243">
        <v>39951</v>
      </c>
    </row>
    <row r="11910" spans="2:20" hidden="1" x14ac:dyDescent="0.2">
      <c r="B11910" s="239">
        <v>212008085</v>
      </c>
      <c r="C11910" s="239">
        <v>1</v>
      </c>
      <c r="D11910" s="240">
        <v>40634</v>
      </c>
      <c r="E11910" s="239" t="s">
        <v>5648</v>
      </c>
      <c r="F11910" s="241">
        <v>0</v>
      </c>
      <c r="G11910" s="242">
        <v>2881.56</v>
      </c>
      <c r="H11910" s="242">
        <v>-2737.48</v>
      </c>
      <c r="I11910" s="239">
        <v>144.08000000000001</v>
      </c>
      <c r="J11910" s="239" t="s">
        <v>6944</v>
      </c>
      <c r="K11910" s="239" t="s">
        <v>6945</v>
      </c>
      <c r="L11910" s="239">
        <v>384</v>
      </c>
      <c r="M11910" s="239" t="s">
        <v>6946</v>
      </c>
      <c r="N11910" s="239">
        <v>61055</v>
      </c>
      <c r="O11910" s="239" t="s">
        <v>1002</v>
      </c>
      <c r="P11910" s="239">
        <v>21200</v>
      </c>
      <c r="Q11910" s="239" t="s">
        <v>5459</v>
      </c>
      <c r="R11910" s="239" t="s">
        <v>6946</v>
      </c>
      <c r="S11910" s="239" t="s">
        <v>6949</v>
      </c>
      <c r="T11910" s="243">
        <v>40634</v>
      </c>
    </row>
    <row r="11911" spans="2:20" hidden="1" x14ac:dyDescent="0.2">
      <c r="B11911" s="239">
        <v>212008086</v>
      </c>
      <c r="C11911" s="239">
        <v>0</v>
      </c>
      <c r="D11911" s="240">
        <v>40634</v>
      </c>
      <c r="E11911" s="239" t="s">
        <v>5648</v>
      </c>
      <c r="F11911" s="241">
        <v>14615.43</v>
      </c>
      <c r="G11911" s="242">
        <v>9418.43</v>
      </c>
      <c r="H11911" s="242">
        <v>-8947.51</v>
      </c>
      <c r="I11911" s="239">
        <v>470.92</v>
      </c>
      <c r="J11911" s="239" t="s">
        <v>6944</v>
      </c>
      <c r="K11911" s="239" t="s">
        <v>6945</v>
      </c>
      <c r="L11911" s="239">
        <v>384</v>
      </c>
      <c r="M11911" s="239" t="s">
        <v>6946</v>
      </c>
      <c r="N11911" s="239">
        <v>61055</v>
      </c>
      <c r="O11911" s="239" t="s">
        <v>1002</v>
      </c>
      <c r="P11911" s="239">
        <v>21200</v>
      </c>
      <c r="Q11911" s="239" t="s">
        <v>5459</v>
      </c>
      <c r="R11911" s="239" t="s">
        <v>6946</v>
      </c>
      <c r="S11911" s="239" t="s">
        <v>6949</v>
      </c>
      <c r="T11911" s="243">
        <v>39951</v>
      </c>
    </row>
    <row r="11912" spans="2:20" hidden="1" x14ac:dyDescent="0.2">
      <c r="B11912" s="239">
        <v>212008086</v>
      </c>
      <c r="C11912" s="239">
        <v>1</v>
      </c>
      <c r="D11912" s="240">
        <v>40634</v>
      </c>
      <c r="E11912" s="239" t="s">
        <v>5648</v>
      </c>
      <c r="F11912" s="241">
        <v>0</v>
      </c>
      <c r="G11912" s="242">
        <v>2881.57</v>
      </c>
      <c r="H11912" s="242">
        <v>-2737.49</v>
      </c>
      <c r="I11912" s="239">
        <v>144.08000000000001</v>
      </c>
      <c r="J11912" s="239" t="s">
        <v>6944</v>
      </c>
      <c r="K11912" s="239" t="s">
        <v>6945</v>
      </c>
      <c r="L11912" s="239">
        <v>384</v>
      </c>
      <c r="M11912" s="239" t="s">
        <v>6946</v>
      </c>
      <c r="N11912" s="239">
        <v>61055</v>
      </c>
      <c r="O11912" s="239" t="s">
        <v>1002</v>
      </c>
      <c r="P11912" s="239">
        <v>21200</v>
      </c>
      <c r="Q11912" s="239" t="s">
        <v>5459</v>
      </c>
      <c r="R11912" s="239" t="s">
        <v>6946</v>
      </c>
      <c r="S11912" s="239" t="s">
        <v>6949</v>
      </c>
      <c r="T11912" s="243">
        <v>40634</v>
      </c>
    </row>
    <row r="11913" spans="2:20" hidden="1" x14ac:dyDescent="0.2">
      <c r="B11913" s="239">
        <v>212008087</v>
      </c>
      <c r="C11913" s="239">
        <v>0</v>
      </c>
      <c r="D11913" s="240">
        <v>40634</v>
      </c>
      <c r="E11913" s="239" t="s">
        <v>5648</v>
      </c>
      <c r="F11913" s="241">
        <v>14615.43</v>
      </c>
      <c r="G11913" s="242">
        <v>9418.43</v>
      </c>
      <c r="H11913" s="242">
        <v>-8947.51</v>
      </c>
      <c r="I11913" s="239">
        <v>470.92</v>
      </c>
      <c r="J11913" s="239" t="s">
        <v>6944</v>
      </c>
      <c r="K11913" s="239" t="s">
        <v>6945</v>
      </c>
      <c r="L11913" s="239">
        <v>384</v>
      </c>
      <c r="M11913" s="239" t="s">
        <v>6946</v>
      </c>
      <c r="N11913" s="239">
        <v>61055</v>
      </c>
      <c r="O11913" s="239" t="s">
        <v>1002</v>
      </c>
      <c r="P11913" s="239">
        <v>21200</v>
      </c>
      <c r="Q11913" s="239" t="s">
        <v>5459</v>
      </c>
      <c r="R11913" s="239" t="s">
        <v>6946</v>
      </c>
      <c r="S11913" s="239" t="s">
        <v>6949</v>
      </c>
      <c r="T11913" s="243">
        <v>39951</v>
      </c>
    </row>
    <row r="11914" spans="2:20" hidden="1" x14ac:dyDescent="0.2">
      <c r="B11914" s="239">
        <v>212008087</v>
      </c>
      <c r="C11914" s="239">
        <v>1</v>
      </c>
      <c r="D11914" s="240">
        <v>40634</v>
      </c>
      <c r="E11914" s="239" t="s">
        <v>5648</v>
      </c>
      <c r="F11914" s="241">
        <v>0</v>
      </c>
      <c r="G11914" s="242">
        <v>2881.57</v>
      </c>
      <c r="H11914" s="242">
        <v>-2737.49</v>
      </c>
      <c r="I11914" s="239">
        <v>144.08000000000001</v>
      </c>
      <c r="J11914" s="239" t="s">
        <v>6944</v>
      </c>
      <c r="K11914" s="239" t="s">
        <v>6945</v>
      </c>
      <c r="L11914" s="239">
        <v>384</v>
      </c>
      <c r="M11914" s="239" t="s">
        <v>6946</v>
      </c>
      <c r="N11914" s="239">
        <v>61055</v>
      </c>
      <c r="O11914" s="239" t="s">
        <v>1002</v>
      </c>
      <c r="P11914" s="239">
        <v>21200</v>
      </c>
      <c r="Q11914" s="239" t="s">
        <v>5459</v>
      </c>
      <c r="R11914" s="239" t="s">
        <v>6946</v>
      </c>
      <c r="S11914" s="239" t="s">
        <v>6949</v>
      </c>
      <c r="T11914" s="243">
        <v>40634</v>
      </c>
    </row>
    <row r="11915" spans="2:20" hidden="1" x14ac:dyDescent="0.2">
      <c r="B11915" s="239">
        <v>212008088</v>
      </c>
      <c r="C11915" s="239">
        <v>0</v>
      </c>
      <c r="D11915" s="240">
        <v>40634</v>
      </c>
      <c r="E11915" s="239" t="s">
        <v>5647</v>
      </c>
      <c r="F11915" s="241">
        <v>14615.43</v>
      </c>
      <c r="G11915" s="242">
        <v>9418.43</v>
      </c>
      <c r="H11915" s="242">
        <v>-8947.51</v>
      </c>
      <c r="I11915" s="239">
        <v>470.92</v>
      </c>
      <c r="J11915" s="239" t="s">
        <v>6944</v>
      </c>
      <c r="K11915" s="239" t="s">
        <v>6945</v>
      </c>
      <c r="L11915" s="239">
        <v>384</v>
      </c>
      <c r="M11915" s="239" t="s">
        <v>6946</v>
      </c>
      <c r="N11915" s="239">
        <v>61055</v>
      </c>
      <c r="O11915" s="239" t="s">
        <v>1002</v>
      </c>
      <c r="P11915" s="239">
        <v>21200</v>
      </c>
      <c r="Q11915" s="239" t="s">
        <v>5459</v>
      </c>
      <c r="R11915" s="239" t="s">
        <v>6946</v>
      </c>
      <c r="S11915" s="239" t="s">
        <v>6949</v>
      </c>
      <c r="T11915" s="243">
        <v>39951</v>
      </c>
    </row>
    <row r="11916" spans="2:20" hidden="1" x14ac:dyDescent="0.2">
      <c r="B11916" s="239">
        <v>212008088</v>
      </c>
      <c r="C11916" s="239">
        <v>1</v>
      </c>
      <c r="D11916" s="240">
        <v>40634</v>
      </c>
      <c r="E11916" s="239" t="s">
        <v>5647</v>
      </c>
      <c r="F11916" s="241">
        <v>0</v>
      </c>
      <c r="G11916" s="242">
        <v>2881.57</v>
      </c>
      <c r="H11916" s="242">
        <v>-2737.49</v>
      </c>
      <c r="I11916" s="239">
        <v>144.08000000000001</v>
      </c>
      <c r="J11916" s="239" t="s">
        <v>6944</v>
      </c>
      <c r="K11916" s="239" t="s">
        <v>6945</v>
      </c>
      <c r="L11916" s="239">
        <v>384</v>
      </c>
      <c r="M11916" s="239" t="s">
        <v>6946</v>
      </c>
      <c r="N11916" s="239">
        <v>61055</v>
      </c>
      <c r="O11916" s="239" t="s">
        <v>1002</v>
      </c>
      <c r="P11916" s="239">
        <v>21200</v>
      </c>
      <c r="Q11916" s="239" t="s">
        <v>5459</v>
      </c>
      <c r="R11916" s="239" t="s">
        <v>6946</v>
      </c>
      <c r="S11916" s="239" t="s">
        <v>6949</v>
      </c>
      <c r="T11916" s="243">
        <v>40634</v>
      </c>
    </row>
    <row r="11917" spans="2:20" hidden="1" x14ac:dyDescent="0.2">
      <c r="B11917" s="239">
        <v>212008089</v>
      </c>
      <c r="C11917" s="239">
        <v>0</v>
      </c>
      <c r="D11917" s="240">
        <v>40634</v>
      </c>
      <c r="E11917" s="239" t="s">
        <v>5647</v>
      </c>
      <c r="F11917" s="241">
        <v>14615.43</v>
      </c>
      <c r="G11917" s="242">
        <v>9418.43</v>
      </c>
      <c r="H11917" s="242">
        <v>-8947.51</v>
      </c>
      <c r="I11917" s="239">
        <v>470.92</v>
      </c>
      <c r="J11917" s="239" t="s">
        <v>6944</v>
      </c>
      <c r="K11917" s="239" t="s">
        <v>6945</v>
      </c>
      <c r="L11917" s="239">
        <v>384</v>
      </c>
      <c r="M11917" s="239" t="s">
        <v>6946</v>
      </c>
      <c r="N11917" s="239">
        <v>61055</v>
      </c>
      <c r="O11917" s="239" t="s">
        <v>1002</v>
      </c>
      <c r="P11917" s="239">
        <v>21200</v>
      </c>
      <c r="Q11917" s="239" t="s">
        <v>5459</v>
      </c>
      <c r="R11917" s="239" t="s">
        <v>6946</v>
      </c>
      <c r="S11917" s="239" t="s">
        <v>6949</v>
      </c>
      <c r="T11917" s="243">
        <v>39951</v>
      </c>
    </row>
    <row r="11918" spans="2:20" hidden="1" x14ac:dyDescent="0.2">
      <c r="B11918" s="239">
        <v>212008089</v>
      </c>
      <c r="C11918" s="239">
        <v>1</v>
      </c>
      <c r="D11918" s="240">
        <v>40634</v>
      </c>
      <c r="E11918" s="239" t="s">
        <v>5647</v>
      </c>
      <c r="F11918" s="241">
        <v>0</v>
      </c>
      <c r="G11918" s="242">
        <v>2881.57</v>
      </c>
      <c r="H11918" s="242">
        <v>-2737.49</v>
      </c>
      <c r="I11918" s="239">
        <v>144.08000000000001</v>
      </c>
      <c r="J11918" s="239" t="s">
        <v>6944</v>
      </c>
      <c r="K11918" s="239" t="s">
        <v>6945</v>
      </c>
      <c r="L11918" s="239">
        <v>384</v>
      </c>
      <c r="M11918" s="239" t="s">
        <v>6946</v>
      </c>
      <c r="N11918" s="239">
        <v>61055</v>
      </c>
      <c r="O11918" s="239" t="s">
        <v>1002</v>
      </c>
      <c r="P11918" s="239">
        <v>21200</v>
      </c>
      <c r="Q11918" s="239" t="s">
        <v>5459</v>
      </c>
      <c r="R11918" s="239" t="s">
        <v>6946</v>
      </c>
      <c r="S11918" s="239" t="s">
        <v>6949</v>
      </c>
      <c r="T11918" s="243">
        <v>40634</v>
      </c>
    </row>
    <row r="11919" spans="2:20" hidden="1" x14ac:dyDescent="0.2">
      <c r="B11919" s="239">
        <v>212008090</v>
      </c>
      <c r="C11919" s="239">
        <v>0</v>
      </c>
      <c r="D11919" s="240">
        <v>40634</v>
      </c>
      <c r="E11919" s="239" t="s">
        <v>5647</v>
      </c>
      <c r="F11919" s="241">
        <v>14615.43</v>
      </c>
      <c r="G11919" s="242">
        <v>9418.43</v>
      </c>
      <c r="H11919" s="242">
        <v>-8947.51</v>
      </c>
      <c r="I11919" s="239">
        <v>470.92</v>
      </c>
      <c r="J11919" s="239" t="s">
        <v>6944</v>
      </c>
      <c r="K11919" s="239" t="s">
        <v>6945</v>
      </c>
      <c r="L11919" s="239">
        <v>384</v>
      </c>
      <c r="M11919" s="239" t="s">
        <v>6946</v>
      </c>
      <c r="N11919" s="239">
        <v>61055</v>
      </c>
      <c r="O11919" s="239" t="s">
        <v>1002</v>
      </c>
      <c r="P11919" s="239">
        <v>21200</v>
      </c>
      <c r="Q11919" s="239" t="s">
        <v>5459</v>
      </c>
      <c r="R11919" s="239" t="s">
        <v>6946</v>
      </c>
      <c r="S11919" s="239" t="s">
        <v>6949</v>
      </c>
      <c r="T11919" s="243">
        <v>39951</v>
      </c>
    </row>
    <row r="11920" spans="2:20" hidden="1" x14ac:dyDescent="0.2">
      <c r="B11920" s="239">
        <v>212008090</v>
      </c>
      <c r="C11920" s="239">
        <v>1</v>
      </c>
      <c r="D11920" s="240">
        <v>40634</v>
      </c>
      <c r="E11920" s="239" t="s">
        <v>5647</v>
      </c>
      <c r="F11920" s="241">
        <v>0</v>
      </c>
      <c r="G11920" s="242">
        <v>2881.57</v>
      </c>
      <c r="H11920" s="242">
        <v>-2737.49</v>
      </c>
      <c r="I11920" s="239">
        <v>144.08000000000001</v>
      </c>
      <c r="J11920" s="239" t="s">
        <v>6944</v>
      </c>
      <c r="K11920" s="239" t="s">
        <v>6945</v>
      </c>
      <c r="L11920" s="239">
        <v>384</v>
      </c>
      <c r="M11920" s="239" t="s">
        <v>6946</v>
      </c>
      <c r="N11920" s="239">
        <v>61055</v>
      </c>
      <c r="O11920" s="239" t="s">
        <v>1002</v>
      </c>
      <c r="P11920" s="239">
        <v>21200</v>
      </c>
      <c r="Q11920" s="239" t="s">
        <v>5459</v>
      </c>
      <c r="R11920" s="239" t="s">
        <v>6946</v>
      </c>
      <c r="S11920" s="239" t="s">
        <v>6949</v>
      </c>
      <c r="T11920" s="243">
        <v>40634</v>
      </c>
    </row>
    <row r="11921" spans="2:20" hidden="1" x14ac:dyDescent="0.2">
      <c r="B11921" s="239">
        <v>212008091</v>
      </c>
      <c r="C11921" s="239">
        <v>0</v>
      </c>
      <c r="D11921" s="240">
        <v>40634</v>
      </c>
      <c r="E11921" s="239" t="s">
        <v>5647</v>
      </c>
      <c r="F11921" s="241">
        <v>14615.43</v>
      </c>
      <c r="G11921" s="242">
        <v>9418.43</v>
      </c>
      <c r="H11921" s="242">
        <v>-8947.51</v>
      </c>
      <c r="I11921" s="239">
        <v>470.92</v>
      </c>
      <c r="J11921" s="239" t="s">
        <v>6944</v>
      </c>
      <c r="K11921" s="239" t="s">
        <v>6945</v>
      </c>
      <c r="L11921" s="239">
        <v>384</v>
      </c>
      <c r="M11921" s="239" t="s">
        <v>6946</v>
      </c>
      <c r="N11921" s="239">
        <v>61055</v>
      </c>
      <c r="O11921" s="239" t="s">
        <v>1002</v>
      </c>
      <c r="P11921" s="239">
        <v>21200</v>
      </c>
      <c r="Q11921" s="239" t="s">
        <v>5459</v>
      </c>
      <c r="R11921" s="239" t="s">
        <v>6946</v>
      </c>
      <c r="S11921" s="239" t="s">
        <v>6949</v>
      </c>
      <c r="T11921" s="243">
        <v>39951</v>
      </c>
    </row>
    <row r="11922" spans="2:20" hidden="1" x14ac:dyDescent="0.2">
      <c r="B11922" s="239">
        <v>212008091</v>
      </c>
      <c r="C11922" s="239">
        <v>1</v>
      </c>
      <c r="D11922" s="240">
        <v>40634</v>
      </c>
      <c r="E11922" s="239" t="s">
        <v>5647</v>
      </c>
      <c r="F11922" s="241">
        <v>0</v>
      </c>
      <c r="G11922" s="242">
        <v>2881.57</v>
      </c>
      <c r="H11922" s="242">
        <v>-2737.49</v>
      </c>
      <c r="I11922" s="239">
        <v>144.08000000000001</v>
      </c>
      <c r="J11922" s="239" t="s">
        <v>6944</v>
      </c>
      <c r="K11922" s="239" t="s">
        <v>6945</v>
      </c>
      <c r="L11922" s="239">
        <v>384</v>
      </c>
      <c r="M11922" s="239" t="s">
        <v>6946</v>
      </c>
      <c r="N11922" s="239">
        <v>61055</v>
      </c>
      <c r="O11922" s="239" t="s">
        <v>1002</v>
      </c>
      <c r="P11922" s="239">
        <v>21200</v>
      </c>
      <c r="Q11922" s="239" t="s">
        <v>5459</v>
      </c>
      <c r="R11922" s="239" t="s">
        <v>6946</v>
      </c>
      <c r="S11922" s="239" t="s">
        <v>6949</v>
      </c>
      <c r="T11922" s="243">
        <v>40634</v>
      </c>
    </row>
    <row r="11923" spans="2:20" hidden="1" x14ac:dyDescent="0.2">
      <c r="B11923" s="239">
        <v>212008092</v>
      </c>
      <c r="C11923" s="239">
        <v>0</v>
      </c>
      <c r="D11923" s="240">
        <v>40634</v>
      </c>
      <c r="E11923" s="239" t="s">
        <v>5647</v>
      </c>
      <c r="F11923" s="241">
        <v>14615.43</v>
      </c>
      <c r="G11923" s="242">
        <v>9418.43</v>
      </c>
      <c r="H11923" s="242">
        <v>-8947.51</v>
      </c>
      <c r="I11923" s="239">
        <v>470.92</v>
      </c>
      <c r="J11923" s="239" t="s">
        <v>6944</v>
      </c>
      <c r="K11923" s="239" t="s">
        <v>6945</v>
      </c>
      <c r="L11923" s="239">
        <v>384</v>
      </c>
      <c r="M11923" s="239" t="s">
        <v>6946</v>
      </c>
      <c r="N11923" s="239">
        <v>61055</v>
      </c>
      <c r="O11923" s="239" t="s">
        <v>1002</v>
      </c>
      <c r="P11923" s="239">
        <v>21200</v>
      </c>
      <c r="Q11923" s="239" t="s">
        <v>5459</v>
      </c>
      <c r="R11923" s="239" t="s">
        <v>6946</v>
      </c>
      <c r="S11923" s="239" t="s">
        <v>6949</v>
      </c>
      <c r="T11923" s="243">
        <v>39951</v>
      </c>
    </row>
    <row r="11924" spans="2:20" hidden="1" x14ac:dyDescent="0.2">
      <c r="B11924" s="239">
        <v>212008092</v>
      </c>
      <c r="C11924" s="239">
        <v>1</v>
      </c>
      <c r="D11924" s="240">
        <v>40634</v>
      </c>
      <c r="E11924" s="239" t="s">
        <v>5647</v>
      </c>
      <c r="F11924" s="241">
        <v>0</v>
      </c>
      <c r="G11924" s="242">
        <v>2881.57</v>
      </c>
      <c r="H11924" s="242">
        <v>-2737.49</v>
      </c>
      <c r="I11924" s="239">
        <v>144.08000000000001</v>
      </c>
      <c r="J11924" s="239" t="s">
        <v>6944</v>
      </c>
      <c r="K11924" s="239" t="s">
        <v>6945</v>
      </c>
      <c r="L11924" s="239">
        <v>384</v>
      </c>
      <c r="M11924" s="239" t="s">
        <v>6946</v>
      </c>
      <c r="N11924" s="239">
        <v>61055</v>
      </c>
      <c r="O11924" s="239" t="s">
        <v>1002</v>
      </c>
      <c r="P11924" s="239">
        <v>21200</v>
      </c>
      <c r="Q11924" s="239" t="s">
        <v>5459</v>
      </c>
      <c r="R11924" s="239" t="s">
        <v>6946</v>
      </c>
      <c r="S11924" s="239" t="s">
        <v>6949</v>
      </c>
      <c r="T11924" s="243">
        <v>40634</v>
      </c>
    </row>
    <row r="11925" spans="2:20" hidden="1" x14ac:dyDescent="0.2">
      <c r="B11925" s="239">
        <v>212008093</v>
      </c>
      <c r="C11925" s="239">
        <v>0</v>
      </c>
      <c r="D11925" s="240">
        <v>40634</v>
      </c>
      <c r="E11925" s="239" t="s">
        <v>5647</v>
      </c>
      <c r="F11925" s="241">
        <v>14615.43</v>
      </c>
      <c r="G11925" s="242">
        <v>9418.43</v>
      </c>
      <c r="H11925" s="242">
        <v>-8947.51</v>
      </c>
      <c r="I11925" s="239">
        <v>470.92</v>
      </c>
      <c r="J11925" s="239" t="s">
        <v>6944</v>
      </c>
      <c r="K11925" s="239" t="s">
        <v>6945</v>
      </c>
      <c r="L11925" s="239">
        <v>384</v>
      </c>
      <c r="M11925" s="239" t="s">
        <v>6946</v>
      </c>
      <c r="N11925" s="239">
        <v>61055</v>
      </c>
      <c r="O11925" s="239" t="s">
        <v>1002</v>
      </c>
      <c r="P11925" s="239">
        <v>21200</v>
      </c>
      <c r="Q11925" s="239" t="s">
        <v>5459</v>
      </c>
      <c r="R11925" s="239" t="s">
        <v>6946</v>
      </c>
      <c r="S11925" s="239" t="s">
        <v>6949</v>
      </c>
      <c r="T11925" s="243">
        <v>39951</v>
      </c>
    </row>
    <row r="11926" spans="2:20" hidden="1" x14ac:dyDescent="0.2">
      <c r="B11926" s="239">
        <v>212008093</v>
      </c>
      <c r="C11926" s="239">
        <v>1</v>
      </c>
      <c r="D11926" s="240">
        <v>40634</v>
      </c>
      <c r="E11926" s="239" t="s">
        <v>5647</v>
      </c>
      <c r="F11926" s="241">
        <v>0</v>
      </c>
      <c r="G11926" s="242">
        <v>2881.57</v>
      </c>
      <c r="H11926" s="242">
        <v>-2737.49</v>
      </c>
      <c r="I11926" s="239">
        <v>144.08000000000001</v>
      </c>
      <c r="J11926" s="239" t="s">
        <v>6944</v>
      </c>
      <c r="K11926" s="239" t="s">
        <v>6945</v>
      </c>
      <c r="L11926" s="239">
        <v>384</v>
      </c>
      <c r="M11926" s="239" t="s">
        <v>6946</v>
      </c>
      <c r="N11926" s="239">
        <v>61055</v>
      </c>
      <c r="O11926" s="239" t="s">
        <v>1002</v>
      </c>
      <c r="P11926" s="239">
        <v>21200</v>
      </c>
      <c r="Q11926" s="239" t="s">
        <v>5459</v>
      </c>
      <c r="R11926" s="239" t="s">
        <v>6946</v>
      </c>
      <c r="S11926" s="239" t="s">
        <v>6949</v>
      </c>
      <c r="T11926" s="243">
        <v>40634</v>
      </c>
    </row>
    <row r="11927" spans="2:20" hidden="1" x14ac:dyDescent="0.2">
      <c r="B11927" s="239">
        <v>212008094</v>
      </c>
      <c r="C11927" s="239">
        <v>0</v>
      </c>
      <c r="D11927" s="240">
        <v>40634</v>
      </c>
      <c r="E11927" s="239" t="s">
        <v>5647</v>
      </c>
      <c r="F11927" s="241">
        <v>14615.43</v>
      </c>
      <c r="G11927" s="242">
        <v>9418.43</v>
      </c>
      <c r="H11927" s="242">
        <v>-8947.51</v>
      </c>
      <c r="I11927" s="239">
        <v>470.92</v>
      </c>
      <c r="J11927" s="239" t="s">
        <v>6944</v>
      </c>
      <c r="K11927" s="239" t="s">
        <v>6945</v>
      </c>
      <c r="L11927" s="239">
        <v>384</v>
      </c>
      <c r="M11927" s="239" t="s">
        <v>6946</v>
      </c>
      <c r="N11927" s="239">
        <v>61055</v>
      </c>
      <c r="O11927" s="239" t="s">
        <v>1002</v>
      </c>
      <c r="P11927" s="239">
        <v>21200</v>
      </c>
      <c r="Q11927" s="239" t="s">
        <v>5459</v>
      </c>
      <c r="R11927" s="239" t="s">
        <v>6946</v>
      </c>
      <c r="S11927" s="239" t="s">
        <v>6949</v>
      </c>
      <c r="T11927" s="243">
        <v>39951</v>
      </c>
    </row>
    <row r="11928" spans="2:20" hidden="1" x14ac:dyDescent="0.2">
      <c r="B11928" s="239">
        <v>212008094</v>
      </c>
      <c r="C11928" s="239">
        <v>1</v>
      </c>
      <c r="D11928" s="240">
        <v>40634</v>
      </c>
      <c r="E11928" s="239" t="s">
        <v>5647</v>
      </c>
      <c r="F11928" s="241">
        <v>0</v>
      </c>
      <c r="G11928" s="242">
        <v>2881.57</v>
      </c>
      <c r="H11928" s="242">
        <v>-2737.49</v>
      </c>
      <c r="I11928" s="239">
        <v>144.08000000000001</v>
      </c>
      <c r="J11928" s="239" t="s">
        <v>6944</v>
      </c>
      <c r="K11928" s="239" t="s">
        <v>6945</v>
      </c>
      <c r="L11928" s="239">
        <v>384</v>
      </c>
      <c r="M11928" s="239" t="s">
        <v>6946</v>
      </c>
      <c r="N11928" s="239">
        <v>61055</v>
      </c>
      <c r="O11928" s="239" t="s">
        <v>1002</v>
      </c>
      <c r="P11928" s="239">
        <v>21200</v>
      </c>
      <c r="Q11928" s="239" t="s">
        <v>5459</v>
      </c>
      <c r="R11928" s="239" t="s">
        <v>6946</v>
      </c>
      <c r="S11928" s="239" t="s">
        <v>6949</v>
      </c>
      <c r="T11928" s="243">
        <v>40634</v>
      </c>
    </row>
    <row r="11929" spans="2:20" hidden="1" x14ac:dyDescent="0.2">
      <c r="B11929" s="239">
        <v>212008095</v>
      </c>
      <c r="C11929" s="239">
        <v>0</v>
      </c>
      <c r="D11929" s="240">
        <v>40634</v>
      </c>
      <c r="E11929" s="239" t="s">
        <v>5650</v>
      </c>
      <c r="F11929" s="241">
        <v>14615.43</v>
      </c>
      <c r="G11929" s="242">
        <v>9418.43</v>
      </c>
      <c r="H11929" s="242">
        <v>-8947.51</v>
      </c>
      <c r="I11929" s="239">
        <v>470.92</v>
      </c>
      <c r="J11929" s="239" t="s">
        <v>6944</v>
      </c>
      <c r="K11929" s="239" t="s">
        <v>6945</v>
      </c>
      <c r="L11929" s="239">
        <v>384</v>
      </c>
      <c r="M11929" s="239" t="s">
        <v>6946</v>
      </c>
      <c r="N11929" s="239">
        <v>61055</v>
      </c>
      <c r="O11929" s="239" t="s">
        <v>1002</v>
      </c>
      <c r="P11929" s="239">
        <v>21200</v>
      </c>
      <c r="Q11929" s="239" t="s">
        <v>5459</v>
      </c>
      <c r="R11929" s="239" t="s">
        <v>6946</v>
      </c>
      <c r="S11929" s="239" t="s">
        <v>6949</v>
      </c>
      <c r="T11929" s="243">
        <v>39951</v>
      </c>
    </row>
    <row r="11930" spans="2:20" hidden="1" x14ac:dyDescent="0.2">
      <c r="B11930" s="239">
        <v>212008095</v>
      </c>
      <c r="C11930" s="239">
        <v>1</v>
      </c>
      <c r="D11930" s="240">
        <v>40634</v>
      </c>
      <c r="E11930" s="239" t="s">
        <v>5647</v>
      </c>
      <c r="F11930" s="241">
        <v>0</v>
      </c>
      <c r="G11930" s="242">
        <v>2881.57</v>
      </c>
      <c r="H11930" s="242">
        <v>-2737.49</v>
      </c>
      <c r="I11930" s="239">
        <v>144.08000000000001</v>
      </c>
      <c r="J11930" s="239" t="s">
        <v>6944</v>
      </c>
      <c r="K11930" s="239" t="s">
        <v>6945</v>
      </c>
      <c r="L11930" s="239">
        <v>384</v>
      </c>
      <c r="M11930" s="239" t="s">
        <v>6946</v>
      </c>
      <c r="N11930" s="239">
        <v>61055</v>
      </c>
      <c r="O11930" s="239" t="s">
        <v>1002</v>
      </c>
      <c r="P11930" s="239">
        <v>21200</v>
      </c>
      <c r="Q11930" s="239" t="s">
        <v>5459</v>
      </c>
      <c r="R11930" s="239" t="s">
        <v>6946</v>
      </c>
      <c r="S11930" s="239" t="s">
        <v>6949</v>
      </c>
      <c r="T11930" s="243">
        <v>40634</v>
      </c>
    </row>
    <row r="11931" spans="2:20" hidden="1" x14ac:dyDescent="0.2">
      <c r="B11931" s="239">
        <v>212008096</v>
      </c>
      <c r="C11931" s="239">
        <v>0</v>
      </c>
      <c r="D11931" s="240">
        <v>40634</v>
      </c>
      <c r="E11931" s="239" t="s">
        <v>5651</v>
      </c>
      <c r="F11931" s="241">
        <v>19073.66</v>
      </c>
      <c r="G11931" s="242">
        <v>2160.73</v>
      </c>
      <c r="H11931" s="242">
        <v>-2052.69</v>
      </c>
      <c r="I11931" s="239">
        <v>108.04</v>
      </c>
      <c r="J11931" s="239" t="s">
        <v>6944</v>
      </c>
      <c r="K11931" s="239" t="s">
        <v>6945</v>
      </c>
      <c r="L11931" s="239">
        <v>472</v>
      </c>
      <c r="M11931" s="239" t="s">
        <v>6946</v>
      </c>
      <c r="N11931" s="239">
        <v>61055</v>
      </c>
      <c r="O11931" s="239" t="s">
        <v>1002</v>
      </c>
      <c r="P11931" s="239">
        <v>21200</v>
      </c>
      <c r="Q11931" s="239" t="s">
        <v>5459</v>
      </c>
      <c r="R11931" s="239" t="s">
        <v>6946</v>
      </c>
      <c r="S11931" s="239" t="s">
        <v>6949</v>
      </c>
      <c r="T11931" s="243">
        <v>33364</v>
      </c>
    </row>
    <row r="11932" spans="2:20" hidden="1" x14ac:dyDescent="0.2">
      <c r="B11932" s="239">
        <v>212008096</v>
      </c>
      <c r="C11932" s="239">
        <v>1</v>
      </c>
      <c r="D11932" s="240">
        <v>40634</v>
      </c>
      <c r="E11932" s="239" t="s">
        <v>5651</v>
      </c>
      <c r="F11932" s="241">
        <v>0</v>
      </c>
      <c r="G11932" s="242">
        <v>2939.27</v>
      </c>
      <c r="H11932" s="242">
        <v>-2792.31</v>
      </c>
      <c r="I11932" s="239">
        <v>146.96</v>
      </c>
      <c r="J11932" s="239" t="s">
        <v>6944</v>
      </c>
      <c r="K11932" s="239" t="s">
        <v>6945</v>
      </c>
      <c r="L11932" s="239">
        <v>472</v>
      </c>
      <c r="M11932" s="239" t="s">
        <v>6946</v>
      </c>
      <c r="N11932" s="239">
        <v>61055</v>
      </c>
      <c r="O11932" s="239" t="s">
        <v>1002</v>
      </c>
      <c r="P11932" s="239">
        <v>21200</v>
      </c>
      <c r="Q11932" s="239" t="s">
        <v>5459</v>
      </c>
      <c r="R11932" s="239" t="s">
        <v>6946</v>
      </c>
      <c r="S11932" s="239" t="s">
        <v>6949</v>
      </c>
      <c r="T11932" s="243">
        <v>40634</v>
      </c>
    </row>
    <row r="11933" spans="2:20" hidden="1" x14ac:dyDescent="0.2">
      <c r="B11933" s="239">
        <v>212008103</v>
      </c>
      <c r="C11933" s="239">
        <v>0</v>
      </c>
      <c r="D11933" s="240">
        <v>40634</v>
      </c>
      <c r="E11933" s="239" t="s">
        <v>5652</v>
      </c>
      <c r="F11933" s="241">
        <v>23766</v>
      </c>
      <c r="G11933" s="242">
        <v>1175.1300000000001</v>
      </c>
      <c r="H11933" s="242">
        <v>-1175.1300000000001</v>
      </c>
      <c r="I11933" s="239">
        <v>0</v>
      </c>
      <c r="J11933" s="239" t="s">
        <v>6944</v>
      </c>
      <c r="K11933" s="239" t="s">
        <v>6945</v>
      </c>
      <c r="L11933" s="239">
        <v>202</v>
      </c>
      <c r="M11933" s="239" t="s">
        <v>6946</v>
      </c>
      <c r="N11933" s="239">
        <v>61055</v>
      </c>
      <c r="O11933" s="239" t="s">
        <v>1002</v>
      </c>
      <c r="P11933" s="239">
        <v>21200</v>
      </c>
      <c r="Q11933" s="239" t="s">
        <v>5459</v>
      </c>
      <c r="R11933" s="239" t="s">
        <v>6946</v>
      </c>
      <c r="S11933" s="239" t="s">
        <v>6949</v>
      </c>
      <c r="T11933" s="243">
        <v>34784</v>
      </c>
    </row>
    <row r="11934" spans="2:20" hidden="1" x14ac:dyDescent="0.2">
      <c r="B11934" s="239">
        <v>212008103</v>
      </c>
      <c r="C11934" s="239">
        <v>1</v>
      </c>
      <c r="D11934" s="240">
        <v>40634</v>
      </c>
      <c r="E11934" s="239" t="s">
        <v>5652</v>
      </c>
      <c r="F11934" s="241">
        <v>0</v>
      </c>
      <c r="G11934" s="242">
        <v>3424.87</v>
      </c>
      <c r="H11934" s="242">
        <v>-3424.87</v>
      </c>
      <c r="I11934" s="239">
        <v>0</v>
      </c>
      <c r="J11934" s="239" t="s">
        <v>6944</v>
      </c>
      <c r="K11934" s="239" t="s">
        <v>6945</v>
      </c>
      <c r="L11934" s="239">
        <v>202</v>
      </c>
      <c r="M11934" s="239" t="s">
        <v>6946</v>
      </c>
      <c r="N11934" s="239">
        <v>61055</v>
      </c>
      <c r="O11934" s="239" t="s">
        <v>1002</v>
      </c>
      <c r="P11934" s="239">
        <v>21200</v>
      </c>
      <c r="Q11934" s="239" t="s">
        <v>5459</v>
      </c>
      <c r="R11934" s="239" t="s">
        <v>6946</v>
      </c>
      <c r="S11934" s="239" t="s">
        <v>6949</v>
      </c>
      <c r="T11934" s="243">
        <v>40634</v>
      </c>
    </row>
    <row r="11935" spans="2:20" hidden="1" x14ac:dyDescent="0.2">
      <c r="B11935" s="239">
        <v>212008104</v>
      </c>
      <c r="C11935" s="239">
        <v>0</v>
      </c>
      <c r="D11935" s="240">
        <v>40634</v>
      </c>
      <c r="E11935" s="239" t="s">
        <v>5652</v>
      </c>
      <c r="F11935" s="241">
        <v>23766</v>
      </c>
      <c r="G11935" s="242">
        <v>1175.1300000000001</v>
      </c>
      <c r="H11935" s="242">
        <v>-1175.1300000000001</v>
      </c>
      <c r="I11935" s="239">
        <v>0</v>
      </c>
      <c r="J11935" s="239" t="s">
        <v>6944</v>
      </c>
      <c r="K11935" s="239" t="s">
        <v>6945</v>
      </c>
      <c r="L11935" s="239">
        <v>202</v>
      </c>
      <c r="M11935" s="239" t="s">
        <v>6946</v>
      </c>
      <c r="N11935" s="239">
        <v>61055</v>
      </c>
      <c r="O11935" s="239" t="s">
        <v>1002</v>
      </c>
      <c r="P11935" s="239">
        <v>21200</v>
      </c>
      <c r="Q11935" s="239" t="s">
        <v>5459</v>
      </c>
      <c r="R11935" s="239" t="s">
        <v>6946</v>
      </c>
      <c r="S11935" s="239" t="s">
        <v>6949</v>
      </c>
      <c r="T11935" s="243">
        <v>34784</v>
      </c>
    </row>
    <row r="11936" spans="2:20" hidden="1" x14ac:dyDescent="0.2">
      <c r="B11936" s="239">
        <v>212008104</v>
      </c>
      <c r="C11936" s="239">
        <v>1</v>
      </c>
      <c r="D11936" s="240">
        <v>40634</v>
      </c>
      <c r="E11936" s="239" t="s">
        <v>5652</v>
      </c>
      <c r="F11936" s="241">
        <v>0</v>
      </c>
      <c r="G11936" s="242">
        <v>3424.87</v>
      </c>
      <c r="H11936" s="242">
        <v>-3424.87</v>
      </c>
      <c r="I11936" s="239">
        <v>0</v>
      </c>
      <c r="J11936" s="239" t="s">
        <v>6944</v>
      </c>
      <c r="K11936" s="239" t="s">
        <v>6945</v>
      </c>
      <c r="L11936" s="239">
        <v>202</v>
      </c>
      <c r="M11936" s="239" t="s">
        <v>6946</v>
      </c>
      <c r="N11936" s="239">
        <v>61055</v>
      </c>
      <c r="O11936" s="239" t="s">
        <v>1002</v>
      </c>
      <c r="P11936" s="239">
        <v>21200</v>
      </c>
      <c r="Q11936" s="239" t="s">
        <v>5459</v>
      </c>
      <c r="R11936" s="239" t="s">
        <v>6946</v>
      </c>
      <c r="S11936" s="239" t="s">
        <v>6949</v>
      </c>
      <c r="T11936" s="243">
        <v>40634</v>
      </c>
    </row>
    <row r="11937" spans="2:20" hidden="1" x14ac:dyDescent="0.2">
      <c r="B11937" s="239">
        <v>212008105</v>
      </c>
      <c r="C11937" s="239">
        <v>0</v>
      </c>
      <c r="D11937" s="240">
        <v>40634</v>
      </c>
      <c r="E11937" s="239" t="s">
        <v>5653</v>
      </c>
      <c r="F11937" s="241">
        <v>23766</v>
      </c>
      <c r="G11937" s="242">
        <v>1175.1300000000001</v>
      </c>
      <c r="H11937" s="242">
        <v>-1175.1300000000001</v>
      </c>
      <c r="I11937" s="239">
        <v>0</v>
      </c>
      <c r="J11937" s="239" t="s">
        <v>6944</v>
      </c>
      <c r="K11937" s="239" t="s">
        <v>6945</v>
      </c>
      <c r="L11937" s="239">
        <v>202</v>
      </c>
      <c r="M11937" s="239" t="s">
        <v>6946</v>
      </c>
      <c r="N11937" s="239">
        <v>61055</v>
      </c>
      <c r="O11937" s="239" t="s">
        <v>1002</v>
      </c>
      <c r="P11937" s="239">
        <v>21200</v>
      </c>
      <c r="Q11937" s="239" t="s">
        <v>5459</v>
      </c>
      <c r="R11937" s="239" t="s">
        <v>6946</v>
      </c>
      <c r="S11937" s="239" t="s">
        <v>6949</v>
      </c>
      <c r="T11937" s="243">
        <v>34784</v>
      </c>
    </row>
    <row r="11938" spans="2:20" hidden="1" x14ac:dyDescent="0.2">
      <c r="B11938" s="239">
        <v>212008105</v>
      </c>
      <c r="C11938" s="239">
        <v>1</v>
      </c>
      <c r="D11938" s="240">
        <v>40634</v>
      </c>
      <c r="E11938" s="239" t="s">
        <v>5653</v>
      </c>
      <c r="F11938" s="241">
        <v>0</v>
      </c>
      <c r="G11938" s="242">
        <v>3424.87</v>
      </c>
      <c r="H11938" s="242">
        <v>-3424.87</v>
      </c>
      <c r="I11938" s="239">
        <v>0</v>
      </c>
      <c r="J11938" s="239" t="s">
        <v>6944</v>
      </c>
      <c r="K11938" s="239" t="s">
        <v>6945</v>
      </c>
      <c r="L11938" s="239">
        <v>202</v>
      </c>
      <c r="M11938" s="239" t="s">
        <v>6946</v>
      </c>
      <c r="N11938" s="239">
        <v>61055</v>
      </c>
      <c r="O11938" s="239" t="s">
        <v>1002</v>
      </c>
      <c r="P11938" s="239">
        <v>21200</v>
      </c>
      <c r="Q11938" s="239" t="s">
        <v>5459</v>
      </c>
      <c r="R11938" s="239" t="s">
        <v>6946</v>
      </c>
      <c r="S11938" s="239" t="s">
        <v>6949</v>
      </c>
      <c r="T11938" s="243">
        <v>40634</v>
      </c>
    </row>
    <row r="11939" spans="2:20" hidden="1" x14ac:dyDescent="0.2">
      <c r="B11939" s="239">
        <v>212008111</v>
      </c>
      <c r="C11939" s="239">
        <v>0</v>
      </c>
      <c r="D11939" s="240">
        <v>40634</v>
      </c>
      <c r="E11939" s="239" t="s">
        <v>5653</v>
      </c>
      <c r="F11939" s="241">
        <v>23766</v>
      </c>
      <c r="G11939" s="242">
        <v>1175.1300000000001</v>
      </c>
      <c r="H11939" s="242">
        <v>-1175.1300000000001</v>
      </c>
      <c r="I11939" s="239">
        <v>0</v>
      </c>
      <c r="J11939" s="239" t="s">
        <v>6944</v>
      </c>
      <c r="K11939" s="239" t="s">
        <v>6945</v>
      </c>
      <c r="L11939" s="239">
        <v>202</v>
      </c>
      <c r="M11939" s="239" t="s">
        <v>6946</v>
      </c>
      <c r="N11939" s="239">
        <v>61055</v>
      </c>
      <c r="O11939" s="239" t="s">
        <v>1002</v>
      </c>
      <c r="P11939" s="239">
        <v>21200</v>
      </c>
      <c r="Q11939" s="239" t="s">
        <v>5459</v>
      </c>
      <c r="R11939" s="239" t="s">
        <v>6946</v>
      </c>
      <c r="S11939" s="239" t="s">
        <v>6949</v>
      </c>
      <c r="T11939" s="243">
        <v>34784</v>
      </c>
    </row>
    <row r="11940" spans="2:20" hidden="1" x14ac:dyDescent="0.2">
      <c r="B11940" s="239">
        <v>212008111</v>
      </c>
      <c r="C11940" s="239">
        <v>1</v>
      </c>
      <c r="D11940" s="240">
        <v>40634</v>
      </c>
      <c r="E11940" s="239" t="s">
        <v>5653</v>
      </c>
      <c r="F11940" s="241">
        <v>0</v>
      </c>
      <c r="G11940" s="242">
        <v>3424.87</v>
      </c>
      <c r="H11940" s="242">
        <v>-3424.87</v>
      </c>
      <c r="I11940" s="239">
        <v>0</v>
      </c>
      <c r="J11940" s="239" t="s">
        <v>6944</v>
      </c>
      <c r="K11940" s="239" t="s">
        <v>6945</v>
      </c>
      <c r="L11940" s="239">
        <v>202</v>
      </c>
      <c r="M11940" s="239" t="s">
        <v>6946</v>
      </c>
      <c r="N11940" s="239">
        <v>61055</v>
      </c>
      <c r="O11940" s="239" t="s">
        <v>1002</v>
      </c>
      <c r="P11940" s="239">
        <v>21200</v>
      </c>
      <c r="Q11940" s="239" t="s">
        <v>5459</v>
      </c>
      <c r="R11940" s="239" t="s">
        <v>6946</v>
      </c>
      <c r="S11940" s="239" t="s">
        <v>6949</v>
      </c>
      <c r="T11940" s="243">
        <v>40634</v>
      </c>
    </row>
    <row r="11941" spans="2:20" hidden="1" x14ac:dyDescent="0.2">
      <c r="B11941" s="239">
        <v>212008137</v>
      </c>
      <c r="C11941" s="239">
        <v>0</v>
      </c>
      <c r="D11941" s="240">
        <v>40634</v>
      </c>
      <c r="E11941" s="239" t="s">
        <v>5654</v>
      </c>
      <c r="F11941" s="241">
        <v>23766</v>
      </c>
      <c r="G11941" s="242">
        <v>0</v>
      </c>
      <c r="H11941" s="239">
        <v>0</v>
      </c>
      <c r="I11941" s="239">
        <v>0</v>
      </c>
      <c r="J11941" s="239" t="s">
        <v>6944</v>
      </c>
      <c r="K11941" s="239" t="s">
        <v>6945</v>
      </c>
      <c r="L11941" s="239">
        <v>463</v>
      </c>
      <c r="M11941" s="239" t="s">
        <v>6946</v>
      </c>
      <c r="N11941" s="239">
        <v>61055</v>
      </c>
      <c r="O11941" s="239" t="s">
        <v>1002</v>
      </c>
      <c r="P11941" s="239">
        <v>21200</v>
      </c>
      <c r="Q11941" s="239" t="s">
        <v>5459</v>
      </c>
      <c r="R11941" s="239" t="s">
        <v>6946</v>
      </c>
      <c r="S11941" s="239" t="s">
        <v>6949</v>
      </c>
      <c r="T11941" s="243">
        <v>34953</v>
      </c>
    </row>
    <row r="11942" spans="2:20" hidden="1" x14ac:dyDescent="0.2">
      <c r="B11942" s="239">
        <v>212008137</v>
      </c>
      <c r="C11942" s="239">
        <v>1</v>
      </c>
      <c r="D11942" s="240">
        <v>40634</v>
      </c>
      <c r="E11942" s="239" t="s">
        <v>5654</v>
      </c>
      <c r="F11942" s="241">
        <v>0</v>
      </c>
      <c r="G11942" s="242">
        <v>4400</v>
      </c>
      <c r="H11942" s="242">
        <v>-4400</v>
      </c>
      <c r="I11942" s="239">
        <v>0</v>
      </c>
      <c r="J11942" s="239" t="s">
        <v>6944</v>
      </c>
      <c r="K11942" s="239" t="s">
        <v>6945</v>
      </c>
      <c r="L11942" s="239">
        <v>202</v>
      </c>
      <c r="M11942" s="239" t="s">
        <v>6946</v>
      </c>
      <c r="N11942" s="239">
        <v>61055</v>
      </c>
      <c r="O11942" s="239" t="s">
        <v>1002</v>
      </c>
      <c r="P11942" s="239">
        <v>21200</v>
      </c>
      <c r="Q11942" s="239" t="s">
        <v>5459</v>
      </c>
      <c r="R11942" s="239" t="s">
        <v>6946</v>
      </c>
      <c r="S11942" s="239" t="s">
        <v>6949</v>
      </c>
      <c r="T11942" s="243">
        <v>40634</v>
      </c>
    </row>
    <row r="11943" spans="2:20" hidden="1" x14ac:dyDescent="0.2">
      <c r="B11943" s="239">
        <v>212008138</v>
      </c>
      <c r="C11943" s="239">
        <v>0</v>
      </c>
      <c r="D11943" s="240">
        <v>40634</v>
      </c>
      <c r="E11943" s="239" t="s">
        <v>5654</v>
      </c>
      <c r="F11943" s="241">
        <v>23766</v>
      </c>
      <c r="G11943" s="242">
        <v>0</v>
      </c>
      <c r="H11943" s="239">
        <v>0</v>
      </c>
      <c r="I11943" s="239">
        <v>0</v>
      </c>
      <c r="J11943" s="239" t="s">
        <v>6944</v>
      </c>
      <c r="K11943" s="239" t="s">
        <v>6945</v>
      </c>
      <c r="L11943" s="239">
        <v>463</v>
      </c>
      <c r="M11943" s="239" t="s">
        <v>6946</v>
      </c>
      <c r="N11943" s="239">
        <v>61055</v>
      </c>
      <c r="O11943" s="239" t="s">
        <v>1002</v>
      </c>
      <c r="P11943" s="239">
        <v>21200</v>
      </c>
      <c r="Q11943" s="239" t="s">
        <v>5459</v>
      </c>
      <c r="R11943" s="239" t="s">
        <v>6946</v>
      </c>
      <c r="S11943" s="239" t="s">
        <v>6949</v>
      </c>
      <c r="T11943" s="243">
        <v>34953</v>
      </c>
    </row>
    <row r="11944" spans="2:20" hidden="1" x14ac:dyDescent="0.2">
      <c r="B11944" s="239">
        <v>212008138</v>
      </c>
      <c r="C11944" s="239">
        <v>1</v>
      </c>
      <c r="D11944" s="240">
        <v>40634</v>
      </c>
      <c r="E11944" s="239" t="s">
        <v>5654</v>
      </c>
      <c r="F11944" s="241">
        <v>0</v>
      </c>
      <c r="G11944" s="242">
        <v>4400</v>
      </c>
      <c r="H11944" s="242">
        <v>-4400</v>
      </c>
      <c r="I11944" s="239">
        <v>0</v>
      </c>
      <c r="J11944" s="239" t="s">
        <v>6944</v>
      </c>
      <c r="K11944" s="239" t="s">
        <v>6945</v>
      </c>
      <c r="L11944" s="239">
        <v>202</v>
      </c>
      <c r="M11944" s="239" t="s">
        <v>6946</v>
      </c>
      <c r="N11944" s="239">
        <v>61055</v>
      </c>
      <c r="O11944" s="239" t="s">
        <v>1002</v>
      </c>
      <c r="P11944" s="239">
        <v>21200</v>
      </c>
      <c r="Q11944" s="239" t="s">
        <v>5459</v>
      </c>
      <c r="R11944" s="239" t="s">
        <v>6946</v>
      </c>
      <c r="S11944" s="239" t="s">
        <v>6949</v>
      </c>
      <c r="T11944" s="243">
        <v>40634</v>
      </c>
    </row>
    <row r="11945" spans="2:20" hidden="1" x14ac:dyDescent="0.2">
      <c r="B11945" s="239">
        <v>212008139</v>
      </c>
      <c r="C11945" s="239">
        <v>0</v>
      </c>
      <c r="D11945" s="240">
        <v>40634</v>
      </c>
      <c r="E11945" s="239" t="s">
        <v>5654</v>
      </c>
      <c r="F11945" s="241">
        <v>23766</v>
      </c>
      <c r="G11945" s="242">
        <v>0</v>
      </c>
      <c r="H11945" s="239">
        <v>0</v>
      </c>
      <c r="I11945" s="239">
        <v>0</v>
      </c>
      <c r="J11945" s="239" t="s">
        <v>6944</v>
      </c>
      <c r="K11945" s="239" t="s">
        <v>6945</v>
      </c>
      <c r="L11945" s="239">
        <v>202</v>
      </c>
      <c r="M11945" s="239" t="s">
        <v>6946</v>
      </c>
      <c r="N11945" s="239">
        <v>61055</v>
      </c>
      <c r="O11945" s="239" t="s">
        <v>1002</v>
      </c>
      <c r="P11945" s="239">
        <v>21200</v>
      </c>
      <c r="Q11945" s="239" t="s">
        <v>5459</v>
      </c>
      <c r="R11945" s="239" t="s">
        <v>6946</v>
      </c>
      <c r="S11945" s="239" t="s">
        <v>6949</v>
      </c>
      <c r="T11945" s="243">
        <v>34953</v>
      </c>
    </row>
    <row r="11946" spans="2:20" hidden="1" x14ac:dyDescent="0.2">
      <c r="B11946" s="239">
        <v>212008139</v>
      </c>
      <c r="C11946" s="239">
        <v>1</v>
      </c>
      <c r="D11946" s="240">
        <v>40634</v>
      </c>
      <c r="E11946" s="239" t="s">
        <v>5654</v>
      </c>
      <c r="F11946" s="241">
        <v>0</v>
      </c>
      <c r="G11946" s="242">
        <v>4400</v>
      </c>
      <c r="H11946" s="242">
        <v>-4400</v>
      </c>
      <c r="I11946" s="239">
        <v>0</v>
      </c>
      <c r="J11946" s="239" t="s">
        <v>6944</v>
      </c>
      <c r="K11946" s="239" t="s">
        <v>6945</v>
      </c>
      <c r="L11946" s="239">
        <v>202</v>
      </c>
      <c r="M11946" s="239" t="s">
        <v>6946</v>
      </c>
      <c r="N11946" s="239">
        <v>61055</v>
      </c>
      <c r="O11946" s="239" t="s">
        <v>1002</v>
      </c>
      <c r="P11946" s="239">
        <v>21200</v>
      </c>
      <c r="Q11946" s="239" t="s">
        <v>5459</v>
      </c>
      <c r="R11946" s="239" t="s">
        <v>6946</v>
      </c>
      <c r="S11946" s="239" t="s">
        <v>6949</v>
      </c>
      <c r="T11946" s="243">
        <v>40634</v>
      </c>
    </row>
    <row r="11947" spans="2:20" hidden="1" x14ac:dyDescent="0.2">
      <c r="B11947" s="239">
        <v>212008140</v>
      </c>
      <c r="C11947" s="239">
        <v>0</v>
      </c>
      <c r="D11947" s="240">
        <v>40634</v>
      </c>
      <c r="E11947" s="239" t="s">
        <v>5654</v>
      </c>
      <c r="F11947" s="241">
        <v>23766</v>
      </c>
      <c r="G11947" s="242">
        <v>0</v>
      </c>
      <c r="H11947" s="239">
        <v>0</v>
      </c>
      <c r="I11947" s="239">
        <v>0</v>
      </c>
      <c r="J11947" s="239" t="s">
        <v>6944</v>
      </c>
      <c r="K11947" s="239" t="s">
        <v>6945</v>
      </c>
      <c r="L11947" s="239">
        <v>202</v>
      </c>
      <c r="M11947" s="239" t="s">
        <v>6946</v>
      </c>
      <c r="N11947" s="239">
        <v>61055</v>
      </c>
      <c r="O11947" s="239" t="s">
        <v>1002</v>
      </c>
      <c r="P11947" s="239">
        <v>21200</v>
      </c>
      <c r="Q11947" s="239" t="s">
        <v>5459</v>
      </c>
      <c r="R11947" s="239" t="s">
        <v>6946</v>
      </c>
      <c r="S11947" s="239" t="s">
        <v>6949</v>
      </c>
      <c r="T11947" s="243">
        <v>34953</v>
      </c>
    </row>
    <row r="11948" spans="2:20" hidden="1" x14ac:dyDescent="0.2">
      <c r="B11948" s="239">
        <v>212008140</v>
      </c>
      <c r="C11948" s="239">
        <v>1</v>
      </c>
      <c r="D11948" s="240">
        <v>40634</v>
      </c>
      <c r="E11948" s="239" t="s">
        <v>5654</v>
      </c>
      <c r="F11948" s="241">
        <v>0</v>
      </c>
      <c r="G11948" s="242">
        <v>4400</v>
      </c>
      <c r="H11948" s="242">
        <v>-4400</v>
      </c>
      <c r="I11948" s="239">
        <v>0</v>
      </c>
      <c r="J11948" s="239" t="s">
        <v>6944</v>
      </c>
      <c r="K11948" s="239" t="s">
        <v>6945</v>
      </c>
      <c r="L11948" s="239">
        <v>202</v>
      </c>
      <c r="M11948" s="239" t="s">
        <v>6946</v>
      </c>
      <c r="N11948" s="239">
        <v>61055</v>
      </c>
      <c r="O11948" s="239" t="s">
        <v>1002</v>
      </c>
      <c r="P11948" s="239">
        <v>21200</v>
      </c>
      <c r="Q11948" s="239" t="s">
        <v>5459</v>
      </c>
      <c r="R11948" s="239" t="s">
        <v>6946</v>
      </c>
      <c r="S11948" s="239" t="s">
        <v>6949</v>
      </c>
      <c r="T11948" s="243">
        <v>40634</v>
      </c>
    </row>
    <row r="11949" spans="2:20" hidden="1" x14ac:dyDescent="0.2">
      <c r="B11949" s="239">
        <v>212008141</v>
      </c>
      <c r="C11949" s="239">
        <v>0</v>
      </c>
      <c r="D11949" s="240">
        <v>40634</v>
      </c>
      <c r="E11949" s="239" t="s">
        <v>5654</v>
      </c>
      <c r="F11949" s="241">
        <v>23766</v>
      </c>
      <c r="G11949" s="242">
        <v>0</v>
      </c>
      <c r="H11949" s="239">
        <v>0</v>
      </c>
      <c r="I11949" s="239">
        <v>0</v>
      </c>
      <c r="J11949" s="239" t="s">
        <v>6944</v>
      </c>
      <c r="K11949" s="239" t="s">
        <v>6945</v>
      </c>
      <c r="L11949" s="239">
        <v>202</v>
      </c>
      <c r="M11949" s="239" t="s">
        <v>6946</v>
      </c>
      <c r="N11949" s="239">
        <v>61055</v>
      </c>
      <c r="O11949" s="239" t="s">
        <v>1002</v>
      </c>
      <c r="P11949" s="239">
        <v>21200</v>
      </c>
      <c r="Q11949" s="239" t="s">
        <v>5459</v>
      </c>
      <c r="R11949" s="239" t="s">
        <v>6946</v>
      </c>
      <c r="S11949" s="239" t="s">
        <v>6949</v>
      </c>
      <c r="T11949" s="243">
        <v>34953</v>
      </c>
    </row>
    <row r="11950" spans="2:20" hidden="1" x14ac:dyDescent="0.2">
      <c r="B11950" s="239">
        <v>212008141</v>
      </c>
      <c r="C11950" s="239">
        <v>1</v>
      </c>
      <c r="D11950" s="240">
        <v>40634</v>
      </c>
      <c r="E11950" s="239" t="s">
        <v>5654</v>
      </c>
      <c r="F11950" s="241">
        <v>0</v>
      </c>
      <c r="G11950" s="242">
        <v>4400</v>
      </c>
      <c r="H11950" s="242">
        <v>-4400</v>
      </c>
      <c r="I11950" s="239">
        <v>0</v>
      </c>
      <c r="J11950" s="239" t="s">
        <v>6944</v>
      </c>
      <c r="K11950" s="239" t="s">
        <v>6945</v>
      </c>
      <c r="L11950" s="239">
        <v>202</v>
      </c>
      <c r="M11950" s="239" t="s">
        <v>6946</v>
      </c>
      <c r="N11950" s="239">
        <v>61055</v>
      </c>
      <c r="O11950" s="239" t="s">
        <v>1002</v>
      </c>
      <c r="P11950" s="239">
        <v>21200</v>
      </c>
      <c r="Q11950" s="239" t="s">
        <v>5459</v>
      </c>
      <c r="R11950" s="239" t="s">
        <v>6946</v>
      </c>
      <c r="S11950" s="239" t="s">
        <v>6949</v>
      </c>
      <c r="T11950" s="243">
        <v>40634</v>
      </c>
    </row>
    <row r="11951" spans="2:20" hidden="1" x14ac:dyDescent="0.2">
      <c r="B11951" s="239">
        <v>212008149</v>
      </c>
      <c r="C11951" s="239">
        <v>0</v>
      </c>
      <c r="D11951" s="240">
        <v>40634</v>
      </c>
      <c r="E11951" s="239" t="s">
        <v>5655</v>
      </c>
      <c r="F11951" s="241">
        <v>21872.76</v>
      </c>
      <c r="G11951" s="242">
        <v>14095.76</v>
      </c>
      <c r="H11951" s="242">
        <v>-13390.97</v>
      </c>
      <c r="I11951" s="239">
        <v>704.79</v>
      </c>
      <c r="J11951" s="239" t="s">
        <v>6944</v>
      </c>
      <c r="K11951" s="239" t="s">
        <v>6945</v>
      </c>
      <c r="L11951" s="239">
        <v>384</v>
      </c>
      <c r="M11951" s="239" t="s">
        <v>6946</v>
      </c>
      <c r="N11951" s="239">
        <v>61055</v>
      </c>
      <c r="O11951" s="239" t="s">
        <v>1002</v>
      </c>
      <c r="P11951" s="239">
        <v>21200</v>
      </c>
      <c r="Q11951" s="239" t="s">
        <v>5459</v>
      </c>
      <c r="R11951" s="239" t="s">
        <v>6946</v>
      </c>
      <c r="S11951" s="239" t="s">
        <v>6949</v>
      </c>
      <c r="T11951" s="243">
        <v>39951</v>
      </c>
    </row>
    <row r="11952" spans="2:20" hidden="1" x14ac:dyDescent="0.2">
      <c r="B11952" s="239">
        <v>212008149</v>
      </c>
      <c r="C11952" s="239">
        <v>1</v>
      </c>
      <c r="D11952" s="240">
        <v>40634</v>
      </c>
      <c r="E11952" s="239" t="s">
        <v>5655</v>
      </c>
      <c r="F11952" s="241">
        <v>0</v>
      </c>
      <c r="G11952" s="242">
        <v>4404.24</v>
      </c>
      <c r="H11952" s="242">
        <v>-4184.03</v>
      </c>
      <c r="I11952" s="239">
        <v>220.21</v>
      </c>
      <c r="J11952" s="239" t="s">
        <v>6944</v>
      </c>
      <c r="K11952" s="239" t="s">
        <v>6945</v>
      </c>
      <c r="L11952" s="239">
        <v>384</v>
      </c>
      <c r="M11952" s="239" t="s">
        <v>6946</v>
      </c>
      <c r="N11952" s="239">
        <v>61055</v>
      </c>
      <c r="O11952" s="239" t="s">
        <v>1002</v>
      </c>
      <c r="P11952" s="239">
        <v>21200</v>
      </c>
      <c r="Q11952" s="239" t="s">
        <v>5459</v>
      </c>
      <c r="R11952" s="239" t="s">
        <v>6946</v>
      </c>
      <c r="S11952" s="239" t="s">
        <v>6949</v>
      </c>
      <c r="T11952" s="243">
        <v>40634</v>
      </c>
    </row>
    <row r="11953" spans="2:20" hidden="1" x14ac:dyDescent="0.2">
      <c r="B11953" s="239">
        <v>212008150</v>
      </c>
      <c r="C11953" s="239">
        <v>0</v>
      </c>
      <c r="D11953" s="240">
        <v>40634</v>
      </c>
      <c r="E11953" s="239" t="s">
        <v>5656</v>
      </c>
      <c r="F11953" s="241">
        <v>4808</v>
      </c>
      <c r="G11953" s="242">
        <v>0</v>
      </c>
      <c r="H11953" s="239">
        <v>0</v>
      </c>
      <c r="I11953" s="239">
        <v>0</v>
      </c>
      <c r="J11953" s="239" t="s">
        <v>6944</v>
      </c>
      <c r="K11953" s="239" t="s">
        <v>6945</v>
      </c>
      <c r="L11953" s="239">
        <v>382</v>
      </c>
      <c r="M11953" s="239" t="s">
        <v>6946</v>
      </c>
      <c r="N11953" s="239">
        <v>61055</v>
      </c>
      <c r="O11953" s="239" t="s">
        <v>1002</v>
      </c>
      <c r="P11953" s="239">
        <v>21200</v>
      </c>
      <c r="Q11953" s="239" t="s">
        <v>5459</v>
      </c>
      <c r="R11953" s="239" t="s">
        <v>6946</v>
      </c>
      <c r="S11953" s="239" t="s">
        <v>6949</v>
      </c>
      <c r="T11953" s="243">
        <v>40485</v>
      </c>
    </row>
    <row r="11954" spans="2:20" hidden="1" x14ac:dyDescent="0.2">
      <c r="B11954" s="239">
        <v>212008150</v>
      </c>
      <c r="C11954" s="239">
        <v>1</v>
      </c>
      <c r="D11954" s="240">
        <v>40634</v>
      </c>
      <c r="E11954" s="239" t="s">
        <v>5656</v>
      </c>
      <c r="F11954" s="241">
        <v>0</v>
      </c>
      <c r="G11954" s="242">
        <v>4500</v>
      </c>
      <c r="H11954" s="242">
        <v>-4500</v>
      </c>
      <c r="I11954" s="239">
        <v>0</v>
      </c>
      <c r="J11954" s="239" t="s">
        <v>6944</v>
      </c>
      <c r="K11954" s="239" t="s">
        <v>6945</v>
      </c>
      <c r="L11954" s="239">
        <v>382</v>
      </c>
      <c r="M11954" s="239" t="s">
        <v>6946</v>
      </c>
      <c r="N11954" s="239">
        <v>61055</v>
      </c>
      <c r="O11954" s="239" t="s">
        <v>1002</v>
      </c>
      <c r="P11954" s="239">
        <v>21200</v>
      </c>
      <c r="Q11954" s="239" t="s">
        <v>5459</v>
      </c>
      <c r="R11954" s="239" t="s">
        <v>6946</v>
      </c>
      <c r="S11954" s="239" t="s">
        <v>6949</v>
      </c>
      <c r="T11954" s="243">
        <v>40634</v>
      </c>
    </row>
    <row r="11955" spans="2:20" hidden="1" x14ac:dyDescent="0.2">
      <c r="B11955" s="239">
        <v>212008151</v>
      </c>
      <c r="C11955" s="239">
        <v>0</v>
      </c>
      <c r="D11955" s="240">
        <v>40634</v>
      </c>
      <c r="E11955" s="239" t="s">
        <v>5656</v>
      </c>
      <c r="F11955" s="241">
        <v>4808</v>
      </c>
      <c r="G11955" s="242">
        <v>0</v>
      </c>
      <c r="H11955" s="239">
        <v>0</v>
      </c>
      <c r="I11955" s="239">
        <v>0</v>
      </c>
      <c r="J11955" s="239" t="s">
        <v>6944</v>
      </c>
      <c r="K11955" s="239" t="s">
        <v>6945</v>
      </c>
      <c r="L11955" s="239">
        <v>382</v>
      </c>
      <c r="M11955" s="239" t="s">
        <v>6946</v>
      </c>
      <c r="N11955" s="239">
        <v>61055</v>
      </c>
      <c r="O11955" s="239" t="s">
        <v>1002</v>
      </c>
      <c r="P11955" s="239">
        <v>21200</v>
      </c>
      <c r="Q11955" s="239" t="s">
        <v>5459</v>
      </c>
      <c r="R11955" s="239" t="s">
        <v>6946</v>
      </c>
      <c r="S11955" s="239" t="s">
        <v>6949</v>
      </c>
      <c r="T11955" s="243">
        <v>40485</v>
      </c>
    </row>
    <row r="11956" spans="2:20" hidden="1" x14ac:dyDescent="0.2">
      <c r="B11956" s="239">
        <v>212008151</v>
      </c>
      <c r="C11956" s="239">
        <v>1</v>
      </c>
      <c r="D11956" s="240">
        <v>40634</v>
      </c>
      <c r="E11956" s="239" t="s">
        <v>5656</v>
      </c>
      <c r="F11956" s="241">
        <v>0</v>
      </c>
      <c r="G11956" s="242">
        <v>4500</v>
      </c>
      <c r="H11956" s="242">
        <v>-4500</v>
      </c>
      <c r="I11956" s="239">
        <v>0</v>
      </c>
      <c r="J11956" s="239" t="s">
        <v>6944</v>
      </c>
      <c r="K11956" s="239" t="s">
        <v>6945</v>
      </c>
      <c r="L11956" s="239">
        <v>382</v>
      </c>
      <c r="M11956" s="239" t="s">
        <v>6946</v>
      </c>
      <c r="N11956" s="239">
        <v>61055</v>
      </c>
      <c r="O11956" s="239" t="s">
        <v>1002</v>
      </c>
      <c r="P11956" s="239">
        <v>21200</v>
      </c>
      <c r="Q11956" s="239" t="s">
        <v>5459</v>
      </c>
      <c r="R11956" s="239" t="s">
        <v>6946</v>
      </c>
      <c r="S11956" s="239" t="s">
        <v>6949</v>
      </c>
      <c r="T11956" s="243">
        <v>40634</v>
      </c>
    </row>
    <row r="11957" spans="2:20" hidden="1" x14ac:dyDescent="0.2">
      <c r="B11957" s="239">
        <v>212008152</v>
      </c>
      <c r="C11957" s="239">
        <v>0</v>
      </c>
      <c r="D11957" s="240">
        <v>40634</v>
      </c>
      <c r="E11957" s="239" t="s">
        <v>5656</v>
      </c>
      <c r="F11957" s="241">
        <v>4808</v>
      </c>
      <c r="G11957" s="242">
        <v>0</v>
      </c>
      <c r="H11957" s="239">
        <v>0</v>
      </c>
      <c r="I11957" s="239">
        <v>0</v>
      </c>
      <c r="J11957" s="239" t="s">
        <v>6944</v>
      </c>
      <c r="K11957" s="239" t="s">
        <v>6945</v>
      </c>
      <c r="L11957" s="239">
        <v>382</v>
      </c>
      <c r="M11957" s="239" t="s">
        <v>6946</v>
      </c>
      <c r="N11957" s="239">
        <v>61055</v>
      </c>
      <c r="O11957" s="239" t="s">
        <v>1002</v>
      </c>
      <c r="P11957" s="239">
        <v>21200</v>
      </c>
      <c r="Q11957" s="239" t="s">
        <v>5459</v>
      </c>
      <c r="R11957" s="239" t="s">
        <v>6946</v>
      </c>
      <c r="S11957" s="239" t="s">
        <v>6949</v>
      </c>
      <c r="T11957" s="243">
        <v>40485</v>
      </c>
    </row>
    <row r="11958" spans="2:20" hidden="1" x14ac:dyDescent="0.2">
      <c r="B11958" s="239">
        <v>212008152</v>
      </c>
      <c r="C11958" s="239">
        <v>1</v>
      </c>
      <c r="D11958" s="240">
        <v>40634</v>
      </c>
      <c r="E11958" s="239" t="s">
        <v>5656</v>
      </c>
      <c r="F11958" s="241">
        <v>0</v>
      </c>
      <c r="G11958" s="242">
        <v>4500</v>
      </c>
      <c r="H11958" s="242">
        <v>-4500</v>
      </c>
      <c r="I11958" s="239">
        <v>0</v>
      </c>
      <c r="J11958" s="239" t="s">
        <v>6944</v>
      </c>
      <c r="K11958" s="239" t="s">
        <v>6945</v>
      </c>
      <c r="L11958" s="239">
        <v>382</v>
      </c>
      <c r="M11958" s="239" t="s">
        <v>6946</v>
      </c>
      <c r="N11958" s="239">
        <v>61055</v>
      </c>
      <c r="O11958" s="239" t="s">
        <v>1002</v>
      </c>
      <c r="P11958" s="239">
        <v>21200</v>
      </c>
      <c r="Q11958" s="239" t="s">
        <v>5459</v>
      </c>
      <c r="R11958" s="239" t="s">
        <v>6946</v>
      </c>
      <c r="S11958" s="239" t="s">
        <v>6949</v>
      </c>
      <c r="T11958" s="243">
        <v>40634</v>
      </c>
    </row>
    <row r="11959" spans="2:20" hidden="1" x14ac:dyDescent="0.2">
      <c r="B11959" s="239">
        <v>212008153</v>
      </c>
      <c r="C11959" s="239">
        <v>0</v>
      </c>
      <c r="D11959" s="240">
        <v>40634</v>
      </c>
      <c r="E11959" s="239" t="s">
        <v>5656</v>
      </c>
      <c r="F11959" s="241">
        <v>4808</v>
      </c>
      <c r="G11959" s="242">
        <v>0</v>
      </c>
      <c r="H11959" s="239">
        <v>0</v>
      </c>
      <c r="I11959" s="239">
        <v>0</v>
      </c>
      <c r="J11959" s="239" t="s">
        <v>6944</v>
      </c>
      <c r="K11959" s="239" t="s">
        <v>6945</v>
      </c>
      <c r="L11959" s="239">
        <v>382</v>
      </c>
      <c r="M11959" s="239" t="s">
        <v>6946</v>
      </c>
      <c r="N11959" s="239">
        <v>61055</v>
      </c>
      <c r="O11959" s="239" t="s">
        <v>1002</v>
      </c>
      <c r="P11959" s="239">
        <v>21200</v>
      </c>
      <c r="Q11959" s="239" t="s">
        <v>5459</v>
      </c>
      <c r="R11959" s="239" t="s">
        <v>6946</v>
      </c>
      <c r="S11959" s="239" t="s">
        <v>6949</v>
      </c>
      <c r="T11959" s="243">
        <v>40485</v>
      </c>
    </row>
    <row r="11960" spans="2:20" hidden="1" x14ac:dyDescent="0.2">
      <c r="B11960" s="239">
        <v>212008153</v>
      </c>
      <c r="C11960" s="239">
        <v>1</v>
      </c>
      <c r="D11960" s="240">
        <v>40634</v>
      </c>
      <c r="E11960" s="239" t="s">
        <v>5656</v>
      </c>
      <c r="F11960" s="241">
        <v>0</v>
      </c>
      <c r="G11960" s="242">
        <v>4500</v>
      </c>
      <c r="H11960" s="242">
        <v>-4500</v>
      </c>
      <c r="I11960" s="239">
        <v>0</v>
      </c>
      <c r="J11960" s="239" t="s">
        <v>6944</v>
      </c>
      <c r="K11960" s="239" t="s">
        <v>6945</v>
      </c>
      <c r="L11960" s="239">
        <v>382</v>
      </c>
      <c r="M11960" s="239" t="s">
        <v>6946</v>
      </c>
      <c r="N11960" s="239">
        <v>61055</v>
      </c>
      <c r="O11960" s="239" t="s">
        <v>1002</v>
      </c>
      <c r="P11960" s="239">
        <v>21200</v>
      </c>
      <c r="Q11960" s="239" t="s">
        <v>5459</v>
      </c>
      <c r="R11960" s="239" t="s">
        <v>6946</v>
      </c>
      <c r="S11960" s="239" t="s">
        <v>6949</v>
      </c>
      <c r="T11960" s="243">
        <v>40634</v>
      </c>
    </row>
    <row r="11961" spans="2:20" hidden="1" x14ac:dyDescent="0.2">
      <c r="B11961" s="239">
        <v>212008154</v>
      </c>
      <c r="C11961" s="239">
        <v>0</v>
      </c>
      <c r="D11961" s="240">
        <v>40634</v>
      </c>
      <c r="E11961" s="239" t="s">
        <v>5656</v>
      </c>
      <c r="F11961" s="241">
        <v>4808</v>
      </c>
      <c r="G11961" s="242">
        <v>0</v>
      </c>
      <c r="H11961" s="239">
        <v>0</v>
      </c>
      <c r="I11961" s="239">
        <v>0</v>
      </c>
      <c r="J11961" s="239" t="s">
        <v>6944</v>
      </c>
      <c r="K11961" s="239" t="s">
        <v>6945</v>
      </c>
      <c r="L11961" s="239">
        <v>382</v>
      </c>
      <c r="M11961" s="239" t="s">
        <v>6946</v>
      </c>
      <c r="N11961" s="239">
        <v>61055</v>
      </c>
      <c r="O11961" s="239" t="s">
        <v>1002</v>
      </c>
      <c r="P11961" s="239">
        <v>21200</v>
      </c>
      <c r="Q11961" s="239" t="s">
        <v>5459</v>
      </c>
      <c r="R11961" s="239" t="s">
        <v>6946</v>
      </c>
      <c r="S11961" s="239" t="s">
        <v>6949</v>
      </c>
      <c r="T11961" s="243">
        <v>40485</v>
      </c>
    </row>
    <row r="11962" spans="2:20" hidden="1" x14ac:dyDescent="0.2">
      <c r="B11962" s="239">
        <v>212008154</v>
      </c>
      <c r="C11962" s="239">
        <v>1</v>
      </c>
      <c r="D11962" s="240">
        <v>40634</v>
      </c>
      <c r="E11962" s="239" t="s">
        <v>5656</v>
      </c>
      <c r="F11962" s="241">
        <v>0</v>
      </c>
      <c r="G11962" s="242">
        <v>4500</v>
      </c>
      <c r="H11962" s="242">
        <v>-4500</v>
      </c>
      <c r="I11962" s="239">
        <v>0</v>
      </c>
      <c r="J11962" s="239" t="s">
        <v>6944</v>
      </c>
      <c r="K11962" s="239" t="s">
        <v>6945</v>
      </c>
      <c r="L11962" s="239">
        <v>382</v>
      </c>
      <c r="M11962" s="239" t="s">
        <v>6946</v>
      </c>
      <c r="N11962" s="239">
        <v>61055</v>
      </c>
      <c r="O11962" s="239" t="s">
        <v>1002</v>
      </c>
      <c r="P11962" s="239">
        <v>21200</v>
      </c>
      <c r="Q11962" s="239" t="s">
        <v>5459</v>
      </c>
      <c r="R11962" s="239" t="s">
        <v>6946</v>
      </c>
      <c r="S11962" s="239" t="s">
        <v>6949</v>
      </c>
      <c r="T11962" s="243">
        <v>40634</v>
      </c>
    </row>
    <row r="11963" spans="2:20" hidden="1" x14ac:dyDescent="0.2">
      <c r="B11963" s="239">
        <v>212008155</v>
      </c>
      <c r="C11963" s="239">
        <v>0</v>
      </c>
      <c r="D11963" s="240">
        <v>40634</v>
      </c>
      <c r="E11963" s="239" t="s">
        <v>5656</v>
      </c>
      <c r="F11963" s="241">
        <v>4808</v>
      </c>
      <c r="G11963" s="242">
        <v>0</v>
      </c>
      <c r="H11963" s="239">
        <v>0</v>
      </c>
      <c r="I11963" s="239">
        <v>0</v>
      </c>
      <c r="J11963" s="239" t="s">
        <v>6944</v>
      </c>
      <c r="K11963" s="239" t="s">
        <v>6945</v>
      </c>
      <c r="L11963" s="239">
        <v>382</v>
      </c>
      <c r="M11963" s="239" t="s">
        <v>6946</v>
      </c>
      <c r="N11963" s="239">
        <v>61055</v>
      </c>
      <c r="O11963" s="239" t="s">
        <v>1002</v>
      </c>
      <c r="P11963" s="239">
        <v>21200</v>
      </c>
      <c r="Q11963" s="239" t="s">
        <v>5459</v>
      </c>
      <c r="R11963" s="239" t="s">
        <v>6946</v>
      </c>
      <c r="S11963" s="239" t="s">
        <v>6949</v>
      </c>
      <c r="T11963" s="243">
        <v>40485</v>
      </c>
    </row>
    <row r="11964" spans="2:20" hidden="1" x14ac:dyDescent="0.2">
      <c r="B11964" s="239">
        <v>212008155</v>
      </c>
      <c r="C11964" s="239">
        <v>1</v>
      </c>
      <c r="D11964" s="240">
        <v>40634</v>
      </c>
      <c r="E11964" s="239" t="s">
        <v>5656</v>
      </c>
      <c r="F11964" s="241">
        <v>0</v>
      </c>
      <c r="G11964" s="242">
        <v>4500</v>
      </c>
      <c r="H11964" s="242">
        <v>-4500</v>
      </c>
      <c r="I11964" s="239">
        <v>0</v>
      </c>
      <c r="J11964" s="239" t="s">
        <v>6944</v>
      </c>
      <c r="K11964" s="239" t="s">
        <v>6945</v>
      </c>
      <c r="L11964" s="239">
        <v>382</v>
      </c>
      <c r="M11964" s="239" t="s">
        <v>6946</v>
      </c>
      <c r="N11964" s="239">
        <v>61055</v>
      </c>
      <c r="O11964" s="239" t="s">
        <v>1002</v>
      </c>
      <c r="P11964" s="239">
        <v>21200</v>
      </c>
      <c r="Q11964" s="239" t="s">
        <v>5459</v>
      </c>
      <c r="R11964" s="239" t="s">
        <v>6946</v>
      </c>
      <c r="S11964" s="239" t="s">
        <v>6949</v>
      </c>
      <c r="T11964" s="243">
        <v>40634</v>
      </c>
    </row>
    <row r="11965" spans="2:20" hidden="1" x14ac:dyDescent="0.2">
      <c r="B11965" s="239">
        <v>212008156</v>
      </c>
      <c r="C11965" s="239">
        <v>0</v>
      </c>
      <c r="D11965" s="240">
        <v>40634</v>
      </c>
      <c r="E11965" s="239" t="s">
        <v>5656</v>
      </c>
      <c r="F11965" s="241">
        <v>4808</v>
      </c>
      <c r="G11965" s="242">
        <v>0</v>
      </c>
      <c r="H11965" s="239">
        <v>0</v>
      </c>
      <c r="I11965" s="239">
        <v>0</v>
      </c>
      <c r="J11965" s="239" t="s">
        <v>6944</v>
      </c>
      <c r="K11965" s="239" t="s">
        <v>6945</v>
      </c>
      <c r="L11965" s="239">
        <v>382</v>
      </c>
      <c r="M11965" s="239" t="s">
        <v>6946</v>
      </c>
      <c r="N11965" s="239">
        <v>61055</v>
      </c>
      <c r="O11965" s="239" t="s">
        <v>1002</v>
      </c>
      <c r="P11965" s="239">
        <v>21200</v>
      </c>
      <c r="Q11965" s="239" t="s">
        <v>5459</v>
      </c>
      <c r="R11965" s="239" t="s">
        <v>6946</v>
      </c>
      <c r="S11965" s="239" t="s">
        <v>6949</v>
      </c>
      <c r="T11965" s="243">
        <v>40485</v>
      </c>
    </row>
    <row r="11966" spans="2:20" hidden="1" x14ac:dyDescent="0.2">
      <c r="B11966" s="239">
        <v>212008156</v>
      </c>
      <c r="C11966" s="239">
        <v>1</v>
      </c>
      <c r="D11966" s="240">
        <v>40634</v>
      </c>
      <c r="E11966" s="239" t="s">
        <v>5656</v>
      </c>
      <c r="F11966" s="241">
        <v>0</v>
      </c>
      <c r="G11966" s="242">
        <v>4500</v>
      </c>
      <c r="H11966" s="242">
        <v>-4500</v>
      </c>
      <c r="I11966" s="239">
        <v>0</v>
      </c>
      <c r="J11966" s="239" t="s">
        <v>6944</v>
      </c>
      <c r="K11966" s="239" t="s">
        <v>6945</v>
      </c>
      <c r="L11966" s="239">
        <v>382</v>
      </c>
      <c r="M11966" s="239" t="s">
        <v>6946</v>
      </c>
      <c r="N11966" s="239">
        <v>61055</v>
      </c>
      <c r="O11966" s="239" t="s">
        <v>1002</v>
      </c>
      <c r="P11966" s="239">
        <v>21200</v>
      </c>
      <c r="Q11966" s="239" t="s">
        <v>5459</v>
      </c>
      <c r="R11966" s="239" t="s">
        <v>6946</v>
      </c>
      <c r="S11966" s="239" t="s">
        <v>6949</v>
      </c>
      <c r="T11966" s="243">
        <v>40634</v>
      </c>
    </row>
    <row r="11967" spans="2:20" hidden="1" x14ac:dyDescent="0.2">
      <c r="B11967" s="239">
        <v>212008158</v>
      </c>
      <c r="C11967" s="239">
        <v>0</v>
      </c>
      <c r="D11967" s="240">
        <v>40634</v>
      </c>
      <c r="E11967" s="239" t="s">
        <v>5657</v>
      </c>
      <c r="F11967" s="241">
        <v>80168.78</v>
      </c>
      <c r="G11967" s="242">
        <v>13709.6</v>
      </c>
      <c r="H11967" s="242">
        <v>-13024.12</v>
      </c>
      <c r="I11967" s="239">
        <v>685.48</v>
      </c>
      <c r="J11967" s="239" t="s">
        <v>6944</v>
      </c>
      <c r="K11967" s="239" t="s">
        <v>6945</v>
      </c>
      <c r="L11967" s="239">
        <v>322</v>
      </c>
      <c r="M11967" s="239" t="s">
        <v>6946</v>
      </c>
      <c r="N11967" s="239">
        <v>61055</v>
      </c>
      <c r="O11967" s="239" t="s">
        <v>1002</v>
      </c>
      <c r="P11967" s="239">
        <v>21200</v>
      </c>
      <c r="Q11967" s="239" t="s">
        <v>5459</v>
      </c>
      <c r="R11967" s="239" t="s">
        <v>6946</v>
      </c>
      <c r="S11967" s="239" t="s">
        <v>6949</v>
      </c>
      <c r="T11967" s="243">
        <v>34260</v>
      </c>
    </row>
    <row r="11968" spans="2:20" hidden="1" x14ac:dyDescent="0.2">
      <c r="B11968" s="239">
        <v>212008158</v>
      </c>
      <c r="C11968" s="239">
        <v>1</v>
      </c>
      <c r="D11968" s="240">
        <v>40634</v>
      </c>
      <c r="E11968" s="239" t="s">
        <v>5657</v>
      </c>
      <c r="F11968" s="241">
        <v>0</v>
      </c>
      <c r="G11968" s="242">
        <v>4690.3999999999996</v>
      </c>
      <c r="H11968" s="242">
        <v>-4455.88</v>
      </c>
      <c r="I11968" s="239">
        <v>234.52</v>
      </c>
      <c r="J11968" s="239" t="s">
        <v>6944</v>
      </c>
      <c r="K11968" s="239" t="s">
        <v>6945</v>
      </c>
      <c r="L11968" s="239">
        <v>322</v>
      </c>
      <c r="M11968" s="239" t="s">
        <v>6946</v>
      </c>
      <c r="N11968" s="239">
        <v>61055</v>
      </c>
      <c r="O11968" s="239" t="s">
        <v>1002</v>
      </c>
      <c r="P11968" s="239">
        <v>21200</v>
      </c>
      <c r="Q11968" s="239" t="s">
        <v>5459</v>
      </c>
      <c r="R11968" s="239" t="s">
        <v>6946</v>
      </c>
      <c r="S11968" s="239" t="s">
        <v>6949</v>
      </c>
      <c r="T11968" s="243">
        <v>40634</v>
      </c>
    </row>
    <row r="11969" spans="2:20" hidden="1" x14ac:dyDescent="0.2">
      <c r="B11969" s="239">
        <v>212008159</v>
      </c>
      <c r="C11969" s="239">
        <v>0</v>
      </c>
      <c r="D11969" s="240">
        <v>40634</v>
      </c>
      <c r="E11969" s="239" t="s">
        <v>5655</v>
      </c>
      <c r="F11969" s="241">
        <v>21872.76</v>
      </c>
      <c r="G11969" s="242">
        <v>14095.76</v>
      </c>
      <c r="H11969" s="242">
        <v>-13390.97</v>
      </c>
      <c r="I11969" s="239">
        <v>704.79</v>
      </c>
      <c r="J11969" s="239" t="s">
        <v>6944</v>
      </c>
      <c r="K11969" s="239" t="s">
        <v>6945</v>
      </c>
      <c r="L11969" s="239">
        <v>384</v>
      </c>
      <c r="M11969" s="239" t="s">
        <v>6946</v>
      </c>
      <c r="N11969" s="239">
        <v>61055</v>
      </c>
      <c r="O11969" s="239" t="s">
        <v>1002</v>
      </c>
      <c r="P11969" s="239">
        <v>21200</v>
      </c>
      <c r="Q11969" s="239" t="s">
        <v>5459</v>
      </c>
      <c r="R11969" s="239" t="s">
        <v>6946</v>
      </c>
      <c r="S11969" s="239" t="s">
        <v>6949</v>
      </c>
      <c r="T11969" s="243">
        <v>39951</v>
      </c>
    </row>
    <row r="11970" spans="2:20" hidden="1" x14ac:dyDescent="0.2">
      <c r="B11970" s="239">
        <v>212008159</v>
      </c>
      <c r="C11970" s="239">
        <v>1</v>
      </c>
      <c r="D11970" s="240">
        <v>40634</v>
      </c>
      <c r="E11970" s="239" t="s">
        <v>5655</v>
      </c>
      <c r="F11970" s="241">
        <v>0</v>
      </c>
      <c r="G11970" s="242">
        <v>4904.24</v>
      </c>
      <c r="H11970" s="242">
        <v>-4659.03</v>
      </c>
      <c r="I11970" s="239">
        <v>245.21</v>
      </c>
      <c r="J11970" s="239" t="s">
        <v>6944</v>
      </c>
      <c r="K11970" s="239" t="s">
        <v>6945</v>
      </c>
      <c r="L11970" s="239">
        <v>384</v>
      </c>
      <c r="M11970" s="239" t="s">
        <v>6946</v>
      </c>
      <c r="N11970" s="239">
        <v>61055</v>
      </c>
      <c r="O11970" s="239" t="s">
        <v>1002</v>
      </c>
      <c r="P11970" s="239">
        <v>21200</v>
      </c>
      <c r="Q11970" s="239" t="s">
        <v>5459</v>
      </c>
      <c r="R11970" s="239" t="s">
        <v>6946</v>
      </c>
      <c r="S11970" s="239" t="s">
        <v>6949</v>
      </c>
      <c r="T11970" s="243">
        <v>40634</v>
      </c>
    </row>
    <row r="11971" spans="2:20" hidden="1" x14ac:dyDescent="0.2">
      <c r="B11971" s="239">
        <v>212008160</v>
      </c>
      <c r="C11971" s="239">
        <v>0</v>
      </c>
      <c r="D11971" s="240">
        <v>40634</v>
      </c>
      <c r="E11971" s="239" t="s">
        <v>5655</v>
      </c>
      <c r="F11971" s="241">
        <v>21872.76</v>
      </c>
      <c r="G11971" s="242">
        <v>14095.76</v>
      </c>
      <c r="H11971" s="242">
        <v>-13390.97</v>
      </c>
      <c r="I11971" s="239">
        <v>704.79</v>
      </c>
      <c r="J11971" s="239" t="s">
        <v>6944</v>
      </c>
      <c r="K11971" s="239" t="s">
        <v>6945</v>
      </c>
      <c r="L11971" s="239">
        <v>384</v>
      </c>
      <c r="M11971" s="239" t="s">
        <v>6946</v>
      </c>
      <c r="N11971" s="239">
        <v>61055</v>
      </c>
      <c r="O11971" s="239" t="s">
        <v>1002</v>
      </c>
      <c r="P11971" s="239">
        <v>21200</v>
      </c>
      <c r="Q11971" s="239" t="s">
        <v>5459</v>
      </c>
      <c r="R11971" s="239" t="s">
        <v>6946</v>
      </c>
      <c r="S11971" s="239" t="s">
        <v>6949</v>
      </c>
      <c r="T11971" s="243">
        <v>39951</v>
      </c>
    </row>
    <row r="11972" spans="2:20" hidden="1" x14ac:dyDescent="0.2">
      <c r="B11972" s="239">
        <v>212008160</v>
      </c>
      <c r="C11972" s="239">
        <v>1</v>
      </c>
      <c r="D11972" s="240">
        <v>40634</v>
      </c>
      <c r="E11972" s="239" t="s">
        <v>5655</v>
      </c>
      <c r="F11972" s="241">
        <v>0</v>
      </c>
      <c r="G11972" s="242">
        <v>4904.24</v>
      </c>
      <c r="H11972" s="242">
        <v>-4659.03</v>
      </c>
      <c r="I11972" s="239">
        <v>245.21</v>
      </c>
      <c r="J11972" s="239" t="s">
        <v>6944</v>
      </c>
      <c r="K11972" s="239" t="s">
        <v>6945</v>
      </c>
      <c r="L11972" s="239">
        <v>384</v>
      </c>
      <c r="M11972" s="239" t="s">
        <v>6946</v>
      </c>
      <c r="N11972" s="239">
        <v>61055</v>
      </c>
      <c r="O11972" s="239" t="s">
        <v>1002</v>
      </c>
      <c r="P11972" s="239">
        <v>21200</v>
      </c>
      <c r="Q11972" s="239" t="s">
        <v>5459</v>
      </c>
      <c r="R11972" s="239" t="s">
        <v>6946</v>
      </c>
      <c r="S11972" s="239" t="s">
        <v>6949</v>
      </c>
      <c r="T11972" s="243">
        <v>40634</v>
      </c>
    </row>
    <row r="11973" spans="2:20" hidden="1" x14ac:dyDescent="0.2">
      <c r="B11973" s="239">
        <v>212008161</v>
      </c>
      <c r="C11973" s="239">
        <v>0</v>
      </c>
      <c r="D11973" s="240">
        <v>40634</v>
      </c>
      <c r="E11973" s="239" t="s">
        <v>5655</v>
      </c>
      <c r="F11973" s="241">
        <v>21872.76</v>
      </c>
      <c r="G11973" s="242">
        <v>14095.76</v>
      </c>
      <c r="H11973" s="242">
        <v>-13390.97</v>
      </c>
      <c r="I11973" s="239">
        <v>704.79</v>
      </c>
      <c r="J11973" s="239" t="s">
        <v>6944</v>
      </c>
      <c r="K11973" s="239" t="s">
        <v>6945</v>
      </c>
      <c r="L11973" s="239">
        <v>384</v>
      </c>
      <c r="M11973" s="239" t="s">
        <v>6946</v>
      </c>
      <c r="N11973" s="239">
        <v>61055</v>
      </c>
      <c r="O11973" s="239" t="s">
        <v>1002</v>
      </c>
      <c r="P11973" s="239">
        <v>21200</v>
      </c>
      <c r="Q11973" s="239" t="s">
        <v>5459</v>
      </c>
      <c r="R11973" s="239" t="s">
        <v>6946</v>
      </c>
      <c r="S11973" s="239" t="s">
        <v>6949</v>
      </c>
      <c r="T11973" s="243">
        <v>39951</v>
      </c>
    </row>
    <row r="11974" spans="2:20" hidden="1" x14ac:dyDescent="0.2">
      <c r="B11974" s="239">
        <v>212008161</v>
      </c>
      <c r="C11974" s="239">
        <v>1</v>
      </c>
      <c r="D11974" s="240">
        <v>40634</v>
      </c>
      <c r="E11974" s="239" t="s">
        <v>5655</v>
      </c>
      <c r="F11974" s="241">
        <v>0</v>
      </c>
      <c r="G11974" s="242">
        <v>4904.24</v>
      </c>
      <c r="H11974" s="242">
        <v>-4659.03</v>
      </c>
      <c r="I11974" s="239">
        <v>245.21</v>
      </c>
      <c r="J11974" s="239" t="s">
        <v>6944</v>
      </c>
      <c r="K11974" s="239" t="s">
        <v>6945</v>
      </c>
      <c r="L11974" s="239">
        <v>384</v>
      </c>
      <c r="M11974" s="239" t="s">
        <v>6946</v>
      </c>
      <c r="N11974" s="239">
        <v>61055</v>
      </c>
      <c r="O11974" s="239" t="s">
        <v>1002</v>
      </c>
      <c r="P11974" s="239">
        <v>21200</v>
      </c>
      <c r="Q11974" s="239" t="s">
        <v>5459</v>
      </c>
      <c r="R11974" s="239" t="s">
        <v>6946</v>
      </c>
      <c r="S11974" s="239" t="s">
        <v>6949</v>
      </c>
      <c r="T11974" s="243">
        <v>40634</v>
      </c>
    </row>
    <row r="11975" spans="2:20" hidden="1" x14ac:dyDescent="0.2">
      <c r="B11975" s="239">
        <v>212008162</v>
      </c>
      <c r="C11975" s="239">
        <v>0</v>
      </c>
      <c r="D11975" s="240">
        <v>40634</v>
      </c>
      <c r="E11975" s="239" t="s">
        <v>5655</v>
      </c>
      <c r="F11975" s="241">
        <v>21872.76</v>
      </c>
      <c r="G11975" s="242">
        <v>14095.76</v>
      </c>
      <c r="H11975" s="242">
        <v>-13390.97</v>
      </c>
      <c r="I11975" s="239">
        <v>704.79</v>
      </c>
      <c r="J11975" s="239" t="s">
        <v>6944</v>
      </c>
      <c r="K11975" s="239" t="s">
        <v>6945</v>
      </c>
      <c r="L11975" s="239">
        <v>384</v>
      </c>
      <c r="M11975" s="239" t="s">
        <v>6946</v>
      </c>
      <c r="N11975" s="239">
        <v>61055</v>
      </c>
      <c r="O11975" s="239" t="s">
        <v>1002</v>
      </c>
      <c r="P11975" s="239">
        <v>21200</v>
      </c>
      <c r="Q11975" s="239" t="s">
        <v>5459</v>
      </c>
      <c r="R11975" s="239" t="s">
        <v>6946</v>
      </c>
      <c r="S11975" s="239" t="s">
        <v>6949</v>
      </c>
      <c r="T11975" s="243">
        <v>39951</v>
      </c>
    </row>
    <row r="11976" spans="2:20" hidden="1" x14ac:dyDescent="0.2">
      <c r="B11976" s="239">
        <v>212008162</v>
      </c>
      <c r="C11976" s="239">
        <v>1</v>
      </c>
      <c r="D11976" s="240">
        <v>40634</v>
      </c>
      <c r="E11976" s="239" t="s">
        <v>5655</v>
      </c>
      <c r="F11976" s="241">
        <v>0</v>
      </c>
      <c r="G11976" s="242">
        <v>4904.24</v>
      </c>
      <c r="H11976" s="242">
        <v>-4659.03</v>
      </c>
      <c r="I11976" s="239">
        <v>245.21</v>
      </c>
      <c r="J11976" s="239" t="s">
        <v>6944</v>
      </c>
      <c r="K11976" s="239" t="s">
        <v>6945</v>
      </c>
      <c r="L11976" s="239">
        <v>384</v>
      </c>
      <c r="M11976" s="239" t="s">
        <v>6946</v>
      </c>
      <c r="N11976" s="239">
        <v>61055</v>
      </c>
      <c r="O11976" s="239" t="s">
        <v>1002</v>
      </c>
      <c r="P11976" s="239">
        <v>21200</v>
      </c>
      <c r="Q11976" s="239" t="s">
        <v>5459</v>
      </c>
      <c r="R11976" s="239" t="s">
        <v>6946</v>
      </c>
      <c r="S11976" s="239" t="s">
        <v>6949</v>
      </c>
      <c r="T11976" s="243">
        <v>40634</v>
      </c>
    </row>
    <row r="11977" spans="2:20" hidden="1" x14ac:dyDescent="0.2">
      <c r="B11977" s="239">
        <v>212008167</v>
      </c>
      <c r="C11977" s="239">
        <v>0</v>
      </c>
      <c r="D11977" s="240">
        <v>40634</v>
      </c>
      <c r="E11977" s="239" t="s">
        <v>5658</v>
      </c>
      <c r="F11977" s="241">
        <v>25363</v>
      </c>
      <c r="G11977" s="242">
        <v>376.14</v>
      </c>
      <c r="H11977" s="239">
        <v>-357.33</v>
      </c>
      <c r="I11977" s="239">
        <v>18.809999999999999</v>
      </c>
      <c r="J11977" s="239" t="s">
        <v>6944</v>
      </c>
      <c r="K11977" s="239" t="s">
        <v>6945</v>
      </c>
      <c r="L11977" s="239">
        <v>202</v>
      </c>
      <c r="M11977" s="239" t="s">
        <v>6946</v>
      </c>
      <c r="N11977" s="239">
        <v>61055</v>
      </c>
      <c r="O11977" s="239" t="s">
        <v>1002</v>
      </c>
      <c r="P11977" s="239">
        <v>21200</v>
      </c>
      <c r="Q11977" s="239" t="s">
        <v>5459</v>
      </c>
      <c r="R11977" s="239" t="s">
        <v>6946</v>
      </c>
      <c r="S11977" s="239" t="s">
        <v>6949</v>
      </c>
      <c r="T11977" s="243">
        <v>35681</v>
      </c>
    </row>
    <row r="11978" spans="2:20" hidden="1" x14ac:dyDescent="0.2">
      <c r="B11978" s="239">
        <v>212008167</v>
      </c>
      <c r="C11978" s="239">
        <v>1</v>
      </c>
      <c r="D11978" s="240">
        <v>40634</v>
      </c>
      <c r="E11978" s="239" t="s">
        <v>5658</v>
      </c>
      <c r="F11978" s="241">
        <v>0</v>
      </c>
      <c r="G11978" s="242">
        <v>5023.8599999999997</v>
      </c>
      <c r="H11978" s="242">
        <v>-4772.67</v>
      </c>
      <c r="I11978" s="239">
        <v>251.19</v>
      </c>
      <c r="J11978" s="239" t="s">
        <v>6944</v>
      </c>
      <c r="K11978" s="239" t="s">
        <v>6945</v>
      </c>
      <c r="L11978" s="239">
        <v>202</v>
      </c>
      <c r="M11978" s="239" t="s">
        <v>6946</v>
      </c>
      <c r="N11978" s="239">
        <v>61055</v>
      </c>
      <c r="O11978" s="239" t="s">
        <v>1002</v>
      </c>
      <c r="P11978" s="239">
        <v>21200</v>
      </c>
      <c r="Q11978" s="239" t="s">
        <v>5459</v>
      </c>
      <c r="R11978" s="239" t="s">
        <v>6946</v>
      </c>
      <c r="S11978" s="239" t="s">
        <v>6949</v>
      </c>
      <c r="T11978" s="243">
        <v>40634</v>
      </c>
    </row>
    <row r="11979" spans="2:20" hidden="1" x14ac:dyDescent="0.2">
      <c r="B11979" s="239">
        <v>212008168</v>
      </c>
      <c r="C11979" s="239">
        <v>0</v>
      </c>
      <c r="D11979" s="240">
        <v>40634</v>
      </c>
      <c r="E11979" s="239" t="s">
        <v>5658</v>
      </c>
      <c r="F11979" s="241">
        <v>25363</v>
      </c>
      <c r="G11979" s="242">
        <v>376.14</v>
      </c>
      <c r="H11979" s="239">
        <v>-357.33</v>
      </c>
      <c r="I11979" s="239">
        <v>18.809999999999999</v>
      </c>
      <c r="J11979" s="239" t="s">
        <v>6944</v>
      </c>
      <c r="K11979" s="239" t="s">
        <v>6945</v>
      </c>
      <c r="L11979" s="239">
        <v>202</v>
      </c>
      <c r="M11979" s="239" t="s">
        <v>6946</v>
      </c>
      <c r="N11979" s="239">
        <v>61055</v>
      </c>
      <c r="O11979" s="239" t="s">
        <v>1002</v>
      </c>
      <c r="P11979" s="239">
        <v>21200</v>
      </c>
      <c r="Q11979" s="239" t="s">
        <v>5459</v>
      </c>
      <c r="R11979" s="239" t="s">
        <v>6946</v>
      </c>
      <c r="S11979" s="239" t="s">
        <v>6949</v>
      </c>
      <c r="T11979" s="243">
        <v>35681</v>
      </c>
    </row>
    <row r="11980" spans="2:20" hidden="1" x14ac:dyDescent="0.2">
      <c r="B11980" s="239">
        <v>212008168</v>
      </c>
      <c r="C11980" s="239">
        <v>1</v>
      </c>
      <c r="D11980" s="240">
        <v>40634</v>
      </c>
      <c r="E11980" s="239" t="s">
        <v>5658</v>
      </c>
      <c r="F11980" s="241">
        <v>0</v>
      </c>
      <c r="G11980" s="242">
        <v>5023.8599999999997</v>
      </c>
      <c r="H11980" s="242">
        <v>-4772.67</v>
      </c>
      <c r="I11980" s="239">
        <v>251.19</v>
      </c>
      <c r="J11980" s="239" t="s">
        <v>6944</v>
      </c>
      <c r="K11980" s="239" t="s">
        <v>6945</v>
      </c>
      <c r="L11980" s="239">
        <v>202</v>
      </c>
      <c r="M11980" s="239" t="s">
        <v>6946</v>
      </c>
      <c r="N11980" s="239">
        <v>61055</v>
      </c>
      <c r="O11980" s="239" t="s">
        <v>1002</v>
      </c>
      <c r="P11980" s="239">
        <v>21200</v>
      </c>
      <c r="Q11980" s="239" t="s">
        <v>5459</v>
      </c>
      <c r="R11980" s="239" t="s">
        <v>6946</v>
      </c>
      <c r="S11980" s="239" t="s">
        <v>6949</v>
      </c>
      <c r="T11980" s="243">
        <v>40634</v>
      </c>
    </row>
    <row r="11981" spans="2:20" hidden="1" x14ac:dyDescent="0.2">
      <c r="B11981" s="239">
        <v>212008169</v>
      </c>
      <c r="C11981" s="239">
        <v>0</v>
      </c>
      <c r="D11981" s="240">
        <v>40634</v>
      </c>
      <c r="E11981" s="239" t="s">
        <v>5659</v>
      </c>
      <c r="F11981" s="241">
        <v>25404</v>
      </c>
      <c r="G11981" s="242">
        <v>0</v>
      </c>
      <c r="H11981" s="239">
        <v>0</v>
      </c>
      <c r="I11981" s="239">
        <v>0</v>
      </c>
      <c r="J11981" s="239" t="s">
        <v>6944</v>
      </c>
      <c r="K11981" s="239" t="s">
        <v>6945</v>
      </c>
      <c r="L11981" s="239">
        <v>202</v>
      </c>
      <c r="M11981" s="239" t="s">
        <v>6946</v>
      </c>
      <c r="N11981" s="239">
        <v>61055</v>
      </c>
      <c r="O11981" s="239" t="s">
        <v>1002</v>
      </c>
      <c r="P11981" s="239">
        <v>21200</v>
      </c>
      <c r="Q11981" s="239" t="s">
        <v>5459</v>
      </c>
      <c r="R11981" s="239" t="s">
        <v>6946</v>
      </c>
      <c r="S11981" s="239" t="s">
        <v>6949</v>
      </c>
      <c r="T11981" s="243">
        <v>35447</v>
      </c>
    </row>
    <row r="11982" spans="2:20" hidden="1" x14ac:dyDescent="0.2">
      <c r="B11982" s="239">
        <v>212008169</v>
      </c>
      <c r="C11982" s="239">
        <v>1</v>
      </c>
      <c r="D11982" s="240">
        <v>40634</v>
      </c>
      <c r="E11982" s="239" t="s">
        <v>5659</v>
      </c>
      <c r="F11982" s="241">
        <v>0</v>
      </c>
      <c r="G11982" s="242">
        <v>5100</v>
      </c>
      <c r="H11982" s="242">
        <v>-4845</v>
      </c>
      <c r="I11982" s="239">
        <v>255</v>
      </c>
      <c r="J11982" s="239" t="s">
        <v>6944</v>
      </c>
      <c r="K11982" s="239" t="s">
        <v>6945</v>
      </c>
      <c r="L11982" s="239">
        <v>202</v>
      </c>
      <c r="M11982" s="239" t="s">
        <v>6946</v>
      </c>
      <c r="N11982" s="239">
        <v>61055</v>
      </c>
      <c r="O11982" s="239" t="s">
        <v>1002</v>
      </c>
      <c r="P11982" s="239">
        <v>21200</v>
      </c>
      <c r="Q11982" s="239" t="s">
        <v>5459</v>
      </c>
      <c r="R11982" s="239" t="s">
        <v>6946</v>
      </c>
      <c r="S11982" s="239" t="s">
        <v>6949</v>
      </c>
      <c r="T11982" s="243">
        <v>40634</v>
      </c>
    </row>
    <row r="11983" spans="2:20" hidden="1" x14ac:dyDescent="0.2">
      <c r="B11983" s="239">
        <v>212008171</v>
      </c>
      <c r="C11983" s="239">
        <v>0</v>
      </c>
      <c r="D11983" s="240">
        <v>40634</v>
      </c>
      <c r="E11983" s="239" t="s">
        <v>5659</v>
      </c>
      <c r="F11983" s="241">
        <v>25404</v>
      </c>
      <c r="G11983" s="242">
        <v>0</v>
      </c>
      <c r="H11983" s="239">
        <v>0</v>
      </c>
      <c r="I11983" s="239">
        <v>0</v>
      </c>
      <c r="J11983" s="239" t="s">
        <v>6944</v>
      </c>
      <c r="K11983" s="239" t="s">
        <v>6945</v>
      </c>
      <c r="L11983" s="239">
        <v>202</v>
      </c>
      <c r="M11983" s="239" t="s">
        <v>6946</v>
      </c>
      <c r="N11983" s="239">
        <v>61055</v>
      </c>
      <c r="O11983" s="239" t="s">
        <v>1002</v>
      </c>
      <c r="P11983" s="239">
        <v>21200</v>
      </c>
      <c r="Q11983" s="239" t="s">
        <v>5459</v>
      </c>
      <c r="R11983" s="239" t="s">
        <v>6946</v>
      </c>
      <c r="S11983" s="239" t="s">
        <v>6949</v>
      </c>
      <c r="T11983" s="243">
        <v>35447</v>
      </c>
    </row>
    <row r="11984" spans="2:20" hidden="1" x14ac:dyDescent="0.2">
      <c r="B11984" s="239">
        <v>212008171</v>
      </c>
      <c r="C11984" s="239">
        <v>1</v>
      </c>
      <c r="D11984" s="240">
        <v>40634</v>
      </c>
      <c r="E11984" s="239" t="s">
        <v>5659</v>
      </c>
      <c r="F11984" s="241">
        <v>0</v>
      </c>
      <c r="G11984" s="242">
        <v>5100</v>
      </c>
      <c r="H11984" s="242">
        <v>-4845</v>
      </c>
      <c r="I11984" s="239">
        <v>255</v>
      </c>
      <c r="J11984" s="239" t="s">
        <v>6944</v>
      </c>
      <c r="K11984" s="239" t="s">
        <v>6945</v>
      </c>
      <c r="L11984" s="239">
        <v>202</v>
      </c>
      <c r="M11984" s="239" t="s">
        <v>6946</v>
      </c>
      <c r="N11984" s="239">
        <v>61055</v>
      </c>
      <c r="O11984" s="239" t="s">
        <v>1002</v>
      </c>
      <c r="P11984" s="239">
        <v>21200</v>
      </c>
      <c r="Q11984" s="239" t="s">
        <v>5459</v>
      </c>
      <c r="R11984" s="239" t="s">
        <v>6946</v>
      </c>
      <c r="S11984" s="239" t="s">
        <v>6949</v>
      </c>
      <c r="T11984" s="243">
        <v>40634</v>
      </c>
    </row>
    <row r="11985" spans="2:20" hidden="1" x14ac:dyDescent="0.2">
      <c r="B11985" s="239">
        <v>212008175</v>
      </c>
      <c r="C11985" s="239">
        <v>0</v>
      </c>
      <c r="D11985" s="240">
        <v>40634</v>
      </c>
      <c r="E11985" s="239" t="s">
        <v>5660</v>
      </c>
      <c r="F11985" s="241">
        <v>13815.41</v>
      </c>
      <c r="G11985" s="242">
        <v>1556.29</v>
      </c>
      <c r="H11985" s="242">
        <v>-1478.48</v>
      </c>
      <c r="I11985" s="239">
        <v>77.81</v>
      </c>
      <c r="J11985" s="239" t="s">
        <v>6944</v>
      </c>
      <c r="K11985" s="239" t="s">
        <v>6945</v>
      </c>
      <c r="L11985" s="239">
        <v>514</v>
      </c>
      <c r="M11985" s="239" t="s">
        <v>6946</v>
      </c>
      <c r="N11985" s="239">
        <v>61055</v>
      </c>
      <c r="O11985" s="239" t="s">
        <v>1002</v>
      </c>
      <c r="P11985" s="239">
        <v>21200</v>
      </c>
      <c r="Q11985" s="239" t="s">
        <v>5459</v>
      </c>
      <c r="R11985" s="239" t="s">
        <v>6946</v>
      </c>
      <c r="S11985" s="239" t="s">
        <v>6949</v>
      </c>
      <c r="T11985" s="243">
        <v>32955</v>
      </c>
    </row>
    <row r="11986" spans="2:20" hidden="1" x14ac:dyDescent="0.2">
      <c r="B11986" s="239">
        <v>212008175</v>
      </c>
      <c r="C11986" s="239">
        <v>1</v>
      </c>
      <c r="D11986" s="240">
        <v>40634</v>
      </c>
      <c r="E11986" s="239" t="s">
        <v>5660</v>
      </c>
      <c r="F11986" s="241">
        <v>0</v>
      </c>
      <c r="G11986" s="242">
        <v>5143.71</v>
      </c>
      <c r="H11986" s="242">
        <v>-4886.5200000000004</v>
      </c>
      <c r="I11986" s="239">
        <v>257.19</v>
      </c>
      <c r="J11986" s="239" t="s">
        <v>6944</v>
      </c>
      <c r="K11986" s="239" t="s">
        <v>6945</v>
      </c>
      <c r="L11986" s="239">
        <v>514</v>
      </c>
      <c r="M11986" s="239" t="s">
        <v>6946</v>
      </c>
      <c r="N11986" s="239">
        <v>61055</v>
      </c>
      <c r="O11986" s="239" t="s">
        <v>1002</v>
      </c>
      <c r="P11986" s="239">
        <v>21200</v>
      </c>
      <c r="Q11986" s="239" t="s">
        <v>5459</v>
      </c>
      <c r="R11986" s="239" t="s">
        <v>6946</v>
      </c>
      <c r="S11986" s="239" t="s">
        <v>6949</v>
      </c>
      <c r="T11986" s="243">
        <v>40634</v>
      </c>
    </row>
    <row r="11987" spans="2:20" hidden="1" x14ac:dyDescent="0.2">
      <c r="B11987" s="239">
        <v>212008176</v>
      </c>
      <c r="C11987" s="239">
        <v>0</v>
      </c>
      <c r="D11987" s="240">
        <v>40634</v>
      </c>
      <c r="E11987" s="239" t="s">
        <v>5660</v>
      </c>
      <c r="F11987" s="241">
        <v>13815.41</v>
      </c>
      <c r="G11987" s="242">
        <v>1556.29</v>
      </c>
      <c r="H11987" s="242">
        <v>-1478.48</v>
      </c>
      <c r="I11987" s="239">
        <v>77.81</v>
      </c>
      <c r="J11987" s="239" t="s">
        <v>6944</v>
      </c>
      <c r="K11987" s="239" t="s">
        <v>6945</v>
      </c>
      <c r="L11987" s="239">
        <v>514</v>
      </c>
      <c r="M11987" s="239" t="s">
        <v>6946</v>
      </c>
      <c r="N11987" s="239">
        <v>61055</v>
      </c>
      <c r="O11987" s="239" t="s">
        <v>1002</v>
      </c>
      <c r="P11987" s="239">
        <v>21200</v>
      </c>
      <c r="Q11987" s="239" t="s">
        <v>5459</v>
      </c>
      <c r="R11987" s="239" t="s">
        <v>6946</v>
      </c>
      <c r="S11987" s="239" t="s">
        <v>6949</v>
      </c>
      <c r="T11987" s="243">
        <v>32955</v>
      </c>
    </row>
    <row r="11988" spans="2:20" hidden="1" x14ac:dyDescent="0.2">
      <c r="B11988" s="239">
        <v>212008176</v>
      </c>
      <c r="C11988" s="239">
        <v>1</v>
      </c>
      <c r="D11988" s="240">
        <v>40634</v>
      </c>
      <c r="E11988" s="239" t="s">
        <v>5660</v>
      </c>
      <c r="F11988" s="241">
        <v>0</v>
      </c>
      <c r="G11988" s="242">
        <v>5143.71</v>
      </c>
      <c r="H11988" s="242">
        <v>-4886.5200000000004</v>
      </c>
      <c r="I11988" s="239">
        <v>257.19</v>
      </c>
      <c r="J11988" s="239" t="s">
        <v>6944</v>
      </c>
      <c r="K11988" s="239" t="s">
        <v>6945</v>
      </c>
      <c r="L11988" s="239">
        <v>514</v>
      </c>
      <c r="M11988" s="239" t="s">
        <v>6946</v>
      </c>
      <c r="N11988" s="239">
        <v>61055</v>
      </c>
      <c r="O11988" s="239" t="s">
        <v>1002</v>
      </c>
      <c r="P11988" s="239">
        <v>21200</v>
      </c>
      <c r="Q11988" s="239" t="s">
        <v>5459</v>
      </c>
      <c r="R11988" s="239" t="s">
        <v>6946</v>
      </c>
      <c r="S11988" s="239" t="s">
        <v>6949</v>
      </c>
      <c r="T11988" s="243">
        <v>40634</v>
      </c>
    </row>
    <row r="11989" spans="2:20" hidden="1" x14ac:dyDescent="0.2">
      <c r="B11989" s="239">
        <v>212008186</v>
      </c>
      <c r="C11989" s="239">
        <v>0</v>
      </c>
      <c r="D11989" s="240">
        <v>40634</v>
      </c>
      <c r="E11989" s="239" t="s">
        <v>5661</v>
      </c>
      <c r="F11989" s="241">
        <v>19383.22</v>
      </c>
      <c r="G11989" s="242">
        <v>0</v>
      </c>
      <c r="H11989" s="239">
        <v>0</v>
      </c>
      <c r="I11989" s="239">
        <v>0</v>
      </c>
      <c r="J11989" s="239" t="s">
        <v>6944</v>
      </c>
      <c r="K11989" s="239" t="s">
        <v>6945</v>
      </c>
      <c r="L11989" s="239">
        <v>463</v>
      </c>
      <c r="M11989" s="239" t="s">
        <v>6946</v>
      </c>
      <c r="N11989" s="239">
        <v>61055</v>
      </c>
      <c r="O11989" s="239" t="s">
        <v>1002</v>
      </c>
      <c r="P11989" s="239">
        <v>21200</v>
      </c>
      <c r="Q11989" s="239" t="s">
        <v>5459</v>
      </c>
      <c r="R11989" s="239" t="s">
        <v>6946</v>
      </c>
      <c r="S11989" s="239" t="s">
        <v>6949</v>
      </c>
      <c r="T11989" s="243">
        <v>32881</v>
      </c>
    </row>
    <row r="11990" spans="2:20" hidden="1" x14ac:dyDescent="0.2">
      <c r="B11990" s="239">
        <v>212008186</v>
      </c>
      <c r="C11990" s="239">
        <v>1</v>
      </c>
      <c r="D11990" s="240">
        <v>40634</v>
      </c>
      <c r="E11990" s="239" t="s">
        <v>5661</v>
      </c>
      <c r="F11990" s="241">
        <v>0</v>
      </c>
      <c r="G11990" s="242">
        <v>5600</v>
      </c>
      <c r="H11990" s="242">
        <v>-5320</v>
      </c>
      <c r="I11990" s="239">
        <v>280</v>
      </c>
      <c r="J11990" s="239" t="s">
        <v>6944</v>
      </c>
      <c r="K11990" s="239" t="s">
        <v>6945</v>
      </c>
      <c r="L11990" s="239">
        <v>472</v>
      </c>
      <c r="M11990" s="239" t="s">
        <v>6946</v>
      </c>
      <c r="N11990" s="239">
        <v>61055</v>
      </c>
      <c r="O11990" s="239" t="s">
        <v>1002</v>
      </c>
      <c r="P11990" s="239">
        <v>21200</v>
      </c>
      <c r="Q11990" s="239" t="s">
        <v>5459</v>
      </c>
      <c r="R11990" s="239" t="s">
        <v>6946</v>
      </c>
      <c r="S11990" s="239" t="s">
        <v>6949</v>
      </c>
      <c r="T11990" s="243">
        <v>40634</v>
      </c>
    </row>
    <row r="11991" spans="2:20" hidden="1" x14ac:dyDescent="0.2">
      <c r="B11991" s="239">
        <v>212008187</v>
      </c>
      <c r="C11991" s="239">
        <v>0</v>
      </c>
      <c r="D11991" s="240">
        <v>40634</v>
      </c>
      <c r="E11991" s="239" t="s">
        <v>5661</v>
      </c>
      <c r="F11991" s="241">
        <v>19383.22</v>
      </c>
      <c r="G11991" s="242">
        <v>0</v>
      </c>
      <c r="H11991" s="239">
        <v>0</v>
      </c>
      <c r="I11991" s="239">
        <v>0</v>
      </c>
      <c r="J11991" s="239" t="s">
        <v>6944</v>
      </c>
      <c r="K11991" s="239" t="s">
        <v>6945</v>
      </c>
      <c r="L11991" s="239">
        <v>463</v>
      </c>
      <c r="M11991" s="239" t="s">
        <v>6946</v>
      </c>
      <c r="N11991" s="239">
        <v>61055</v>
      </c>
      <c r="O11991" s="239" t="s">
        <v>1002</v>
      </c>
      <c r="P11991" s="239">
        <v>21200</v>
      </c>
      <c r="Q11991" s="239" t="s">
        <v>5459</v>
      </c>
      <c r="R11991" s="239" t="s">
        <v>6946</v>
      </c>
      <c r="S11991" s="239" t="s">
        <v>6949</v>
      </c>
      <c r="T11991" s="243">
        <v>32881</v>
      </c>
    </row>
    <row r="11992" spans="2:20" hidden="1" x14ac:dyDescent="0.2">
      <c r="B11992" s="239">
        <v>212008187</v>
      </c>
      <c r="C11992" s="239">
        <v>1</v>
      </c>
      <c r="D11992" s="240">
        <v>40634</v>
      </c>
      <c r="E11992" s="239" t="s">
        <v>5661</v>
      </c>
      <c r="F11992" s="241">
        <v>0</v>
      </c>
      <c r="G11992" s="242">
        <v>5600</v>
      </c>
      <c r="H11992" s="242">
        <v>-5320</v>
      </c>
      <c r="I11992" s="239">
        <v>280</v>
      </c>
      <c r="J11992" s="239" t="s">
        <v>6944</v>
      </c>
      <c r="K11992" s="239" t="s">
        <v>6945</v>
      </c>
      <c r="L11992" s="239">
        <v>472</v>
      </c>
      <c r="M11992" s="239" t="s">
        <v>6946</v>
      </c>
      <c r="N11992" s="239">
        <v>61055</v>
      </c>
      <c r="O11992" s="239" t="s">
        <v>1002</v>
      </c>
      <c r="P11992" s="239">
        <v>21200</v>
      </c>
      <c r="Q11992" s="239" t="s">
        <v>5459</v>
      </c>
      <c r="R11992" s="239" t="s">
        <v>6946</v>
      </c>
      <c r="S11992" s="239" t="s">
        <v>6949</v>
      </c>
      <c r="T11992" s="243">
        <v>40634</v>
      </c>
    </row>
    <row r="11993" spans="2:20" hidden="1" x14ac:dyDescent="0.2">
      <c r="B11993" s="239">
        <v>212008188</v>
      </c>
      <c r="C11993" s="239">
        <v>0</v>
      </c>
      <c r="D11993" s="240">
        <v>40634</v>
      </c>
      <c r="E11993" s="239" t="s">
        <v>5662</v>
      </c>
      <c r="F11993" s="241">
        <v>19383.22</v>
      </c>
      <c r="G11993" s="242">
        <v>0</v>
      </c>
      <c r="H11993" s="239">
        <v>0</v>
      </c>
      <c r="I11993" s="239">
        <v>0</v>
      </c>
      <c r="J11993" s="239" t="s">
        <v>6944</v>
      </c>
      <c r="K11993" s="239" t="s">
        <v>6945</v>
      </c>
      <c r="L11993" s="239">
        <v>472</v>
      </c>
      <c r="M11993" s="239" t="s">
        <v>6946</v>
      </c>
      <c r="N11993" s="239">
        <v>61055</v>
      </c>
      <c r="O11993" s="239" t="s">
        <v>1002</v>
      </c>
      <c r="P11993" s="239">
        <v>21200</v>
      </c>
      <c r="Q11993" s="239" t="s">
        <v>5459</v>
      </c>
      <c r="R11993" s="239" t="s">
        <v>6946</v>
      </c>
      <c r="S11993" s="239" t="s">
        <v>6949</v>
      </c>
      <c r="T11993" s="243">
        <v>32881</v>
      </c>
    </row>
    <row r="11994" spans="2:20" hidden="1" x14ac:dyDescent="0.2">
      <c r="B11994" s="239">
        <v>212008188</v>
      </c>
      <c r="C11994" s="239">
        <v>1</v>
      </c>
      <c r="D11994" s="240">
        <v>40634</v>
      </c>
      <c r="E11994" s="239" t="s">
        <v>5662</v>
      </c>
      <c r="F11994" s="241">
        <v>0</v>
      </c>
      <c r="G11994" s="242">
        <v>5600</v>
      </c>
      <c r="H11994" s="242">
        <v>-5320</v>
      </c>
      <c r="I11994" s="239">
        <v>280</v>
      </c>
      <c r="J11994" s="239" t="s">
        <v>6944</v>
      </c>
      <c r="K11994" s="239" t="s">
        <v>6945</v>
      </c>
      <c r="L11994" s="239">
        <v>472</v>
      </c>
      <c r="M11994" s="239" t="s">
        <v>6946</v>
      </c>
      <c r="N11994" s="239">
        <v>61055</v>
      </c>
      <c r="O11994" s="239" t="s">
        <v>1002</v>
      </c>
      <c r="P11994" s="239">
        <v>21200</v>
      </c>
      <c r="Q11994" s="239" t="s">
        <v>5459</v>
      </c>
      <c r="R11994" s="239" t="s">
        <v>6946</v>
      </c>
      <c r="S11994" s="239" t="s">
        <v>6949</v>
      </c>
      <c r="T11994" s="243">
        <v>40634</v>
      </c>
    </row>
    <row r="11995" spans="2:20" hidden="1" x14ac:dyDescent="0.2">
      <c r="B11995" s="239">
        <v>212008189</v>
      </c>
      <c r="C11995" s="239">
        <v>0</v>
      </c>
      <c r="D11995" s="240">
        <v>40634</v>
      </c>
      <c r="E11995" s="239" t="s">
        <v>5662</v>
      </c>
      <c r="F11995" s="241">
        <v>19383.22</v>
      </c>
      <c r="G11995" s="242">
        <v>0</v>
      </c>
      <c r="H11995" s="239">
        <v>0</v>
      </c>
      <c r="I11995" s="239">
        <v>0</v>
      </c>
      <c r="J11995" s="239" t="s">
        <v>6944</v>
      </c>
      <c r="K11995" s="239" t="s">
        <v>6945</v>
      </c>
      <c r="L11995" s="239">
        <v>472</v>
      </c>
      <c r="M11995" s="239" t="s">
        <v>6946</v>
      </c>
      <c r="N11995" s="239">
        <v>61055</v>
      </c>
      <c r="O11995" s="239" t="s">
        <v>1002</v>
      </c>
      <c r="P11995" s="239">
        <v>21200</v>
      </c>
      <c r="Q11995" s="239" t="s">
        <v>5459</v>
      </c>
      <c r="R11995" s="239" t="s">
        <v>6946</v>
      </c>
      <c r="S11995" s="239" t="s">
        <v>6949</v>
      </c>
      <c r="T11995" s="243">
        <v>32881</v>
      </c>
    </row>
    <row r="11996" spans="2:20" hidden="1" x14ac:dyDescent="0.2">
      <c r="B11996" s="239">
        <v>212008189</v>
      </c>
      <c r="C11996" s="239">
        <v>1</v>
      </c>
      <c r="D11996" s="240">
        <v>40634</v>
      </c>
      <c r="E11996" s="239" t="s">
        <v>5662</v>
      </c>
      <c r="F11996" s="241">
        <v>0</v>
      </c>
      <c r="G11996" s="242">
        <v>5600</v>
      </c>
      <c r="H11996" s="242">
        <v>-5320</v>
      </c>
      <c r="I11996" s="239">
        <v>280</v>
      </c>
      <c r="J11996" s="239" t="s">
        <v>6944</v>
      </c>
      <c r="K11996" s="239" t="s">
        <v>6945</v>
      </c>
      <c r="L11996" s="239">
        <v>472</v>
      </c>
      <c r="M11996" s="239" t="s">
        <v>6946</v>
      </c>
      <c r="N11996" s="239">
        <v>61055</v>
      </c>
      <c r="O11996" s="239" t="s">
        <v>1002</v>
      </c>
      <c r="P11996" s="239">
        <v>21200</v>
      </c>
      <c r="Q11996" s="239" t="s">
        <v>5459</v>
      </c>
      <c r="R11996" s="239" t="s">
        <v>6946</v>
      </c>
      <c r="S11996" s="239" t="s">
        <v>6949</v>
      </c>
      <c r="T11996" s="243">
        <v>40634</v>
      </c>
    </row>
    <row r="11997" spans="2:20" hidden="1" x14ac:dyDescent="0.2">
      <c r="B11997" s="239">
        <v>212008190</v>
      </c>
      <c r="C11997" s="239">
        <v>0</v>
      </c>
      <c r="D11997" s="240">
        <v>40634</v>
      </c>
      <c r="E11997" s="239" t="s">
        <v>5662</v>
      </c>
      <c r="F11997" s="241">
        <v>19383.22</v>
      </c>
      <c r="G11997" s="242">
        <v>0</v>
      </c>
      <c r="H11997" s="239">
        <v>0</v>
      </c>
      <c r="I11997" s="239">
        <v>0</v>
      </c>
      <c r="J11997" s="239" t="s">
        <v>6944</v>
      </c>
      <c r="K11997" s="239" t="s">
        <v>6945</v>
      </c>
      <c r="L11997" s="239">
        <v>472</v>
      </c>
      <c r="M11997" s="239" t="s">
        <v>6946</v>
      </c>
      <c r="N11997" s="239">
        <v>61055</v>
      </c>
      <c r="O11997" s="239" t="s">
        <v>1002</v>
      </c>
      <c r="P11997" s="239">
        <v>21200</v>
      </c>
      <c r="Q11997" s="239" t="s">
        <v>5459</v>
      </c>
      <c r="R11997" s="239" t="s">
        <v>6946</v>
      </c>
      <c r="S11997" s="239" t="s">
        <v>6949</v>
      </c>
      <c r="T11997" s="243">
        <v>32881</v>
      </c>
    </row>
    <row r="11998" spans="2:20" hidden="1" x14ac:dyDescent="0.2">
      <c r="B11998" s="239">
        <v>212008190</v>
      </c>
      <c r="C11998" s="239">
        <v>1</v>
      </c>
      <c r="D11998" s="240">
        <v>40634</v>
      </c>
      <c r="E11998" s="239" t="s">
        <v>5662</v>
      </c>
      <c r="F11998" s="241">
        <v>0</v>
      </c>
      <c r="G11998" s="242">
        <v>5600</v>
      </c>
      <c r="H11998" s="242">
        <v>-5320</v>
      </c>
      <c r="I11998" s="239">
        <v>280</v>
      </c>
      <c r="J11998" s="239" t="s">
        <v>6944</v>
      </c>
      <c r="K11998" s="239" t="s">
        <v>6945</v>
      </c>
      <c r="L11998" s="239">
        <v>472</v>
      </c>
      <c r="M11998" s="239" t="s">
        <v>6946</v>
      </c>
      <c r="N11998" s="239">
        <v>61055</v>
      </c>
      <c r="O11998" s="239" t="s">
        <v>1002</v>
      </c>
      <c r="P11998" s="239">
        <v>21200</v>
      </c>
      <c r="Q11998" s="239" t="s">
        <v>5459</v>
      </c>
      <c r="R11998" s="239" t="s">
        <v>6946</v>
      </c>
      <c r="S11998" s="239" t="s">
        <v>6949</v>
      </c>
      <c r="T11998" s="243">
        <v>40634</v>
      </c>
    </row>
    <row r="11999" spans="2:20" hidden="1" x14ac:dyDescent="0.2">
      <c r="B11999" s="239">
        <v>212008191</v>
      </c>
      <c r="C11999" s="239">
        <v>0</v>
      </c>
      <c r="D11999" s="240">
        <v>40634</v>
      </c>
      <c r="E11999" s="239" t="s">
        <v>5662</v>
      </c>
      <c r="F11999" s="241">
        <v>19383.22</v>
      </c>
      <c r="G11999" s="242">
        <v>0</v>
      </c>
      <c r="H11999" s="239">
        <v>0</v>
      </c>
      <c r="I11999" s="239">
        <v>0</v>
      </c>
      <c r="J11999" s="239" t="s">
        <v>6944</v>
      </c>
      <c r="K11999" s="239" t="s">
        <v>6945</v>
      </c>
      <c r="L11999" s="239">
        <v>472</v>
      </c>
      <c r="M11999" s="239" t="s">
        <v>6946</v>
      </c>
      <c r="N11999" s="239">
        <v>61055</v>
      </c>
      <c r="O11999" s="239" t="s">
        <v>1002</v>
      </c>
      <c r="P11999" s="239">
        <v>21200</v>
      </c>
      <c r="Q11999" s="239" t="s">
        <v>5459</v>
      </c>
      <c r="R11999" s="239" t="s">
        <v>6946</v>
      </c>
      <c r="S11999" s="239" t="s">
        <v>6949</v>
      </c>
      <c r="T11999" s="243">
        <v>32881</v>
      </c>
    </row>
    <row r="12000" spans="2:20" hidden="1" x14ac:dyDescent="0.2">
      <c r="B12000" s="239">
        <v>212008191</v>
      </c>
      <c r="C12000" s="239">
        <v>1</v>
      </c>
      <c r="D12000" s="240">
        <v>40634</v>
      </c>
      <c r="E12000" s="239" t="s">
        <v>5662</v>
      </c>
      <c r="F12000" s="241">
        <v>0</v>
      </c>
      <c r="G12000" s="242">
        <v>5600</v>
      </c>
      <c r="H12000" s="242">
        <v>-5320</v>
      </c>
      <c r="I12000" s="239">
        <v>280</v>
      </c>
      <c r="J12000" s="239" t="s">
        <v>6944</v>
      </c>
      <c r="K12000" s="239" t="s">
        <v>6945</v>
      </c>
      <c r="L12000" s="239">
        <v>472</v>
      </c>
      <c r="M12000" s="239" t="s">
        <v>6946</v>
      </c>
      <c r="N12000" s="239">
        <v>61055</v>
      </c>
      <c r="O12000" s="239" t="s">
        <v>1002</v>
      </c>
      <c r="P12000" s="239">
        <v>21200</v>
      </c>
      <c r="Q12000" s="239" t="s">
        <v>5459</v>
      </c>
      <c r="R12000" s="239" t="s">
        <v>6946</v>
      </c>
      <c r="S12000" s="239" t="s">
        <v>6949</v>
      </c>
      <c r="T12000" s="243">
        <v>40634</v>
      </c>
    </row>
    <row r="12001" spans="2:20" hidden="1" x14ac:dyDescent="0.2">
      <c r="B12001" s="239">
        <v>212008202</v>
      </c>
      <c r="C12001" s="239">
        <v>0</v>
      </c>
      <c r="D12001" s="240">
        <v>40634</v>
      </c>
      <c r="E12001" s="239" t="s">
        <v>5663</v>
      </c>
      <c r="F12001" s="241">
        <v>19354.05</v>
      </c>
      <c r="G12001" s="242">
        <v>0</v>
      </c>
      <c r="H12001" s="239">
        <v>0</v>
      </c>
      <c r="I12001" s="239">
        <v>0</v>
      </c>
      <c r="J12001" s="239" t="s">
        <v>6944</v>
      </c>
      <c r="K12001" s="239" t="s">
        <v>6945</v>
      </c>
      <c r="L12001" s="239">
        <v>472</v>
      </c>
      <c r="M12001" s="239" t="s">
        <v>6946</v>
      </c>
      <c r="N12001" s="239">
        <v>61055</v>
      </c>
      <c r="O12001" s="239" t="s">
        <v>1002</v>
      </c>
      <c r="P12001" s="239">
        <v>21200</v>
      </c>
      <c r="Q12001" s="239" t="s">
        <v>5459</v>
      </c>
      <c r="R12001" s="239" t="s">
        <v>6946</v>
      </c>
      <c r="S12001" s="239" t="s">
        <v>6949</v>
      </c>
      <c r="T12001" s="243">
        <v>32949</v>
      </c>
    </row>
    <row r="12002" spans="2:20" hidden="1" x14ac:dyDescent="0.2">
      <c r="B12002" s="239">
        <v>212008202</v>
      </c>
      <c r="C12002" s="239">
        <v>1</v>
      </c>
      <c r="D12002" s="240">
        <v>40634</v>
      </c>
      <c r="E12002" s="239" t="s">
        <v>5663</v>
      </c>
      <c r="F12002" s="241">
        <v>0</v>
      </c>
      <c r="G12002" s="242">
        <v>5600</v>
      </c>
      <c r="H12002" s="242">
        <v>-5320</v>
      </c>
      <c r="I12002" s="239">
        <v>280</v>
      </c>
      <c r="J12002" s="239" t="s">
        <v>6944</v>
      </c>
      <c r="K12002" s="239" t="s">
        <v>6945</v>
      </c>
      <c r="L12002" s="239">
        <v>472</v>
      </c>
      <c r="M12002" s="239" t="s">
        <v>6946</v>
      </c>
      <c r="N12002" s="239">
        <v>61055</v>
      </c>
      <c r="O12002" s="239" t="s">
        <v>1002</v>
      </c>
      <c r="P12002" s="239">
        <v>21200</v>
      </c>
      <c r="Q12002" s="239" t="s">
        <v>5459</v>
      </c>
      <c r="R12002" s="239" t="s">
        <v>6946</v>
      </c>
      <c r="S12002" s="239" t="s">
        <v>6949</v>
      </c>
      <c r="T12002" s="243">
        <v>40634</v>
      </c>
    </row>
    <row r="12003" spans="2:20" hidden="1" x14ac:dyDescent="0.2">
      <c r="B12003" s="239">
        <v>212008230</v>
      </c>
      <c r="C12003" s="239">
        <v>0</v>
      </c>
      <c r="D12003" s="240">
        <v>40634</v>
      </c>
      <c r="E12003" s="239" t="s">
        <v>5649</v>
      </c>
      <c r="F12003" s="241">
        <v>20041.86</v>
      </c>
      <c r="G12003" s="242">
        <v>0</v>
      </c>
      <c r="H12003" s="239">
        <v>0</v>
      </c>
      <c r="I12003" s="239">
        <v>0</v>
      </c>
      <c r="J12003" s="239" t="s">
        <v>6944</v>
      </c>
      <c r="K12003" s="239" t="s">
        <v>6945</v>
      </c>
      <c r="L12003" s="239">
        <v>472</v>
      </c>
      <c r="M12003" s="239" t="s">
        <v>6946</v>
      </c>
      <c r="N12003" s="239">
        <v>61055</v>
      </c>
      <c r="O12003" s="239" t="s">
        <v>1002</v>
      </c>
      <c r="P12003" s="239">
        <v>21200</v>
      </c>
      <c r="Q12003" s="239" t="s">
        <v>5459</v>
      </c>
      <c r="R12003" s="239" t="s">
        <v>6946</v>
      </c>
      <c r="S12003" s="239" t="s">
        <v>6949</v>
      </c>
      <c r="T12003" s="243">
        <v>32913</v>
      </c>
    </row>
    <row r="12004" spans="2:20" hidden="1" x14ac:dyDescent="0.2">
      <c r="B12004" s="239">
        <v>212008230</v>
      </c>
      <c r="C12004" s="239">
        <v>1</v>
      </c>
      <c r="D12004" s="240">
        <v>40634</v>
      </c>
      <c r="E12004" s="239" t="s">
        <v>5649</v>
      </c>
      <c r="F12004" s="241">
        <v>0</v>
      </c>
      <c r="G12004" s="242">
        <v>5900</v>
      </c>
      <c r="H12004" s="242">
        <v>-5605</v>
      </c>
      <c r="I12004" s="239">
        <v>295</v>
      </c>
      <c r="J12004" s="239" t="s">
        <v>6944</v>
      </c>
      <c r="K12004" s="239" t="s">
        <v>6945</v>
      </c>
      <c r="L12004" s="239">
        <v>472</v>
      </c>
      <c r="M12004" s="239" t="s">
        <v>6946</v>
      </c>
      <c r="N12004" s="239">
        <v>61055</v>
      </c>
      <c r="O12004" s="239" t="s">
        <v>1002</v>
      </c>
      <c r="P12004" s="239">
        <v>21200</v>
      </c>
      <c r="Q12004" s="239" t="s">
        <v>5459</v>
      </c>
      <c r="R12004" s="239" t="s">
        <v>6946</v>
      </c>
      <c r="S12004" s="239" t="s">
        <v>6949</v>
      </c>
      <c r="T12004" s="243">
        <v>40634</v>
      </c>
    </row>
    <row r="12005" spans="2:20" hidden="1" x14ac:dyDescent="0.2">
      <c r="B12005" s="239">
        <v>212008231</v>
      </c>
      <c r="C12005" s="239">
        <v>0</v>
      </c>
      <c r="D12005" s="240">
        <v>40634</v>
      </c>
      <c r="E12005" s="239" t="s">
        <v>5649</v>
      </c>
      <c r="F12005" s="241">
        <v>20041.86</v>
      </c>
      <c r="G12005" s="242">
        <v>0</v>
      </c>
      <c r="H12005" s="239">
        <v>0</v>
      </c>
      <c r="I12005" s="239">
        <v>0</v>
      </c>
      <c r="J12005" s="239" t="s">
        <v>6944</v>
      </c>
      <c r="K12005" s="239" t="s">
        <v>6945</v>
      </c>
      <c r="L12005" s="239">
        <v>472</v>
      </c>
      <c r="M12005" s="239" t="s">
        <v>6946</v>
      </c>
      <c r="N12005" s="239">
        <v>61055</v>
      </c>
      <c r="O12005" s="239" t="s">
        <v>1002</v>
      </c>
      <c r="P12005" s="239">
        <v>21200</v>
      </c>
      <c r="Q12005" s="239" t="s">
        <v>5459</v>
      </c>
      <c r="R12005" s="239" t="s">
        <v>6946</v>
      </c>
      <c r="S12005" s="239" t="s">
        <v>6949</v>
      </c>
      <c r="T12005" s="243">
        <v>32913</v>
      </c>
    </row>
    <row r="12006" spans="2:20" hidden="1" x14ac:dyDescent="0.2">
      <c r="B12006" s="239">
        <v>212008231</v>
      </c>
      <c r="C12006" s="239">
        <v>1</v>
      </c>
      <c r="D12006" s="240">
        <v>40634</v>
      </c>
      <c r="E12006" s="239" t="s">
        <v>5649</v>
      </c>
      <c r="F12006" s="241">
        <v>0</v>
      </c>
      <c r="G12006" s="242">
        <v>5900</v>
      </c>
      <c r="H12006" s="242">
        <v>-5605</v>
      </c>
      <c r="I12006" s="239">
        <v>295</v>
      </c>
      <c r="J12006" s="239" t="s">
        <v>6944</v>
      </c>
      <c r="K12006" s="239" t="s">
        <v>6945</v>
      </c>
      <c r="L12006" s="239">
        <v>472</v>
      </c>
      <c r="M12006" s="239" t="s">
        <v>6946</v>
      </c>
      <c r="N12006" s="239">
        <v>61055</v>
      </c>
      <c r="O12006" s="239" t="s">
        <v>1002</v>
      </c>
      <c r="P12006" s="239">
        <v>21200</v>
      </c>
      <c r="Q12006" s="239" t="s">
        <v>5459</v>
      </c>
      <c r="R12006" s="239" t="s">
        <v>6946</v>
      </c>
      <c r="S12006" s="239" t="s">
        <v>6949</v>
      </c>
      <c r="T12006" s="243">
        <v>40634</v>
      </c>
    </row>
    <row r="12007" spans="2:20" hidden="1" x14ac:dyDescent="0.2">
      <c r="B12007" s="239">
        <v>212008232</v>
      </c>
      <c r="C12007" s="239">
        <v>0</v>
      </c>
      <c r="D12007" s="240">
        <v>40634</v>
      </c>
      <c r="E12007" s="239" t="s">
        <v>5649</v>
      </c>
      <c r="F12007" s="241">
        <v>20041.86</v>
      </c>
      <c r="G12007" s="242">
        <v>0</v>
      </c>
      <c r="H12007" s="239">
        <v>0</v>
      </c>
      <c r="I12007" s="239">
        <v>0</v>
      </c>
      <c r="J12007" s="239" t="s">
        <v>6944</v>
      </c>
      <c r="K12007" s="239" t="s">
        <v>6945</v>
      </c>
      <c r="L12007" s="239">
        <v>472</v>
      </c>
      <c r="M12007" s="239" t="s">
        <v>6946</v>
      </c>
      <c r="N12007" s="239">
        <v>61055</v>
      </c>
      <c r="O12007" s="239" t="s">
        <v>1002</v>
      </c>
      <c r="P12007" s="239">
        <v>21200</v>
      </c>
      <c r="Q12007" s="239" t="s">
        <v>5459</v>
      </c>
      <c r="R12007" s="239" t="s">
        <v>6946</v>
      </c>
      <c r="S12007" s="239" t="s">
        <v>6949</v>
      </c>
      <c r="T12007" s="243">
        <v>32913</v>
      </c>
    </row>
    <row r="12008" spans="2:20" hidden="1" x14ac:dyDescent="0.2">
      <c r="B12008" s="239">
        <v>212008232</v>
      </c>
      <c r="C12008" s="239">
        <v>1</v>
      </c>
      <c r="D12008" s="240">
        <v>40634</v>
      </c>
      <c r="E12008" s="239" t="s">
        <v>5649</v>
      </c>
      <c r="F12008" s="241">
        <v>0</v>
      </c>
      <c r="G12008" s="242">
        <v>5900</v>
      </c>
      <c r="H12008" s="242">
        <v>-5605</v>
      </c>
      <c r="I12008" s="239">
        <v>295</v>
      </c>
      <c r="J12008" s="239" t="s">
        <v>6944</v>
      </c>
      <c r="K12008" s="239" t="s">
        <v>6945</v>
      </c>
      <c r="L12008" s="239">
        <v>472</v>
      </c>
      <c r="M12008" s="239" t="s">
        <v>6946</v>
      </c>
      <c r="N12008" s="239">
        <v>61055</v>
      </c>
      <c r="O12008" s="239" t="s">
        <v>1002</v>
      </c>
      <c r="P12008" s="239">
        <v>21200</v>
      </c>
      <c r="Q12008" s="239" t="s">
        <v>5459</v>
      </c>
      <c r="R12008" s="239" t="s">
        <v>6946</v>
      </c>
      <c r="S12008" s="239" t="s">
        <v>6949</v>
      </c>
      <c r="T12008" s="243">
        <v>40634</v>
      </c>
    </row>
    <row r="12009" spans="2:20" hidden="1" x14ac:dyDescent="0.2">
      <c r="B12009" s="239">
        <v>212008233</v>
      </c>
      <c r="C12009" s="239">
        <v>0</v>
      </c>
      <c r="D12009" s="240">
        <v>40634</v>
      </c>
      <c r="E12009" s="239" t="s">
        <v>5649</v>
      </c>
      <c r="F12009" s="241">
        <v>20041.86</v>
      </c>
      <c r="G12009" s="242">
        <v>0</v>
      </c>
      <c r="H12009" s="239">
        <v>0</v>
      </c>
      <c r="I12009" s="239">
        <v>0</v>
      </c>
      <c r="J12009" s="239" t="s">
        <v>6944</v>
      </c>
      <c r="K12009" s="239" t="s">
        <v>6945</v>
      </c>
      <c r="L12009" s="239">
        <v>472</v>
      </c>
      <c r="M12009" s="239" t="s">
        <v>6946</v>
      </c>
      <c r="N12009" s="239">
        <v>61055</v>
      </c>
      <c r="O12009" s="239" t="s">
        <v>1002</v>
      </c>
      <c r="P12009" s="239">
        <v>21200</v>
      </c>
      <c r="Q12009" s="239" t="s">
        <v>5459</v>
      </c>
      <c r="R12009" s="239" t="s">
        <v>6946</v>
      </c>
      <c r="S12009" s="239" t="s">
        <v>6949</v>
      </c>
      <c r="T12009" s="243">
        <v>32913</v>
      </c>
    </row>
    <row r="12010" spans="2:20" hidden="1" x14ac:dyDescent="0.2">
      <c r="B12010" s="239">
        <v>212008233</v>
      </c>
      <c r="C12010" s="239">
        <v>1</v>
      </c>
      <c r="D12010" s="240">
        <v>40634</v>
      </c>
      <c r="E12010" s="239" t="s">
        <v>5649</v>
      </c>
      <c r="F12010" s="241">
        <v>0</v>
      </c>
      <c r="G12010" s="242">
        <v>5900</v>
      </c>
      <c r="H12010" s="242">
        <v>-5605</v>
      </c>
      <c r="I12010" s="239">
        <v>295</v>
      </c>
      <c r="J12010" s="239" t="s">
        <v>6944</v>
      </c>
      <c r="K12010" s="239" t="s">
        <v>6945</v>
      </c>
      <c r="L12010" s="239">
        <v>472</v>
      </c>
      <c r="M12010" s="239" t="s">
        <v>6946</v>
      </c>
      <c r="N12010" s="239">
        <v>61055</v>
      </c>
      <c r="O12010" s="239" t="s">
        <v>1002</v>
      </c>
      <c r="P12010" s="239">
        <v>21200</v>
      </c>
      <c r="Q12010" s="239" t="s">
        <v>5459</v>
      </c>
      <c r="R12010" s="239" t="s">
        <v>6946</v>
      </c>
      <c r="S12010" s="239" t="s">
        <v>6949</v>
      </c>
      <c r="T12010" s="243">
        <v>40634</v>
      </c>
    </row>
    <row r="12011" spans="2:20" hidden="1" x14ac:dyDescent="0.2">
      <c r="B12011" s="239">
        <v>212008234</v>
      </c>
      <c r="C12011" s="239">
        <v>0</v>
      </c>
      <c r="D12011" s="240">
        <v>40634</v>
      </c>
      <c r="E12011" s="239" t="s">
        <v>5647</v>
      </c>
      <c r="F12011" s="241">
        <v>20041.86</v>
      </c>
      <c r="G12011" s="242">
        <v>0</v>
      </c>
      <c r="H12011" s="239">
        <v>0</v>
      </c>
      <c r="I12011" s="239">
        <v>0</v>
      </c>
      <c r="J12011" s="239" t="s">
        <v>6944</v>
      </c>
      <c r="K12011" s="239" t="s">
        <v>6945</v>
      </c>
      <c r="L12011" s="239">
        <v>472</v>
      </c>
      <c r="M12011" s="239" t="s">
        <v>6946</v>
      </c>
      <c r="N12011" s="239">
        <v>61055</v>
      </c>
      <c r="O12011" s="239" t="s">
        <v>1002</v>
      </c>
      <c r="P12011" s="239">
        <v>21200</v>
      </c>
      <c r="Q12011" s="239" t="s">
        <v>5459</v>
      </c>
      <c r="R12011" s="239" t="s">
        <v>6946</v>
      </c>
      <c r="S12011" s="239" t="s">
        <v>6949</v>
      </c>
      <c r="T12011" s="243">
        <v>32913</v>
      </c>
    </row>
    <row r="12012" spans="2:20" hidden="1" x14ac:dyDescent="0.2">
      <c r="B12012" s="239">
        <v>212008234</v>
      </c>
      <c r="C12012" s="239">
        <v>1</v>
      </c>
      <c r="D12012" s="240">
        <v>40634</v>
      </c>
      <c r="E12012" s="239" t="s">
        <v>5647</v>
      </c>
      <c r="F12012" s="241">
        <v>0</v>
      </c>
      <c r="G12012" s="242">
        <v>5900</v>
      </c>
      <c r="H12012" s="242">
        <v>-5605</v>
      </c>
      <c r="I12012" s="239">
        <v>295</v>
      </c>
      <c r="J12012" s="239" t="s">
        <v>6944</v>
      </c>
      <c r="K12012" s="239" t="s">
        <v>6945</v>
      </c>
      <c r="L12012" s="239">
        <v>472</v>
      </c>
      <c r="M12012" s="239" t="s">
        <v>6946</v>
      </c>
      <c r="N12012" s="239">
        <v>61055</v>
      </c>
      <c r="O12012" s="239" t="s">
        <v>1002</v>
      </c>
      <c r="P12012" s="239">
        <v>21200</v>
      </c>
      <c r="Q12012" s="239" t="s">
        <v>5459</v>
      </c>
      <c r="R12012" s="239" t="s">
        <v>6946</v>
      </c>
      <c r="S12012" s="239" t="s">
        <v>6949</v>
      </c>
      <c r="T12012" s="243">
        <v>40634</v>
      </c>
    </row>
    <row r="12013" spans="2:20" hidden="1" x14ac:dyDescent="0.2">
      <c r="B12013" s="239">
        <v>212008235</v>
      </c>
      <c r="C12013" s="239">
        <v>0</v>
      </c>
      <c r="D12013" s="240">
        <v>40634</v>
      </c>
      <c r="E12013" s="239" t="s">
        <v>5664</v>
      </c>
      <c r="F12013" s="241">
        <v>20041.86</v>
      </c>
      <c r="G12013" s="242">
        <v>0</v>
      </c>
      <c r="H12013" s="239">
        <v>0</v>
      </c>
      <c r="I12013" s="239">
        <v>0</v>
      </c>
      <c r="J12013" s="239" t="s">
        <v>6944</v>
      </c>
      <c r="K12013" s="239" t="s">
        <v>6945</v>
      </c>
      <c r="L12013" s="239">
        <v>472</v>
      </c>
      <c r="M12013" s="239" t="s">
        <v>6946</v>
      </c>
      <c r="N12013" s="239">
        <v>61055</v>
      </c>
      <c r="O12013" s="239" t="s">
        <v>1002</v>
      </c>
      <c r="P12013" s="239">
        <v>21200</v>
      </c>
      <c r="Q12013" s="239" t="s">
        <v>5459</v>
      </c>
      <c r="R12013" s="239" t="s">
        <v>6946</v>
      </c>
      <c r="S12013" s="239" t="s">
        <v>6949</v>
      </c>
      <c r="T12013" s="243">
        <v>32913</v>
      </c>
    </row>
    <row r="12014" spans="2:20" hidden="1" x14ac:dyDescent="0.2">
      <c r="B12014" s="239">
        <v>212008235</v>
      </c>
      <c r="C12014" s="239">
        <v>1</v>
      </c>
      <c r="D12014" s="240">
        <v>40634</v>
      </c>
      <c r="E12014" s="239" t="s">
        <v>5664</v>
      </c>
      <c r="F12014" s="241">
        <v>0</v>
      </c>
      <c r="G12014" s="242">
        <v>5900</v>
      </c>
      <c r="H12014" s="242">
        <v>-5605</v>
      </c>
      <c r="I12014" s="239">
        <v>295</v>
      </c>
      <c r="J12014" s="239" t="s">
        <v>6944</v>
      </c>
      <c r="K12014" s="239" t="s">
        <v>6945</v>
      </c>
      <c r="L12014" s="239">
        <v>472</v>
      </c>
      <c r="M12014" s="239" t="s">
        <v>6946</v>
      </c>
      <c r="N12014" s="239">
        <v>61055</v>
      </c>
      <c r="O12014" s="239" t="s">
        <v>1002</v>
      </c>
      <c r="P12014" s="239">
        <v>21200</v>
      </c>
      <c r="Q12014" s="239" t="s">
        <v>5459</v>
      </c>
      <c r="R12014" s="239" t="s">
        <v>6946</v>
      </c>
      <c r="S12014" s="239" t="s">
        <v>6949</v>
      </c>
      <c r="T12014" s="243">
        <v>40634</v>
      </c>
    </row>
    <row r="12015" spans="2:20" hidden="1" x14ac:dyDescent="0.2">
      <c r="B12015" s="239">
        <v>212008236</v>
      </c>
      <c r="C12015" s="239">
        <v>0</v>
      </c>
      <c r="D12015" s="240">
        <v>40634</v>
      </c>
      <c r="E12015" s="239" t="s">
        <v>5664</v>
      </c>
      <c r="F12015" s="241">
        <v>20041.86</v>
      </c>
      <c r="G12015" s="242">
        <v>0</v>
      </c>
      <c r="H12015" s="239">
        <v>0</v>
      </c>
      <c r="I12015" s="239">
        <v>0</v>
      </c>
      <c r="J12015" s="239" t="s">
        <v>6944</v>
      </c>
      <c r="K12015" s="239" t="s">
        <v>6945</v>
      </c>
      <c r="L12015" s="239">
        <v>472</v>
      </c>
      <c r="M12015" s="239" t="s">
        <v>6946</v>
      </c>
      <c r="N12015" s="239">
        <v>61055</v>
      </c>
      <c r="O12015" s="239" t="s">
        <v>1002</v>
      </c>
      <c r="P12015" s="239">
        <v>21200</v>
      </c>
      <c r="Q12015" s="239" t="s">
        <v>5459</v>
      </c>
      <c r="R12015" s="239" t="s">
        <v>6946</v>
      </c>
      <c r="S12015" s="239" t="s">
        <v>6949</v>
      </c>
      <c r="T12015" s="243">
        <v>32913</v>
      </c>
    </row>
    <row r="12016" spans="2:20" hidden="1" x14ac:dyDescent="0.2">
      <c r="B12016" s="239">
        <v>212008236</v>
      </c>
      <c r="C12016" s="239">
        <v>1</v>
      </c>
      <c r="D12016" s="240">
        <v>40634</v>
      </c>
      <c r="E12016" s="239" t="s">
        <v>5664</v>
      </c>
      <c r="F12016" s="241">
        <v>0</v>
      </c>
      <c r="G12016" s="242">
        <v>5900</v>
      </c>
      <c r="H12016" s="242">
        <v>-5605</v>
      </c>
      <c r="I12016" s="239">
        <v>295</v>
      </c>
      <c r="J12016" s="239" t="s">
        <v>6944</v>
      </c>
      <c r="K12016" s="239" t="s">
        <v>6945</v>
      </c>
      <c r="L12016" s="239">
        <v>472</v>
      </c>
      <c r="M12016" s="239" t="s">
        <v>6946</v>
      </c>
      <c r="N12016" s="239">
        <v>61055</v>
      </c>
      <c r="O12016" s="239" t="s">
        <v>1002</v>
      </c>
      <c r="P12016" s="239">
        <v>21200</v>
      </c>
      <c r="Q12016" s="239" t="s">
        <v>5459</v>
      </c>
      <c r="R12016" s="239" t="s">
        <v>6946</v>
      </c>
      <c r="S12016" s="239" t="s">
        <v>6949</v>
      </c>
      <c r="T12016" s="243">
        <v>40634</v>
      </c>
    </row>
    <row r="12017" spans="2:20" hidden="1" x14ac:dyDescent="0.2">
      <c r="B12017" s="239">
        <v>212008246</v>
      </c>
      <c r="C12017" s="239">
        <v>0</v>
      </c>
      <c r="D12017" s="240">
        <v>40634</v>
      </c>
      <c r="E12017" s="239" t="s">
        <v>5665</v>
      </c>
      <c r="F12017" s="241">
        <v>28231</v>
      </c>
      <c r="G12017" s="242">
        <v>253.46</v>
      </c>
      <c r="H12017" s="239">
        <v>-240.79</v>
      </c>
      <c r="I12017" s="239">
        <v>12.67</v>
      </c>
      <c r="J12017" s="239" t="s">
        <v>6944</v>
      </c>
      <c r="K12017" s="239" t="s">
        <v>6945</v>
      </c>
      <c r="L12017" s="239">
        <v>202</v>
      </c>
      <c r="M12017" s="239" t="s">
        <v>6946</v>
      </c>
      <c r="N12017" s="239">
        <v>61055</v>
      </c>
      <c r="O12017" s="239" t="s">
        <v>1002</v>
      </c>
      <c r="P12017" s="239">
        <v>21200</v>
      </c>
      <c r="Q12017" s="239" t="s">
        <v>5459</v>
      </c>
      <c r="R12017" s="239" t="s">
        <v>6946</v>
      </c>
      <c r="S12017" s="239" t="s">
        <v>6949</v>
      </c>
      <c r="T12017" s="243">
        <v>35647</v>
      </c>
    </row>
    <row r="12018" spans="2:20" hidden="1" x14ac:dyDescent="0.2">
      <c r="B12018" s="239">
        <v>212008246</v>
      </c>
      <c r="C12018" s="239">
        <v>1</v>
      </c>
      <c r="D12018" s="240">
        <v>40634</v>
      </c>
      <c r="E12018" s="239" t="s">
        <v>5665</v>
      </c>
      <c r="F12018" s="241">
        <v>0</v>
      </c>
      <c r="G12018" s="242">
        <v>5946.54</v>
      </c>
      <c r="H12018" s="242">
        <v>-5649.21</v>
      </c>
      <c r="I12018" s="239">
        <v>297.33</v>
      </c>
      <c r="J12018" s="239" t="s">
        <v>6944</v>
      </c>
      <c r="K12018" s="239" t="s">
        <v>6945</v>
      </c>
      <c r="L12018" s="239">
        <v>202</v>
      </c>
      <c r="M12018" s="239" t="s">
        <v>6946</v>
      </c>
      <c r="N12018" s="239">
        <v>61055</v>
      </c>
      <c r="O12018" s="239" t="s">
        <v>1002</v>
      </c>
      <c r="P12018" s="239">
        <v>21200</v>
      </c>
      <c r="Q12018" s="239" t="s">
        <v>5459</v>
      </c>
      <c r="R12018" s="239" t="s">
        <v>6946</v>
      </c>
      <c r="S12018" s="239" t="s">
        <v>6949</v>
      </c>
      <c r="T12018" s="243">
        <v>40634</v>
      </c>
    </row>
    <row r="12019" spans="2:20" hidden="1" x14ac:dyDescent="0.2">
      <c r="B12019" s="239">
        <v>212008248</v>
      </c>
      <c r="C12019" s="239">
        <v>0</v>
      </c>
      <c r="D12019" s="240">
        <v>40634</v>
      </c>
      <c r="E12019" s="239" t="s">
        <v>5655</v>
      </c>
      <c r="F12019" s="241">
        <v>23157</v>
      </c>
      <c r="G12019" s="242">
        <v>10704</v>
      </c>
      <c r="H12019" s="242">
        <v>-10168.799999999999</v>
      </c>
      <c r="I12019" s="239">
        <v>535.20000000000005</v>
      </c>
      <c r="J12019" s="239" t="s">
        <v>6944</v>
      </c>
      <c r="K12019" s="239" t="s">
        <v>6945</v>
      </c>
      <c r="L12019" s="239">
        <v>514</v>
      </c>
      <c r="M12019" s="239" t="s">
        <v>6946</v>
      </c>
      <c r="N12019" s="239">
        <v>61055</v>
      </c>
      <c r="O12019" s="239" t="s">
        <v>1002</v>
      </c>
      <c r="P12019" s="239">
        <v>21200</v>
      </c>
      <c r="Q12019" s="239" t="s">
        <v>5459</v>
      </c>
      <c r="R12019" s="239" t="s">
        <v>6946</v>
      </c>
      <c r="S12019" s="239" t="s">
        <v>6949</v>
      </c>
      <c r="T12019" s="243">
        <v>39601</v>
      </c>
    </row>
    <row r="12020" spans="2:20" hidden="1" x14ac:dyDescent="0.2">
      <c r="B12020" s="239">
        <v>212008248</v>
      </c>
      <c r="C12020" s="239">
        <v>1</v>
      </c>
      <c r="D12020" s="240">
        <v>40634</v>
      </c>
      <c r="E12020" s="239" t="s">
        <v>5655</v>
      </c>
      <c r="F12020" s="241">
        <v>0</v>
      </c>
      <c r="G12020" s="242">
        <v>5996</v>
      </c>
      <c r="H12020" s="242">
        <v>-5696.2</v>
      </c>
      <c r="I12020" s="239">
        <v>299.8</v>
      </c>
      <c r="J12020" s="239" t="s">
        <v>6944</v>
      </c>
      <c r="K12020" s="239" t="s">
        <v>6945</v>
      </c>
      <c r="L12020" s="239">
        <v>514</v>
      </c>
      <c r="M12020" s="239" t="s">
        <v>6946</v>
      </c>
      <c r="N12020" s="239">
        <v>61055</v>
      </c>
      <c r="O12020" s="239" t="s">
        <v>1002</v>
      </c>
      <c r="P12020" s="239">
        <v>21200</v>
      </c>
      <c r="Q12020" s="239" t="s">
        <v>5459</v>
      </c>
      <c r="R12020" s="239" t="s">
        <v>6946</v>
      </c>
      <c r="S12020" s="239" t="s">
        <v>6949</v>
      </c>
      <c r="T12020" s="243">
        <v>40634</v>
      </c>
    </row>
    <row r="12021" spans="2:20" hidden="1" x14ac:dyDescent="0.2">
      <c r="B12021" s="239">
        <v>212008249</v>
      </c>
      <c r="C12021" s="239">
        <v>0</v>
      </c>
      <c r="D12021" s="240">
        <v>40634</v>
      </c>
      <c r="E12021" s="239" t="s">
        <v>5655</v>
      </c>
      <c r="F12021" s="241">
        <v>23157</v>
      </c>
      <c r="G12021" s="242">
        <v>10704</v>
      </c>
      <c r="H12021" s="242">
        <v>-10168.799999999999</v>
      </c>
      <c r="I12021" s="239">
        <v>535.20000000000005</v>
      </c>
      <c r="J12021" s="239" t="s">
        <v>6944</v>
      </c>
      <c r="K12021" s="239" t="s">
        <v>6945</v>
      </c>
      <c r="L12021" s="239">
        <v>514</v>
      </c>
      <c r="M12021" s="239" t="s">
        <v>6946</v>
      </c>
      <c r="N12021" s="239">
        <v>61055</v>
      </c>
      <c r="O12021" s="239" t="s">
        <v>1002</v>
      </c>
      <c r="P12021" s="239">
        <v>21200</v>
      </c>
      <c r="Q12021" s="239" t="s">
        <v>5459</v>
      </c>
      <c r="R12021" s="239" t="s">
        <v>6946</v>
      </c>
      <c r="S12021" s="239" t="s">
        <v>6949</v>
      </c>
      <c r="T12021" s="243">
        <v>39601</v>
      </c>
    </row>
    <row r="12022" spans="2:20" hidden="1" x14ac:dyDescent="0.2">
      <c r="B12022" s="239">
        <v>212008249</v>
      </c>
      <c r="C12022" s="239">
        <v>1</v>
      </c>
      <c r="D12022" s="240">
        <v>40634</v>
      </c>
      <c r="E12022" s="239" t="s">
        <v>5655</v>
      </c>
      <c r="F12022" s="241">
        <v>0</v>
      </c>
      <c r="G12022" s="242">
        <v>5996</v>
      </c>
      <c r="H12022" s="242">
        <v>-5696.2</v>
      </c>
      <c r="I12022" s="239">
        <v>299.8</v>
      </c>
      <c r="J12022" s="239" t="s">
        <v>6944</v>
      </c>
      <c r="K12022" s="239" t="s">
        <v>6945</v>
      </c>
      <c r="L12022" s="239">
        <v>514</v>
      </c>
      <c r="M12022" s="239" t="s">
        <v>6946</v>
      </c>
      <c r="N12022" s="239">
        <v>61055</v>
      </c>
      <c r="O12022" s="239" t="s">
        <v>1002</v>
      </c>
      <c r="P12022" s="239">
        <v>21200</v>
      </c>
      <c r="Q12022" s="239" t="s">
        <v>5459</v>
      </c>
      <c r="R12022" s="239" t="s">
        <v>6946</v>
      </c>
      <c r="S12022" s="239" t="s">
        <v>6949</v>
      </c>
      <c r="T12022" s="243">
        <v>40634</v>
      </c>
    </row>
    <row r="12023" spans="2:20" hidden="1" x14ac:dyDescent="0.2">
      <c r="B12023" s="239">
        <v>212008250</v>
      </c>
      <c r="C12023" s="239">
        <v>0</v>
      </c>
      <c r="D12023" s="240">
        <v>40634</v>
      </c>
      <c r="E12023" s="239" t="s">
        <v>5655</v>
      </c>
      <c r="F12023" s="241">
        <v>23157</v>
      </c>
      <c r="G12023" s="242">
        <v>10704</v>
      </c>
      <c r="H12023" s="242">
        <v>-10168.799999999999</v>
      </c>
      <c r="I12023" s="239">
        <v>535.20000000000005</v>
      </c>
      <c r="J12023" s="239" t="s">
        <v>6944</v>
      </c>
      <c r="K12023" s="239" t="s">
        <v>6945</v>
      </c>
      <c r="L12023" s="239">
        <v>514</v>
      </c>
      <c r="M12023" s="239" t="s">
        <v>6946</v>
      </c>
      <c r="N12023" s="239">
        <v>61055</v>
      </c>
      <c r="O12023" s="239" t="s">
        <v>1002</v>
      </c>
      <c r="P12023" s="239">
        <v>21200</v>
      </c>
      <c r="Q12023" s="239" t="s">
        <v>5459</v>
      </c>
      <c r="R12023" s="239" t="s">
        <v>6946</v>
      </c>
      <c r="S12023" s="239" t="s">
        <v>6949</v>
      </c>
      <c r="T12023" s="243">
        <v>39601</v>
      </c>
    </row>
    <row r="12024" spans="2:20" hidden="1" x14ac:dyDescent="0.2">
      <c r="B12024" s="239">
        <v>212008250</v>
      </c>
      <c r="C12024" s="239">
        <v>1</v>
      </c>
      <c r="D12024" s="240">
        <v>40634</v>
      </c>
      <c r="E12024" s="239" t="s">
        <v>5655</v>
      </c>
      <c r="F12024" s="241">
        <v>0</v>
      </c>
      <c r="G12024" s="242">
        <v>5996</v>
      </c>
      <c r="H12024" s="242">
        <v>-5696.2</v>
      </c>
      <c r="I12024" s="239">
        <v>299.8</v>
      </c>
      <c r="J12024" s="239" t="s">
        <v>6944</v>
      </c>
      <c r="K12024" s="239" t="s">
        <v>6945</v>
      </c>
      <c r="L12024" s="239">
        <v>514</v>
      </c>
      <c r="M12024" s="239" t="s">
        <v>6946</v>
      </c>
      <c r="N12024" s="239">
        <v>61055</v>
      </c>
      <c r="O12024" s="239" t="s">
        <v>1002</v>
      </c>
      <c r="P12024" s="239">
        <v>21200</v>
      </c>
      <c r="Q12024" s="239" t="s">
        <v>5459</v>
      </c>
      <c r="R12024" s="239" t="s">
        <v>6946</v>
      </c>
      <c r="S12024" s="239" t="s">
        <v>6949</v>
      </c>
      <c r="T12024" s="243">
        <v>40634</v>
      </c>
    </row>
    <row r="12025" spans="2:20" hidden="1" x14ac:dyDescent="0.2">
      <c r="B12025" s="239">
        <v>212008264</v>
      </c>
      <c r="C12025" s="239">
        <v>0</v>
      </c>
      <c r="D12025" s="240">
        <v>40634</v>
      </c>
      <c r="E12025" s="239" t="s">
        <v>5655</v>
      </c>
      <c r="F12025" s="241">
        <v>35500</v>
      </c>
      <c r="G12025" s="242">
        <v>0</v>
      </c>
      <c r="H12025" s="239">
        <v>0</v>
      </c>
      <c r="I12025" s="239">
        <v>0</v>
      </c>
      <c r="J12025" s="239" t="s">
        <v>6944</v>
      </c>
      <c r="K12025" s="239" t="s">
        <v>6945</v>
      </c>
      <c r="L12025" s="239">
        <v>202</v>
      </c>
      <c r="M12025" s="239" t="s">
        <v>6946</v>
      </c>
      <c r="N12025" s="239">
        <v>61055</v>
      </c>
      <c r="O12025" s="239" t="s">
        <v>1002</v>
      </c>
      <c r="P12025" s="239">
        <v>21200</v>
      </c>
      <c r="Q12025" s="239" t="s">
        <v>5459</v>
      </c>
      <c r="R12025" s="239" t="s">
        <v>6946</v>
      </c>
      <c r="S12025" s="239" t="s">
        <v>6949</v>
      </c>
      <c r="T12025" s="243">
        <v>34969</v>
      </c>
    </row>
    <row r="12026" spans="2:20" hidden="1" x14ac:dyDescent="0.2">
      <c r="B12026" s="239">
        <v>212008264</v>
      </c>
      <c r="C12026" s="239">
        <v>1</v>
      </c>
      <c r="D12026" s="240">
        <v>40634</v>
      </c>
      <c r="E12026" s="239" t="s">
        <v>5655</v>
      </c>
      <c r="F12026" s="241">
        <v>0</v>
      </c>
      <c r="G12026" s="242">
        <v>6400</v>
      </c>
      <c r="H12026" s="242">
        <v>-6080</v>
      </c>
      <c r="I12026" s="239">
        <v>320</v>
      </c>
      <c r="J12026" s="239" t="s">
        <v>6944</v>
      </c>
      <c r="K12026" s="239" t="s">
        <v>6945</v>
      </c>
      <c r="L12026" s="239">
        <v>202</v>
      </c>
      <c r="M12026" s="239" t="s">
        <v>6946</v>
      </c>
      <c r="N12026" s="239">
        <v>61055</v>
      </c>
      <c r="O12026" s="239" t="s">
        <v>1002</v>
      </c>
      <c r="P12026" s="239">
        <v>21200</v>
      </c>
      <c r="Q12026" s="239" t="s">
        <v>5459</v>
      </c>
      <c r="R12026" s="239" t="s">
        <v>6946</v>
      </c>
      <c r="S12026" s="239" t="s">
        <v>6949</v>
      </c>
      <c r="T12026" s="243">
        <v>40634</v>
      </c>
    </row>
    <row r="12027" spans="2:20" hidden="1" x14ac:dyDescent="0.2">
      <c r="B12027" s="239">
        <v>212008274</v>
      </c>
      <c r="C12027" s="239">
        <v>0</v>
      </c>
      <c r="D12027" s="240">
        <v>40634</v>
      </c>
      <c r="E12027" s="239" t="s">
        <v>5666</v>
      </c>
      <c r="F12027" s="241">
        <v>29750</v>
      </c>
      <c r="G12027" s="242">
        <v>18211</v>
      </c>
      <c r="H12027" s="242">
        <v>-17300.45</v>
      </c>
      <c r="I12027" s="239">
        <v>910.55</v>
      </c>
      <c r="J12027" s="239" t="s">
        <v>6944</v>
      </c>
      <c r="K12027" s="239" t="s">
        <v>6945</v>
      </c>
      <c r="L12027" s="239">
        <v>563</v>
      </c>
      <c r="M12027" s="239" t="s">
        <v>6946</v>
      </c>
      <c r="N12027" s="239">
        <v>61055</v>
      </c>
      <c r="O12027" s="239" t="s">
        <v>1002</v>
      </c>
      <c r="P12027" s="239">
        <v>21200</v>
      </c>
      <c r="Q12027" s="239" t="s">
        <v>5459</v>
      </c>
      <c r="R12027" s="239" t="s">
        <v>6946</v>
      </c>
      <c r="S12027" s="239" t="s">
        <v>6949</v>
      </c>
      <c r="T12027" s="243">
        <v>39965</v>
      </c>
    </row>
    <row r="12028" spans="2:20" hidden="1" x14ac:dyDescent="0.2">
      <c r="B12028" s="239">
        <v>212008274</v>
      </c>
      <c r="C12028" s="239">
        <v>1</v>
      </c>
      <c r="D12028" s="240">
        <v>40634</v>
      </c>
      <c r="E12028" s="239" t="s">
        <v>5666</v>
      </c>
      <c r="F12028" s="241">
        <v>0</v>
      </c>
      <c r="G12028" s="242">
        <v>6989</v>
      </c>
      <c r="H12028" s="242">
        <v>-6639.55</v>
      </c>
      <c r="I12028" s="239">
        <v>349.45</v>
      </c>
      <c r="J12028" s="239" t="s">
        <v>6944</v>
      </c>
      <c r="K12028" s="239" t="s">
        <v>6945</v>
      </c>
      <c r="L12028" s="239">
        <v>563</v>
      </c>
      <c r="M12028" s="239" t="s">
        <v>6946</v>
      </c>
      <c r="N12028" s="239">
        <v>61055</v>
      </c>
      <c r="O12028" s="239" t="s">
        <v>1002</v>
      </c>
      <c r="P12028" s="239">
        <v>21200</v>
      </c>
      <c r="Q12028" s="239" t="s">
        <v>5459</v>
      </c>
      <c r="R12028" s="239" t="s">
        <v>6946</v>
      </c>
      <c r="S12028" s="239" t="s">
        <v>6949</v>
      </c>
      <c r="T12028" s="243">
        <v>40634</v>
      </c>
    </row>
    <row r="12029" spans="2:20" hidden="1" x14ac:dyDescent="0.2">
      <c r="B12029" s="239">
        <v>212008275</v>
      </c>
      <c r="C12029" s="239">
        <v>0</v>
      </c>
      <c r="D12029" s="240">
        <v>40634</v>
      </c>
      <c r="E12029" s="239" t="s">
        <v>5666</v>
      </c>
      <c r="F12029" s="241">
        <v>29750</v>
      </c>
      <c r="G12029" s="242">
        <v>18211</v>
      </c>
      <c r="H12029" s="242">
        <v>-17300.45</v>
      </c>
      <c r="I12029" s="239">
        <v>910.55</v>
      </c>
      <c r="J12029" s="239" t="s">
        <v>6944</v>
      </c>
      <c r="K12029" s="239" t="s">
        <v>6945</v>
      </c>
      <c r="L12029" s="239">
        <v>563</v>
      </c>
      <c r="M12029" s="239" t="s">
        <v>6946</v>
      </c>
      <c r="N12029" s="239">
        <v>61055</v>
      </c>
      <c r="O12029" s="239" t="s">
        <v>1002</v>
      </c>
      <c r="P12029" s="239">
        <v>21200</v>
      </c>
      <c r="Q12029" s="239" t="s">
        <v>5459</v>
      </c>
      <c r="R12029" s="239" t="s">
        <v>6946</v>
      </c>
      <c r="S12029" s="239" t="s">
        <v>6949</v>
      </c>
      <c r="T12029" s="243">
        <v>39965</v>
      </c>
    </row>
    <row r="12030" spans="2:20" hidden="1" x14ac:dyDescent="0.2">
      <c r="B12030" s="239">
        <v>212008275</v>
      </c>
      <c r="C12030" s="239">
        <v>1</v>
      </c>
      <c r="D12030" s="240">
        <v>40634</v>
      </c>
      <c r="E12030" s="239" t="s">
        <v>5666</v>
      </c>
      <c r="F12030" s="241">
        <v>0</v>
      </c>
      <c r="G12030" s="242">
        <v>6989</v>
      </c>
      <c r="H12030" s="242">
        <v>-6639.55</v>
      </c>
      <c r="I12030" s="239">
        <v>349.45</v>
      </c>
      <c r="J12030" s="239" t="s">
        <v>6944</v>
      </c>
      <c r="K12030" s="239" t="s">
        <v>6945</v>
      </c>
      <c r="L12030" s="239">
        <v>563</v>
      </c>
      <c r="M12030" s="239" t="s">
        <v>6946</v>
      </c>
      <c r="N12030" s="239">
        <v>61055</v>
      </c>
      <c r="O12030" s="239" t="s">
        <v>1002</v>
      </c>
      <c r="P12030" s="239">
        <v>21200</v>
      </c>
      <c r="Q12030" s="239" t="s">
        <v>5459</v>
      </c>
      <c r="R12030" s="239" t="s">
        <v>6946</v>
      </c>
      <c r="S12030" s="239" t="s">
        <v>6949</v>
      </c>
      <c r="T12030" s="243">
        <v>40634</v>
      </c>
    </row>
    <row r="12031" spans="2:20" hidden="1" x14ac:dyDescent="0.2">
      <c r="B12031" s="239">
        <v>212008280</v>
      </c>
      <c r="C12031" s="239">
        <v>0</v>
      </c>
      <c r="D12031" s="240">
        <v>40634</v>
      </c>
      <c r="E12031" s="239" t="s">
        <v>5667</v>
      </c>
      <c r="F12031" s="241">
        <v>36000</v>
      </c>
      <c r="G12031" s="242">
        <v>0</v>
      </c>
      <c r="H12031" s="239">
        <v>0</v>
      </c>
      <c r="I12031" s="239">
        <v>0</v>
      </c>
      <c r="J12031" s="239" t="s">
        <v>6944</v>
      </c>
      <c r="K12031" s="239" t="s">
        <v>6945</v>
      </c>
      <c r="L12031" s="239">
        <v>202</v>
      </c>
      <c r="M12031" s="239" t="s">
        <v>6946</v>
      </c>
      <c r="N12031" s="239">
        <v>61055</v>
      </c>
      <c r="O12031" s="239" t="s">
        <v>1002</v>
      </c>
      <c r="P12031" s="239">
        <v>21200</v>
      </c>
      <c r="Q12031" s="239" t="s">
        <v>5459</v>
      </c>
      <c r="R12031" s="239" t="s">
        <v>6946</v>
      </c>
      <c r="S12031" s="239" t="s">
        <v>6949</v>
      </c>
      <c r="T12031" s="243">
        <v>35451</v>
      </c>
    </row>
    <row r="12032" spans="2:20" hidden="1" x14ac:dyDescent="0.2">
      <c r="B12032" s="239">
        <v>212008280</v>
      </c>
      <c r="C12032" s="239">
        <v>1</v>
      </c>
      <c r="D12032" s="240">
        <v>40634</v>
      </c>
      <c r="E12032" s="239" t="s">
        <v>5667</v>
      </c>
      <c r="F12032" s="241">
        <v>0</v>
      </c>
      <c r="G12032" s="242">
        <v>7100</v>
      </c>
      <c r="H12032" s="242">
        <v>-6745</v>
      </c>
      <c r="I12032" s="239">
        <v>355</v>
      </c>
      <c r="J12032" s="239" t="s">
        <v>6944</v>
      </c>
      <c r="K12032" s="239" t="s">
        <v>6945</v>
      </c>
      <c r="L12032" s="239">
        <v>202</v>
      </c>
      <c r="M12032" s="239" t="s">
        <v>6946</v>
      </c>
      <c r="N12032" s="239">
        <v>61055</v>
      </c>
      <c r="O12032" s="239" t="s">
        <v>1002</v>
      </c>
      <c r="P12032" s="239">
        <v>21200</v>
      </c>
      <c r="Q12032" s="239" t="s">
        <v>5459</v>
      </c>
      <c r="R12032" s="239" t="s">
        <v>6946</v>
      </c>
      <c r="S12032" s="239" t="s">
        <v>6949</v>
      </c>
      <c r="T12032" s="243">
        <v>40634</v>
      </c>
    </row>
    <row r="12033" spans="2:20" hidden="1" x14ac:dyDescent="0.2">
      <c r="B12033" s="239">
        <v>212008281</v>
      </c>
      <c r="C12033" s="239">
        <v>0</v>
      </c>
      <c r="D12033" s="240">
        <v>40634</v>
      </c>
      <c r="E12033" s="239" t="s">
        <v>5667</v>
      </c>
      <c r="F12033" s="241">
        <v>36000</v>
      </c>
      <c r="G12033" s="242">
        <v>0</v>
      </c>
      <c r="H12033" s="239">
        <v>0</v>
      </c>
      <c r="I12033" s="239">
        <v>0</v>
      </c>
      <c r="J12033" s="239" t="s">
        <v>6944</v>
      </c>
      <c r="K12033" s="239" t="s">
        <v>6945</v>
      </c>
      <c r="L12033" s="239">
        <v>202</v>
      </c>
      <c r="M12033" s="239" t="s">
        <v>6946</v>
      </c>
      <c r="N12033" s="239">
        <v>61055</v>
      </c>
      <c r="O12033" s="239" t="s">
        <v>1002</v>
      </c>
      <c r="P12033" s="239">
        <v>21200</v>
      </c>
      <c r="Q12033" s="239" t="s">
        <v>5459</v>
      </c>
      <c r="R12033" s="239" t="s">
        <v>6946</v>
      </c>
      <c r="S12033" s="239" t="s">
        <v>6949</v>
      </c>
      <c r="T12033" s="243">
        <v>35451</v>
      </c>
    </row>
    <row r="12034" spans="2:20" hidden="1" x14ac:dyDescent="0.2">
      <c r="B12034" s="239">
        <v>212008281</v>
      </c>
      <c r="C12034" s="239">
        <v>1</v>
      </c>
      <c r="D12034" s="240">
        <v>40634</v>
      </c>
      <c r="E12034" s="239" t="s">
        <v>5667</v>
      </c>
      <c r="F12034" s="241">
        <v>0</v>
      </c>
      <c r="G12034" s="242">
        <v>7100</v>
      </c>
      <c r="H12034" s="242">
        <v>-6745</v>
      </c>
      <c r="I12034" s="239">
        <v>355</v>
      </c>
      <c r="J12034" s="239" t="s">
        <v>6944</v>
      </c>
      <c r="K12034" s="239" t="s">
        <v>6945</v>
      </c>
      <c r="L12034" s="239">
        <v>202</v>
      </c>
      <c r="M12034" s="239" t="s">
        <v>6946</v>
      </c>
      <c r="N12034" s="239">
        <v>61055</v>
      </c>
      <c r="O12034" s="239" t="s">
        <v>1002</v>
      </c>
      <c r="P12034" s="239">
        <v>21200</v>
      </c>
      <c r="Q12034" s="239" t="s">
        <v>5459</v>
      </c>
      <c r="R12034" s="239" t="s">
        <v>6946</v>
      </c>
      <c r="S12034" s="239" t="s">
        <v>6949</v>
      </c>
      <c r="T12034" s="243">
        <v>40634</v>
      </c>
    </row>
    <row r="12035" spans="2:20" hidden="1" x14ac:dyDescent="0.2">
      <c r="B12035" s="239">
        <v>212008282</v>
      </c>
      <c r="C12035" s="239">
        <v>0</v>
      </c>
      <c r="D12035" s="240">
        <v>40634</v>
      </c>
      <c r="E12035" s="239" t="s">
        <v>5667</v>
      </c>
      <c r="F12035" s="241">
        <v>36000</v>
      </c>
      <c r="G12035" s="242">
        <v>0</v>
      </c>
      <c r="H12035" s="239">
        <v>0</v>
      </c>
      <c r="I12035" s="239">
        <v>0</v>
      </c>
      <c r="J12035" s="239" t="s">
        <v>6944</v>
      </c>
      <c r="K12035" s="239" t="s">
        <v>6945</v>
      </c>
      <c r="L12035" s="239">
        <v>202</v>
      </c>
      <c r="M12035" s="239" t="s">
        <v>6946</v>
      </c>
      <c r="N12035" s="239">
        <v>61055</v>
      </c>
      <c r="O12035" s="239" t="s">
        <v>1002</v>
      </c>
      <c r="P12035" s="239">
        <v>21200</v>
      </c>
      <c r="Q12035" s="239" t="s">
        <v>5459</v>
      </c>
      <c r="R12035" s="239" t="s">
        <v>6946</v>
      </c>
      <c r="S12035" s="239" t="s">
        <v>6949</v>
      </c>
      <c r="T12035" s="243">
        <v>35451</v>
      </c>
    </row>
    <row r="12036" spans="2:20" hidden="1" x14ac:dyDescent="0.2">
      <c r="B12036" s="239">
        <v>212008282</v>
      </c>
      <c r="C12036" s="239">
        <v>1</v>
      </c>
      <c r="D12036" s="240">
        <v>40634</v>
      </c>
      <c r="E12036" s="239" t="s">
        <v>5667</v>
      </c>
      <c r="F12036" s="241">
        <v>0</v>
      </c>
      <c r="G12036" s="242">
        <v>7100</v>
      </c>
      <c r="H12036" s="242">
        <v>-6745</v>
      </c>
      <c r="I12036" s="239">
        <v>355</v>
      </c>
      <c r="J12036" s="239" t="s">
        <v>6944</v>
      </c>
      <c r="K12036" s="239" t="s">
        <v>6945</v>
      </c>
      <c r="L12036" s="239">
        <v>202</v>
      </c>
      <c r="M12036" s="239" t="s">
        <v>6946</v>
      </c>
      <c r="N12036" s="239">
        <v>61055</v>
      </c>
      <c r="O12036" s="239" t="s">
        <v>1002</v>
      </c>
      <c r="P12036" s="239">
        <v>21200</v>
      </c>
      <c r="Q12036" s="239" t="s">
        <v>5459</v>
      </c>
      <c r="R12036" s="239" t="s">
        <v>6946</v>
      </c>
      <c r="S12036" s="239" t="s">
        <v>6949</v>
      </c>
      <c r="T12036" s="243">
        <v>40634</v>
      </c>
    </row>
    <row r="12037" spans="2:20" hidden="1" x14ac:dyDescent="0.2">
      <c r="B12037" s="239">
        <v>212008283</v>
      </c>
      <c r="C12037" s="239">
        <v>0</v>
      </c>
      <c r="D12037" s="240">
        <v>40634</v>
      </c>
      <c r="E12037" s="239" t="s">
        <v>5668</v>
      </c>
      <c r="F12037" s="241">
        <v>18800</v>
      </c>
      <c r="G12037" s="242">
        <v>8387</v>
      </c>
      <c r="H12037" s="242">
        <v>-7967.65</v>
      </c>
      <c r="I12037" s="239">
        <v>419.35</v>
      </c>
      <c r="J12037" s="239" t="s">
        <v>6944</v>
      </c>
      <c r="K12037" s="239" t="s">
        <v>6945</v>
      </c>
      <c r="L12037" s="239">
        <v>272</v>
      </c>
      <c r="M12037" s="239" t="s">
        <v>6946</v>
      </c>
      <c r="N12037" s="239">
        <v>61055</v>
      </c>
      <c r="O12037" s="239" t="s">
        <v>1002</v>
      </c>
      <c r="P12037" s="239">
        <v>21200</v>
      </c>
      <c r="Q12037" s="239" t="s">
        <v>5459</v>
      </c>
      <c r="R12037" s="239" t="s">
        <v>6946</v>
      </c>
      <c r="S12037" s="239" t="s">
        <v>6949</v>
      </c>
      <c r="T12037" s="243">
        <v>39570</v>
      </c>
    </row>
    <row r="12038" spans="2:20" hidden="1" x14ac:dyDescent="0.2">
      <c r="B12038" s="239">
        <v>212008283</v>
      </c>
      <c r="C12038" s="239">
        <v>1</v>
      </c>
      <c r="D12038" s="240">
        <v>40634</v>
      </c>
      <c r="E12038" s="239" t="s">
        <v>5668</v>
      </c>
      <c r="F12038" s="241">
        <v>0</v>
      </c>
      <c r="G12038" s="242">
        <v>7413</v>
      </c>
      <c r="H12038" s="242">
        <v>-7042.35</v>
      </c>
      <c r="I12038" s="239">
        <v>370.65</v>
      </c>
      <c r="J12038" s="239" t="s">
        <v>6944</v>
      </c>
      <c r="K12038" s="239" t="s">
        <v>6945</v>
      </c>
      <c r="L12038" s="239">
        <v>272</v>
      </c>
      <c r="M12038" s="239" t="s">
        <v>6946</v>
      </c>
      <c r="N12038" s="239">
        <v>61055</v>
      </c>
      <c r="O12038" s="239" t="s">
        <v>1002</v>
      </c>
      <c r="P12038" s="239">
        <v>21200</v>
      </c>
      <c r="Q12038" s="239" t="s">
        <v>5459</v>
      </c>
      <c r="R12038" s="239" t="s">
        <v>6946</v>
      </c>
      <c r="S12038" s="239" t="s">
        <v>6949</v>
      </c>
      <c r="T12038" s="243">
        <v>40634</v>
      </c>
    </row>
    <row r="12039" spans="2:20" hidden="1" x14ac:dyDescent="0.2">
      <c r="B12039" s="239">
        <v>212008284</v>
      </c>
      <c r="C12039" s="239">
        <v>0</v>
      </c>
      <c r="D12039" s="240">
        <v>40634</v>
      </c>
      <c r="E12039" s="239" t="s">
        <v>5668</v>
      </c>
      <c r="F12039" s="241">
        <v>18800</v>
      </c>
      <c r="G12039" s="242">
        <v>8387</v>
      </c>
      <c r="H12039" s="242">
        <v>-7967.65</v>
      </c>
      <c r="I12039" s="239">
        <v>419.35</v>
      </c>
      <c r="J12039" s="239" t="s">
        <v>6944</v>
      </c>
      <c r="K12039" s="239" t="s">
        <v>6945</v>
      </c>
      <c r="L12039" s="239">
        <v>272</v>
      </c>
      <c r="M12039" s="239" t="s">
        <v>6946</v>
      </c>
      <c r="N12039" s="239">
        <v>61055</v>
      </c>
      <c r="O12039" s="239" t="s">
        <v>1002</v>
      </c>
      <c r="P12039" s="239">
        <v>21200</v>
      </c>
      <c r="Q12039" s="239" t="s">
        <v>5459</v>
      </c>
      <c r="R12039" s="239" t="s">
        <v>6946</v>
      </c>
      <c r="S12039" s="239" t="s">
        <v>6949</v>
      </c>
      <c r="T12039" s="243">
        <v>39570</v>
      </c>
    </row>
    <row r="12040" spans="2:20" hidden="1" x14ac:dyDescent="0.2">
      <c r="B12040" s="239">
        <v>212008284</v>
      </c>
      <c r="C12040" s="239">
        <v>1</v>
      </c>
      <c r="D12040" s="240">
        <v>40634</v>
      </c>
      <c r="E12040" s="239" t="s">
        <v>5668</v>
      </c>
      <c r="F12040" s="241">
        <v>0</v>
      </c>
      <c r="G12040" s="242">
        <v>7413</v>
      </c>
      <c r="H12040" s="242">
        <v>-7042.35</v>
      </c>
      <c r="I12040" s="239">
        <v>370.65</v>
      </c>
      <c r="J12040" s="239" t="s">
        <v>6944</v>
      </c>
      <c r="K12040" s="239" t="s">
        <v>6945</v>
      </c>
      <c r="L12040" s="239">
        <v>272</v>
      </c>
      <c r="M12040" s="239" t="s">
        <v>6946</v>
      </c>
      <c r="N12040" s="239">
        <v>61055</v>
      </c>
      <c r="O12040" s="239" t="s">
        <v>1002</v>
      </c>
      <c r="P12040" s="239">
        <v>21200</v>
      </c>
      <c r="Q12040" s="239" t="s">
        <v>5459</v>
      </c>
      <c r="R12040" s="239" t="s">
        <v>6946</v>
      </c>
      <c r="S12040" s="239" t="s">
        <v>6949</v>
      </c>
      <c r="T12040" s="243">
        <v>40634</v>
      </c>
    </row>
    <row r="12041" spans="2:20" hidden="1" x14ac:dyDescent="0.2">
      <c r="B12041" s="239">
        <v>212008287</v>
      </c>
      <c r="C12041" s="239">
        <v>0</v>
      </c>
      <c r="D12041" s="240">
        <v>40634</v>
      </c>
      <c r="E12041" s="239" t="s">
        <v>5655</v>
      </c>
      <c r="F12041" s="241">
        <v>29304.94</v>
      </c>
      <c r="G12041" s="242">
        <v>0</v>
      </c>
      <c r="H12041" s="239">
        <v>0</v>
      </c>
      <c r="I12041" s="239">
        <v>0</v>
      </c>
      <c r="J12041" s="239" t="s">
        <v>6944</v>
      </c>
      <c r="K12041" s="239" t="s">
        <v>6945</v>
      </c>
      <c r="L12041" s="239">
        <v>472</v>
      </c>
      <c r="M12041" s="239" t="s">
        <v>6946</v>
      </c>
      <c r="N12041" s="239">
        <v>61055</v>
      </c>
      <c r="O12041" s="239" t="s">
        <v>1002</v>
      </c>
      <c r="P12041" s="239">
        <v>21200</v>
      </c>
      <c r="Q12041" s="239" t="s">
        <v>5459</v>
      </c>
      <c r="R12041" s="239" t="s">
        <v>6946</v>
      </c>
      <c r="S12041" s="239" t="s">
        <v>6949</v>
      </c>
      <c r="T12041" s="243">
        <v>32913</v>
      </c>
    </row>
    <row r="12042" spans="2:20" hidden="1" x14ac:dyDescent="0.2">
      <c r="B12042" s="239">
        <v>212008287</v>
      </c>
      <c r="C12042" s="239">
        <v>1</v>
      </c>
      <c r="D12042" s="240">
        <v>40634</v>
      </c>
      <c r="E12042" s="239" t="s">
        <v>5655</v>
      </c>
      <c r="F12042" s="241">
        <v>0</v>
      </c>
      <c r="G12042" s="242">
        <v>7900</v>
      </c>
      <c r="H12042" s="242">
        <v>-7505</v>
      </c>
      <c r="I12042" s="239">
        <v>395</v>
      </c>
      <c r="J12042" s="239" t="s">
        <v>6944</v>
      </c>
      <c r="K12042" s="239" t="s">
        <v>6945</v>
      </c>
      <c r="L12042" s="239">
        <v>472</v>
      </c>
      <c r="M12042" s="239" t="s">
        <v>6946</v>
      </c>
      <c r="N12042" s="239">
        <v>61055</v>
      </c>
      <c r="O12042" s="239" t="s">
        <v>1002</v>
      </c>
      <c r="P12042" s="239">
        <v>21200</v>
      </c>
      <c r="Q12042" s="239" t="s">
        <v>5459</v>
      </c>
      <c r="R12042" s="239" t="s">
        <v>6946</v>
      </c>
      <c r="S12042" s="239" t="s">
        <v>6949</v>
      </c>
      <c r="T12042" s="243">
        <v>40634</v>
      </c>
    </row>
    <row r="12043" spans="2:20" hidden="1" x14ac:dyDescent="0.2">
      <c r="B12043" s="239">
        <v>212008288</v>
      </c>
      <c r="C12043" s="239">
        <v>0</v>
      </c>
      <c r="D12043" s="240">
        <v>40634</v>
      </c>
      <c r="E12043" s="239" t="s">
        <v>5655</v>
      </c>
      <c r="F12043" s="241">
        <v>29304.94</v>
      </c>
      <c r="G12043" s="242">
        <v>0</v>
      </c>
      <c r="H12043" s="239">
        <v>0</v>
      </c>
      <c r="I12043" s="239">
        <v>0</v>
      </c>
      <c r="J12043" s="239" t="s">
        <v>6944</v>
      </c>
      <c r="K12043" s="239" t="s">
        <v>6945</v>
      </c>
      <c r="L12043" s="239">
        <v>472</v>
      </c>
      <c r="M12043" s="239" t="s">
        <v>6946</v>
      </c>
      <c r="N12043" s="239">
        <v>61055</v>
      </c>
      <c r="O12043" s="239" t="s">
        <v>1002</v>
      </c>
      <c r="P12043" s="239">
        <v>21200</v>
      </c>
      <c r="Q12043" s="239" t="s">
        <v>5459</v>
      </c>
      <c r="R12043" s="239" t="s">
        <v>6946</v>
      </c>
      <c r="S12043" s="239" t="s">
        <v>6949</v>
      </c>
      <c r="T12043" s="243">
        <v>32913</v>
      </c>
    </row>
    <row r="12044" spans="2:20" hidden="1" x14ac:dyDescent="0.2">
      <c r="B12044" s="239">
        <v>212008288</v>
      </c>
      <c r="C12044" s="239">
        <v>1</v>
      </c>
      <c r="D12044" s="240">
        <v>40634</v>
      </c>
      <c r="E12044" s="239" t="s">
        <v>5655</v>
      </c>
      <c r="F12044" s="241">
        <v>0</v>
      </c>
      <c r="G12044" s="242">
        <v>7900</v>
      </c>
      <c r="H12044" s="242">
        <v>-7505</v>
      </c>
      <c r="I12044" s="239">
        <v>395</v>
      </c>
      <c r="J12044" s="239" t="s">
        <v>6944</v>
      </c>
      <c r="K12044" s="239" t="s">
        <v>6945</v>
      </c>
      <c r="L12044" s="239">
        <v>472</v>
      </c>
      <c r="M12044" s="239" t="s">
        <v>6946</v>
      </c>
      <c r="N12044" s="239">
        <v>61055</v>
      </c>
      <c r="O12044" s="239" t="s">
        <v>1002</v>
      </c>
      <c r="P12044" s="239">
        <v>21200</v>
      </c>
      <c r="Q12044" s="239" t="s">
        <v>5459</v>
      </c>
      <c r="R12044" s="239" t="s">
        <v>6946</v>
      </c>
      <c r="S12044" s="239" t="s">
        <v>6949</v>
      </c>
      <c r="T12044" s="243">
        <v>40634</v>
      </c>
    </row>
    <row r="12045" spans="2:20" hidden="1" x14ac:dyDescent="0.2">
      <c r="B12045" s="239">
        <v>212008289</v>
      </c>
      <c r="C12045" s="239">
        <v>0</v>
      </c>
      <c r="D12045" s="240">
        <v>40634</v>
      </c>
      <c r="E12045" s="239" t="s">
        <v>5669</v>
      </c>
      <c r="F12045" s="241">
        <v>42000</v>
      </c>
      <c r="G12045" s="242">
        <v>0</v>
      </c>
      <c r="H12045" s="239">
        <v>0</v>
      </c>
      <c r="I12045" s="239">
        <v>0</v>
      </c>
      <c r="J12045" s="239" t="s">
        <v>6944</v>
      </c>
      <c r="K12045" s="239" t="s">
        <v>6945</v>
      </c>
      <c r="L12045" s="239">
        <v>202</v>
      </c>
      <c r="M12045" s="239" t="s">
        <v>6946</v>
      </c>
      <c r="N12045" s="239">
        <v>61055</v>
      </c>
      <c r="O12045" s="239" t="s">
        <v>1002</v>
      </c>
      <c r="P12045" s="239">
        <v>21200</v>
      </c>
      <c r="Q12045" s="239" t="s">
        <v>5459</v>
      </c>
      <c r="R12045" s="239" t="s">
        <v>6946</v>
      </c>
      <c r="S12045" s="239" t="s">
        <v>6949</v>
      </c>
      <c r="T12045" s="243">
        <v>35191</v>
      </c>
    </row>
    <row r="12046" spans="2:20" hidden="1" x14ac:dyDescent="0.2">
      <c r="B12046" s="239">
        <v>212008289</v>
      </c>
      <c r="C12046" s="239">
        <v>1</v>
      </c>
      <c r="D12046" s="240">
        <v>40634</v>
      </c>
      <c r="E12046" s="239" t="s">
        <v>5669</v>
      </c>
      <c r="F12046" s="241">
        <v>0</v>
      </c>
      <c r="G12046" s="242">
        <v>8000</v>
      </c>
      <c r="H12046" s="242">
        <v>-7600</v>
      </c>
      <c r="I12046" s="239">
        <v>400</v>
      </c>
      <c r="J12046" s="239" t="s">
        <v>6944</v>
      </c>
      <c r="K12046" s="239" t="s">
        <v>6945</v>
      </c>
      <c r="L12046" s="239">
        <v>202</v>
      </c>
      <c r="M12046" s="239" t="s">
        <v>6946</v>
      </c>
      <c r="N12046" s="239">
        <v>61055</v>
      </c>
      <c r="O12046" s="239" t="s">
        <v>1002</v>
      </c>
      <c r="P12046" s="239">
        <v>21200</v>
      </c>
      <c r="Q12046" s="239" t="s">
        <v>5459</v>
      </c>
      <c r="R12046" s="239" t="s">
        <v>6946</v>
      </c>
      <c r="S12046" s="239" t="s">
        <v>6949</v>
      </c>
      <c r="T12046" s="243">
        <v>40634</v>
      </c>
    </row>
    <row r="12047" spans="2:20" hidden="1" x14ac:dyDescent="0.2">
      <c r="B12047" s="239">
        <v>212008290</v>
      </c>
      <c r="C12047" s="239">
        <v>0</v>
      </c>
      <c r="D12047" s="240">
        <v>40634</v>
      </c>
      <c r="E12047" s="239" t="s">
        <v>5669</v>
      </c>
      <c r="F12047" s="241">
        <v>42000</v>
      </c>
      <c r="G12047" s="242">
        <v>0</v>
      </c>
      <c r="H12047" s="239">
        <v>0</v>
      </c>
      <c r="I12047" s="239">
        <v>0</v>
      </c>
      <c r="J12047" s="239" t="s">
        <v>6944</v>
      </c>
      <c r="K12047" s="239" t="s">
        <v>6945</v>
      </c>
      <c r="L12047" s="239">
        <v>202</v>
      </c>
      <c r="M12047" s="239" t="s">
        <v>6946</v>
      </c>
      <c r="N12047" s="239">
        <v>61055</v>
      </c>
      <c r="O12047" s="239" t="s">
        <v>1002</v>
      </c>
      <c r="P12047" s="239">
        <v>21200</v>
      </c>
      <c r="Q12047" s="239" t="s">
        <v>5459</v>
      </c>
      <c r="R12047" s="239" t="s">
        <v>6946</v>
      </c>
      <c r="S12047" s="239" t="s">
        <v>6949</v>
      </c>
      <c r="T12047" s="243">
        <v>35191</v>
      </c>
    </row>
    <row r="12048" spans="2:20" hidden="1" x14ac:dyDescent="0.2">
      <c r="B12048" s="239">
        <v>212008290</v>
      </c>
      <c r="C12048" s="239">
        <v>1</v>
      </c>
      <c r="D12048" s="240">
        <v>40634</v>
      </c>
      <c r="E12048" s="239" t="s">
        <v>5669</v>
      </c>
      <c r="F12048" s="241">
        <v>0</v>
      </c>
      <c r="G12048" s="242">
        <v>8000</v>
      </c>
      <c r="H12048" s="242">
        <v>-7600</v>
      </c>
      <c r="I12048" s="239">
        <v>400</v>
      </c>
      <c r="J12048" s="239" t="s">
        <v>6944</v>
      </c>
      <c r="K12048" s="239" t="s">
        <v>6945</v>
      </c>
      <c r="L12048" s="239">
        <v>202</v>
      </c>
      <c r="M12048" s="239" t="s">
        <v>6946</v>
      </c>
      <c r="N12048" s="239">
        <v>61055</v>
      </c>
      <c r="O12048" s="239" t="s">
        <v>1002</v>
      </c>
      <c r="P12048" s="239">
        <v>21200</v>
      </c>
      <c r="Q12048" s="239" t="s">
        <v>5459</v>
      </c>
      <c r="R12048" s="239" t="s">
        <v>6946</v>
      </c>
      <c r="S12048" s="239" t="s">
        <v>6949</v>
      </c>
      <c r="T12048" s="243">
        <v>40634</v>
      </c>
    </row>
    <row r="12049" spans="2:20" hidden="1" x14ac:dyDescent="0.2">
      <c r="B12049" s="239">
        <v>212008291</v>
      </c>
      <c r="C12049" s="239">
        <v>0</v>
      </c>
      <c r="D12049" s="240">
        <v>40634</v>
      </c>
      <c r="E12049" s="239" t="s">
        <v>5670</v>
      </c>
      <c r="F12049" s="241">
        <v>42000</v>
      </c>
      <c r="G12049" s="242">
        <v>0</v>
      </c>
      <c r="H12049" s="239">
        <v>0</v>
      </c>
      <c r="I12049" s="239">
        <v>0</v>
      </c>
      <c r="J12049" s="239" t="s">
        <v>6944</v>
      </c>
      <c r="K12049" s="239" t="s">
        <v>6945</v>
      </c>
      <c r="L12049" s="239">
        <v>202</v>
      </c>
      <c r="M12049" s="239" t="s">
        <v>6946</v>
      </c>
      <c r="N12049" s="239">
        <v>61055</v>
      </c>
      <c r="O12049" s="239" t="s">
        <v>1002</v>
      </c>
      <c r="P12049" s="239">
        <v>21200</v>
      </c>
      <c r="Q12049" s="239" t="s">
        <v>5459</v>
      </c>
      <c r="R12049" s="239" t="s">
        <v>6946</v>
      </c>
      <c r="S12049" s="239" t="s">
        <v>6949</v>
      </c>
      <c r="T12049" s="243">
        <v>35191</v>
      </c>
    </row>
    <row r="12050" spans="2:20" hidden="1" x14ac:dyDescent="0.2">
      <c r="B12050" s="239">
        <v>212008291</v>
      </c>
      <c r="C12050" s="239">
        <v>1</v>
      </c>
      <c r="D12050" s="240">
        <v>40634</v>
      </c>
      <c r="E12050" s="239" t="s">
        <v>5670</v>
      </c>
      <c r="F12050" s="241">
        <v>0</v>
      </c>
      <c r="G12050" s="242">
        <v>8000</v>
      </c>
      <c r="H12050" s="242">
        <v>-7600</v>
      </c>
      <c r="I12050" s="239">
        <v>400</v>
      </c>
      <c r="J12050" s="239" t="s">
        <v>6944</v>
      </c>
      <c r="K12050" s="239" t="s">
        <v>6945</v>
      </c>
      <c r="L12050" s="239">
        <v>202</v>
      </c>
      <c r="M12050" s="239" t="s">
        <v>6946</v>
      </c>
      <c r="N12050" s="239">
        <v>61055</v>
      </c>
      <c r="O12050" s="239" t="s">
        <v>1002</v>
      </c>
      <c r="P12050" s="239">
        <v>21200</v>
      </c>
      <c r="Q12050" s="239" t="s">
        <v>5459</v>
      </c>
      <c r="R12050" s="239" t="s">
        <v>6946</v>
      </c>
      <c r="S12050" s="239" t="s">
        <v>6949</v>
      </c>
      <c r="T12050" s="243">
        <v>40634</v>
      </c>
    </row>
    <row r="12051" spans="2:20" hidden="1" x14ac:dyDescent="0.2">
      <c r="B12051" s="239">
        <v>212008304</v>
      </c>
      <c r="C12051" s="239">
        <v>0</v>
      </c>
      <c r="D12051" s="240">
        <v>40634</v>
      </c>
      <c r="E12051" s="239" t="s">
        <v>5671</v>
      </c>
      <c r="F12051" s="241">
        <v>61666.67</v>
      </c>
      <c r="G12051" s="242">
        <v>0</v>
      </c>
      <c r="H12051" s="239">
        <v>0</v>
      </c>
      <c r="I12051" s="239">
        <v>0</v>
      </c>
      <c r="J12051" s="239" t="s">
        <v>6944</v>
      </c>
      <c r="K12051" s="239" t="s">
        <v>6945</v>
      </c>
      <c r="L12051" s="239">
        <v>202</v>
      </c>
      <c r="M12051" s="239" t="s">
        <v>6946</v>
      </c>
      <c r="N12051" s="239">
        <v>61055</v>
      </c>
      <c r="O12051" s="239" t="s">
        <v>1002</v>
      </c>
      <c r="P12051" s="239">
        <v>21200</v>
      </c>
      <c r="Q12051" s="239" t="s">
        <v>5459</v>
      </c>
      <c r="R12051" s="239" t="s">
        <v>6946</v>
      </c>
      <c r="S12051" s="239" t="s">
        <v>6949</v>
      </c>
      <c r="T12051" s="243">
        <v>35191</v>
      </c>
    </row>
    <row r="12052" spans="2:20" hidden="1" x14ac:dyDescent="0.2">
      <c r="B12052" s="239">
        <v>212008304</v>
      </c>
      <c r="C12052" s="239">
        <v>1</v>
      </c>
      <c r="D12052" s="240">
        <v>40634</v>
      </c>
      <c r="E12052" s="239" t="s">
        <v>5671</v>
      </c>
      <c r="F12052" s="241">
        <v>0</v>
      </c>
      <c r="G12052" s="242">
        <v>11500</v>
      </c>
      <c r="H12052" s="242">
        <v>-10925</v>
      </c>
      <c r="I12052" s="239">
        <v>575</v>
      </c>
      <c r="J12052" s="239" t="s">
        <v>6944</v>
      </c>
      <c r="K12052" s="239" t="s">
        <v>6945</v>
      </c>
      <c r="L12052" s="239">
        <v>202</v>
      </c>
      <c r="M12052" s="239" t="s">
        <v>6946</v>
      </c>
      <c r="N12052" s="239">
        <v>61055</v>
      </c>
      <c r="O12052" s="239" t="s">
        <v>1002</v>
      </c>
      <c r="P12052" s="239">
        <v>21200</v>
      </c>
      <c r="Q12052" s="239" t="s">
        <v>5459</v>
      </c>
      <c r="R12052" s="239" t="s">
        <v>6946</v>
      </c>
      <c r="S12052" s="239" t="s">
        <v>6949</v>
      </c>
      <c r="T12052" s="243">
        <v>40634</v>
      </c>
    </row>
    <row r="12053" spans="2:20" hidden="1" x14ac:dyDescent="0.2">
      <c r="B12053" s="239">
        <v>212008305</v>
      </c>
      <c r="C12053" s="239">
        <v>0</v>
      </c>
      <c r="D12053" s="240">
        <v>40634</v>
      </c>
      <c r="E12053" s="239" t="s">
        <v>5671</v>
      </c>
      <c r="F12053" s="241">
        <v>61666.67</v>
      </c>
      <c r="G12053" s="242">
        <v>0</v>
      </c>
      <c r="H12053" s="239">
        <v>0</v>
      </c>
      <c r="I12053" s="239">
        <v>0</v>
      </c>
      <c r="J12053" s="239" t="s">
        <v>6944</v>
      </c>
      <c r="K12053" s="239" t="s">
        <v>6945</v>
      </c>
      <c r="L12053" s="239">
        <v>202</v>
      </c>
      <c r="M12053" s="239" t="s">
        <v>6946</v>
      </c>
      <c r="N12053" s="239">
        <v>61055</v>
      </c>
      <c r="O12053" s="239" t="s">
        <v>1002</v>
      </c>
      <c r="P12053" s="239">
        <v>21200</v>
      </c>
      <c r="Q12053" s="239" t="s">
        <v>5459</v>
      </c>
      <c r="R12053" s="239" t="s">
        <v>6946</v>
      </c>
      <c r="S12053" s="239" t="s">
        <v>6949</v>
      </c>
      <c r="T12053" s="243">
        <v>35191</v>
      </c>
    </row>
    <row r="12054" spans="2:20" hidden="1" x14ac:dyDescent="0.2">
      <c r="B12054" s="239">
        <v>212008305</v>
      </c>
      <c r="C12054" s="239">
        <v>1</v>
      </c>
      <c r="D12054" s="240">
        <v>40634</v>
      </c>
      <c r="E12054" s="239" t="s">
        <v>5671</v>
      </c>
      <c r="F12054" s="241">
        <v>0</v>
      </c>
      <c r="G12054" s="242">
        <v>11500</v>
      </c>
      <c r="H12054" s="242">
        <v>-10925</v>
      </c>
      <c r="I12054" s="239">
        <v>575</v>
      </c>
      <c r="J12054" s="239" t="s">
        <v>6944</v>
      </c>
      <c r="K12054" s="239" t="s">
        <v>6945</v>
      </c>
      <c r="L12054" s="239">
        <v>202</v>
      </c>
      <c r="M12054" s="239" t="s">
        <v>6946</v>
      </c>
      <c r="N12054" s="239">
        <v>61055</v>
      </c>
      <c r="O12054" s="239" t="s">
        <v>1002</v>
      </c>
      <c r="P12054" s="239">
        <v>21200</v>
      </c>
      <c r="Q12054" s="239" t="s">
        <v>5459</v>
      </c>
      <c r="R12054" s="239" t="s">
        <v>6946</v>
      </c>
      <c r="S12054" s="239" t="s">
        <v>6949</v>
      </c>
      <c r="T12054" s="243">
        <v>40634</v>
      </c>
    </row>
    <row r="12055" spans="2:20" hidden="1" x14ac:dyDescent="0.2">
      <c r="B12055" s="239">
        <v>212008313</v>
      </c>
      <c r="C12055" s="239">
        <v>0</v>
      </c>
      <c r="D12055" s="240">
        <v>40634</v>
      </c>
      <c r="E12055" s="239" t="s">
        <v>5672</v>
      </c>
      <c r="F12055" s="241">
        <v>71283.33</v>
      </c>
      <c r="G12055" s="242">
        <v>0</v>
      </c>
      <c r="H12055" s="239">
        <v>0</v>
      </c>
      <c r="I12055" s="239">
        <v>0</v>
      </c>
      <c r="J12055" s="239" t="s">
        <v>6944</v>
      </c>
      <c r="K12055" s="239" t="s">
        <v>6945</v>
      </c>
      <c r="L12055" s="239">
        <v>202</v>
      </c>
      <c r="M12055" s="239" t="s">
        <v>6946</v>
      </c>
      <c r="N12055" s="239">
        <v>61055</v>
      </c>
      <c r="O12055" s="239" t="s">
        <v>1002</v>
      </c>
      <c r="P12055" s="239">
        <v>21200</v>
      </c>
      <c r="Q12055" s="239" t="s">
        <v>5459</v>
      </c>
      <c r="R12055" s="239" t="s">
        <v>6946</v>
      </c>
      <c r="S12055" s="239" t="s">
        <v>6949</v>
      </c>
      <c r="T12055" s="243">
        <v>35075</v>
      </c>
    </row>
    <row r="12056" spans="2:20" hidden="1" x14ac:dyDescent="0.2">
      <c r="B12056" s="239">
        <v>212008313</v>
      </c>
      <c r="C12056" s="239">
        <v>1</v>
      </c>
      <c r="D12056" s="240">
        <v>40634</v>
      </c>
      <c r="E12056" s="239" t="s">
        <v>5672</v>
      </c>
      <c r="F12056" s="241">
        <v>0</v>
      </c>
      <c r="G12056" s="242">
        <v>12900</v>
      </c>
      <c r="H12056" s="242">
        <v>-12255</v>
      </c>
      <c r="I12056" s="239">
        <v>645</v>
      </c>
      <c r="J12056" s="239" t="s">
        <v>6944</v>
      </c>
      <c r="K12056" s="239" t="s">
        <v>6945</v>
      </c>
      <c r="L12056" s="239">
        <v>202</v>
      </c>
      <c r="M12056" s="239" t="s">
        <v>6946</v>
      </c>
      <c r="N12056" s="239">
        <v>61055</v>
      </c>
      <c r="O12056" s="239" t="s">
        <v>1002</v>
      </c>
      <c r="P12056" s="239">
        <v>21200</v>
      </c>
      <c r="Q12056" s="239" t="s">
        <v>5459</v>
      </c>
      <c r="R12056" s="239" t="s">
        <v>6946</v>
      </c>
      <c r="S12056" s="239" t="s">
        <v>6949</v>
      </c>
      <c r="T12056" s="243">
        <v>40634</v>
      </c>
    </row>
    <row r="12057" spans="2:20" hidden="1" x14ac:dyDescent="0.2">
      <c r="B12057" s="239">
        <v>212008314</v>
      </c>
      <c r="C12057" s="239">
        <v>0</v>
      </c>
      <c r="D12057" s="240">
        <v>40634</v>
      </c>
      <c r="E12057" s="239" t="s">
        <v>5672</v>
      </c>
      <c r="F12057" s="241">
        <v>71283.33</v>
      </c>
      <c r="G12057" s="242">
        <v>0</v>
      </c>
      <c r="H12057" s="239">
        <v>0</v>
      </c>
      <c r="I12057" s="239">
        <v>0</v>
      </c>
      <c r="J12057" s="239" t="s">
        <v>6944</v>
      </c>
      <c r="K12057" s="239" t="s">
        <v>6945</v>
      </c>
      <c r="L12057" s="239">
        <v>202</v>
      </c>
      <c r="M12057" s="239" t="s">
        <v>6946</v>
      </c>
      <c r="N12057" s="239">
        <v>61055</v>
      </c>
      <c r="O12057" s="239" t="s">
        <v>1002</v>
      </c>
      <c r="P12057" s="239">
        <v>21200</v>
      </c>
      <c r="Q12057" s="239" t="s">
        <v>5459</v>
      </c>
      <c r="R12057" s="239" t="s">
        <v>6946</v>
      </c>
      <c r="S12057" s="239" t="s">
        <v>6949</v>
      </c>
      <c r="T12057" s="243">
        <v>35075</v>
      </c>
    </row>
    <row r="12058" spans="2:20" hidden="1" x14ac:dyDescent="0.2">
      <c r="B12058" s="239">
        <v>212008314</v>
      </c>
      <c r="C12058" s="239">
        <v>1</v>
      </c>
      <c r="D12058" s="240">
        <v>40634</v>
      </c>
      <c r="E12058" s="239" t="s">
        <v>5672</v>
      </c>
      <c r="F12058" s="241">
        <v>0</v>
      </c>
      <c r="G12058" s="242">
        <v>12900</v>
      </c>
      <c r="H12058" s="242">
        <v>-12255</v>
      </c>
      <c r="I12058" s="239">
        <v>645</v>
      </c>
      <c r="J12058" s="239" t="s">
        <v>6944</v>
      </c>
      <c r="K12058" s="239" t="s">
        <v>6945</v>
      </c>
      <c r="L12058" s="239">
        <v>202</v>
      </c>
      <c r="M12058" s="239" t="s">
        <v>6946</v>
      </c>
      <c r="N12058" s="239">
        <v>61055</v>
      </c>
      <c r="O12058" s="239" t="s">
        <v>1002</v>
      </c>
      <c r="P12058" s="239">
        <v>21200</v>
      </c>
      <c r="Q12058" s="239" t="s">
        <v>5459</v>
      </c>
      <c r="R12058" s="239" t="s">
        <v>6946</v>
      </c>
      <c r="S12058" s="239" t="s">
        <v>6949</v>
      </c>
      <c r="T12058" s="243">
        <v>40634</v>
      </c>
    </row>
    <row r="12059" spans="2:20" hidden="1" x14ac:dyDescent="0.2">
      <c r="B12059" s="239">
        <v>212008315</v>
      </c>
      <c r="C12059" s="239">
        <v>0</v>
      </c>
      <c r="D12059" s="240">
        <v>40634</v>
      </c>
      <c r="E12059" s="239" t="s">
        <v>5672</v>
      </c>
      <c r="F12059" s="241">
        <v>71283.33</v>
      </c>
      <c r="G12059" s="242">
        <v>0</v>
      </c>
      <c r="H12059" s="239">
        <v>0</v>
      </c>
      <c r="I12059" s="239">
        <v>0</v>
      </c>
      <c r="J12059" s="239" t="s">
        <v>6944</v>
      </c>
      <c r="K12059" s="239" t="s">
        <v>6945</v>
      </c>
      <c r="L12059" s="239">
        <v>202</v>
      </c>
      <c r="M12059" s="239" t="s">
        <v>6946</v>
      </c>
      <c r="N12059" s="239">
        <v>61055</v>
      </c>
      <c r="O12059" s="239" t="s">
        <v>1002</v>
      </c>
      <c r="P12059" s="239">
        <v>21200</v>
      </c>
      <c r="Q12059" s="239" t="s">
        <v>5459</v>
      </c>
      <c r="R12059" s="239" t="s">
        <v>6946</v>
      </c>
      <c r="S12059" s="239" t="s">
        <v>6949</v>
      </c>
      <c r="T12059" s="243">
        <v>35075</v>
      </c>
    </row>
    <row r="12060" spans="2:20" hidden="1" x14ac:dyDescent="0.2">
      <c r="B12060" s="239">
        <v>212008315</v>
      </c>
      <c r="C12060" s="239">
        <v>1</v>
      </c>
      <c r="D12060" s="240">
        <v>40634</v>
      </c>
      <c r="E12060" s="239" t="s">
        <v>5672</v>
      </c>
      <c r="F12060" s="241">
        <v>0</v>
      </c>
      <c r="G12060" s="242">
        <v>12900</v>
      </c>
      <c r="H12060" s="242">
        <v>-12255</v>
      </c>
      <c r="I12060" s="239">
        <v>645</v>
      </c>
      <c r="J12060" s="239" t="s">
        <v>6944</v>
      </c>
      <c r="K12060" s="239" t="s">
        <v>6945</v>
      </c>
      <c r="L12060" s="239">
        <v>202</v>
      </c>
      <c r="M12060" s="239" t="s">
        <v>6946</v>
      </c>
      <c r="N12060" s="239">
        <v>61055</v>
      </c>
      <c r="O12060" s="239" t="s">
        <v>1002</v>
      </c>
      <c r="P12060" s="239">
        <v>21200</v>
      </c>
      <c r="Q12060" s="239" t="s">
        <v>5459</v>
      </c>
      <c r="R12060" s="239" t="s">
        <v>6946</v>
      </c>
      <c r="S12060" s="239" t="s">
        <v>6949</v>
      </c>
      <c r="T12060" s="243">
        <v>40634</v>
      </c>
    </row>
    <row r="12061" spans="2:20" hidden="1" x14ac:dyDescent="0.2">
      <c r="B12061" s="239">
        <v>212008317</v>
      </c>
      <c r="C12061" s="239">
        <v>0</v>
      </c>
      <c r="D12061" s="240">
        <v>40634</v>
      </c>
      <c r="E12061" s="239" t="s">
        <v>5673</v>
      </c>
      <c r="F12061" s="241">
        <v>71640</v>
      </c>
      <c r="G12061" s="242">
        <v>0</v>
      </c>
      <c r="H12061" s="239">
        <v>0</v>
      </c>
      <c r="I12061" s="239">
        <v>0</v>
      </c>
      <c r="J12061" s="239" t="s">
        <v>6944</v>
      </c>
      <c r="K12061" s="239" t="s">
        <v>6945</v>
      </c>
      <c r="L12061" s="239">
        <v>202</v>
      </c>
      <c r="M12061" s="239" t="s">
        <v>6946</v>
      </c>
      <c r="N12061" s="239">
        <v>61055</v>
      </c>
      <c r="O12061" s="239" t="s">
        <v>1002</v>
      </c>
      <c r="P12061" s="239">
        <v>21200</v>
      </c>
      <c r="Q12061" s="239" t="s">
        <v>5459</v>
      </c>
      <c r="R12061" s="239" t="s">
        <v>6946</v>
      </c>
      <c r="S12061" s="239" t="s">
        <v>6949</v>
      </c>
      <c r="T12061" s="243">
        <v>35394</v>
      </c>
    </row>
    <row r="12062" spans="2:20" hidden="1" x14ac:dyDescent="0.2">
      <c r="B12062" s="239">
        <v>212008317</v>
      </c>
      <c r="C12062" s="239">
        <v>1</v>
      </c>
      <c r="D12062" s="240">
        <v>40634</v>
      </c>
      <c r="E12062" s="239" t="s">
        <v>5673</v>
      </c>
      <c r="F12062" s="241">
        <v>0</v>
      </c>
      <c r="G12062" s="242">
        <v>13300</v>
      </c>
      <c r="H12062" s="242">
        <v>-12635</v>
      </c>
      <c r="I12062" s="239">
        <v>665</v>
      </c>
      <c r="J12062" s="239" t="s">
        <v>6944</v>
      </c>
      <c r="K12062" s="239" t="s">
        <v>6945</v>
      </c>
      <c r="L12062" s="239">
        <v>202</v>
      </c>
      <c r="M12062" s="239" t="s">
        <v>6946</v>
      </c>
      <c r="N12062" s="239">
        <v>61055</v>
      </c>
      <c r="O12062" s="239" t="s">
        <v>1002</v>
      </c>
      <c r="P12062" s="239">
        <v>21200</v>
      </c>
      <c r="Q12062" s="239" t="s">
        <v>5459</v>
      </c>
      <c r="R12062" s="239" t="s">
        <v>6946</v>
      </c>
      <c r="S12062" s="239" t="s">
        <v>6949</v>
      </c>
      <c r="T12062" s="243">
        <v>40634</v>
      </c>
    </row>
    <row r="12063" spans="2:20" hidden="1" x14ac:dyDescent="0.2">
      <c r="B12063" s="239">
        <v>212008318</v>
      </c>
      <c r="C12063" s="239">
        <v>0</v>
      </c>
      <c r="D12063" s="240">
        <v>40634</v>
      </c>
      <c r="E12063" s="239" t="s">
        <v>5673</v>
      </c>
      <c r="F12063" s="241">
        <v>71640</v>
      </c>
      <c r="G12063" s="242">
        <v>0</v>
      </c>
      <c r="H12063" s="239">
        <v>0</v>
      </c>
      <c r="I12063" s="239">
        <v>0</v>
      </c>
      <c r="J12063" s="239" t="s">
        <v>6944</v>
      </c>
      <c r="K12063" s="239" t="s">
        <v>6945</v>
      </c>
      <c r="L12063" s="239">
        <v>202</v>
      </c>
      <c r="M12063" s="239" t="s">
        <v>6946</v>
      </c>
      <c r="N12063" s="239">
        <v>61055</v>
      </c>
      <c r="O12063" s="239" t="s">
        <v>1002</v>
      </c>
      <c r="P12063" s="239">
        <v>21200</v>
      </c>
      <c r="Q12063" s="239" t="s">
        <v>5459</v>
      </c>
      <c r="R12063" s="239" t="s">
        <v>6946</v>
      </c>
      <c r="S12063" s="239" t="s">
        <v>6949</v>
      </c>
      <c r="T12063" s="243">
        <v>35394</v>
      </c>
    </row>
    <row r="12064" spans="2:20" hidden="1" x14ac:dyDescent="0.2">
      <c r="B12064" s="239">
        <v>212008318</v>
      </c>
      <c r="C12064" s="239">
        <v>1</v>
      </c>
      <c r="D12064" s="240">
        <v>40634</v>
      </c>
      <c r="E12064" s="239" t="s">
        <v>5673</v>
      </c>
      <c r="F12064" s="241">
        <v>0</v>
      </c>
      <c r="G12064" s="242">
        <v>13300</v>
      </c>
      <c r="H12064" s="242">
        <v>-12635</v>
      </c>
      <c r="I12064" s="239">
        <v>665</v>
      </c>
      <c r="J12064" s="239" t="s">
        <v>6944</v>
      </c>
      <c r="K12064" s="239" t="s">
        <v>6945</v>
      </c>
      <c r="L12064" s="239">
        <v>202</v>
      </c>
      <c r="M12064" s="239" t="s">
        <v>6946</v>
      </c>
      <c r="N12064" s="239">
        <v>61055</v>
      </c>
      <c r="O12064" s="239" t="s">
        <v>1002</v>
      </c>
      <c r="P12064" s="239">
        <v>21200</v>
      </c>
      <c r="Q12064" s="239" t="s">
        <v>5459</v>
      </c>
      <c r="R12064" s="239" t="s">
        <v>6946</v>
      </c>
      <c r="S12064" s="239" t="s">
        <v>6949</v>
      </c>
      <c r="T12064" s="243">
        <v>40634</v>
      </c>
    </row>
    <row r="12065" spans="2:20" hidden="1" x14ac:dyDescent="0.2">
      <c r="B12065" s="239">
        <v>212008319</v>
      </c>
      <c r="C12065" s="239">
        <v>0</v>
      </c>
      <c r="D12065" s="240">
        <v>40634</v>
      </c>
      <c r="E12065" s="239" t="s">
        <v>5673</v>
      </c>
      <c r="F12065" s="241">
        <v>71640</v>
      </c>
      <c r="G12065" s="242">
        <v>0</v>
      </c>
      <c r="H12065" s="239">
        <v>0</v>
      </c>
      <c r="I12065" s="239">
        <v>0</v>
      </c>
      <c r="J12065" s="239" t="s">
        <v>6944</v>
      </c>
      <c r="K12065" s="239" t="s">
        <v>6945</v>
      </c>
      <c r="L12065" s="239">
        <v>202</v>
      </c>
      <c r="M12065" s="239" t="s">
        <v>6946</v>
      </c>
      <c r="N12065" s="239">
        <v>61055</v>
      </c>
      <c r="O12065" s="239" t="s">
        <v>1002</v>
      </c>
      <c r="P12065" s="239">
        <v>21200</v>
      </c>
      <c r="Q12065" s="239" t="s">
        <v>5459</v>
      </c>
      <c r="R12065" s="239" t="s">
        <v>6946</v>
      </c>
      <c r="S12065" s="239" t="s">
        <v>6949</v>
      </c>
      <c r="T12065" s="243">
        <v>35394</v>
      </c>
    </row>
    <row r="12066" spans="2:20" hidden="1" x14ac:dyDescent="0.2">
      <c r="B12066" s="239">
        <v>212008319</v>
      </c>
      <c r="C12066" s="239">
        <v>1</v>
      </c>
      <c r="D12066" s="240">
        <v>40634</v>
      </c>
      <c r="E12066" s="239" t="s">
        <v>5673</v>
      </c>
      <c r="F12066" s="241">
        <v>0</v>
      </c>
      <c r="G12066" s="242">
        <v>13300</v>
      </c>
      <c r="H12066" s="242">
        <v>-12635</v>
      </c>
      <c r="I12066" s="239">
        <v>665</v>
      </c>
      <c r="J12066" s="239" t="s">
        <v>6944</v>
      </c>
      <c r="K12066" s="239" t="s">
        <v>6945</v>
      </c>
      <c r="L12066" s="239">
        <v>202</v>
      </c>
      <c r="M12066" s="239" t="s">
        <v>6946</v>
      </c>
      <c r="N12066" s="239">
        <v>61055</v>
      </c>
      <c r="O12066" s="239" t="s">
        <v>1002</v>
      </c>
      <c r="P12066" s="239">
        <v>21200</v>
      </c>
      <c r="Q12066" s="239" t="s">
        <v>5459</v>
      </c>
      <c r="R12066" s="239" t="s">
        <v>6946</v>
      </c>
      <c r="S12066" s="239" t="s">
        <v>6949</v>
      </c>
      <c r="T12066" s="243">
        <v>40634</v>
      </c>
    </row>
    <row r="12067" spans="2:20" hidden="1" x14ac:dyDescent="0.2">
      <c r="B12067" s="239">
        <v>212008320</v>
      </c>
      <c r="C12067" s="239">
        <v>0</v>
      </c>
      <c r="D12067" s="240">
        <v>40634</v>
      </c>
      <c r="E12067" s="239" t="s">
        <v>5674</v>
      </c>
      <c r="F12067" s="241">
        <v>71640</v>
      </c>
      <c r="G12067" s="242">
        <v>0</v>
      </c>
      <c r="H12067" s="239">
        <v>0</v>
      </c>
      <c r="I12067" s="239">
        <v>0</v>
      </c>
      <c r="J12067" s="239" t="s">
        <v>6944</v>
      </c>
      <c r="K12067" s="239" t="s">
        <v>6945</v>
      </c>
      <c r="L12067" s="239">
        <v>202</v>
      </c>
      <c r="M12067" s="239" t="s">
        <v>6946</v>
      </c>
      <c r="N12067" s="239">
        <v>61055</v>
      </c>
      <c r="O12067" s="239" t="s">
        <v>1002</v>
      </c>
      <c r="P12067" s="239">
        <v>21200</v>
      </c>
      <c r="Q12067" s="239" t="s">
        <v>5459</v>
      </c>
      <c r="R12067" s="239" t="s">
        <v>6946</v>
      </c>
      <c r="S12067" s="239" t="s">
        <v>6949</v>
      </c>
      <c r="T12067" s="243">
        <v>35394</v>
      </c>
    </row>
    <row r="12068" spans="2:20" hidden="1" x14ac:dyDescent="0.2">
      <c r="B12068" s="239">
        <v>212008320</v>
      </c>
      <c r="C12068" s="239">
        <v>1</v>
      </c>
      <c r="D12068" s="240">
        <v>40634</v>
      </c>
      <c r="E12068" s="239" t="s">
        <v>5674</v>
      </c>
      <c r="F12068" s="241">
        <v>0</v>
      </c>
      <c r="G12068" s="242">
        <v>13300</v>
      </c>
      <c r="H12068" s="242">
        <v>-12635</v>
      </c>
      <c r="I12068" s="239">
        <v>665</v>
      </c>
      <c r="J12068" s="239" t="s">
        <v>6944</v>
      </c>
      <c r="K12068" s="239" t="s">
        <v>6945</v>
      </c>
      <c r="L12068" s="239">
        <v>202</v>
      </c>
      <c r="M12068" s="239" t="s">
        <v>6946</v>
      </c>
      <c r="N12068" s="239">
        <v>61055</v>
      </c>
      <c r="O12068" s="239" t="s">
        <v>1002</v>
      </c>
      <c r="P12068" s="239">
        <v>21200</v>
      </c>
      <c r="Q12068" s="239" t="s">
        <v>5459</v>
      </c>
      <c r="R12068" s="239" t="s">
        <v>6946</v>
      </c>
      <c r="S12068" s="239" t="s">
        <v>6949</v>
      </c>
      <c r="T12068" s="243">
        <v>40634</v>
      </c>
    </row>
    <row r="12069" spans="2:20" hidden="1" x14ac:dyDescent="0.2">
      <c r="B12069" s="239">
        <v>212008322</v>
      </c>
      <c r="C12069" s="239">
        <v>0</v>
      </c>
      <c r="D12069" s="240">
        <v>40634</v>
      </c>
      <c r="E12069" s="239" t="s">
        <v>5675</v>
      </c>
      <c r="F12069" s="241">
        <v>51450</v>
      </c>
      <c r="G12069" s="242">
        <v>0</v>
      </c>
      <c r="H12069" s="239">
        <v>0</v>
      </c>
      <c r="I12069" s="239">
        <v>0</v>
      </c>
      <c r="J12069" s="239" t="s">
        <v>6944</v>
      </c>
      <c r="K12069" s="239" t="s">
        <v>6945</v>
      </c>
      <c r="L12069" s="239">
        <v>202</v>
      </c>
      <c r="M12069" s="239" t="s">
        <v>6946</v>
      </c>
      <c r="N12069" s="239">
        <v>61055</v>
      </c>
      <c r="O12069" s="239" t="s">
        <v>1002</v>
      </c>
      <c r="P12069" s="239">
        <v>21200</v>
      </c>
      <c r="Q12069" s="239" t="s">
        <v>5459</v>
      </c>
      <c r="R12069" s="239" t="s">
        <v>6946</v>
      </c>
      <c r="S12069" s="239" t="s">
        <v>6949</v>
      </c>
      <c r="T12069" s="243">
        <v>35474</v>
      </c>
    </row>
    <row r="12070" spans="2:20" hidden="1" x14ac:dyDescent="0.2">
      <c r="B12070" s="239">
        <v>212008322</v>
      </c>
      <c r="C12070" s="239">
        <v>1</v>
      </c>
      <c r="D12070" s="240">
        <v>40634</v>
      </c>
      <c r="E12070" s="239" t="s">
        <v>5675</v>
      </c>
      <c r="F12070" s="241">
        <v>0</v>
      </c>
      <c r="G12070" s="242">
        <v>13800</v>
      </c>
      <c r="H12070" s="242">
        <v>-13110</v>
      </c>
      <c r="I12070" s="239">
        <v>690</v>
      </c>
      <c r="J12070" s="239" t="s">
        <v>6944</v>
      </c>
      <c r="K12070" s="239" t="s">
        <v>6945</v>
      </c>
      <c r="L12070" s="239">
        <v>202</v>
      </c>
      <c r="M12070" s="239" t="s">
        <v>6946</v>
      </c>
      <c r="N12070" s="239">
        <v>61055</v>
      </c>
      <c r="O12070" s="239" t="s">
        <v>1002</v>
      </c>
      <c r="P12070" s="239">
        <v>21200</v>
      </c>
      <c r="Q12070" s="239" t="s">
        <v>5459</v>
      </c>
      <c r="R12070" s="239" t="s">
        <v>6946</v>
      </c>
      <c r="S12070" s="239" t="s">
        <v>6949</v>
      </c>
      <c r="T12070" s="243">
        <v>40634</v>
      </c>
    </row>
    <row r="12071" spans="2:20" hidden="1" x14ac:dyDescent="0.2">
      <c r="B12071" s="239">
        <v>212008325</v>
      </c>
      <c r="C12071" s="239">
        <v>0</v>
      </c>
      <c r="D12071" s="240">
        <v>40634</v>
      </c>
      <c r="E12071" s="239" t="s">
        <v>5676</v>
      </c>
      <c r="F12071" s="241">
        <v>114723.32</v>
      </c>
      <c r="G12071" s="242">
        <v>0</v>
      </c>
      <c r="H12071" s="239">
        <v>0</v>
      </c>
      <c r="I12071" s="239">
        <v>0</v>
      </c>
      <c r="J12071" s="239" t="s">
        <v>6944</v>
      </c>
      <c r="K12071" s="239" t="s">
        <v>6945</v>
      </c>
      <c r="L12071" s="239">
        <v>563</v>
      </c>
      <c r="M12071" s="239" t="s">
        <v>6946</v>
      </c>
      <c r="N12071" s="239">
        <v>61055</v>
      </c>
      <c r="O12071" s="239" t="s">
        <v>1002</v>
      </c>
      <c r="P12071" s="239">
        <v>21200</v>
      </c>
      <c r="Q12071" s="239" t="s">
        <v>5459</v>
      </c>
      <c r="R12071" s="239" t="s">
        <v>6946</v>
      </c>
      <c r="S12071" s="239" t="s">
        <v>6949</v>
      </c>
      <c r="T12071" s="243">
        <v>33752</v>
      </c>
    </row>
    <row r="12072" spans="2:20" hidden="1" x14ac:dyDescent="0.2">
      <c r="B12072" s="239">
        <v>212008325</v>
      </c>
      <c r="C12072" s="239">
        <v>1</v>
      </c>
      <c r="D12072" s="240">
        <v>40634</v>
      </c>
      <c r="E12072" s="239" t="s">
        <v>5676</v>
      </c>
      <c r="F12072" s="241">
        <v>0</v>
      </c>
      <c r="G12072" s="242">
        <v>19800</v>
      </c>
      <c r="H12072" s="242">
        <v>-18810</v>
      </c>
      <c r="I12072" s="239">
        <v>990</v>
      </c>
      <c r="J12072" s="239" t="s">
        <v>6944</v>
      </c>
      <c r="K12072" s="239" t="s">
        <v>6945</v>
      </c>
      <c r="L12072" s="239">
        <v>563</v>
      </c>
      <c r="M12072" s="239" t="s">
        <v>6946</v>
      </c>
      <c r="N12072" s="239">
        <v>61055</v>
      </c>
      <c r="O12072" s="239" t="s">
        <v>1002</v>
      </c>
      <c r="P12072" s="239">
        <v>21200</v>
      </c>
      <c r="Q12072" s="239" t="s">
        <v>5459</v>
      </c>
      <c r="R12072" s="239" t="s">
        <v>6946</v>
      </c>
      <c r="S12072" s="239" t="s">
        <v>6949</v>
      </c>
      <c r="T12072" s="243">
        <v>40634</v>
      </c>
    </row>
    <row r="12073" spans="2:20" hidden="1" x14ac:dyDescent="0.2">
      <c r="B12073" s="239">
        <v>212008326</v>
      </c>
      <c r="C12073" s="239">
        <v>0</v>
      </c>
      <c r="D12073" s="240">
        <v>40634</v>
      </c>
      <c r="E12073" s="239" t="s">
        <v>5677</v>
      </c>
      <c r="F12073" s="241">
        <v>65577.77</v>
      </c>
      <c r="G12073" s="242">
        <v>34236.769999999997</v>
      </c>
      <c r="H12073" s="242">
        <v>-32524.93</v>
      </c>
      <c r="I12073" s="242">
        <v>1711.84</v>
      </c>
      <c r="J12073" s="239" t="s">
        <v>6944</v>
      </c>
      <c r="K12073" s="239" t="s">
        <v>6945</v>
      </c>
      <c r="L12073" s="239">
        <v>563</v>
      </c>
      <c r="M12073" s="239" t="s">
        <v>6946</v>
      </c>
      <c r="N12073" s="239">
        <v>61055</v>
      </c>
      <c r="O12073" s="239" t="s">
        <v>1002</v>
      </c>
      <c r="P12073" s="239">
        <v>21200</v>
      </c>
      <c r="Q12073" s="239" t="s">
        <v>5459</v>
      </c>
      <c r="R12073" s="239" t="s">
        <v>6946</v>
      </c>
      <c r="S12073" s="239" t="s">
        <v>6949</v>
      </c>
      <c r="T12073" s="243">
        <v>39845</v>
      </c>
    </row>
    <row r="12074" spans="2:20" hidden="1" x14ac:dyDescent="0.2">
      <c r="B12074" s="239">
        <v>212008326</v>
      </c>
      <c r="C12074" s="239">
        <v>1</v>
      </c>
      <c r="D12074" s="240">
        <v>40634</v>
      </c>
      <c r="E12074" s="239" t="s">
        <v>5677</v>
      </c>
      <c r="F12074" s="241">
        <v>0</v>
      </c>
      <c r="G12074" s="242">
        <v>22563.23</v>
      </c>
      <c r="H12074" s="242">
        <v>-21435.07</v>
      </c>
      <c r="I12074" s="242">
        <v>1128.1600000000001</v>
      </c>
      <c r="J12074" s="239" t="s">
        <v>6944</v>
      </c>
      <c r="K12074" s="239" t="s">
        <v>6945</v>
      </c>
      <c r="L12074" s="239">
        <v>563</v>
      </c>
      <c r="M12074" s="239" t="s">
        <v>6946</v>
      </c>
      <c r="N12074" s="239">
        <v>61055</v>
      </c>
      <c r="O12074" s="239" t="s">
        <v>1002</v>
      </c>
      <c r="P12074" s="239">
        <v>21200</v>
      </c>
      <c r="Q12074" s="239" t="s">
        <v>5459</v>
      </c>
      <c r="R12074" s="239" t="s">
        <v>6946</v>
      </c>
      <c r="S12074" s="239" t="s">
        <v>6949</v>
      </c>
      <c r="T12074" s="243">
        <v>40634</v>
      </c>
    </row>
    <row r="12075" spans="2:20" hidden="1" x14ac:dyDescent="0.2">
      <c r="B12075" s="239">
        <v>212008327</v>
      </c>
      <c r="C12075" s="239">
        <v>0</v>
      </c>
      <c r="D12075" s="240">
        <v>40634</v>
      </c>
      <c r="E12075" s="239" t="s">
        <v>5678</v>
      </c>
      <c r="F12075" s="241">
        <v>65577.759999999995</v>
      </c>
      <c r="G12075" s="242">
        <v>34236.76</v>
      </c>
      <c r="H12075" s="242">
        <v>-32524.92</v>
      </c>
      <c r="I12075" s="242">
        <v>1711.84</v>
      </c>
      <c r="J12075" s="239" t="s">
        <v>6944</v>
      </c>
      <c r="K12075" s="239" t="s">
        <v>6945</v>
      </c>
      <c r="L12075" s="239">
        <v>563</v>
      </c>
      <c r="M12075" s="239" t="s">
        <v>6946</v>
      </c>
      <c r="N12075" s="239">
        <v>61055</v>
      </c>
      <c r="O12075" s="239" t="s">
        <v>1002</v>
      </c>
      <c r="P12075" s="239">
        <v>21200</v>
      </c>
      <c r="Q12075" s="239" t="s">
        <v>5459</v>
      </c>
      <c r="R12075" s="239" t="s">
        <v>6946</v>
      </c>
      <c r="S12075" s="239" t="s">
        <v>6949</v>
      </c>
      <c r="T12075" s="243">
        <v>39845</v>
      </c>
    </row>
    <row r="12076" spans="2:20" hidden="1" x14ac:dyDescent="0.2">
      <c r="B12076" s="239">
        <v>212008327</v>
      </c>
      <c r="C12076" s="239">
        <v>1</v>
      </c>
      <c r="D12076" s="240">
        <v>40634</v>
      </c>
      <c r="E12076" s="239" t="s">
        <v>5678</v>
      </c>
      <c r="F12076" s="241">
        <v>0</v>
      </c>
      <c r="G12076" s="242">
        <v>22563.24</v>
      </c>
      <c r="H12076" s="242">
        <v>-21435.08</v>
      </c>
      <c r="I12076" s="242">
        <v>1128.1600000000001</v>
      </c>
      <c r="J12076" s="239" t="s">
        <v>6944</v>
      </c>
      <c r="K12076" s="239" t="s">
        <v>6945</v>
      </c>
      <c r="L12076" s="239">
        <v>563</v>
      </c>
      <c r="M12076" s="239" t="s">
        <v>6946</v>
      </c>
      <c r="N12076" s="239">
        <v>61055</v>
      </c>
      <c r="O12076" s="239" t="s">
        <v>1002</v>
      </c>
      <c r="P12076" s="239">
        <v>21200</v>
      </c>
      <c r="Q12076" s="239" t="s">
        <v>5459</v>
      </c>
      <c r="R12076" s="239" t="s">
        <v>6946</v>
      </c>
      <c r="S12076" s="239" t="s">
        <v>6949</v>
      </c>
      <c r="T12076" s="243">
        <v>40634</v>
      </c>
    </row>
    <row r="12077" spans="2:20" hidden="1" x14ac:dyDescent="0.2">
      <c r="B12077" s="239">
        <v>212008332</v>
      </c>
      <c r="C12077" s="239">
        <v>0</v>
      </c>
      <c r="D12077" s="240">
        <v>40634</v>
      </c>
      <c r="E12077" s="239" t="s">
        <v>5679</v>
      </c>
      <c r="F12077" s="241">
        <v>128242</v>
      </c>
      <c r="G12077" s="242">
        <v>0</v>
      </c>
      <c r="H12077" s="239">
        <v>0</v>
      </c>
      <c r="I12077" s="239">
        <v>0</v>
      </c>
      <c r="J12077" s="239" t="s">
        <v>6944</v>
      </c>
      <c r="K12077" s="239" t="s">
        <v>6945</v>
      </c>
      <c r="L12077" s="239">
        <v>202</v>
      </c>
      <c r="M12077" s="239" t="s">
        <v>6946</v>
      </c>
      <c r="N12077" s="239">
        <v>61055</v>
      </c>
      <c r="O12077" s="239" t="s">
        <v>1002</v>
      </c>
      <c r="P12077" s="239">
        <v>21200</v>
      </c>
      <c r="Q12077" s="239" t="s">
        <v>5459</v>
      </c>
      <c r="R12077" s="239" t="s">
        <v>6946</v>
      </c>
      <c r="S12077" s="239" t="s">
        <v>6949</v>
      </c>
      <c r="T12077" s="243">
        <v>34772</v>
      </c>
    </row>
    <row r="12078" spans="2:20" hidden="1" x14ac:dyDescent="0.2">
      <c r="B12078" s="239">
        <v>212008332</v>
      </c>
      <c r="C12078" s="239">
        <v>1</v>
      </c>
      <c r="D12078" s="240">
        <v>40634</v>
      </c>
      <c r="E12078" s="239" t="s">
        <v>5679</v>
      </c>
      <c r="F12078" s="241">
        <v>0</v>
      </c>
      <c r="G12078" s="242">
        <v>38800</v>
      </c>
      <c r="H12078" s="242">
        <v>-36860</v>
      </c>
      <c r="I12078" s="242">
        <v>1940</v>
      </c>
      <c r="J12078" s="239" t="s">
        <v>6944</v>
      </c>
      <c r="K12078" s="239" t="s">
        <v>6945</v>
      </c>
      <c r="L12078" s="239">
        <v>202</v>
      </c>
      <c r="M12078" s="239" t="s">
        <v>6946</v>
      </c>
      <c r="N12078" s="239">
        <v>61055</v>
      </c>
      <c r="O12078" s="239" t="s">
        <v>1002</v>
      </c>
      <c r="P12078" s="239">
        <v>21200</v>
      </c>
      <c r="Q12078" s="239" t="s">
        <v>5459</v>
      </c>
      <c r="R12078" s="239" t="s">
        <v>6946</v>
      </c>
      <c r="S12078" s="239" t="s">
        <v>6949</v>
      </c>
      <c r="T12078" s="243">
        <v>40634</v>
      </c>
    </row>
    <row r="12079" spans="2:20" hidden="1" x14ac:dyDescent="0.2">
      <c r="B12079" s="239">
        <v>212008333</v>
      </c>
      <c r="C12079" s="239">
        <v>0</v>
      </c>
      <c r="D12079" s="240">
        <v>40634</v>
      </c>
      <c r="E12079" s="239" t="s">
        <v>5680</v>
      </c>
      <c r="F12079" s="241">
        <v>122973.9</v>
      </c>
      <c r="G12079" s="242">
        <v>6148.7</v>
      </c>
      <c r="H12079" s="242">
        <v>-5841.26</v>
      </c>
      <c r="I12079" s="239">
        <v>307.44</v>
      </c>
      <c r="J12079" s="239" t="s">
        <v>6944</v>
      </c>
      <c r="K12079" s="239" t="s">
        <v>6945</v>
      </c>
      <c r="L12079" s="239">
        <v>202</v>
      </c>
      <c r="M12079" s="239" t="s">
        <v>6946</v>
      </c>
      <c r="N12079" s="239">
        <v>61055</v>
      </c>
      <c r="O12079" s="239" t="s">
        <v>1002</v>
      </c>
      <c r="P12079" s="239">
        <v>21200</v>
      </c>
      <c r="Q12079" s="239" t="s">
        <v>5459</v>
      </c>
      <c r="R12079" s="239" t="s">
        <v>6946</v>
      </c>
      <c r="S12079" s="239" t="s">
        <v>6949</v>
      </c>
      <c r="T12079" s="243">
        <v>33072</v>
      </c>
    </row>
    <row r="12080" spans="2:20" hidden="1" x14ac:dyDescent="0.2">
      <c r="B12080" s="239">
        <v>212008333</v>
      </c>
      <c r="C12080" s="239">
        <v>1</v>
      </c>
      <c r="D12080" s="240">
        <v>40634</v>
      </c>
      <c r="E12080" s="239" t="s">
        <v>5680</v>
      </c>
      <c r="F12080" s="241">
        <v>0</v>
      </c>
      <c r="G12080" s="242">
        <v>52851.3</v>
      </c>
      <c r="H12080" s="242">
        <v>-50208.73</v>
      </c>
      <c r="I12080" s="242">
        <v>2642.57</v>
      </c>
      <c r="J12080" s="239" t="s">
        <v>6944</v>
      </c>
      <c r="K12080" s="239" t="s">
        <v>6945</v>
      </c>
      <c r="L12080" s="239">
        <v>202</v>
      </c>
      <c r="M12080" s="239" t="s">
        <v>6946</v>
      </c>
      <c r="N12080" s="239">
        <v>61055</v>
      </c>
      <c r="O12080" s="239" t="s">
        <v>1002</v>
      </c>
      <c r="P12080" s="239">
        <v>21200</v>
      </c>
      <c r="Q12080" s="239" t="s">
        <v>5459</v>
      </c>
      <c r="R12080" s="239" t="s">
        <v>6946</v>
      </c>
      <c r="S12080" s="239" t="s">
        <v>6949</v>
      </c>
      <c r="T12080" s="243">
        <v>40634</v>
      </c>
    </row>
    <row r="12081" spans="2:20" hidden="1" x14ac:dyDescent="0.2">
      <c r="B12081" s="239">
        <v>212008334</v>
      </c>
      <c r="C12081" s="239">
        <v>0</v>
      </c>
      <c r="D12081" s="240">
        <v>40634</v>
      </c>
      <c r="E12081" s="239" t="s">
        <v>5681</v>
      </c>
      <c r="F12081" s="241">
        <v>122973.9</v>
      </c>
      <c r="G12081" s="242">
        <v>6148.7</v>
      </c>
      <c r="H12081" s="242">
        <v>-5841.26</v>
      </c>
      <c r="I12081" s="239">
        <v>307.44</v>
      </c>
      <c r="J12081" s="239" t="s">
        <v>6944</v>
      </c>
      <c r="K12081" s="239" t="s">
        <v>6945</v>
      </c>
      <c r="L12081" s="239">
        <v>202</v>
      </c>
      <c r="M12081" s="239" t="s">
        <v>6946</v>
      </c>
      <c r="N12081" s="239">
        <v>61055</v>
      </c>
      <c r="O12081" s="239" t="s">
        <v>1002</v>
      </c>
      <c r="P12081" s="239">
        <v>21200</v>
      </c>
      <c r="Q12081" s="239" t="s">
        <v>5459</v>
      </c>
      <c r="R12081" s="239" t="s">
        <v>6946</v>
      </c>
      <c r="S12081" s="239" t="s">
        <v>6949</v>
      </c>
      <c r="T12081" s="243">
        <v>33072</v>
      </c>
    </row>
    <row r="12082" spans="2:20" hidden="1" x14ac:dyDescent="0.2">
      <c r="B12082" s="239">
        <v>212008334</v>
      </c>
      <c r="C12082" s="239">
        <v>1</v>
      </c>
      <c r="D12082" s="240">
        <v>40634</v>
      </c>
      <c r="E12082" s="239" t="s">
        <v>5681</v>
      </c>
      <c r="F12082" s="241">
        <v>0</v>
      </c>
      <c r="G12082" s="242">
        <v>52851.3</v>
      </c>
      <c r="H12082" s="242">
        <v>-50208.73</v>
      </c>
      <c r="I12082" s="242">
        <v>2642.57</v>
      </c>
      <c r="J12082" s="239" t="s">
        <v>6944</v>
      </c>
      <c r="K12082" s="239" t="s">
        <v>6945</v>
      </c>
      <c r="L12082" s="239">
        <v>202</v>
      </c>
      <c r="M12082" s="239" t="s">
        <v>6946</v>
      </c>
      <c r="N12082" s="239">
        <v>61055</v>
      </c>
      <c r="O12082" s="239" t="s">
        <v>1002</v>
      </c>
      <c r="P12082" s="239">
        <v>21200</v>
      </c>
      <c r="Q12082" s="239" t="s">
        <v>5459</v>
      </c>
      <c r="R12082" s="239" t="s">
        <v>6946</v>
      </c>
      <c r="S12082" s="239" t="s">
        <v>6949</v>
      </c>
      <c r="T12082" s="243">
        <v>40634</v>
      </c>
    </row>
    <row r="12083" spans="2:20" hidden="1" x14ac:dyDescent="0.2">
      <c r="B12083" s="239">
        <v>212008343</v>
      </c>
      <c r="C12083" s="239">
        <v>0</v>
      </c>
      <c r="D12083" s="240">
        <v>40634</v>
      </c>
      <c r="E12083" s="239" t="s">
        <v>5682</v>
      </c>
      <c r="F12083" s="241">
        <v>4900</v>
      </c>
      <c r="G12083" s="242">
        <v>0</v>
      </c>
      <c r="H12083" s="239">
        <v>0</v>
      </c>
      <c r="I12083" s="239">
        <v>0</v>
      </c>
      <c r="J12083" s="239" t="s">
        <v>6944</v>
      </c>
      <c r="K12083" s="239" t="s">
        <v>6945</v>
      </c>
      <c r="L12083" s="239">
        <v>514</v>
      </c>
      <c r="M12083" s="239" t="s">
        <v>6946</v>
      </c>
      <c r="N12083" s="239">
        <v>61055</v>
      </c>
      <c r="O12083" s="239" t="s">
        <v>1002</v>
      </c>
      <c r="P12083" s="239">
        <v>21200</v>
      </c>
      <c r="Q12083" s="239" t="s">
        <v>5459</v>
      </c>
      <c r="R12083" s="239" t="s">
        <v>6946</v>
      </c>
      <c r="S12083" s="239" t="s">
        <v>6949</v>
      </c>
      <c r="T12083" s="243">
        <v>39937</v>
      </c>
    </row>
    <row r="12084" spans="2:20" hidden="1" x14ac:dyDescent="0.2">
      <c r="B12084" s="239">
        <v>212008343</v>
      </c>
      <c r="C12084" s="239">
        <v>1</v>
      </c>
      <c r="D12084" s="240">
        <v>40634</v>
      </c>
      <c r="E12084" s="239" t="s">
        <v>5682</v>
      </c>
      <c r="F12084" s="241">
        <v>0</v>
      </c>
      <c r="G12084" s="242">
        <v>4000</v>
      </c>
      <c r="H12084" s="242">
        <v>-4000</v>
      </c>
      <c r="I12084" s="239">
        <v>0</v>
      </c>
      <c r="J12084" s="239" t="s">
        <v>6944</v>
      </c>
      <c r="K12084" s="239" t="s">
        <v>6945</v>
      </c>
      <c r="L12084" s="239">
        <v>514</v>
      </c>
      <c r="M12084" s="239" t="s">
        <v>6946</v>
      </c>
      <c r="N12084" s="239">
        <v>61055</v>
      </c>
      <c r="O12084" s="239" t="s">
        <v>1002</v>
      </c>
      <c r="P12084" s="239">
        <v>21200</v>
      </c>
      <c r="Q12084" s="239" t="s">
        <v>5459</v>
      </c>
      <c r="R12084" s="239" t="s">
        <v>6946</v>
      </c>
      <c r="S12084" s="239" t="s">
        <v>6949</v>
      </c>
      <c r="T12084" s="243">
        <v>40634</v>
      </c>
    </row>
    <row r="12085" spans="2:20" hidden="1" x14ac:dyDescent="0.2">
      <c r="B12085" s="239">
        <v>212008344</v>
      </c>
      <c r="C12085" s="239">
        <v>0</v>
      </c>
      <c r="D12085" s="240">
        <v>40634</v>
      </c>
      <c r="E12085" s="239" t="s">
        <v>5682</v>
      </c>
      <c r="F12085" s="241">
        <v>4900</v>
      </c>
      <c r="G12085" s="242">
        <v>0</v>
      </c>
      <c r="H12085" s="239">
        <v>0</v>
      </c>
      <c r="I12085" s="239">
        <v>0</v>
      </c>
      <c r="J12085" s="239" t="s">
        <v>6944</v>
      </c>
      <c r="K12085" s="239" t="s">
        <v>6945</v>
      </c>
      <c r="L12085" s="239">
        <v>514</v>
      </c>
      <c r="M12085" s="239" t="s">
        <v>6946</v>
      </c>
      <c r="N12085" s="239">
        <v>61055</v>
      </c>
      <c r="O12085" s="239" t="s">
        <v>1002</v>
      </c>
      <c r="P12085" s="239">
        <v>21200</v>
      </c>
      <c r="Q12085" s="239" t="s">
        <v>5459</v>
      </c>
      <c r="R12085" s="239" t="s">
        <v>6946</v>
      </c>
      <c r="S12085" s="239" t="s">
        <v>6949</v>
      </c>
      <c r="T12085" s="243">
        <v>39937</v>
      </c>
    </row>
    <row r="12086" spans="2:20" hidden="1" x14ac:dyDescent="0.2">
      <c r="B12086" s="239">
        <v>212008344</v>
      </c>
      <c r="C12086" s="239">
        <v>1</v>
      </c>
      <c r="D12086" s="240">
        <v>40634</v>
      </c>
      <c r="E12086" s="239" t="s">
        <v>5682</v>
      </c>
      <c r="F12086" s="241">
        <v>0</v>
      </c>
      <c r="G12086" s="242">
        <v>4000</v>
      </c>
      <c r="H12086" s="242">
        <v>-4000</v>
      </c>
      <c r="I12086" s="239">
        <v>0</v>
      </c>
      <c r="J12086" s="239" t="s">
        <v>6944</v>
      </c>
      <c r="K12086" s="239" t="s">
        <v>6945</v>
      </c>
      <c r="L12086" s="239">
        <v>514</v>
      </c>
      <c r="M12086" s="239" t="s">
        <v>6946</v>
      </c>
      <c r="N12086" s="239">
        <v>61055</v>
      </c>
      <c r="O12086" s="239" t="s">
        <v>1002</v>
      </c>
      <c r="P12086" s="239">
        <v>21200</v>
      </c>
      <c r="Q12086" s="239" t="s">
        <v>5459</v>
      </c>
      <c r="R12086" s="239" t="s">
        <v>6946</v>
      </c>
      <c r="S12086" s="239" t="s">
        <v>6949</v>
      </c>
      <c r="T12086" s="243">
        <v>40634</v>
      </c>
    </row>
    <row r="12087" spans="2:20" hidden="1" x14ac:dyDescent="0.2">
      <c r="B12087" s="239">
        <v>212008348</v>
      </c>
      <c r="C12087" s="239">
        <v>0</v>
      </c>
      <c r="D12087" s="240">
        <v>40634</v>
      </c>
      <c r="E12087" s="239" t="s">
        <v>5629</v>
      </c>
      <c r="F12087" s="241">
        <v>4345</v>
      </c>
      <c r="G12087" s="242">
        <v>0</v>
      </c>
      <c r="H12087" s="239">
        <v>0</v>
      </c>
      <c r="I12087" s="239">
        <v>0</v>
      </c>
      <c r="J12087" s="239" t="s">
        <v>6944</v>
      </c>
      <c r="K12087" s="239" t="s">
        <v>6945</v>
      </c>
      <c r="L12087" s="239">
        <v>134</v>
      </c>
      <c r="M12087" s="239" t="s">
        <v>6946</v>
      </c>
      <c r="N12087" s="239">
        <v>61055</v>
      </c>
      <c r="O12087" s="239" t="s">
        <v>1002</v>
      </c>
      <c r="P12087" s="239">
        <v>21200</v>
      </c>
      <c r="Q12087" s="239" t="s">
        <v>5459</v>
      </c>
      <c r="R12087" s="239" t="s">
        <v>6946</v>
      </c>
      <c r="S12087" s="239" t="s">
        <v>6949</v>
      </c>
      <c r="T12087" s="243">
        <v>40262</v>
      </c>
    </row>
    <row r="12088" spans="2:20" hidden="1" x14ac:dyDescent="0.2">
      <c r="B12088" s="239">
        <v>212008348</v>
      </c>
      <c r="C12088" s="239">
        <v>1</v>
      </c>
      <c r="D12088" s="240">
        <v>40634</v>
      </c>
      <c r="E12088" s="239" t="s">
        <v>5629</v>
      </c>
      <c r="F12088" s="241">
        <v>0</v>
      </c>
      <c r="G12088" s="242">
        <v>4100</v>
      </c>
      <c r="H12088" s="242">
        <v>-4100</v>
      </c>
      <c r="I12088" s="239">
        <v>0</v>
      </c>
      <c r="J12088" s="239" t="s">
        <v>6944</v>
      </c>
      <c r="K12088" s="239" t="s">
        <v>6945</v>
      </c>
      <c r="L12088" s="239">
        <v>134</v>
      </c>
      <c r="M12088" s="239" t="s">
        <v>6946</v>
      </c>
      <c r="N12088" s="239">
        <v>61055</v>
      </c>
      <c r="O12088" s="239" t="s">
        <v>1002</v>
      </c>
      <c r="P12088" s="239">
        <v>21200</v>
      </c>
      <c r="Q12088" s="239" t="s">
        <v>5459</v>
      </c>
      <c r="R12088" s="239" t="s">
        <v>6946</v>
      </c>
      <c r="S12088" s="239" t="s">
        <v>6949</v>
      </c>
      <c r="T12088" s="243">
        <v>40634</v>
      </c>
    </row>
    <row r="12089" spans="2:20" hidden="1" x14ac:dyDescent="0.2">
      <c r="B12089" s="239">
        <v>212008349</v>
      </c>
      <c r="C12089" s="239">
        <v>0</v>
      </c>
      <c r="D12089" s="240">
        <v>40634</v>
      </c>
      <c r="E12089" s="239" t="s">
        <v>5629</v>
      </c>
      <c r="F12089" s="241">
        <v>4345</v>
      </c>
      <c r="G12089" s="242">
        <v>0</v>
      </c>
      <c r="H12089" s="239">
        <v>0</v>
      </c>
      <c r="I12089" s="239">
        <v>0</v>
      </c>
      <c r="J12089" s="239" t="s">
        <v>6944</v>
      </c>
      <c r="K12089" s="239" t="s">
        <v>6945</v>
      </c>
      <c r="L12089" s="239">
        <v>134</v>
      </c>
      <c r="M12089" s="239" t="s">
        <v>6946</v>
      </c>
      <c r="N12089" s="239">
        <v>61055</v>
      </c>
      <c r="O12089" s="239" t="s">
        <v>1002</v>
      </c>
      <c r="P12089" s="239">
        <v>21200</v>
      </c>
      <c r="Q12089" s="239" t="s">
        <v>5459</v>
      </c>
      <c r="R12089" s="239" t="s">
        <v>6946</v>
      </c>
      <c r="S12089" s="239" t="s">
        <v>6949</v>
      </c>
      <c r="T12089" s="243">
        <v>40262</v>
      </c>
    </row>
    <row r="12090" spans="2:20" hidden="1" x14ac:dyDescent="0.2">
      <c r="B12090" s="239">
        <v>212008349</v>
      </c>
      <c r="C12090" s="239">
        <v>1</v>
      </c>
      <c r="D12090" s="240">
        <v>40634</v>
      </c>
      <c r="E12090" s="239" t="s">
        <v>5629</v>
      </c>
      <c r="F12090" s="241">
        <v>0</v>
      </c>
      <c r="G12090" s="242">
        <v>4100</v>
      </c>
      <c r="H12090" s="242">
        <v>-4100</v>
      </c>
      <c r="I12090" s="239">
        <v>0</v>
      </c>
      <c r="J12090" s="239" t="s">
        <v>6944</v>
      </c>
      <c r="K12090" s="239" t="s">
        <v>6945</v>
      </c>
      <c r="L12090" s="239">
        <v>134</v>
      </c>
      <c r="M12090" s="239" t="s">
        <v>6946</v>
      </c>
      <c r="N12090" s="239">
        <v>61055</v>
      </c>
      <c r="O12090" s="239" t="s">
        <v>1002</v>
      </c>
      <c r="P12090" s="239">
        <v>21200</v>
      </c>
      <c r="Q12090" s="239" t="s">
        <v>5459</v>
      </c>
      <c r="R12090" s="239" t="s">
        <v>6946</v>
      </c>
      <c r="S12090" s="239" t="s">
        <v>6949</v>
      </c>
      <c r="T12090" s="243">
        <v>40634</v>
      </c>
    </row>
    <row r="12091" spans="2:20" hidden="1" x14ac:dyDescent="0.2">
      <c r="B12091" s="239">
        <v>212008350</v>
      </c>
      <c r="C12091" s="239">
        <v>0</v>
      </c>
      <c r="D12091" s="240">
        <v>40634</v>
      </c>
      <c r="E12091" s="239" t="s">
        <v>5629</v>
      </c>
      <c r="F12091" s="241">
        <v>4345</v>
      </c>
      <c r="G12091" s="242">
        <v>0</v>
      </c>
      <c r="H12091" s="239">
        <v>0</v>
      </c>
      <c r="I12091" s="239">
        <v>0</v>
      </c>
      <c r="J12091" s="239" t="s">
        <v>6944</v>
      </c>
      <c r="K12091" s="239" t="s">
        <v>6945</v>
      </c>
      <c r="L12091" s="239">
        <v>134</v>
      </c>
      <c r="M12091" s="239" t="s">
        <v>6946</v>
      </c>
      <c r="N12091" s="239">
        <v>61055</v>
      </c>
      <c r="O12091" s="239" t="s">
        <v>1002</v>
      </c>
      <c r="P12091" s="239">
        <v>21200</v>
      </c>
      <c r="Q12091" s="239" t="s">
        <v>5459</v>
      </c>
      <c r="R12091" s="239" t="s">
        <v>6946</v>
      </c>
      <c r="S12091" s="239" t="s">
        <v>6949</v>
      </c>
      <c r="T12091" s="243">
        <v>40262</v>
      </c>
    </row>
    <row r="12092" spans="2:20" hidden="1" x14ac:dyDescent="0.2">
      <c r="B12092" s="239">
        <v>212008350</v>
      </c>
      <c r="C12092" s="239">
        <v>1</v>
      </c>
      <c r="D12092" s="240">
        <v>40634</v>
      </c>
      <c r="E12092" s="239" t="s">
        <v>5629</v>
      </c>
      <c r="F12092" s="241">
        <v>0</v>
      </c>
      <c r="G12092" s="242">
        <v>4100</v>
      </c>
      <c r="H12092" s="242">
        <v>-4100</v>
      </c>
      <c r="I12092" s="239">
        <v>0</v>
      </c>
      <c r="J12092" s="239" t="s">
        <v>6944</v>
      </c>
      <c r="K12092" s="239" t="s">
        <v>6945</v>
      </c>
      <c r="L12092" s="239">
        <v>134</v>
      </c>
      <c r="M12092" s="239" t="s">
        <v>6946</v>
      </c>
      <c r="N12092" s="239">
        <v>61055</v>
      </c>
      <c r="O12092" s="239" t="s">
        <v>1002</v>
      </c>
      <c r="P12092" s="239">
        <v>21200</v>
      </c>
      <c r="Q12092" s="239" t="s">
        <v>5459</v>
      </c>
      <c r="R12092" s="239" t="s">
        <v>6946</v>
      </c>
      <c r="S12092" s="239" t="s">
        <v>6949</v>
      </c>
      <c r="T12092" s="243">
        <v>40634</v>
      </c>
    </row>
    <row r="12093" spans="2:20" hidden="1" x14ac:dyDescent="0.2">
      <c r="B12093" s="239">
        <v>212008351</v>
      </c>
      <c r="C12093" s="239">
        <v>0</v>
      </c>
      <c r="D12093" s="240">
        <v>40634</v>
      </c>
      <c r="E12093" s="239" t="s">
        <v>5629</v>
      </c>
      <c r="F12093" s="241">
        <v>4345</v>
      </c>
      <c r="G12093" s="242">
        <v>0</v>
      </c>
      <c r="H12093" s="239">
        <v>0</v>
      </c>
      <c r="I12093" s="239">
        <v>0</v>
      </c>
      <c r="J12093" s="239" t="s">
        <v>6944</v>
      </c>
      <c r="K12093" s="239" t="s">
        <v>6945</v>
      </c>
      <c r="L12093" s="239">
        <v>134</v>
      </c>
      <c r="M12093" s="239" t="s">
        <v>6946</v>
      </c>
      <c r="N12093" s="239">
        <v>61055</v>
      </c>
      <c r="O12093" s="239" t="s">
        <v>1002</v>
      </c>
      <c r="P12093" s="239">
        <v>21200</v>
      </c>
      <c r="Q12093" s="239" t="s">
        <v>5459</v>
      </c>
      <c r="R12093" s="239" t="s">
        <v>6946</v>
      </c>
      <c r="S12093" s="239" t="s">
        <v>6949</v>
      </c>
      <c r="T12093" s="243">
        <v>40262</v>
      </c>
    </row>
    <row r="12094" spans="2:20" hidden="1" x14ac:dyDescent="0.2">
      <c r="B12094" s="239">
        <v>212008351</v>
      </c>
      <c r="C12094" s="239">
        <v>1</v>
      </c>
      <c r="D12094" s="240">
        <v>40634</v>
      </c>
      <c r="E12094" s="239" t="s">
        <v>5629</v>
      </c>
      <c r="F12094" s="241">
        <v>0</v>
      </c>
      <c r="G12094" s="242">
        <v>4100</v>
      </c>
      <c r="H12094" s="242">
        <v>-4100</v>
      </c>
      <c r="I12094" s="239">
        <v>0</v>
      </c>
      <c r="J12094" s="239" t="s">
        <v>6944</v>
      </c>
      <c r="K12094" s="239" t="s">
        <v>6945</v>
      </c>
      <c r="L12094" s="239">
        <v>134</v>
      </c>
      <c r="M12094" s="239" t="s">
        <v>6946</v>
      </c>
      <c r="N12094" s="239">
        <v>61055</v>
      </c>
      <c r="O12094" s="239" t="s">
        <v>1002</v>
      </c>
      <c r="P12094" s="239">
        <v>21200</v>
      </c>
      <c r="Q12094" s="239" t="s">
        <v>5459</v>
      </c>
      <c r="R12094" s="239" t="s">
        <v>6946</v>
      </c>
      <c r="S12094" s="239" t="s">
        <v>6949</v>
      </c>
      <c r="T12094" s="243">
        <v>40634</v>
      </c>
    </row>
    <row r="12095" spans="2:20" hidden="1" x14ac:dyDescent="0.2">
      <c r="B12095" s="239">
        <v>212008352</v>
      </c>
      <c r="C12095" s="239">
        <v>0</v>
      </c>
      <c r="D12095" s="240">
        <v>40634</v>
      </c>
      <c r="E12095" s="239" t="s">
        <v>5629</v>
      </c>
      <c r="F12095" s="241">
        <v>4345</v>
      </c>
      <c r="G12095" s="242">
        <v>0</v>
      </c>
      <c r="H12095" s="239">
        <v>0</v>
      </c>
      <c r="I12095" s="239">
        <v>0</v>
      </c>
      <c r="J12095" s="239" t="s">
        <v>6944</v>
      </c>
      <c r="K12095" s="239" t="s">
        <v>6945</v>
      </c>
      <c r="L12095" s="239">
        <v>134</v>
      </c>
      <c r="M12095" s="239" t="s">
        <v>6946</v>
      </c>
      <c r="N12095" s="239">
        <v>61055</v>
      </c>
      <c r="O12095" s="239" t="s">
        <v>1002</v>
      </c>
      <c r="P12095" s="239">
        <v>21200</v>
      </c>
      <c r="Q12095" s="239" t="s">
        <v>5459</v>
      </c>
      <c r="R12095" s="239" t="s">
        <v>6946</v>
      </c>
      <c r="S12095" s="239" t="s">
        <v>6949</v>
      </c>
      <c r="T12095" s="243">
        <v>40262</v>
      </c>
    </row>
    <row r="12096" spans="2:20" hidden="1" x14ac:dyDescent="0.2">
      <c r="B12096" s="239">
        <v>212008352</v>
      </c>
      <c r="C12096" s="239">
        <v>1</v>
      </c>
      <c r="D12096" s="240">
        <v>40634</v>
      </c>
      <c r="E12096" s="239" t="s">
        <v>5683</v>
      </c>
      <c r="F12096" s="241">
        <v>0</v>
      </c>
      <c r="G12096" s="242">
        <v>4100</v>
      </c>
      <c r="H12096" s="242">
        <v>-4100</v>
      </c>
      <c r="I12096" s="239">
        <v>0</v>
      </c>
      <c r="J12096" s="239" t="s">
        <v>6944</v>
      </c>
      <c r="K12096" s="239" t="s">
        <v>6945</v>
      </c>
      <c r="L12096" s="239">
        <v>134</v>
      </c>
      <c r="M12096" s="239" t="s">
        <v>6946</v>
      </c>
      <c r="N12096" s="239">
        <v>61055</v>
      </c>
      <c r="O12096" s="239" t="s">
        <v>1002</v>
      </c>
      <c r="P12096" s="239">
        <v>21200</v>
      </c>
      <c r="Q12096" s="239" t="s">
        <v>5459</v>
      </c>
      <c r="R12096" s="239" t="s">
        <v>6946</v>
      </c>
      <c r="S12096" s="239" t="s">
        <v>6949</v>
      </c>
      <c r="T12096" s="243">
        <v>40634</v>
      </c>
    </row>
    <row r="12097" spans="2:20" hidden="1" x14ac:dyDescent="0.2">
      <c r="B12097" s="239">
        <v>212008353</v>
      </c>
      <c r="C12097" s="239">
        <v>0</v>
      </c>
      <c r="D12097" s="240">
        <v>40634</v>
      </c>
      <c r="E12097" s="239" t="s">
        <v>5629</v>
      </c>
      <c r="F12097" s="241">
        <v>4345</v>
      </c>
      <c r="G12097" s="242">
        <v>0</v>
      </c>
      <c r="H12097" s="239">
        <v>0</v>
      </c>
      <c r="I12097" s="239">
        <v>0</v>
      </c>
      <c r="J12097" s="239" t="s">
        <v>6944</v>
      </c>
      <c r="K12097" s="239" t="s">
        <v>6945</v>
      </c>
      <c r="L12097" s="239">
        <v>134</v>
      </c>
      <c r="M12097" s="239" t="s">
        <v>6946</v>
      </c>
      <c r="N12097" s="239">
        <v>61055</v>
      </c>
      <c r="O12097" s="239" t="s">
        <v>1002</v>
      </c>
      <c r="P12097" s="239">
        <v>21200</v>
      </c>
      <c r="Q12097" s="239" t="s">
        <v>5459</v>
      </c>
      <c r="R12097" s="239" t="s">
        <v>6946</v>
      </c>
      <c r="S12097" s="239" t="s">
        <v>6949</v>
      </c>
      <c r="T12097" s="243">
        <v>40262</v>
      </c>
    </row>
    <row r="12098" spans="2:20" hidden="1" x14ac:dyDescent="0.2">
      <c r="B12098" s="239">
        <v>212008353</v>
      </c>
      <c r="C12098" s="239">
        <v>1</v>
      </c>
      <c r="D12098" s="240">
        <v>40634</v>
      </c>
      <c r="E12098" s="239" t="s">
        <v>5683</v>
      </c>
      <c r="F12098" s="241">
        <v>0</v>
      </c>
      <c r="G12098" s="242">
        <v>4100</v>
      </c>
      <c r="H12098" s="242">
        <v>-4100</v>
      </c>
      <c r="I12098" s="239">
        <v>0</v>
      </c>
      <c r="J12098" s="239" t="s">
        <v>6944</v>
      </c>
      <c r="K12098" s="239" t="s">
        <v>6945</v>
      </c>
      <c r="L12098" s="239">
        <v>134</v>
      </c>
      <c r="M12098" s="239" t="s">
        <v>6946</v>
      </c>
      <c r="N12098" s="239">
        <v>61055</v>
      </c>
      <c r="O12098" s="239" t="s">
        <v>1002</v>
      </c>
      <c r="P12098" s="239">
        <v>21200</v>
      </c>
      <c r="Q12098" s="239" t="s">
        <v>5459</v>
      </c>
      <c r="R12098" s="239" t="s">
        <v>6946</v>
      </c>
      <c r="S12098" s="239" t="s">
        <v>6949</v>
      </c>
      <c r="T12098" s="243">
        <v>40634</v>
      </c>
    </row>
    <row r="12099" spans="2:20" hidden="1" x14ac:dyDescent="0.2">
      <c r="B12099" s="239">
        <v>212008354</v>
      </c>
      <c r="C12099" s="239">
        <v>0</v>
      </c>
      <c r="D12099" s="240">
        <v>40634</v>
      </c>
      <c r="E12099" s="239" t="s">
        <v>5684</v>
      </c>
      <c r="F12099" s="241">
        <v>163078.09</v>
      </c>
      <c r="G12099" s="242">
        <v>2187.7199999999998</v>
      </c>
      <c r="H12099" s="242">
        <v>-2078.33</v>
      </c>
      <c r="I12099" s="239">
        <v>109.39</v>
      </c>
      <c r="J12099" s="239" t="s">
        <v>6944</v>
      </c>
      <c r="K12099" s="239" t="s">
        <v>6945</v>
      </c>
      <c r="L12099" s="239">
        <v>383</v>
      </c>
      <c r="M12099" s="239" t="s">
        <v>6946</v>
      </c>
      <c r="N12099" s="239">
        <v>61055</v>
      </c>
      <c r="O12099" s="239" t="s">
        <v>1002</v>
      </c>
      <c r="P12099" s="239">
        <v>21200</v>
      </c>
      <c r="Q12099" s="239" t="s">
        <v>5459</v>
      </c>
      <c r="R12099" s="239" t="s">
        <v>6946</v>
      </c>
      <c r="S12099" s="239" t="s">
        <v>6949</v>
      </c>
      <c r="T12099" s="243">
        <v>32686</v>
      </c>
    </row>
    <row r="12100" spans="2:20" hidden="1" x14ac:dyDescent="0.2">
      <c r="B12100" s="239">
        <v>212008354</v>
      </c>
      <c r="C12100" s="239">
        <v>1</v>
      </c>
      <c r="D12100" s="240">
        <v>40634</v>
      </c>
      <c r="E12100" s="239" t="s">
        <v>5684</v>
      </c>
      <c r="F12100" s="241">
        <v>0</v>
      </c>
      <c r="G12100" s="242">
        <v>74512.28</v>
      </c>
      <c r="H12100" s="242">
        <v>-70786.67</v>
      </c>
      <c r="I12100" s="242">
        <v>3725.61</v>
      </c>
      <c r="J12100" s="239" t="s">
        <v>6944</v>
      </c>
      <c r="K12100" s="239" t="s">
        <v>6945</v>
      </c>
      <c r="L12100" s="239">
        <v>383</v>
      </c>
      <c r="M12100" s="239" t="s">
        <v>6946</v>
      </c>
      <c r="N12100" s="239">
        <v>61055</v>
      </c>
      <c r="O12100" s="239" t="s">
        <v>1002</v>
      </c>
      <c r="P12100" s="239">
        <v>21200</v>
      </c>
      <c r="Q12100" s="239" t="s">
        <v>5459</v>
      </c>
      <c r="R12100" s="239" t="s">
        <v>6946</v>
      </c>
      <c r="S12100" s="239" t="s">
        <v>6949</v>
      </c>
      <c r="T12100" s="243">
        <v>40634</v>
      </c>
    </row>
    <row r="12101" spans="2:20" hidden="1" x14ac:dyDescent="0.2">
      <c r="B12101" s="239">
        <v>212008356</v>
      </c>
      <c r="C12101" s="239">
        <v>0</v>
      </c>
      <c r="D12101" s="240">
        <v>40634</v>
      </c>
      <c r="E12101" s="239" t="s">
        <v>5685</v>
      </c>
      <c r="F12101" s="241">
        <v>25404</v>
      </c>
      <c r="G12101" s="242">
        <v>0</v>
      </c>
      <c r="H12101" s="239">
        <v>0</v>
      </c>
      <c r="I12101" s="239">
        <v>0</v>
      </c>
      <c r="J12101" s="239" t="s">
        <v>6944</v>
      </c>
      <c r="K12101" s="239" t="s">
        <v>6945</v>
      </c>
      <c r="L12101" s="239">
        <v>202</v>
      </c>
      <c r="M12101" s="239" t="s">
        <v>6946</v>
      </c>
      <c r="N12101" s="239">
        <v>61055</v>
      </c>
      <c r="O12101" s="239" t="s">
        <v>1002</v>
      </c>
      <c r="P12101" s="239">
        <v>21200</v>
      </c>
      <c r="Q12101" s="239" t="s">
        <v>5459</v>
      </c>
      <c r="R12101" s="239" t="s">
        <v>6946</v>
      </c>
      <c r="S12101" s="239" t="s">
        <v>6949</v>
      </c>
      <c r="T12101" s="243">
        <v>35178</v>
      </c>
    </row>
    <row r="12102" spans="2:20" hidden="1" x14ac:dyDescent="0.2">
      <c r="B12102" s="239">
        <v>212008356</v>
      </c>
      <c r="C12102" s="239">
        <v>1</v>
      </c>
      <c r="D12102" s="240">
        <v>40634</v>
      </c>
      <c r="E12102" s="239" t="s">
        <v>5685</v>
      </c>
      <c r="F12102" s="241">
        <v>0</v>
      </c>
      <c r="G12102" s="242">
        <v>4300</v>
      </c>
      <c r="H12102" s="242">
        <v>-4300</v>
      </c>
      <c r="I12102" s="239">
        <v>0</v>
      </c>
      <c r="J12102" s="239" t="s">
        <v>6944</v>
      </c>
      <c r="K12102" s="239" t="s">
        <v>6945</v>
      </c>
      <c r="L12102" s="239">
        <v>202</v>
      </c>
      <c r="M12102" s="239" t="s">
        <v>6946</v>
      </c>
      <c r="N12102" s="239">
        <v>61055</v>
      </c>
      <c r="O12102" s="239" t="s">
        <v>1002</v>
      </c>
      <c r="P12102" s="239">
        <v>21200</v>
      </c>
      <c r="Q12102" s="239" t="s">
        <v>5459</v>
      </c>
      <c r="R12102" s="239" t="s">
        <v>6946</v>
      </c>
      <c r="S12102" s="239" t="s">
        <v>6949</v>
      </c>
      <c r="T12102" s="243">
        <v>40634</v>
      </c>
    </row>
    <row r="12103" spans="2:20" hidden="1" x14ac:dyDescent="0.2">
      <c r="B12103" s="239">
        <v>212008360</v>
      </c>
      <c r="C12103" s="239">
        <v>0</v>
      </c>
      <c r="D12103" s="240">
        <v>40634</v>
      </c>
      <c r="E12103" s="239" t="s">
        <v>5686</v>
      </c>
      <c r="F12103" s="241">
        <v>25404</v>
      </c>
      <c r="G12103" s="242">
        <v>0</v>
      </c>
      <c r="H12103" s="239">
        <v>0</v>
      </c>
      <c r="I12103" s="239">
        <v>0</v>
      </c>
      <c r="J12103" s="239" t="s">
        <v>6944</v>
      </c>
      <c r="K12103" s="239" t="s">
        <v>6945</v>
      </c>
      <c r="L12103" s="239">
        <v>202</v>
      </c>
      <c r="M12103" s="239" t="s">
        <v>6946</v>
      </c>
      <c r="N12103" s="239">
        <v>61055</v>
      </c>
      <c r="O12103" s="239" t="s">
        <v>1002</v>
      </c>
      <c r="P12103" s="239">
        <v>21200</v>
      </c>
      <c r="Q12103" s="239" t="s">
        <v>5459</v>
      </c>
      <c r="R12103" s="239" t="s">
        <v>6946</v>
      </c>
      <c r="S12103" s="239" t="s">
        <v>6949</v>
      </c>
      <c r="T12103" s="243">
        <v>35178</v>
      </c>
    </row>
    <row r="12104" spans="2:20" hidden="1" x14ac:dyDescent="0.2">
      <c r="B12104" s="239">
        <v>212008360</v>
      </c>
      <c r="C12104" s="239">
        <v>1</v>
      </c>
      <c r="D12104" s="240">
        <v>40634</v>
      </c>
      <c r="E12104" s="239" t="s">
        <v>5686</v>
      </c>
      <c r="F12104" s="241">
        <v>0</v>
      </c>
      <c r="G12104" s="242">
        <v>4300</v>
      </c>
      <c r="H12104" s="242">
        <v>-4300</v>
      </c>
      <c r="I12104" s="239">
        <v>0</v>
      </c>
      <c r="J12104" s="239" t="s">
        <v>6944</v>
      </c>
      <c r="K12104" s="239" t="s">
        <v>6945</v>
      </c>
      <c r="L12104" s="239">
        <v>202</v>
      </c>
      <c r="M12104" s="239" t="s">
        <v>6946</v>
      </c>
      <c r="N12104" s="239">
        <v>61055</v>
      </c>
      <c r="O12104" s="239" t="s">
        <v>1002</v>
      </c>
      <c r="P12104" s="239">
        <v>21200</v>
      </c>
      <c r="Q12104" s="239" t="s">
        <v>5459</v>
      </c>
      <c r="R12104" s="239" t="s">
        <v>6946</v>
      </c>
      <c r="S12104" s="239" t="s">
        <v>6949</v>
      </c>
      <c r="T12104" s="243">
        <v>40634</v>
      </c>
    </row>
    <row r="12105" spans="2:20" hidden="1" x14ac:dyDescent="0.2">
      <c r="B12105" s="239">
        <v>212008366</v>
      </c>
      <c r="C12105" s="239">
        <v>0</v>
      </c>
      <c r="D12105" s="240">
        <v>40634</v>
      </c>
      <c r="E12105" s="239" t="s">
        <v>5687</v>
      </c>
      <c r="F12105" s="241">
        <v>25404</v>
      </c>
      <c r="G12105" s="242">
        <v>0</v>
      </c>
      <c r="H12105" s="239">
        <v>0</v>
      </c>
      <c r="I12105" s="239">
        <v>0</v>
      </c>
      <c r="J12105" s="239" t="s">
        <v>6944</v>
      </c>
      <c r="K12105" s="239" t="s">
        <v>6945</v>
      </c>
      <c r="L12105" s="239">
        <v>463</v>
      </c>
      <c r="M12105" s="239" t="s">
        <v>6946</v>
      </c>
      <c r="N12105" s="239">
        <v>61055</v>
      </c>
      <c r="O12105" s="239" t="s">
        <v>1002</v>
      </c>
      <c r="P12105" s="239">
        <v>21200</v>
      </c>
      <c r="Q12105" s="239" t="s">
        <v>5459</v>
      </c>
      <c r="R12105" s="239" t="s">
        <v>6946</v>
      </c>
      <c r="S12105" s="239" t="s">
        <v>6949</v>
      </c>
      <c r="T12105" s="243">
        <v>35413</v>
      </c>
    </row>
    <row r="12106" spans="2:20" hidden="1" x14ac:dyDescent="0.2">
      <c r="B12106" s="239">
        <v>212008366</v>
      </c>
      <c r="C12106" s="239">
        <v>1</v>
      </c>
      <c r="D12106" s="240">
        <v>40634</v>
      </c>
      <c r="E12106" s="239" t="s">
        <v>5687</v>
      </c>
      <c r="F12106" s="241">
        <v>0</v>
      </c>
      <c r="G12106" s="242">
        <v>4300</v>
      </c>
      <c r="H12106" s="242">
        <v>-4300</v>
      </c>
      <c r="I12106" s="239">
        <v>0</v>
      </c>
      <c r="J12106" s="239" t="s">
        <v>6944</v>
      </c>
      <c r="K12106" s="239" t="s">
        <v>6945</v>
      </c>
      <c r="L12106" s="239">
        <v>202</v>
      </c>
      <c r="M12106" s="239" t="s">
        <v>6946</v>
      </c>
      <c r="N12106" s="239">
        <v>61055</v>
      </c>
      <c r="O12106" s="239" t="s">
        <v>1002</v>
      </c>
      <c r="P12106" s="239">
        <v>21200</v>
      </c>
      <c r="Q12106" s="239" t="s">
        <v>5459</v>
      </c>
      <c r="R12106" s="239" t="s">
        <v>6946</v>
      </c>
      <c r="S12106" s="239" t="s">
        <v>6949</v>
      </c>
      <c r="T12106" s="243">
        <v>40634</v>
      </c>
    </row>
    <row r="12107" spans="2:20" hidden="1" x14ac:dyDescent="0.2">
      <c r="B12107" s="239">
        <v>212008367</v>
      </c>
      <c r="C12107" s="239">
        <v>0</v>
      </c>
      <c r="D12107" s="240">
        <v>40634</v>
      </c>
      <c r="E12107" s="239" t="s">
        <v>5687</v>
      </c>
      <c r="F12107" s="241">
        <v>25404</v>
      </c>
      <c r="G12107" s="242">
        <v>0</v>
      </c>
      <c r="H12107" s="239">
        <v>0</v>
      </c>
      <c r="I12107" s="239">
        <v>0</v>
      </c>
      <c r="J12107" s="239" t="s">
        <v>6944</v>
      </c>
      <c r="K12107" s="239" t="s">
        <v>6945</v>
      </c>
      <c r="L12107" s="239">
        <v>463</v>
      </c>
      <c r="M12107" s="239" t="s">
        <v>6946</v>
      </c>
      <c r="N12107" s="239">
        <v>61055</v>
      </c>
      <c r="O12107" s="239" t="s">
        <v>1002</v>
      </c>
      <c r="P12107" s="239">
        <v>21200</v>
      </c>
      <c r="Q12107" s="239" t="s">
        <v>5459</v>
      </c>
      <c r="R12107" s="239" t="s">
        <v>6946</v>
      </c>
      <c r="S12107" s="239" t="s">
        <v>6949</v>
      </c>
      <c r="T12107" s="243">
        <v>35413</v>
      </c>
    </row>
    <row r="12108" spans="2:20" hidden="1" x14ac:dyDescent="0.2">
      <c r="B12108" s="239">
        <v>212008367</v>
      </c>
      <c r="C12108" s="239">
        <v>1</v>
      </c>
      <c r="D12108" s="240">
        <v>40634</v>
      </c>
      <c r="E12108" s="239" t="s">
        <v>5687</v>
      </c>
      <c r="F12108" s="241">
        <v>0</v>
      </c>
      <c r="G12108" s="242">
        <v>4300</v>
      </c>
      <c r="H12108" s="242">
        <v>-4300</v>
      </c>
      <c r="I12108" s="239">
        <v>0</v>
      </c>
      <c r="J12108" s="239" t="s">
        <v>6944</v>
      </c>
      <c r="K12108" s="239" t="s">
        <v>6945</v>
      </c>
      <c r="L12108" s="239">
        <v>202</v>
      </c>
      <c r="M12108" s="239" t="s">
        <v>6946</v>
      </c>
      <c r="N12108" s="239">
        <v>61055</v>
      </c>
      <c r="O12108" s="239" t="s">
        <v>1002</v>
      </c>
      <c r="P12108" s="239">
        <v>21200</v>
      </c>
      <c r="Q12108" s="239" t="s">
        <v>5459</v>
      </c>
      <c r="R12108" s="239" t="s">
        <v>6946</v>
      </c>
      <c r="S12108" s="239" t="s">
        <v>6949</v>
      </c>
      <c r="T12108" s="243">
        <v>40634</v>
      </c>
    </row>
    <row r="12109" spans="2:20" hidden="1" x14ac:dyDescent="0.2">
      <c r="B12109" s="239">
        <v>212008368</v>
      </c>
      <c r="C12109" s="239">
        <v>0</v>
      </c>
      <c r="D12109" s="240">
        <v>40634</v>
      </c>
      <c r="E12109" s="239" t="s">
        <v>5688</v>
      </c>
      <c r="F12109" s="241">
        <v>20154.580000000002</v>
      </c>
      <c r="G12109" s="242">
        <v>0</v>
      </c>
      <c r="H12109" s="239">
        <v>0</v>
      </c>
      <c r="I12109" s="239">
        <v>0</v>
      </c>
      <c r="J12109" s="239" t="s">
        <v>6944</v>
      </c>
      <c r="K12109" s="239" t="s">
        <v>6945</v>
      </c>
      <c r="L12109" s="239">
        <v>463</v>
      </c>
      <c r="M12109" s="239" t="s">
        <v>6946</v>
      </c>
      <c r="N12109" s="239">
        <v>61055</v>
      </c>
      <c r="O12109" s="239" t="s">
        <v>1002</v>
      </c>
      <c r="P12109" s="239">
        <v>21200</v>
      </c>
      <c r="Q12109" s="239" t="s">
        <v>5459</v>
      </c>
      <c r="R12109" s="239" t="s">
        <v>6946</v>
      </c>
      <c r="S12109" s="239" t="s">
        <v>6949</v>
      </c>
      <c r="T12109" s="243">
        <v>37539</v>
      </c>
    </row>
    <row r="12110" spans="2:20" hidden="1" x14ac:dyDescent="0.2">
      <c r="B12110" s="239">
        <v>212008368</v>
      </c>
      <c r="C12110" s="239">
        <v>1</v>
      </c>
      <c r="D12110" s="240">
        <v>40634</v>
      </c>
      <c r="E12110" s="239" t="s">
        <v>5688</v>
      </c>
      <c r="F12110" s="241">
        <v>0</v>
      </c>
      <c r="G12110" s="242">
        <v>4300</v>
      </c>
      <c r="H12110" s="242">
        <v>-4300</v>
      </c>
      <c r="I12110" s="239">
        <v>0</v>
      </c>
      <c r="J12110" s="239" t="s">
        <v>6944</v>
      </c>
      <c r="K12110" s="239" t="s">
        <v>6945</v>
      </c>
      <c r="L12110" s="239">
        <v>382</v>
      </c>
      <c r="M12110" s="239" t="s">
        <v>6946</v>
      </c>
      <c r="N12110" s="239">
        <v>61055</v>
      </c>
      <c r="O12110" s="239" t="s">
        <v>1002</v>
      </c>
      <c r="P12110" s="239">
        <v>21200</v>
      </c>
      <c r="Q12110" s="239" t="s">
        <v>5459</v>
      </c>
      <c r="R12110" s="239" t="s">
        <v>6946</v>
      </c>
      <c r="S12110" s="239" t="s">
        <v>6949</v>
      </c>
      <c r="T12110" s="243">
        <v>40634</v>
      </c>
    </row>
    <row r="12111" spans="2:20" hidden="1" x14ac:dyDescent="0.2">
      <c r="B12111" s="239">
        <v>212008369</v>
      </c>
      <c r="C12111" s="239">
        <v>0</v>
      </c>
      <c r="D12111" s="240">
        <v>40634</v>
      </c>
      <c r="E12111" s="239" t="s">
        <v>5689</v>
      </c>
      <c r="F12111" s="241">
        <v>20154.580000000002</v>
      </c>
      <c r="G12111" s="242">
        <v>0</v>
      </c>
      <c r="H12111" s="239">
        <v>0</v>
      </c>
      <c r="I12111" s="239">
        <v>0</v>
      </c>
      <c r="J12111" s="239" t="s">
        <v>6944</v>
      </c>
      <c r="K12111" s="239" t="s">
        <v>6945</v>
      </c>
      <c r="L12111" s="239">
        <v>463</v>
      </c>
      <c r="M12111" s="239" t="s">
        <v>6946</v>
      </c>
      <c r="N12111" s="239">
        <v>61055</v>
      </c>
      <c r="O12111" s="239" t="s">
        <v>1002</v>
      </c>
      <c r="P12111" s="239">
        <v>21200</v>
      </c>
      <c r="Q12111" s="239" t="s">
        <v>5459</v>
      </c>
      <c r="R12111" s="239" t="s">
        <v>6946</v>
      </c>
      <c r="S12111" s="239" t="s">
        <v>6949</v>
      </c>
      <c r="T12111" s="243">
        <v>37539</v>
      </c>
    </row>
    <row r="12112" spans="2:20" hidden="1" x14ac:dyDescent="0.2">
      <c r="B12112" s="239">
        <v>212008369</v>
      </c>
      <c r="C12112" s="239">
        <v>1</v>
      </c>
      <c r="D12112" s="240">
        <v>40634</v>
      </c>
      <c r="E12112" s="239" t="s">
        <v>5689</v>
      </c>
      <c r="F12112" s="241">
        <v>0</v>
      </c>
      <c r="G12112" s="242">
        <v>4300</v>
      </c>
      <c r="H12112" s="242">
        <v>-4300</v>
      </c>
      <c r="I12112" s="239">
        <v>0</v>
      </c>
      <c r="J12112" s="239" t="s">
        <v>6944</v>
      </c>
      <c r="K12112" s="239" t="s">
        <v>6945</v>
      </c>
      <c r="L12112" s="239">
        <v>382</v>
      </c>
      <c r="M12112" s="239" t="s">
        <v>6946</v>
      </c>
      <c r="N12112" s="239">
        <v>61055</v>
      </c>
      <c r="O12112" s="239" t="s">
        <v>1002</v>
      </c>
      <c r="P12112" s="239">
        <v>21200</v>
      </c>
      <c r="Q12112" s="239" t="s">
        <v>5459</v>
      </c>
      <c r="R12112" s="239" t="s">
        <v>6946</v>
      </c>
      <c r="S12112" s="239" t="s">
        <v>6949</v>
      </c>
      <c r="T12112" s="243">
        <v>40634</v>
      </c>
    </row>
    <row r="12113" spans="2:20" hidden="1" x14ac:dyDescent="0.2">
      <c r="B12113" s="239">
        <v>212008371</v>
      </c>
      <c r="C12113" s="239">
        <v>0</v>
      </c>
      <c r="D12113" s="240">
        <v>40634</v>
      </c>
      <c r="E12113" s="239" t="s">
        <v>5690</v>
      </c>
      <c r="F12113" s="241">
        <v>492710.40000000002</v>
      </c>
      <c r="G12113" s="242">
        <v>0</v>
      </c>
      <c r="H12113" s="239">
        <v>0</v>
      </c>
      <c r="I12113" s="239">
        <v>0</v>
      </c>
      <c r="J12113" s="239" t="s">
        <v>6944</v>
      </c>
      <c r="K12113" s="239" t="s">
        <v>6945</v>
      </c>
      <c r="L12113" s="239">
        <v>322</v>
      </c>
      <c r="M12113" s="239" t="s">
        <v>6946</v>
      </c>
      <c r="N12113" s="239">
        <v>61055</v>
      </c>
      <c r="O12113" s="239" t="s">
        <v>1002</v>
      </c>
      <c r="P12113" s="239">
        <v>21200</v>
      </c>
      <c r="Q12113" s="239" t="s">
        <v>5459</v>
      </c>
      <c r="R12113" s="239" t="s">
        <v>6946</v>
      </c>
      <c r="S12113" s="239" t="s">
        <v>6949</v>
      </c>
      <c r="T12113" s="243">
        <v>34734</v>
      </c>
    </row>
    <row r="12114" spans="2:20" hidden="1" x14ac:dyDescent="0.2">
      <c r="B12114" s="239">
        <v>212008371</v>
      </c>
      <c r="C12114" s="239">
        <v>1</v>
      </c>
      <c r="D12114" s="240">
        <v>40634</v>
      </c>
      <c r="E12114" s="239" t="s">
        <v>5690</v>
      </c>
      <c r="F12114" s="241">
        <v>0</v>
      </c>
      <c r="G12114" s="242">
        <v>149300</v>
      </c>
      <c r="H12114" s="242">
        <v>-141835</v>
      </c>
      <c r="I12114" s="242">
        <v>7465</v>
      </c>
      <c r="J12114" s="239" t="s">
        <v>6944</v>
      </c>
      <c r="K12114" s="239" t="s">
        <v>6945</v>
      </c>
      <c r="L12114" s="239">
        <v>322</v>
      </c>
      <c r="M12114" s="239" t="s">
        <v>6946</v>
      </c>
      <c r="N12114" s="239">
        <v>61055</v>
      </c>
      <c r="O12114" s="239" t="s">
        <v>1002</v>
      </c>
      <c r="P12114" s="239">
        <v>21200</v>
      </c>
      <c r="Q12114" s="239" t="s">
        <v>5459</v>
      </c>
      <c r="R12114" s="239" t="s">
        <v>6946</v>
      </c>
      <c r="S12114" s="239" t="s">
        <v>6949</v>
      </c>
      <c r="T12114" s="243">
        <v>40634</v>
      </c>
    </row>
    <row r="12115" spans="2:20" hidden="1" x14ac:dyDescent="0.2">
      <c r="B12115" s="239">
        <v>212008372</v>
      </c>
      <c r="C12115" s="239">
        <v>0</v>
      </c>
      <c r="D12115" s="240">
        <v>40634</v>
      </c>
      <c r="E12115" s="239" t="s">
        <v>5691</v>
      </c>
      <c r="F12115" s="241">
        <v>806232</v>
      </c>
      <c r="G12115" s="242">
        <v>0</v>
      </c>
      <c r="H12115" s="239">
        <v>0</v>
      </c>
      <c r="I12115" s="239">
        <v>0</v>
      </c>
      <c r="J12115" s="239" t="s">
        <v>6944</v>
      </c>
      <c r="K12115" s="239" t="s">
        <v>6945</v>
      </c>
      <c r="L12115" s="239">
        <v>550</v>
      </c>
      <c r="M12115" s="239" t="s">
        <v>6946</v>
      </c>
      <c r="N12115" s="239">
        <v>61055</v>
      </c>
      <c r="O12115" s="239" t="s">
        <v>1002</v>
      </c>
      <c r="P12115" s="239">
        <v>21200</v>
      </c>
      <c r="Q12115" s="239" t="s">
        <v>5459</v>
      </c>
      <c r="R12115" s="239" t="s">
        <v>6946</v>
      </c>
      <c r="S12115" s="239" t="s">
        <v>6949</v>
      </c>
      <c r="T12115" s="243">
        <v>35541</v>
      </c>
    </row>
    <row r="12116" spans="2:20" hidden="1" x14ac:dyDescent="0.2">
      <c r="B12116" s="239">
        <v>212008372</v>
      </c>
      <c r="C12116" s="239">
        <v>1</v>
      </c>
      <c r="D12116" s="240">
        <v>40634</v>
      </c>
      <c r="E12116" s="239" t="s">
        <v>5691</v>
      </c>
      <c r="F12116" s="241">
        <v>0</v>
      </c>
      <c r="G12116" s="242">
        <v>157500</v>
      </c>
      <c r="H12116" s="242">
        <v>-149625</v>
      </c>
      <c r="I12116" s="242">
        <v>7875</v>
      </c>
      <c r="J12116" s="239" t="s">
        <v>6944</v>
      </c>
      <c r="K12116" s="239" t="s">
        <v>6945</v>
      </c>
      <c r="L12116" s="239">
        <v>550</v>
      </c>
      <c r="M12116" s="239" t="s">
        <v>6946</v>
      </c>
      <c r="N12116" s="239">
        <v>61055</v>
      </c>
      <c r="O12116" s="239" t="s">
        <v>1002</v>
      </c>
      <c r="P12116" s="239">
        <v>21200</v>
      </c>
      <c r="Q12116" s="239" t="s">
        <v>5459</v>
      </c>
      <c r="R12116" s="239" t="s">
        <v>6946</v>
      </c>
      <c r="S12116" s="239" t="s">
        <v>6949</v>
      </c>
      <c r="T12116" s="243">
        <v>40634</v>
      </c>
    </row>
    <row r="12117" spans="2:20" hidden="1" x14ac:dyDescent="0.2">
      <c r="B12117" s="239">
        <v>212008422</v>
      </c>
      <c r="C12117" s="239">
        <v>0</v>
      </c>
      <c r="D12117" s="240">
        <v>41309</v>
      </c>
      <c r="E12117" s="239" t="s">
        <v>5692</v>
      </c>
      <c r="F12117" s="241">
        <v>39066.81</v>
      </c>
      <c r="G12117" s="242">
        <v>39066.81</v>
      </c>
      <c r="H12117" s="242">
        <v>-33571</v>
      </c>
      <c r="I12117" s="242">
        <v>5495.81</v>
      </c>
      <c r="J12117" s="239" t="s">
        <v>6944</v>
      </c>
      <c r="K12117" s="239" t="s">
        <v>6945</v>
      </c>
      <c r="L12117" s="239">
        <v>301</v>
      </c>
      <c r="M12117" s="239" t="s">
        <v>6946</v>
      </c>
      <c r="N12117" s="239">
        <v>61055</v>
      </c>
      <c r="O12117" s="239" t="s">
        <v>1002</v>
      </c>
      <c r="P12117" s="239">
        <v>21200</v>
      </c>
      <c r="Q12117" s="239" t="s">
        <v>5459</v>
      </c>
      <c r="R12117" s="239" t="s">
        <v>6946</v>
      </c>
      <c r="S12117" s="239" t="s">
        <v>6949</v>
      </c>
      <c r="T12117" s="243">
        <v>41309</v>
      </c>
    </row>
    <row r="12118" spans="2:20" hidden="1" x14ac:dyDescent="0.2">
      <c r="B12118" s="239">
        <v>212008423</v>
      </c>
      <c r="C12118" s="239">
        <v>0</v>
      </c>
      <c r="D12118" s="240">
        <v>41309</v>
      </c>
      <c r="E12118" s="239" t="s">
        <v>5693</v>
      </c>
      <c r="F12118" s="241">
        <v>28586.46</v>
      </c>
      <c r="G12118" s="242">
        <v>28586.46</v>
      </c>
      <c r="H12118" s="242">
        <v>-24562</v>
      </c>
      <c r="I12118" s="242">
        <v>4024.46</v>
      </c>
      <c r="J12118" s="239" t="s">
        <v>6944</v>
      </c>
      <c r="K12118" s="239" t="s">
        <v>6945</v>
      </c>
      <c r="L12118" s="239">
        <v>213</v>
      </c>
      <c r="M12118" s="239" t="s">
        <v>6946</v>
      </c>
      <c r="N12118" s="239">
        <v>61055</v>
      </c>
      <c r="O12118" s="239" t="s">
        <v>1002</v>
      </c>
      <c r="P12118" s="239">
        <v>21200</v>
      </c>
      <c r="Q12118" s="239" t="s">
        <v>5459</v>
      </c>
      <c r="R12118" s="239" t="s">
        <v>6946</v>
      </c>
      <c r="S12118" s="239" t="s">
        <v>6949</v>
      </c>
      <c r="T12118" s="243">
        <v>41309</v>
      </c>
    </row>
    <row r="12119" spans="2:20" hidden="1" x14ac:dyDescent="0.2">
      <c r="B12119" s="239">
        <v>212008424</v>
      </c>
      <c r="C12119" s="239">
        <v>0</v>
      </c>
      <c r="D12119" s="240">
        <v>41309</v>
      </c>
      <c r="E12119" s="239" t="s">
        <v>5693</v>
      </c>
      <c r="F12119" s="241">
        <v>28586.46</v>
      </c>
      <c r="G12119" s="242">
        <v>28586.46</v>
      </c>
      <c r="H12119" s="242">
        <v>-24562</v>
      </c>
      <c r="I12119" s="242">
        <v>4024.46</v>
      </c>
      <c r="J12119" s="239" t="s">
        <v>6944</v>
      </c>
      <c r="K12119" s="239" t="s">
        <v>6945</v>
      </c>
      <c r="L12119" s="239">
        <v>232</v>
      </c>
      <c r="M12119" s="239" t="s">
        <v>6946</v>
      </c>
      <c r="N12119" s="239">
        <v>61055</v>
      </c>
      <c r="O12119" s="239" t="s">
        <v>1002</v>
      </c>
      <c r="P12119" s="239">
        <v>21200</v>
      </c>
      <c r="Q12119" s="239" t="s">
        <v>5459</v>
      </c>
      <c r="R12119" s="239" t="s">
        <v>6946</v>
      </c>
      <c r="S12119" s="239" t="s">
        <v>6949</v>
      </c>
      <c r="T12119" s="243">
        <v>41309</v>
      </c>
    </row>
    <row r="12120" spans="2:20" hidden="1" x14ac:dyDescent="0.2">
      <c r="B12120" s="239">
        <v>212008425</v>
      </c>
      <c r="C12120" s="239">
        <v>0</v>
      </c>
      <c r="D12120" s="240">
        <v>41309</v>
      </c>
      <c r="E12120" s="239" t="s">
        <v>5693</v>
      </c>
      <c r="F12120" s="241">
        <v>28586.46</v>
      </c>
      <c r="G12120" s="242">
        <v>28586.46</v>
      </c>
      <c r="H12120" s="242">
        <v>-24562</v>
      </c>
      <c r="I12120" s="242">
        <v>4024.46</v>
      </c>
      <c r="J12120" s="239" t="s">
        <v>6944</v>
      </c>
      <c r="K12120" s="239" t="s">
        <v>6945</v>
      </c>
      <c r="L12120" s="239">
        <v>233</v>
      </c>
      <c r="M12120" s="239" t="s">
        <v>6946</v>
      </c>
      <c r="N12120" s="239">
        <v>61055</v>
      </c>
      <c r="O12120" s="239" t="s">
        <v>1002</v>
      </c>
      <c r="P12120" s="239">
        <v>21200</v>
      </c>
      <c r="Q12120" s="239" t="s">
        <v>5459</v>
      </c>
      <c r="R12120" s="239" t="s">
        <v>6946</v>
      </c>
      <c r="S12120" s="239" t="s">
        <v>6949</v>
      </c>
      <c r="T12120" s="243">
        <v>41309</v>
      </c>
    </row>
    <row r="12121" spans="2:20" hidden="1" x14ac:dyDescent="0.2">
      <c r="B12121" s="239">
        <v>212008426</v>
      </c>
      <c r="C12121" s="239">
        <v>0</v>
      </c>
      <c r="D12121" s="240">
        <v>41309</v>
      </c>
      <c r="E12121" s="239" t="s">
        <v>5693</v>
      </c>
      <c r="F12121" s="241">
        <v>28586.46</v>
      </c>
      <c r="G12121" s="242">
        <v>28586.46</v>
      </c>
      <c r="H12121" s="242">
        <v>-24562</v>
      </c>
      <c r="I12121" s="242">
        <v>4024.46</v>
      </c>
      <c r="J12121" s="239" t="s">
        <v>6944</v>
      </c>
      <c r="K12121" s="239" t="s">
        <v>6945</v>
      </c>
      <c r="L12121" s="239">
        <v>340</v>
      </c>
      <c r="M12121" s="239" t="s">
        <v>6946</v>
      </c>
      <c r="N12121" s="239">
        <v>61055</v>
      </c>
      <c r="O12121" s="239" t="s">
        <v>1002</v>
      </c>
      <c r="P12121" s="239">
        <v>21200</v>
      </c>
      <c r="Q12121" s="239" t="s">
        <v>5459</v>
      </c>
      <c r="R12121" s="239" t="s">
        <v>6946</v>
      </c>
      <c r="S12121" s="239" t="s">
        <v>6949</v>
      </c>
      <c r="T12121" s="243">
        <v>41309</v>
      </c>
    </row>
    <row r="12122" spans="2:20" hidden="1" x14ac:dyDescent="0.2">
      <c r="B12122" s="239">
        <v>212008427</v>
      </c>
      <c r="C12122" s="239">
        <v>0</v>
      </c>
      <c r="D12122" s="240">
        <v>41309</v>
      </c>
      <c r="E12122" s="239" t="s">
        <v>5693</v>
      </c>
      <c r="F12122" s="241">
        <v>28586.46</v>
      </c>
      <c r="G12122" s="242">
        <v>28586.46</v>
      </c>
      <c r="H12122" s="242">
        <v>-24562</v>
      </c>
      <c r="I12122" s="242">
        <v>4024.46</v>
      </c>
      <c r="J12122" s="239" t="s">
        <v>6944</v>
      </c>
      <c r="K12122" s="239" t="s">
        <v>6945</v>
      </c>
      <c r="L12122" s="239">
        <v>551</v>
      </c>
      <c r="M12122" s="239" t="s">
        <v>6946</v>
      </c>
      <c r="N12122" s="239">
        <v>61055</v>
      </c>
      <c r="O12122" s="239" t="s">
        <v>1002</v>
      </c>
      <c r="P12122" s="239">
        <v>21200</v>
      </c>
      <c r="Q12122" s="239" t="s">
        <v>5459</v>
      </c>
      <c r="R12122" s="239" t="s">
        <v>6946</v>
      </c>
      <c r="S12122" s="239" t="s">
        <v>6949</v>
      </c>
      <c r="T12122" s="243">
        <v>41309</v>
      </c>
    </row>
    <row r="12123" spans="2:20" hidden="1" x14ac:dyDescent="0.2">
      <c r="B12123" s="239">
        <v>212008428</v>
      </c>
      <c r="C12123" s="239">
        <v>0</v>
      </c>
      <c r="D12123" s="240">
        <v>41309</v>
      </c>
      <c r="E12123" s="239" t="s">
        <v>5693</v>
      </c>
      <c r="F12123" s="241">
        <v>28586.46</v>
      </c>
      <c r="G12123" s="242">
        <v>28586.46</v>
      </c>
      <c r="H12123" s="242">
        <v>-24562</v>
      </c>
      <c r="I12123" s="242">
        <v>4024.46</v>
      </c>
      <c r="J12123" s="239" t="s">
        <v>6944</v>
      </c>
      <c r="K12123" s="239" t="s">
        <v>6945</v>
      </c>
      <c r="L12123" s="239">
        <v>482</v>
      </c>
      <c r="M12123" s="239" t="s">
        <v>6946</v>
      </c>
      <c r="N12123" s="239">
        <v>61055</v>
      </c>
      <c r="O12123" s="239" t="s">
        <v>1002</v>
      </c>
      <c r="P12123" s="239">
        <v>21200</v>
      </c>
      <c r="Q12123" s="239" t="s">
        <v>5459</v>
      </c>
      <c r="R12123" s="239" t="s">
        <v>6946</v>
      </c>
      <c r="S12123" s="239" t="s">
        <v>6949</v>
      </c>
      <c r="T12123" s="243">
        <v>41309</v>
      </c>
    </row>
    <row r="12124" spans="2:20" hidden="1" x14ac:dyDescent="0.2">
      <c r="B12124" s="239">
        <v>212008429</v>
      </c>
      <c r="C12124" s="239">
        <v>0</v>
      </c>
      <c r="D12124" s="240">
        <v>41309</v>
      </c>
      <c r="E12124" s="239" t="s">
        <v>5693</v>
      </c>
      <c r="F12124" s="241">
        <v>28586.46</v>
      </c>
      <c r="G12124" s="242">
        <v>28586.46</v>
      </c>
      <c r="H12124" s="242">
        <v>-24562</v>
      </c>
      <c r="I12124" s="242">
        <v>4024.46</v>
      </c>
      <c r="J12124" s="239" t="s">
        <v>6944</v>
      </c>
      <c r="K12124" s="239" t="s">
        <v>6945</v>
      </c>
      <c r="L12124" s="239">
        <v>482</v>
      </c>
      <c r="M12124" s="239" t="s">
        <v>6946</v>
      </c>
      <c r="N12124" s="239">
        <v>61055</v>
      </c>
      <c r="O12124" s="239" t="s">
        <v>1002</v>
      </c>
      <c r="P12124" s="239">
        <v>21200</v>
      </c>
      <c r="Q12124" s="239" t="s">
        <v>5459</v>
      </c>
      <c r="R12124" s="239" t="s">
        <v>6946</v>
      </c>
      <c r="S12124" s="239" t="s">
        <v>6949</v>
      </c>
      <c r="T12124" s="243">
        <v>41309</v>
      </c>
    </row>
    <row r="12125" spans="2:20" hidden="1" x14ac:dyDescent="0.2">
      <c r="B12125" s="239">
        <v>212008430</v>
      </c>
      <c r="C12125" s="239">
        <v>0</v>
      </c>
      <c r="D12125" s="240">
        <v>41309</v>
      </c>
      <c r="E12125" s="239" t="s">
        <v>5693</v>
      </c>
      <c r="F12125" s="241">
        <v>28586.46</v>
      </c>
      <c r="G12125" s="242">
        <v>28586.46</v>
      </c>
      <c r="H12125" s="242">
        <v>-24562</v>
      </c>
      <c r="I12125" s="242">
        <v>4024.46</v>
      </c>
      <c r="J12125" s="239" t="s">
        <v>6944</v>
      </c>
      <c r="K12125" s="239" t="s">
        <v>6945</v>
      </c>
      <c r="L12125" s="239">
        <v>282</v>
      </c>
      <c r="M12125" s="239" t="s">
        <v>6946</v>
      </c>
      <c r="N12125" s="239">
        <v>61055</v>
      </c>
      <c r="O12125" s="239" t="s">
        <v>1002</v>
      </c>
      <c r="P12125" s="239">
        <v>21200</v>
      </c>
      <c r="Q12125" s="239" t="s">
        <v>5459</v>
      </c>
      <c r="R12125" s="239" t="s">
        <v>6946</v>
      </c>
      <c r="S12125" s="239" t="s">
        <v>6949</v>
      </c>
      <c r="T12125" s="243">
        <v>41309</v>
      </c>
    </row>
    <row r="12126" spans="2:20" hidden="1" x14ac:dyDescent="0.2">
      <c r="B12126" s="239">
        <v>212008431</v>
      </c>
      <c r="C12126" s="239">
        <v>0</v>
      </c>
      <c r="D12126" s="240">
        <v>41309</v>
      </c>
      <c r="E12126" s="239" t="s">
        <v>5693</v>
      </c>
      <c r="F12126" s="241">
        <v>28586.46</v>
      </c>
      <c r="G12126" s="242">
        <v>28586.46</v>
      </c>
      <c r="H12126" s="242">
        <v>-24562</v>
      </c>
      <c r="I12126" s="242">
        <v>4024.46</v>
      </c>
      <c r="J12126" s="239" t="s">
        <v>6944</v>
      </c>
      <c r="K12126" s="239" t="s">
        <v>6945</v>
      </c>
      <c r="L12126" s="239">
        <v>282</v>
      </c>
      <c r="M12126" s="239" t="s">
        <v>6946</v>
      </c>
      <c r="N12126" s="239">
        <v>61055</v>
      </c>
      <c r="O12126" s="239" t="s">
        <v>1002</v>
      </c>
      <c r="P12126" s="239">
        <v>21200</v>
      </c>
      <c r="Q12126" s="239" t="s">
        <v>5459</v>
      </c>
      <c r="R12126" s="239" t="s">
        <v>6946</v>
      </c>
      <c r="S12126" s="239" t="s">
        <v>6949</v>
      </c>
      <c r="T12126" s="243">
        <v>41309</v>
      </c>
    </row>
    <row r="12127" spans="2:20" hidden="1" x14ac:dyDescent="0.2">
      <c r="B12127" s="239">
        <v>212008432</v>
      </c>
      <c r="C12127" s="239">
        <v>0</v>
      </c>
      <c r="D12127" s="240">
        <v>41309</v>
      </c>
      <c r="E12127" s="239" t="s">
        <v>5694</v>
      </c>
      <c r="F12127" s="241">
        <v>21522.5</v>
      </c>
      <c r="G12127" s="242">
        <v>21522.5</v>
      </c>
      <c r="H12127" s="242">
        <v>-18495</v>
      </c>
      <c r="I12127" s="242">
        <v>3027.5</v>
      </c>
      <c r="J12127" s="239" t="s">
        <v>6944</v>
      </c>
      <c r="K12127" s="239" t="s">
        <v>6945</v>
      </c>
      <c r="L12127" s="239">
        <v>301</v>
      </c>
      <c r="M12127" s="239" t="s">
        <v>6946</v>
      </c>
      <c r="N12127" s="239">
        <v>61055</v>
      </c>
      <c r="O12127" s="239" t="s">
        <v>1002</v>
      </c>
      <c r="P12127" s="239">
        <v>21200</v>
      </c>
      <c r="Q12127" s="239" t="s">
        <v>5459</v>
      </c>
      <c r="R12127" s="239" t="s">
        <v>6946</v>
      </c>
      <c r="S12127" s="239" t="s">
        <v>6949</v>
      </c>
      <c r="T12127" s="243">
        <v>41309</v>
      </c>
    </row>
    <row r="12128" spans="2:20" hidden="1" x14ac:dyDescent="0.2">
      <c r="B12128" s="239">
        <v>212008433</v>
      </c>
      <c r="C12128" s="239">
        <v>0</v>
      </c>
      <c r="D12128" s="240">
        <v>41309</v>
      </c>
      <c r="E12128" s="239" t="s">
        <v>5694</v>
      </c>
      <c r="F12128" s="241">
        <v>21522.5</v>
      </c>
      <c r="G12128" s="242">
        <v>21522.5</v>
      </c>
      <c r="H12128" s="242">
        <v>-18495</v>
      </c>
      <c r="I12128" s="242">
        <v>3027.5</v>
      </c>
      <c r="J12128" s="239" t="s">
        <v>6944</v>
      </c>
      <c r="K12128" s="239" t="s">
        <v>6945</v>
      </c>
      <c r="L12128" s="239">
        <v>301</v>
      </c>
      <c r="M12128" s="239" t="s">
        <v>6946</v>
      </c>
      <c r="N12128" s="239">
        <v>61055</v>
      </c>
      <c r="O12128" s="239" t="s">
        <v>1002</v>
      </c>
      <c r="P12128" s="239">
        <v>21200</v>
      </c>
      <c r="Q12128" s="239" t="s">
        <v>5459</v>
      </c>
      <c r="R12128" s="239" t="s">
        <v>6946</v>
      </c>
      <c r="S12128" s="239" t="s">
        <v>6949</v>
      </c>
      <c r="T12128" s="243">
        <v>41309</v>
      </c>
    </row>
    <row r="12129" spans="2:20" hidden="1" x14ac:dyDescent="0.2">
      <c r="B12129" s="239">
        <v>212008434</v>
      </c>
      <c r="C12129" s="239">
        <v>0</v>
      </c>
      <c r="D12129" s="240">
        <v>41309</v>
      </c>
      <c r="E12129" s="239" t="s">
        <v>5694</v>
      </c>
      <c r="F12129" s="241">
        <v>21522.5</v>
      </c>
      <c r="G12129" s="242">
        <v>21522.5</v>
      </c>
      <c r="H12129" s="242">
        <v>-18495</v>
      </c>
      <c r="I12129" s="242">
        <v>3027.5</v>
      </c>
      <c r="J12129" s="239" t="s">
        <v>6944</v>
      </c>
      <c r="K12129" s="239" t="s">
        <v>6945</v>
      </c>
      <c r="L12129" s="239">
        <v>301</v>
      </c>
      <c r="M12129" s="239" t="s">
        <v>6946</v>
      </c>
      <c r="N12129" s="239">
        <v>61055</v>
      </c>
      <c r="O12129" s="239" t="s">
        <v>1002</v>
      </c>
      <c r="P12129" s="239">
        <v>21200</v>
      </c>
      <c r="Q12129" s="239" t="s">
        <v>5459</v>
      </c>
      <c r="R12129" s="239" t="s">
        <v>6946</v>
      </c>
      <c r="S12129" s="239" t="s">
        <v>6949</v>
      </c>
      <c r="T12129" s="243">
        <v>41309</v>
      </c>
    </row>
    <row r="12130" spans="2:20" hidden="1" x14ac:dyDescent="0.2">
      <c r="B12130" s="239">
        <v>212008435</v>
      </c>
      <c r="C12130" s="239">
        <v>0</v>
      </c>
      <c r="D12130" s="240">
        <v>41309</v>
      </c>
      <c r="E12130" s="239" t="s">
        <v>5694</v>
      </c>
      <c r="F12130" s="241">
        <v>21522.5</v>
      </c>
      <c r="G12130" s="242">
        <v>21522.5</v>
      </c>
      <c r="H12130" s="242">
        <v>-18495</v>
      </c>
      <c r="I12130" s="242">
        <v>3027.5</v>
      </c>
      <c r="J12130" s="239" t="s">
        <v>6944</v>
      </c>
      <c r="K12130" s="239" t="s">
        <v>6945</v>
      </c>
      <c r="L12130" s="239">
        <v>301</v>
      </c>
      <c r="M12130" s="239" t="s">
        <v>6946</v>
      </c>
      <c r="N12130" s="239">
        <v>61055</v>
      </c>
      <c r="O12130" s="239" t="s">
        <v>1002</v>
      </c>
      <c r="P12130" s="239">
        <v>21200</v>
      </c>
      <c r="Q12130" s="239" t="s">
        <v>5459</v>
      </c>
      <c r="R12130" s="239" t="s">
        <v>6946</v>
      </c>
      <c r="S12130" s="239" t="s">
        <v>6949</v>
      </c>
      <c r="T12130" s="243">
        <v>41309</v>
      </c>
    </row>
    <row r="12131" spans="2:20" hidden="1" x14ac:dyDescent="0.2">
      <c r="B12131" s="239">
        <v>212008436</v>
      </c>
      <c r="C12131" s="239">
        <v>0</v>
      </c>
      <c r="D12131" s="240">
        <v>41309</v>
      </c>
      <c r="E12131" s="239" t="s">
        <v>5694</v>
      </c>
      <c r="F12131" s="241">
        <v>21522.5</v>
      </c>
      <c r="G12131" s="242">
        <v>21522.5</v>
      </c>
      <c r="H12131" s="242">
        <v>-18495</v>
      </c>
      <c r="I12131" s="242">
        <v>3027.5</v>
      </c>
      <c r="J12131" s="239" t="s">
        <v>6944</v>
      </c>
      <c r="K12131" s="239" t="s">
        <v>6945</v>
      </c>
      <c r="L12131" s="239">
        <v>341</v>
      </c>
      <c r="M12131" s="239" t="s">
        <v>6946</v>
      </c>
      <c r="N12131" s="239">
        <v>61055</v>
      </c>
      <c r="O12131" s="239" t="s">
        <v>1002</v>
      </c>
      <c r="P12131" s="239">
        <v>21200</v>
      </c>
      <c r="Q12131" s="239" t="s">
        <v>5459</v>
      </c>
      <c r="R12131" s="239" t="s">
        <v>6946</v>
      </c>
      <c r="S12131" s="239" t="s">
        <v>6949</v>
      </c>
      <c r="T12131" s="243">
        <v>41309</v>
      </c>
    </row>
    <row r="12132" spans="2:20" hidden="1" x14ac:dyDescent="0.2">
      <c r="B12132" s="239">
        <v>212008437</v>
      </c>
      <c r="C12132" s="239">
        <v>0</v>
      </c>
      <c r="D12132" s="240">
        <v>41309</v>
      </c>
      <c r="E12132" s="239" t="s">
        <v>5694</v>
      </c>
      <c r="F12132" s="241">
        <v>21522.5</v>
      </c>
      <c r="G12132" s="242">
        <v>21522.5</v>
      </c>
      <c r="H12132" s="242">
        <v>-18495</v>
      </c>
      <c r="I12132" s="242">
        <v>3027.5</v>
      </c>
      <c r="J12132" s="239" t="s">
        <v>6944</v>
      </c>
      <c r="K12132" s="239" t="s">
        <v>6945</v>
      </c>
      <c r="L12132" s="239">
        <v>482</v>
      </c>
      <c r="M12132" s="239" t="s">
        <v>6946</v>
      </c>
      <c r="N12132" s="239">
        <v>61055</v>
      </c>
      <c r="O12132" s="239" t="s">
        <v>1002</v>
      </c>
      <c r="P12132" s="239">
        <v>21200</v>
      </c>
      <c r="Q12132" s="239" t="s">
        <v>5459</v>
      </c>
      <c r="R12132" s="239" t="s">
        <v>6946</v>
      </c>
      <c r="S12132" s="239" t="s">
        <v>6949</v>
      </c>
      <c r="T12132" s="243">
        <v>41309</v>
      </c>
    </row>
    <row r="12133" spans="2:20" hidden="1" x14ac:dyDescent="0.2">
      <c r="B12133" s="239">
        <v>212008439</v>
      </c>
      <c r="C12133" s="239">
        <v>0</v>
      </c>
      <c r="D12133" s="240">
        <v>41349</v>
      </c>
      <c r="E12133" s="239" t="s">
        <v>5695</v>
      </c>
      <c r="F12133" s="241">
        <v>10000</v>
      </c>
      <c r="G12133" s="242">
        <v>10000</v>
      </c>
      <c r="H12133" s="242">
        <v>-8496</v>
      </c>
      <c r="I12133" s="242">
        <v>1504</v>
      </c>
      <c r="J12133" s="239" t="s">
        <v>6944</v>
      </c>
      <c r="K12133" s="239" t="s">
        <v>6945</v>
      </c>
      <c r="L12133" s="239">
        <v>282</v>
      </c>
      <c r="M12133" s="239" t="s">
        <v>6946</v>
      </c>
      <c r="N12133" s="239">
        <v>61055</v>
      </c>
      <c r="O12133" s="239" t="s">
        <v>1002</v>
      </c>
      <c r="P12133" s="239">
        <v>21200</v>
      </c>
      <c r="Q12133" s="239" t="s">
        <v>5459</v>
      </c>
      <c r="R12133" s="239" t="s">
        <v>6946</v>
      </c>
      <c r="S12133" s="239" t="s">
        <v>6949</v>
      </c>
      <c r="T12133" s="243">
        <v>41349</v>
      </c>
    </row>
    <row r="12134" spans="2:20" hidden="1" x14ac:dyDescent="0.2">
      <c r="B12134" s="239">
        <v>212008440</v>
      </c>
      <c r="C12134" s="239">
        <v>0</v>
      </c>
      <c r="D12134" s="240">
        <v>41355</v>
      </c>
      <c r="E12134" s="239" t="s">
        <v>5696</v>
      </c>
      <c r="F12134" s="241">
        <v>69328.47</v>
      </c>
      <c r="G12134" s="242">
        <v>69328.47</v>
      </c>
      <c r="H12134" s="242">
        <v>-57910</v>
      </c>
      <c r="I12134" s="242">
        <v>11418.47</v>
      </c>
      <c r="J12134" s="239" t="s">
        <v>6944</v>
      </c>
      <c r="K12134" s="239" t="s">
        <v>6945</v>
      </c>
      <c r="L12134" s="239">
        <v>464</v>
      </c>
      <c r="M12134" s="239" t="s">
        <v>6946</v>
      </c>
      <c r="N12134" s="239">
        <v>61055</v>
      </c>
      <c r="O12134" s="239" t="s">
        <v>1002</v>
      </c>
      <c r="P12134" s="239">
        <v>21200</v>
      </c>
      <c r="Q12134" s="239" t="s">
        <v>5459</v>
      </c>
      <c r="R12134" s="239" t="s">
        <v>6946</v>
      </c>
      <c r="S12134" s="239" t="s">
        <v>6949</v>
      </c>
      <c r="T12134" s="243">
        <v>41355</v>
      </c>
    </row>
    <row r="12135" spans="2:20" hidden="1" x14ac:dyDescent="0.2">
      <c r="B12135" s="239">
        <v>212008441</v>
      </c>
      <c r="C12135" s="239">
        <v>0</v>
      </c>
      <c r="D12135" s="240">
        <v>41355</v>
      </c>
      <c r="E12135" s="239" t="s">
        <v>5696</v>
      </c>
      <c r="F12135" s="241">
        <v>69328.47</v>
      </c>
      <c r="G12135" s="242">
        <v>69328.47</v>
      </c>
      <c r="H12135" s="242">
        <v>-57910</v>
      </c>
      <c r="I12135" s="242">
        <v>11418.47</v>
      </c>
      <c r="J12135" s="239" t="s">
        <v>6944</v>
      </c>
      <c r="K12135" s="239" t="s">
        <v>6945</v>
      </c>
      <c r="L12135" s="239">
        <v>464</v>
      </c>
      <c r="M12135" s="239" t="s">
        <v>6946</v>
      </c>
      <c r="N12135" s="239">
        <v>61055</v>
      </c>
      <c r="O12135" s="239" t="s">
        <v>1002</v>
      </c>
      <c r="P12135" s="239">
        <v>21200</v>
      </c>
      <c r="Q12135" s="239" t="s">
        <v>5459</v>
      </c>
      <c r="R12135" s="239" t="s">
        <v>6946</v>
      </c>
      <c r="S12135" s="239" t="s">
        <v>6949</v>
      </c>
      <c r="T12135" s="243">
        <v>41355</v>
      </c>
    </row>
    <row r="12136" spans="2:20" hidden="1" x14ac:dyDescent="0.2">
      <c r="B12136" s="239">
        <v>212008442</v>
      </c>
      <c r="C12136" s="239">
        <v>0</v>
      </c>
      <c r="D12136" s="240">
        <v>41355</v>
      </c>
      <c r="E12136" s="239" t="s">
        <v>5696</v>
      </c>
      <c r="F12136" s="241">
        <v>69328.460000000006</v>
      </c>
      <c r="G12136" s="242">
        <v>69328.460000000006</v>
      </c>
      <c r="H12136" s="242">
        <v>-57910</v>
      </c>
      <c r="I12136" s="242">
        <v>11418.46</v>
      </c>
      <c r="J12136" s="239" t="s">
        <v>6944</v>
      </c>
      <c r="K12136" s="239" t="s">
        <v>6945</v>
      </c>
      <c r="L12136" s="239">
        <v>464</v>
      </c>
      <c r="M12136" s="239" t="s">
        <v>6946</v>
      </c>
      <c r="N12136" s="239">
        <v>61055</v>
      </c>
      <c r="O12136" s="239" t="s">
        <v>1002</v>
      </c>
      <c r="P12136" s="239">
        <v>21200</v>
      </c>
      <c r="Q12136" s="239" t="s">
        <v>5459</v>
      </c>
      <c r="R12136" s="239" t="s">
        <v>6946</v>
      </c>
      <c r="S12136" s="239" t="s">
        <v>6949</v>
      </c>
      <c r="T12136" s="243">
        <v>41355</v>
      </c>
    </row>
    <row r="12137" spans="2:20" hidden="1" x14ac:dyDescent="0.2">
      <c r="B12137" s="239">
        <v>212008467</v>
      </c>
      <c r="C12137" s="239">
        <v>0</v>
      </c>
      <c r="D12137" s="240">
        <v>41415</v>
      </c>
      <c r="E12137" s="239" t="s">
        <v>5697</v>
      </c>
      <c r="F12137" s="241">
        <v>451250</v>
      </c>
      <c r="G12137" s="242">
        <v>451250</v>
      </c>
      <c r="H12137" s="242">
        <v>-398897</v>
      </c>
      <c r="I12137" s="242">
        <v>52353</v>
      </c>
      <c r="J12137" s="239" t="s">
        <v>6944</v>
      </c>
      <c r="K12137" s="239" t="s">
        <v>6945</v>
      </c>
      <c r="L12137" s="239">
        <v>382</v>
      </c>
      <c r="M12137" s="239" t="s">
        <v>6946</v>
      </c>
      <c r="N12137" s="239">
        <v>61055</v>
      </c>
      <c r="O12137" s="239" t="s">
        <v>1002</v>
      </c>
      <c r="P12137" s="239">
        <v>21200</v>
      </c>
      <c r="Q12137" s="239" t="s">
        <v>5459</v>
      </c>
      <c r="R12137" s="239" t="s">
        <v>6946</v>
      </c>
      <c r="S12137" s="239" t="s">
        <v>6949</v>
      </c>
      <c r="T12137" s="243">
        <v>41415</v>
      </c>
    </row>
    <row r="12138" spans="2:20" hidden="1" x14ac:dyDescent="0.2">
      <c r="B12138" s="239">
        <v>212008469</v>
      </c>
      <c r="C12138" s="239">
        <v>0</v>
      </c>
      <c r="D12138" s="240">
        <v>41456</v>
      </c>
      <c r="E12138" s="239" t="s">
        <v>5698</v>
      </c>
      <c r="F12138" s="241">
        <v>7249.6</v>
      </c>
      <c r="G12138" s="242">
        <v>7249.6</v>
      </c>
      <c r="H12138" s="242">
        <v>-5933</v>
      </c>
      <c r="I12138" s="242">
        <v>1316.6</v>
      </c>
      <c r="J12138" s="239" t="s">
        <v>6944</v>
      </c>
      <c r="K12138" s="239" t="s">
        <v>6945</v>
      </c>
      <c r="L12138" s="239">
        <v>514</v>
      </c>
      <c r="M12138" s="239" t="s">
        <v>6946</v>
      </c>
      <c r="N12138" s="239">
        <v>61055</v>
      </c>
      <c r="O12138" s="239" t="s">
        <v>1002</v>
      </c>
      <c r="P12138" s="239">
        <v>21200</v>
      </c>
      <c r="Q12138" s="239" t="s">
        <v>5459</v>
      </c>
      <c r="R12138" s="239" t="s">
        <v>6946</v>
      </c>
      <c r="S12138" s="239" t="s">
        <v>6949</v>
      </c>
      <c r="T12138" s="243">
        <v>41456</v>
      </c>
    </row>
    <row r="12139" spans="2:20" hidden="1" x14ac:dyDescent="0.2">
      <c r="B12139" s="239">
        <v>212008469</v>
      </c>
      <c r="C12139" s="239">
        <v>1</v>
      </c>
      <c r="D12139" s="240">
        <v>41456</v>
      </c>
      <c r="E12139" s="239" t="s">
        <v>5699</v>
      </c>
      <c r="F12139" s="241">
        <v>16500</v>
      </c>
      <c r="G12139" s="242">
        <v>16500</v>
      </c>
      <c r="H12139" s="242">
        <v>-13502</v>
      </c>
      <c r="I12139" s="242">
        <v>2998</v>
      </c>
      <c r="J12139" s="239" t="s">
        <v>6944</v>
      </c>
      <c r="K12139" s="239" t="s">
        <v>6945</v>
      </c>
      <c r="L12139" s="239">
        <v>514</v>
      </c>
      <c r="M12139" s="239" t="s">
        <v>6946</v>
      </c>
      <c r="N12139" s="239">
        <v>61055</v>
      </c>
      <c r="O12139" s="239" t="s">
        <v>1002</v>
      </c>
      <c r="P12139" s="239">
        <v>21200</v>
      </c>
      <c r="Q12139" s="239" t="s">
        <v>5459</v>
      </c>
      <c r="R12139" s="239" t="s">
        <v>6946</v>
      </c>
      <c r="S12139" s="239" t="s">
        <v>6949</v>
      </c>
      <c r="T12139" s="243">
        <v>41456</v>
      </c>
    </row>
    <row r="12140" spans="2:20" hidden="1" x14ac:dyDescent="0.2">
      <c r="B12140" s="239">
        <v>212008470</v>
      </c>
      <c r="C12140" s="239">
        <v>0</v>
      </c>
      <c r="D12140" s="240">
        <v>41456</v>
      </c>
      <c r="E12140" s="239" t="s">
        <v>5698</v>
      </c>
      <c r="F12140" s="241">
        <v>7249.6</v>
      </c>
      <c r="G12140" s="242">
        <v>7249.6</v>
      </c>
      <c r="H12140" s="242">
        <v>-5933</v>
      </c>
      <c r="I12140" s="242">
        <v>1316.6</v>
      </c>
      <c r="J12140" s="239" t="s">
        <v>6944</v>
      </c>
      <c r="K12140" s="239" t="s">
        <v>6945</v>
      </c>
      <c r="L12140" s="239">
        <v>514</v>
      </c>
      <c r="M12140" s="239" t="s">
        <v>6946</v>
      </c>
      <c r="N12140" s="239">
        <v>61055</v>
      </c>
      <c r="O12140" s="239" t="s">
        <v>1002</v>
      </c>
      <c r="P12140" s="239">
        <v>21200</v>
      </c>
      <c r="Q12140" s="239" t="s">
        <v>5459</v>
      </c>
      <c r="R12140" s="239" t="s">
        <v>6946</v>
      </c>
      <c r="S12140" s="239" t="s">
        <v>6949</v>
      </c>
      <c r="T12140" s="243">
        <v>41456</v>
      </c>
    </row>
    <row r="12141" spans="2:20" hidden="1" x14ac:dyDescent="0.2">
      <c r="B12141" s="239">
        <v>212008470</v>
      </c>
      <c r="C12141" s="239">
        <v>1</v>
      </c>
      <c r="D12141" s="240">
        <v>41456</v>
      </c>
      <c r="E12141" s="239" t="s">
        <v>5699</v>
      </c>
      <c r="F12141" s="241">
        <v>16500</v>
      </c>
      <c r="G12141" s="242">
        <v>16500</v>
      </c>
      <c r="H12141" s="242">
        <v>-13502</v>
      </c>
      <c r="I12141" s="242">
        <v>2998</v>
      </c>
      <c r="J12141" s="239" t="s">
        <v>6944</v>
      </c>
      <c r="K12141" s="239" t="s">
        <v>6945</v>
      </c>
      <c r="L12141" s="239">
        <v>514</v>
      </c>
      <c r="M12141" s="239" t="s">
        <v>6946</v>
      </c>
      <c r="N12141" s="239">
        <v>61055</v>
      </c>
      <c r="O12141" s="239" t="s">
        <v>1002</v>
      </c>
      <c r="P12141" s="239">
        <v>21200</v>
      </c>
      <c r="Q12141" s="239" t="s">
        <v>5459</v>
      </c>
      <c r="R12141" s="239" t="s">
        <v>6946</v>
      </c>
      <c r="S12141" s="239" t="s">
        <v>6949</v>
      </c>
      <c r="T12141" s="243">
        <v>41456</v>
      </c>
    </row>
    <row r="12142" spans="2:20" hidden="1" x14ac:dyDescent="0.2">
      <c r="B12142" s="239">
        <v>212008490</v>
      </c>
      <c r="C12142" s="239">
        <v>0</v>
      </c>
      <c r="D12142" s="240">
        <v>41715</v>
      </c>
      <c r="E12142" s="239" t="s">
        <v>5700</v>
      </c>
      <c r="F12142" s="241">
        <v>37539.67</v>
      </c>
      <c r="G12142" s="242">
        <v>37539.67</v>
      </c>
      <c r="H12142" s="242">
        <v>-27326</v>
      </c>
      <c r="I12142" s="242">
        <v>10213.67</v>
      </c>
      <c r="J12142" s="239" t="s">
        <v>6944</v>
      </c>
      <c r="K12142" s="239" t="s">
        <v>6945</v>
      </c>
      <c r="L12142" s="239">
        <v>231</v>
      </c>
      <c r="M12142" s="239" t="s">
        <v>6946</v>
      </c>
      <c r="N12142" s="239">
        <v>61055</v>
      </c>
      <c r="O12142" s="239" t="s">
        <v>1002</v>
      </c>
      <c r="P12142" s="239">
        <v>21200</v>
      </c>
      <c r="Q12142" s="239" t="s">
        <v>5459</v>
      </c>
      <c r="R12142" s="239" t="s">
        <v>6946</v>
      </c>
      <c r="S12142" s="239" t="s">
        <v>6949</v>
      </c>
      <c r="T12142" s="243">
        <v>41715</v>
      </c>
    </row>
    <row r="12143" spans="2:20" hidden="1" x14ac:dyDescent="0.2">
      <c r="B12143" s="239">
        <v>212008491</v>
      </c>
      <c r="C12143" s="239">
        <v>0</v>
      </c>
      <c r="D12143" s="240">
        <v>41715</v>
      </c>
      <c r="E12143" s="239" t="s">
        <v>5700</v>
      </c>
      <c r="F12143" s="241">
        <v>37539.67</v>
      </c>
      <c r="G12143" s="242">
        <v>37539.67</v>
      </c>
      <c r="H12143" s="242">
        <v>-27326</v>
      </c>
      <c r="I12143" s="242">
        <v>10213.67</v>
      </c>
      <c r="J12143" s="239" t="s">
        <v>6944</v>
      </c>
      <c r="K12143" s="239" t="s">
        <v>6945</v>
      </c>
      <c r="L12143" s="239">
        <v>231</v>
      </c>
      <c r="M12143" s="239" t="s">
        <v>6946</v>
      </c>
      <c r="N12143" s="239">
        <v>61055</v>
      </c>
      <c r="O12143" s="239" t="s">
        <v>1002</v>
      </c>
      <c r="P12143" s="239">
        <v>21200</v>
      </c>
      <c r="Q12143" s="239" t="s">
        <v>5459</v>
      </c>
      <c r="R12143" s="239" t="s">
        <v>6946</v>
      </c>
      <c r="S12143" s="239" t="s">
        <v>6949</v>
      </c>
      <c r="T12143" s="243">
        <v>41715</v>
      </c>
    </row>
    <row r="12144" spans="2:20" hidden="1" x14ac:dyDescent="0.2">
      <c r="B12144" s="239">
        <v>212008492</v>
      </c>
      <c r="C12144" s="239">
        <v>0</v>
      </c>
      <c r="D12144" s="240">
        <v>41715</v>
      </c>
      <c r="E12144" s="239" t="s">
        <v>5700</v>
      </c>
      <c r="F12144" s="241">
        <v>37539.67</v>
      </c>
      <c r="G12144" s="242">
        <v>37539.67</v>
      </c>
      <c r="H12144" s="242">
        <v>-27326</v>
      </c>
      <c r="I12144" s="242">
        <v>10213.67</v>
      </c>
      <c r="J12144" s="239" t="s">
        <v>6944</v>
      </c>
      <c r="K12144" s="239" t="s">
        <v>6945</v>
      </c>
      <c r="L12144" s="239">
        <v>382</v>
      </c>
      <c r="M12144" s="239" t="s">
        <v>6946</v>
      </c>
      <c r="N12144" s="239">
        <v>61055</v>
      </c>
      <c r="O12144" s="239" t="s">
        <v>1002</v>
      </c>
      <c r="P12144" s="239">
        <v>21200</v>
      </c>
      <c r="Q12144" s="239" t="s">
        <v>5459</v>
      </c>
      <c r="R12144" s="239" t="s">
        <v>6946</v>
      </c>
      <c r="S12144" s="239" t="s">
        <v>6949</v>
      </c>
      <c r="T12144" s="243">
        <v>41715</v>
      </c>
    </row>
    <row r="12145" spans="2:20" hidden="1" x14ac:dyDescent="0.2">
      <c r="B12145" s="239">
        <v>212008494</v>
      </c>
      <c r="C12145" s="239">
        <v>0</v>
      </c>
      <c r="D12145" s="240">
        <v>41715</v>
      </c>
      <c r="E12145" s="239" t="s">
        <v>5700</v>
      </c>
      <c r="F12145" s="241">
        <v>37539.67</v>
      </c>
      <c r="G12145" s="242">
        <v>37539.67</v>
      </c>
      <c r="H12145" s="242">
        <v>-27326</v>
      </c>
      <c r="I12145" s="242">
        <v>10213.67</v>
      </c>
      <c r="J12145" s="239" t="s">
        <v>6944</v>
      </c>
      <c r="K12145" s="239" t="s">
        <v>6945</v>
      </c>
      <c r="L12145" s="239">
        <v>382</v>
      </c>
      <c r="M12145" s="239" t="s">
        <v>6946</v>
      </c>
      <c r="N12145" s="239">
        <v>61055</v>
      </c>
      <c r="O12145" s="239" t="s">
        <v>1002</v>
      </c>
      <c r="P12145" s="239">
        <v>21200</v>
      </c>
      <c r="Q12145" s="239" t="s">
        <v>5459</v>
      </c>
      <c r="R12145" s="239" t="s">
        <v>6946</v>
      </c>
      <c r="S12145" s="239" t="s">
        <v>6949</v>
      </c>
      <c r="T12145" s="243">
        <v>41715</v>
      </c>
    </row>
    <row r="12146" spans="2:20" hidden="1" x14ac:dyDescent="0.2">
      <c r="B12146" s="239">
        <v>212008495</v>
      </c>
      <c r="C12146" s="239">
        <v>0</v>
      </c>
      <c r="D12146" s="240">
        <v>41715</v>
      </c>
      <c r="E12146" s="239" t="s">
        <v>5700</v>
      </c>
      <c r="F12146" s="241">
        <v>37539.65</v>
      </c>
      <c r="G12146" s="242">
        <v>37539.65</v>
      </c>
      <c r="H12146" s="242">
        <v>-27326</v>
      </c>
      <c r="I12146" s="242">
        <v>10213.65</v>
      </c>
      <c r="J12146" s="239" t="s">
        <v>6944</v>
      </c>
      <c r="K12146" s="239" t="s">
        <v>6945</v>
      </c>
      <c r="L12146" s="239">
        <v>492</v>
      </c>
      <c r="M12146" s="239" t="s">
        <v>6946</v>
      </c>
      <c r="N12146" s="239">
        <v>61055</v>
      </c>
      <c r="O12146" s="239" t="s">
        <v>1002</v>
      </c>
      <c r="P12146" s="239">
        <v>21200</v>
      </c>
      <c r="Q12146" s="239" t="s">
        <v>5459</v>
      </c>
      <c r="R12146" s="239" t="s">
        <v>6946</v>
      </c>
      <c r="S12146" s="239" t="s">
        <v>6949</v>
      </c>
      <c r="T12146" s="243">
        <v>41715</v>
      </c>
    </row>
    <row r="12147" spans="2:20" hidden="1" x14ac:dyDescent="0.2">
      <c r="B12147" s="239">
        <v>212008496</v>
      </c>
      <c r="C12147" s="239">
        <v>0</v>
      </c>
      <c r="D12147" s="240">
        <v>41715</v>
      </c>
      <c r="E12147" s="239" t="s">
        <v>5701</v>
      </c>
      <c r="F12147" s="241">
        <v>25434</v>
      </c>
      <c r="G12147" s="242">
        <v>25434</v>
      </c>
      <c r="H12147" s="242">
        <v>-18519</v>
      </c>
      <c r="I12147" s="242">
        <v>6915</v>
      </c>
      <c r="J12147" s="239" t="s">
        <v>6944</v>
      </c>
      <c r="K12147" s="239" t="s">
        <v>6945</v>
      </c>
      <c r="L12147" s="239">
        <v>382</v>
      </c>
      <c r="M12147" s="239" t="s">
        <v>6946</v>
      </c>
      <c r="N12147" s="239">
        <v>61055</v>
      </c>
      <c r="O12147" s="239" t="s">
        <v>1002</v>
      </c>
      <c r="P12147" s="239">
        <v>21200</v>
      </c>
      <c r="Q12147" s="239" t="s">
        <v>5459</v>
      </c>
      <c r="R12147" s="239" t="s">
        <v>6946</v>
      </c>
      <c r="S12147" s="239" t="s">
        <v>6949</v>
      </c>
      <c r="T12147" s="243">
        <v>41715</v>
      </c>
    </row>
    <row r="12148" spans="2:20" hidden="1" x14ac:dyDescent="0.2">
      <c r="B12148" s="239">
        <v>212008502</v>
      </c>
      <c r="C12148" s="239">
        <v>0</v>
      </c>
      <c r="D12148" s="240">
        <v>41729</v>
      </c>
      <c r="E12148" s="239" t="s">
        <v>5702</v>
      </c>
      <c r="F12148" s="241">
        <v>1850</v>
      </c>
      <c r="G12148" s="242">
        <v>1850</v>
      </c>
      <c r="H12148" s="242">
        <v>-1850</v>
      </c>
      <c r="I12148" s="239">
        <v>0</v>
      </c>
      <c r="J12148" s="239" t="s">
        <v>6944</v>
      </c>
      <c r="K12148" s="239" t="s">
        <v>6945</v>
      </c>
      <c r="L12148" s="239">
        <v>338</v>
      </c>
      <c r="M12148" s="239" t="s">
        <v>6946</v>
      </c>
      <c r="N12148" s="239">
        <v>61055</v>
      </c>
      <c r="O12148" s="239" t="s">
        <v>1002</v>
      </c>
      <c r="P12148" s="239">
        <v>21200</v>
      </c>
      <c r="Q12148" s="239" t="s">
        <v>5459</v>
      </c>
      <c r="R12148" s="239" t="s">
        <v>6946</v>
      </c>
      <c r="S12148" s="239" t="s">
        <v>6949</v>
      </c>
      <c r="T12148" s="243">
        <v>41729</v>
      </c>
    </row>
    <row r="12149" spans="2:20" hidden="1" x14ac:dyDescent="0.2">
      <c r="B12149" s="239">
        <v>212008503</v>
      </c>
      <c r="C12149" s="239">
        <v>0</v>
      </c>
      <c r="D12149" s="240">
        <v>41729</v>
      </c>
      <c r="E12149" s="239" t="s">
        <v>5703</v>
      </c>
      <c r="F12149" s="241">
        <v>1850</v>
      </c>
      <c r="G12149" s="242">
        <v>1850</v>
      </c>
      <c r="H12149" s="242">
        <v>-1850</v>
      </c>
      <c r="I12149" s="239">
        <v>0</v>
      </c>
      <c r="J12149" s="239" t="s">
        <v>6944</v>
      </c>
      <c r="K12149" s="239" t="s">
        <v>6945</v>
      </c>
      <c r="L12149" s="239">
        <v>338</v>
      </c>
      <c r="M12149" s="239" t="s">
        <v>6946</v>
      </c>
      <c r="N12149" s="239">
        <v>61055</v>
      </c>
      <c r="O12149" s="239" t="s">
        <v>1002</v>
      </c>
      <c r="P12149" s="239">
        <v>21200</v>
      </c>
      <c r="Q12149" s="239" t="s">
        <v>5459</v>
      </c>
      <c r="R12149" s="239" t="s">
        <v>6946</v>
      </c>
      <c r="S12149" s="239" t="s">
        <v>6949</v>
      </c>
      <c r="T12149" s="243">
        <v>41729</v>
      </c>
    </row>
    <row r="12150" spans="2:20" hidden="1" x14ac:dyDescent="0.2">
      <c r="B12150" s="239">
        <v>212008504</v>
      </c>
      <c r="C12150" s="239">
        <v>0</v>
      </c>
      <c r="D12150" s="240">
        <v>41729</v>
      </c>
      <c r="E12150" s="239" t="s">
        <v>5704</v>
      </c>
      <c r="F12150" s="241">
        <v>1850</v>
      </c>
      <c r="G12150" s="242">
        <v>1850</v>
      </c>
      <c r="H12150" s="242">
        <v>-1850</v>
      </c>
      <c r="I12150" s="239">
        <v>0</v>
      </c>
      <c r="J12150" s="239" t="s">
        <v>6944</v>
      </c>
      <c r="K12150" s="239" t="s">
        <v>6945</v>
      </c>
      <c r="L12150" s="239">
        <v>338</v>
      </c>
      <c r="M12150" s="239" t="s">
        <v>6946</v>
      </c>
      <c r="N12150" s="239">
        <v>61055</v>
      </c>
      <c r="O12150" s="239" t="s">
        <v>1002</v>
      </c>
      <c r="P12150" s="239">
        <v>21200</v>
      </c>
      <c r="Q12150" s="239" t="s">
        <v>5459</v>
      </c>
      <c r="R12150" s="239" t="s">
        <v>6946</v>
      </c>
      <c r="S12150" s="239" t="s">
        <v>6949</v>
      </c>
      <c r="T12150" s="243">
        <v>41729</v>
      </c>
    </row>
    <row r="12151" spans="2:20" hidden="1" x14ac:dyDescent="0.2">
      <c r="B12151" s="239">
        <v>212008505</v>
      </c>
      <c r="C12151" s="239">
        <v>0</v>
      </c>
      <c r="D12151" s="240">
        <v>41729</v>
      </c>
      <c r="E12151" s="239" t="s">
        <v>5705</v>
      </c>
      <c r="F12151" s="241">
        <v>9750</v>
      </c>
      <c r="G12151" s="242">
        <v>9750</v>
      </c>
      <c r="H12151" s="242">
        <v>-7026</v>
      </c>
      <c r="I12151" s="242">
        <v>2724</v>
      </c>
      <c r="J12151" s="239" t="s">
        <v>6944</v>
      </c>
      <c r="K12151" s="239" t="s">
        <v>6945</v>
      </c>
      <c r="L12151" s="239">
        <v>338</v>
      </c>
      <c r="M12151" s="239" t="s">
        <v>6946</v>
      </c>
      <c r="N12151" s="239">
        <v>61055</v>
      </c>
      <c r="O12151" s="239" t="s">
        <v>1002</v>
      </c>
      <c r="P12151" s="239">
        <v>21200</v>
      </c>
      <c r="Q12151" s="239" t="s">
        <v>5459</v>
      </c>
      <c r="R12151" s="239" t="s">
        <v>6946</v>
      </c>
      <c r="S12151" s="239" t="s">
        <v>6949</v>
      </c>
      <c r="T12151" s="243">
        <v>41729</v>
      </c>
    </row>
    <row r="12152" spans="2:20" hidden="1" x14ac:dyDescent="0.2">
      <c r="B12152" s="239">
        <v>212008510</v>
      </c>
      <c r="C12152" s="239">
        <v>0</v>
      </c>
      <c r="D12152" s="240">
        <v>41729</v>
      </c>
      <c r="E12152" s="239" t="s">
        <v>5706</v>
      </c>
      <c r="F12152" s="241">
        <v>1834.06</v>
      </c>
      <c r="G12152" s="242">
        <v>1834.06</v>
      </c>
      <c r="H12152" s="242">
        <v>-1834.06</v>
      </c>
      <c r="I12152" s="239">
        <v>0</v>
      </c>
      <c r="J12152" s="239" t="s">
        <v>6944</v>
      </c>
      <c r="K12152" s="239" t="s">
        <v>6945</v>
      </c>
      <c r="L12152" s="239">
        <v>474</v>
      </c>
      <c r="M12152" s="239" t="s">
        <v>6946</v>
      </c>
      <c r="N12152" s="239">
        <v>61055</v>
      </c>
      <c r="O12152" s="239" t="s">
        <v>1002</v>
      </c>
      <c r="P12152" s="239">
        <v>21200</v>
      </c>
      <c r="Q12152" s="239" t="s">
        <v>5459</v>
      </c>
      <c r="R12152" s="239" t="s">
        <v>6946</v>
      </c>
      <c r="S12152" s="239" t="s">
        <v>6949</v>
      </c>
      <c r="T12152" s="243">
        <v>41729</v>
      </c>
    </row>
    <row r="12153" spans="2:20" hidden="1" x14ac:dyDescent="0.2">
      <c r="B12153" s="239">
        <v>212008511</v>
      </c>
      <c r="C12153" s="239">
        <v>0</v>
      </c>
      <c r="D12153" s="240">
        <v>41729</v>
      </c>
      <c r="E12153" s="239" t="s">
        <v>5706</v>
      </c>
      <c r="F12153" s="241">
        <v>1834.06</v>
      </c>
      <c r="G12153" s="242">
        <v>1834.06</v>
      </c>
      <c r="H12153" s="242">
        <v>-1834.06</v>
      </c>
      <c r="I12153" s="239">
        <v>0</v>
      </c>
      <c r="J12153" s="239" t="s">
        <v>6944</v>
      </c>
      <c r="K12153" s="239" t="s">
        <v>6945</v>
      </c>
      <c r="L12153" s="239">
        <v>474</v>
      </c>
      <c r="M12153" s="239" t="s">
        <v>6946</v>
      </c>
      <c r="N12153" s="239">
        <v>61055</v>
      </c>
      <c r="O12153" s="239" t="s">
        <v>1002</v>
      </c>
      <c r="P12153" s="239">
        <v>21200</v>
      </c>
      <c r="Q12153" s="239" t="s">
        <v>5459</v>
      </c>
      <c r="R12153" s="239" t="s">
        <v>6946</v>
      </c>
      <c r="S12153" s="239" t="s">
        <v>6949</v>
      </c>
      <c r="T12153" s="243">
        <v>41729</v>
      </c>
    </row>
    <row r="12154" spans="2:20" hidden="1" x14ac:dyDescent="0.2">
      <c r="B12154" s="239">
        <v>212008512</v>
      </c>
      <c r="C12154" s="239">
        <v>0</v>
      </c>
      <c r="D12154" s="240">
        <v>41729</v>
      </c>
      <c r="E12154" s="239" t="s">
        <v>5707</v>
      </c>
      <c r="F12154" s="241">
        <v>2794.76</v>
      </c>
      <c r="G12154" s="242">
        <v>2794.76</v>
      </c>
      <c r="H12154" s="242">
        <v>-2794.76</v>
      </c>
      <c r="I12154" s="239">
        <v>0</v>
      </c>
      <c r="J12154" s="239" t="s">
        <v>6944</v>
      </c>
      <c r="K12154" s="239" t="s">
        <v>6945</v>
      </c>
      <c r="L12154" s="239">
        <v>550</v>
      </c>
      <c r="M12154" s="239" t="s">
        <v>6946</v>
      </c>
      <c r="N12154" s="239">
        <v>61055</v>
      </c>
      <c r="O12154" s="239" t="s">
        <v>1002</v>
      </c>
      <c r="P12154" s="239">
        <v>21200</v>
      </c>
      <c r="Q12154" s="239" t="s">
        <v>5459</v>
      </c>
      <c r="R12154" s="239" t="s">
        <v>6946</v>
      </c>
      <c r="S12154" s="239" t="s">
        <v>6949</v>
      </c>
      <c r="T12154" s="243">
        <v>41729</v>
      </c>
    </row>
    <row r="12155" spans="2:20" hidden="1" x14ac:dyDescent="0.2">
      <c r="B12155" s="239">
        <v>212008514</v>
      </c>
      <c r="C12155" s="239">
        <v>0</v>
      </c>
      <c r="D12155" s="240">
        <v>41729</v>
      </c>
      <c r="E12155" s="239" t="s">
        <v>5708</v>
      </c>
      <c r="F12155" s="241">
        <v>1641.92</v>
      </c>
      <c r="G12155" s="242">
        <v>1641.92</v>
      </c>
      <c r="H12155" s="242">
        <v>-1641.92</v>
      </c>
      <c r="I12155" s="239">
        <v>0</v>
      </c>
      <c r="J12155" s="239" t="s">
        <v>6944</v>
      </c>
      <c r="K12155" s="239" t="s">
        <v>6945</v>
      </c>
      <c r="L12155" s="239">
        <v>358</v>
      </c>
      <c r="M12155" s="239" t="s">
        <v>6946</v>
      </c>
      <c r="N12155" s="239">
        <v>61055</v>
      </c>
      <c r="O12155" s="239" t="s">
        <v>1002</v>
      </c>
      <c r="P12155" s="239">
        <v>21200</v>
      </c>
      <c r="Q12155" s="239" t="s">
        <v>5459</v>
      </c>
      <c r="R12155" s="239" t="s">
        <v>6946</v>
      </c>
      <c r="S12155" s="239" t="s">
        <v>6949</v>
      </c>
      <c r="T12155" s="243">
        <v>41729</v>
      </c>
    </row>
    <row r="12156" spans="2:20" hidden="1" x14ac:dyDescent="0.2">
      <c r="B12156" s="239">
        <v>212008541</v>
      </c>
      <c r="C12156" s="239">
        <v>0</v>
      </c>
      <c r="D12156" s="240">
        <v>41897</v>
      </c>
      <c r="E12156" s="239" t="s">
        <v>5709</v>
      </c>
      <c r="F12156" s="241">
        <v>4688</v>
      </c>
      <c r="G12156" s="242">
        <v>4688</v>
      </c>
      <c r="H12156" s="242">
        <v>-3364</v>
      </c>
      <c r="I12156" s="242">
        <v>1324</v>
      </c>
      <c r="J12156" s="239" t="s">
        <v>6944</v>
      </c>
      <c r="K12156" s="239" t="s">
        <v>6945</v>
      </c>
      <c r="L12156" s="239">
        <v>331</v>
      </c>
      <c r="M12156" s="239" t="s">
        <v>6946</v>
      </c>
      <c r="N12156" s="239">
        <v>61055</v>
      </c>
      <c r="O12156" s="239" t="s">
        <v>1002</v>
      </c>
      <c r="P12156" s="239">
        <v>21200</v>
      </c>
      <c r="Q12156" s="239" t="s">
        <v>5459</v>
      </c>
      <c r="R12156" s="239" t="s">
        <v>6946</v>
      </c>
      <c r="S12156" s="239" t="s">
        <v>6949</v>
      </c>
      <c r="T12156" s="243">
        <v>41897</v>
      </c>
    </row>
    <row r="12157" spans="2:20" hidden="1" x14ac:dyDescent="0.2">
      <c r="B12157" s="239">
        <v>212008542</v>
      </c>
      <c r="C12157" s="239">
        <v>0</v>
      </c>
      <c r="D12157" s="240">
        <v>41897</v>
      </c>
      <c r="E12157" s="239" t="s">
        <v>5709</v>
      </c>
      <c r="F12157" s="241">
        <v>4688</v>
      </c>
      <c r="G12157" s="242">
        <v>4688</v>
      </c>
      <c r="H12157" s="242">
        <v>-3364</v>
      </c>
      <c r="I12157" s="242">
        <v>1324</v>
      </c>
      <c r="J12157" s="239" t="s">
        <v>6944</v>
      </c>
      <c r="K12157" s="239" t="s">
        <v>6945</v>
      </c>
      <c r="L12157" s="239">
        <v>331</v>
      </c>
      <c r="M12157" s="239" t="s">
        <v>6946</v>
      </c>
      <c r="N12157" s="239">
        <v>61055</v>
      </c>
      <c r="O12157" s="239" t="s">
        <v>1002</v>
      </c>
      <c r="P12157" s="239">
        <v>21200</v>
      </c>
      <c r="Q12157" s="239" t="s">
        <v>5459</v>
      </c>
      <c r="R12157" s="239" t="s">
        <v>6946</v>
      </c>
      <c r="S12157" s="239" t="s">
        <v>6949</v>
      </c>
      <c r="T12157" s="243">
        <v>41897</v>
      </c>
    </row>
    <row r="12158" spans="2:20" hidden="1" x14ac:dyDescent="0.2">
      <c r="B12158" s="239">
        <v>212008558</v>
      </c>
      <c r="C12158" s="239">
        <v>0</v>
      </c>
      <c r="D12158" s="240">
        <v>42054</v>
      </c>
      <c r="E12158" s="239" t="s">
        <v>5710</v>
      </c>
      <c r="F12158" s="241">
        <v>11900</v>
      </c>
      <c r="G12158" s="242">
        <v>11900</v>
      </c>
      <c r="H12158" s="242">
        <v>-11305</v>
      </c>
      <c r="I12158" s="239">
        <v>595</v>
      </c>
      <c r="J12158" s="239" t="s">
        <v>6944</v>
      </c>
      <c r="K12158" s="239" t="s">
        <v>6945</v>
      </c>
      <c r="L12158" s="239">
        <v>466</v>
      </c>
      <c r="M12158" s="239" t="s">
        <v>6946</v>
      </c>
      <c r="N12158" s="239">
        <v>61055</v>
      </c>
      <c r="O12158" s="239" t="s">
        <v>1002</v>
      </c>
      <c r="P12158" s="239">
        <v>21200</v>
      </c>
      <c r="Q12158" s="239" t="s">
        <v>5459</v>
      </c>
      <c r="R12158" s="239" t="s">
        <v>6946</v>
      </c>
      <c r="S12158" s="239" t="s">
        <v>6949</v>
      </c>
      <c r="T12158" s="243">
        <v>42054</v>
      </c>
    </row>
    <row r="12159" spans="2:20" hidden="1" x14ac:dyDescent="0.2">
      <c r="B12159" s="239">
        <v>212008559</v>
      </c>
      <c r="C12159" s="239">
        <v>0</v>
      </c>
      <c r="D12159" s="240">
        <v>42067</v>
      </c>
      <c r="E12159" s="239" t="s">
        <v>5711</v>
      </c>
      <c r="F12159" s="241">
        <v>11900</v>
      </c>
      <c r="G12159" s="242">
        <v>11900</v>
      </c>
      <c r="H12159" s="242">
        <v>-11305</v>
      </c>
      <c r="I12159" s="239">
        <v>595</v>
      </c>
      <c r="J12159" s="239" t="s">
        <v>6944</v>
      </c>
      <c r="K12159" s="239" t="s">
        <v>6945</v>
      </c>
      <c r="L12159" s="239">
        <v>502</v>
      </c>
      <c r="M12159" s="239" t="s">
        <v>6946</v>
      </c>
      <c r="N12159" s="239">
        <v>61055</v>
      </c>
      <c r="O12159" s="239" t="s">
        <v>1002</v>
      </c>
      <c r="P12159" s="239">
        <v>21200</v>
      </c>
      <c r="Q12159" s="239" t="s">
        <v>5459</v>
      </c>
      <c r="R12159" s="239" t="s">
        <v>6946</v>
      </c>
      <c r="S12159" s="239" t="s">
        <v>6949</v>
      </c>
      <c r="T12159" s="243">
        <v>42067</v>
      </c>
    </row>
    <row r="12160" spans="2:20" hidden="1" x14ac:dyDescent="0.2">
      <c r="B12160" s="239">
        <v>212008561</v>
      </c>
      <c r="C12160" s="239">
        <v>0</v>
      </c>
      <c r="D12160" s="240">
        <v>42086</v>
      </c>
      <c r="E12160" s="239" t="s">
        <v>5712</v>
      </c>
      <c r="F12160" s="241">
        <v>20000</v>
      </c>
      <c r="G12160" s="242">
        <v>20000</v>
      </c>
      <c r="H12160" s="242">
        <v>-13347</v>
      </c>
      <c r="I12160" s="242">
        <v>6653</v>
      </c>
      <c r="J12160" s="239" t="s">
        <v>6944</v>
      </c>
      <c r="K12160" s="239" t="s">
        <v>6945</v>
      </c>
      <c r="L12160" s="239">
        <v>134</v>
      </c>
      <c r="M12160" s="239" t="s">
        <v>6946</v>
      </c>
      <c r="N12160" s="239">
        <v>61055</v>
      </c>
      <c r="O12160" s="239" t="s">
        <v>1002</v>
      </c>
      <c r="P12160" s="239">
        <v>21200</v>
      </c>
      <c r="Q12160" s="239" t="s">
        <v>5459</v>
      </c>
      <c r="R12160" s="239" t="s">
        <v>6946</v>
      </c>
      <c r="S12160" s="239" t="s">
        <v>6949</v>
      </c>
      <c r="T12160" s="243">
        <v>42086</v>
      </c>
    </row>
    <row r="12161" spans="2:20" hidden="1" x14ac:dyDescent="0.2">
      <c r="B12161" s="239">
        <v>212008562</v>
      </c>
      <c r="C12161" s="239">
        <v>0</v>
      </c>
      <c r="D12161" s="240">
        <v>42086</v>
      </c>
      <c r="E12161" s="239" t="s">
        <v>5712</v>
      </c>
      <c r="F12161" s="241">
        <v>20000</v>
      </c>
      <c r="G12161" s="242">
        <v>20000</v>
      </c>
      <c r="H12161" s="242">
        <v>-13347</v>
      </c>
      <c r="I12161" s="242">
        <v>6653</v>
      </c>
      <c r="J12161" s="239" t="s">
        <v>6944</v>
      </c>
      <c r="K12161" s="239" t="s">
        <v>6945</v>
      </c>
      <c r="L12161" s="239">
        <v>134</v>
      </c>
      <c r="M12161" s="239" t="s">
        <v>6946</v>
      </c>
      <c r="N12161" s="239">
        <v>61055</v>
      </c>
      <c r="O12161" s="239" t="s">
        <v>1002</v>
      </c>
      <c r="P12161" s="239">
        <v>21200</v>
      </c>
      <c r="Q12161" s="239" t="s">
        <v>5459</v>
      </c>
      <c r="R12161" s="239" t="s">
        <v>6946</v>
      </c>
      <c r="S12161" s="239" t="s">
        <v>6949</v>
      </c>
      <c r="T12161" s="243">
        <v>42086</v>
      </c>
    </row>
    <row r="12162" spans="2:20" hidden="1" x14ac:dyDescent="0.2">
      <c r="B12162" s="239">
        <v>212008563</v>
      </c>
      <c r="C12162" s="239">
        <v>0</v>
      </c>
      <c r="D12162" s="240">
        <v>42086</v>
      </c>
      <c r="E12162" s="239" t="s">
        <v>5712</v>
      </c>
      <c r="F12162" s="241">
        <v>20000</v>
      </c>
      <c r="G12162" s="242">
        <v>20000</v>
      </c>
      <c r="H12162" s="242">
        <v>-13347</v>
      </c>
      <c r="I12162" s="242">
        <v>6653</v>
      </c>
      <c r="J12162" s="239" t="s">
        <v>6944</v>
      </c>
      <c r="K12162" s="239" t="s">
        <v>6945</v>
      </c>
      <c r="L12162" s="239">
        <v>134</v>
      </c>
      <c r="M12162" s="239" t="s">
        <v>6946</v>
      </c>
      <c r="N12162" s="239">
        <v>61055</v>
      </c>
      <c r="O12162" s="239" t="s">
        <v>1002</v>
      </c>
      <c r="P12162" s="239">
        <v>21200</v>
      </c>
      <c r="Q12162" s="239" t="s">
        <v>5459</v>
      </c>
      <c r="R12162" s="239" t="s">
        <v>6946</v>
      </c>
      <c r="S12162" s="239" t="s">
        <v>6949</v>
      </c>
      <c r="T12162" s="243">
        <v>42086</v>
      </c>
    </row>
    <row r="12163" spans="2:20" hidden="1" x14ac:dyDescent="0.2">
      <c r="B12163" s="239">
        <v>212008564</v>
      </c>
      <c r="C12163" s="239">
        <v>0</v>
      </c>
      <c r="D12163" s="240">
        <v>42086</v>
      </c>
      <c r="E12163" s="239" t="s">
        <v>5712</v>
      </c>
      <c r="F12163" s="241">
        <v>20000</v>
      </c>
      <c r="G12163" s="242">
        <v>20000</v>
      </c>
      <c r="H12163" s="242">
        <v>-13347</v>
      </c>
      <c r="I12163" s="242">
        <v>6653</v>
      </c>
      <c r="J12163" s="239" t="s">
        <v>6944</v>
      </c>
      <c r="K12163" s="239" t="s">
        <v>6945</v>
      </c>
      <c r="L12163" s="239">
        <v>134</v>
      </c>
      <c r="M12163" s="239" t="s">
        <v>6946</v>
      </c>
      <c r="N12163" s="239">
        <v>61055</v>
      </c>
      <c r="O12163" s="239" t="s">
        <v>1002</v>
      </c>
      <c r="P12163" s="239">
        <v>21200</v>
      </c>
      <c r="Q12163" s="239" t="s">
        <v>5459</v>
      </c>
      <c r="R12163" s="239" t="s">
        <v>6946</v>
      </c>
      <c r="S12163" s="239" t="s">
        <v>6949</v>
      </c>
      <c r="T12163" s="243">
        <v>42086</v>
      </c>
    </row>
    <row r="12164" spans="2:20" hidden="1" x14ac:dyDescent="0.2">
      <c r="B12164" s="239">
        <v>212008565</v>
      </c>
      <c r="C12164" s="239">
        <v>0</v>
      </c>
      <c r="D12164" s="240">
        <v>42086</v>
      </c>
      <c r="E12164" s="239" t="s">
        <v>5712</v>
      </c>
      <c r="F12164" s="241">
        <v>20000</v>
      </c>
      <c r="G12164" s="242">
        <v>20000</v>
      </c>
      <c r="H12164" s="242">
        <v>-13347</v>
      </c>
      <c r="I12164" s="242">
        <v>6653</v>
      </c>
      <c r="J12164" s="239" t="s">
        <v>6944</v>
      </c>
      <c r="K12164" s="239" t="s">
        <v>6945</v>
      </c>
      <c r="L12164" s="239">
        <v>134</v>
      </c>
      <c r="M12164" s="239" t="s">
        <v>6946</v>
      </c>
      <c r="N12164" s="239">
        <v>61055</v>
      </c>
      <c r="O12164" s="239" t="s">
        <v>1002</v>
      </c>
      <c r="P12164" s="239">
        <v>21200</v>
      </c>
      <c r="Q12164" s="239" t="s">
        <v>5459</v>
      </c>
      <c r="R12164" s="239" t="s">
        <v>6946</v>
      </c>
      <c r="S12164" s="239" t="s">
        <v>6949</v>
      </c>
      <c r="T12164" s="243">
        <v>42086</v>
      </c>
    </row>
    <row r="12165" spans="2:20" hidden="1" x14ac:dyDescent="0.2">
      <c r="B12165" s="239">
        <v>212008566</v>
      </c>
      <c r="C12165" s="239">
        <v>0</v>
      </c>
      <c r="D12165" s="240">
        <v>42086</v>
      </c>
      <c r="E12165" s="239" t="s">
        <v>5712</v>
      </c>
      <c r="F12165" s="241">
        <v>20000</v>
      </c>
      <c r="G12165" s="242">
        <v>20000</v>
      </c>
      <c r="H12165" s="242">
        <v>-13347</v>
      </c>
      <c r="I12165" s="242">
        <v>6653</v>
      </c>
      <c r="J12165" s="239" t="s">
        <v>6944</v>
      </c>
      <c r="K12165" s="239" t="s">
        <v>6945</v>
      </c>
      <c r="L12165" s="239">
        <v>134</v>
      </c>
      <c r="M12165" s="239" t="s">
        <v>6946</v>
      </c>
      <c r="N12165" s="239">
        <v>61055</v>
      </c>
      <c r="O12165" s="239" t="s">
        <v>1002</v>
      </c>
      <c r="P12165" s="239">
        <v>21200</v>
      </c>
      <c r="Q12165" s="239" t="s">
        <v>5459</v>
      </c>
      <c r="R12165" s="239" t="s">
        <v>6946</v>
      </c>
      <c r="S12165" s="239" t="s">
        <v>6949</v>
      </c>
      <c r="T12165" s="243">
        <v>42086</v>
      </c>
    </row>
    <row r="12166" spans="2:20" hidden="1" x14ac:dyDescent="0.2">
      <c r="B12166" s="239">
        <v>212008567</v>
      </c>
      <c r="C12166" s="239">
        <v>0</v>
      </c>
      <c r="D12166" s="240">
        <v>42086</v>
      </c>
      <c r="E12166" s="239" t="s">
        <v>5712</v>
      </c>
      <c r="F12166" s="241">
        <v>20000</v>
      </c>
      <c r="G12166" s="242">
        <v>20000</v>
      </c>
      <c r="H12166" s="242">
        <v>-13347</v>
      </c>
      <c r="I12166" s="242">
        <v>6653</v>
      </c>
      <c r="J12166" s="239" t="s">
        <v>6944</v>
      </c>
      <c r="K12166" s="239" t="s">
        <v>6945</v>
      </c>
      <c r="L12166" s="239">
        <v>134</v>
      </c>
      <c r="M12166" s="239" t="s">
        <v>6946</v>
      </c>
      <c r="N12166" s="239">
        <v>61055</v>
      </c>
      <c r="O12166" s="239" t="s">
        <v>1002</v>
      </c>
      <c r="P12166" s="239">
        <v>21200</v>
      </c>
      <c r="Q12166" s="239" t="s">
        <v>5459</v>
      </c>
      <c r="R12166" s="239" t="s">
        <v>6946</v>
      </c>
      <c r="S12166" s="239" t="s">
        <v>6949</v>
      </c>
      <c r="T12166" s="243">
        <v>42086</v>
      </c>
    </row>
    <row r="12167" spans="2:20" hidden="1" x14ac:dyDescent="0.2">
      <c r="B12167" s="239">
        <v>212008568</v>
      </c>
      <c r="C12167" s="239">
        <v>0</v>
      </c>
      <c r="D12167" s="240">
        <v>42086</v>
      </c>
      <c r="E12167" s="239" t="s">
        <v>5712</v>
      </c>
      <c r="F12167" s="241">
        <v>20000</v>
      </c>
      <c r="G12167" s="242">
        <v>20000</v>
      </c>
      <c r="H12167" s="242">
        <v>-13347</v>
      </c>
      <c r="I12167" s="242">
        <v>6653</v>
      </c>
      <c r="J12167" s="239" t="s">
        <v>6944</v>
      </c>
      <c r="K12167" s="239" t="s">
        <v>6945</v>
      </c>
      <c r="L12167" s="239">
        <v>134</v>
      </c>
      <c r="M12167" s="239" t="s">
        <v>6946</v>
      </c>
      <c r="N12167" s="239">
        <v>61055</v>
      </c>
      <c r="O12167" s="239" t="s">
        <v>1002</v>
      </c>
      <c r="P12167" s="239">
        <v>21200</v>
      </c>
      <c r="Q12167" s="239" t="s">
        <v>5459</v>
      </c>
      <c r="R12167" s="239" t="s">
        <v>6946</v>
      </c>
      <c r="S12167" s="239" t="s">
        <v>6949</v>
      </c>
      <c r="T12167" s="243">
        <v>42086</v>
      </c>
    </row>
    <row r="12168" spans="2:20" hidden="1" x14ac:dyDescent="0.2">
      <c r="B12168" s="239">
        <v>212008569</v>
      </c>
      <c r="C12168" s="239">
        <v>0</v>
      </c>
      <c r="D12168" s="240">
        <v>42086</v>
      </c>
      <c r="E12168" s="239" t="s">
        <v>5713</v>
      </c>
      <c r="F12168" s="241">
        <v>24200</v>
      </c>
      <c r="G12168" s="242">
        <v>24200</v>
      </c>
      <c r="H12168" s="242">
        <v>-16150</v>
      </c>
      <c r="I12168" s="242">
        <v>8050</v>
      </c>
      <c r="J12168" s="239" t="s">
        <v>6944</v>
      </c>
      <c r="K12168" s="239" t="s">
        <v>6945</v>
      </c>
      <c r="L12168" s="239">
        <v>134</v>
      </c>
      <c r="M12168" s="239" t="s">
        <v>6946</v>
      </c>
      <c r="N12168" s="239">
        <v>61055</v>
      </c>
      <c r="O12168" s="239" t="s">
        <v>1002</v>
      </c>
      <c r="P12168" s="239">
        <v>21200</v>
      </c>
      <c r="Q12168" s="239" t="s">
        <v>5459</v>
      </c>
      <c r="R12168" s="239" t="s">
        <v>6946</v>
      </c>
      <c r="S12168" s="239" t="s">
        <v>6949</v>
      </c>
      <c r="T12168" s="243">
        <v>42086</v>
      </c>
    </row>
    <row r="12169" spans="2:20" hidden="1" x14ac:dyDescent="0.2">
      <c r="B12169" s="239">
        <v>212008570</v>
      </c>
      <c r="C12169" s="239">
        <v>0</v>
      </c>
      <c r="D12169" s="240">
        <v>42086</v>
      </c>
      <c r="E12169" s="239" t="s">
        <v>5713</v>
      </c>
      <c r="F12169" s="241">
        <v>24200</v>
      </c>
      <c r="G12169" s="242">
        <v>24200</v>
      </c>
      <c r="H12169" s="242">
        <v>-16150</v>
      </c>
      <c r="I12169" s="242">
        <v>8050</v>
      </c>
      <c r="J12169" s="239" t="s">
        <v>6944</v>
      </c>
      <c r="K12169" s="239" t="s">
        <v>6945</v>
      </c>
      <c r="L12169" s="239">
        <v>134</v>
      </c>
      <c r="M12169" s="239" t="s">
        <v>6946</v>
      </c>
      <c r="N12169" s="239">
        <v>61055</v>
      </c>
      <c r="O12169" s="239" t="s">
        <v>1002</v>
      </c>
      <c r="P12169" s="239">
        <v>21200</v>
      </c>
      <c r="Q12169" s="239" t="s">
        <v>5459</v>
      </c>
      <c r="R12169" s="239" t="s">
        <v>6946</v>
      </c>
      <c r="S12169" s="239" t="s">
        <v>6949</v>
      </c>
      <c r="T12169" s="243">
        <v>42086</v>
      </c>
    </row>
    <row r="12170" spans="2:20" hidden="1" x14ac:dyDescent="0.2">
      <c r="B12170" s="239">
        <v>212008571</v>
      </c>
      <c r="C12170" s="239">
        <v>0</v>
      </c>
      <c r="D12170" s="240">
        <v>42086</v>
      </c>
      <c r="E12170" s="239" t="s">
        <v>5713</v>
      </c>
      <c r="F12170" s="241">
        <v>24200</v>
      </c>
      <c r="G12170" s="242">
        <v>24200</v>
      </c>
      <c r="H12170" s="242">
        <v>-16150</v>
      </c>
      <c r="I12170" s="242">
        <v>8050</v>
      </c>
      <c r="J12170" s="239" t="s">
        <v>6944</v>
      </c>
      <c r="K12170" s="239" t="s">
        <v>6945</v>
      </c>
      <c r="L12170" s="239">
        <v>134</v>
      </c>
      <c r="M12170" s="239" t="s">
        <v>6946</v>
      </c>
      <c r="N12170" s="239">
        <v>61055</v>
      </c>
      <c r="O12170" s="239" t="s">
        <v>1002</v>
      </c>
      <c r="P12170" s="239">
        <v>21200</v>
      </c>
      <c r="Q12170" s="239" t="s">
        <v>5459</v>
      </c>
      <c r="R12170" s="239" t="s">
        <v>6946</v>
      </c>
      <c r="S12170" s="239" t="s">
        <v>6949</v>
      </c>
      <c r="T12170" s="243">
        <v>42086</v>
      </c>
    </row>
    <row r="12171" spans="2:20" hidden="1" x14ac:dyDescent="0.2">
      <c r="B12171" s="239">
        <v>212008572</v>
      </c>
      <c r="C12171" s="239">
        <v>0</v>
      </c>
      <c r="D12171" s="240">
        <v>42086</v>
      </c>
      <c r="E12171" s="239" t="s">
        <v>5713</v>
      </c>
      <c r="F12171" s="241">
        <v>24200</v>
      </c>
      <c r="G12171" s="242">
        <v>24200</v>
      </c>
      <c r="H12171" s="242">
        <v>-16150</v>
      </c>
      <c r="I12171" s="242">
        <v>8050</v>
      </c>
      <c r="J12171" s="239" t="s">
        <v>6944</v>
      </c>
      <c r="K12171" s="239" t="s">
        <v>6945</v>
      </c>
      <c r="L12171" s="239">
        <v>134</v>
      </c>
      <c r="M12171" s="239" t="s">
        <v>6946</v>
      </c>
      <c r="N12171" s="239">
        <v>61055</v>
      </c>
      <c r="O12171" s="239" t="s">
        <v>1002</v>
      </c>
      <c r="P12171" s="239">
        <v>21200</v>
      </c>
      <c r="Q12171" s="239" t="s">
        <v>5459</v>
      </c>
      <c r="R12171" s="239" t="s">
        <v>6946</v>
      </c>
      <c r="S12171" s="239" t="s">
        <v>6949</v>
      </c>
      <c r="T12171" s="243">
        <v>42086</v>
      </c>
    </row>
    <row r="12172" spans="2:20" hidden="1" x14ac:dyDescent="0.2">
      <c r="B12172" s="239">
        <v>212008573</v>
      </c>
      <c r="C12172" s="239">
        <v>0</v>
      </c>
      <c r="D12172" s="240">
        <v>42094</v>
      </c>
      <c r="E12172" s="239" t="s">
        <v>5714</v>
      </c>
      <c r="F12172" s="241">
        <v>170893</v>
      </c>
      <c r="G12172" s="242">
        <v>170893</v>
      </c>
      <c r="H12172" s="242">
        <v>-113690</v>
      </c>
      <c r="I12172" s="242">
        <v>57203</v>
      </c>
      <c r="J12172" s="239" t="s">
        <v>6944</v>
      </c>
      <c r="K12172" s="239" t="s">
        <v>6945</v>
      </c>
      <c r="L12172" s="239">
        <v>474</v>
      </c>
      <c r="M12172" s="239" t="s">
        <v>6946</v>
      </c>
      <c r="N12172" s="239">
        <v>61055</v>
      </c>
      <c r="O12172" s="239" t="s">
        <v>1002</v>
      </c>
      <c r="P12172" s="239">
        <v>21200</v>
      </c>
      <c r="Q12172" s="239" t="s">
        <v>5459</v>
      </c>
      <c r="R12172" s="239" t="s">
        <v>6946</v>
      </c>
      <c r="S12172" s="239" t="s">
        <v>6949</v>
      </c>
      <c r="T12172" s="243">
        <v>42094</v>
      </c>
    </row>
    <row r="12173" spans="2:20" hidden="1" x14ac:dyDescent="0.2">
      <c r="B12173" s="239">
        <v>212008574</v>
      </c>
      <c r="C12173" s="239">
        <v>0</v>
      </c>
      <c r="D12173" s="240">
        <v>41876</v>
      </c>
      <c r="E12173" s="239" t="s">
        <v>5715</v>
      </c>
      <c r="F12173" s="241">
        <v>35835</v>
      </c>
      <c r="G12173" s="242">
        <v>35835</v>
      </c>
      <c r="H12173" s="242">
        <v>-25878</v>
      </c>
      <c r="I12173" s="242">
        <v>9957</v>
      </c>
      <c r="J12173" s="239" t="s">
        <v>7229</v>
      </c>
      <c r="K12173" s="239" t="s">
        <v>6945</v>
      </c>
      <c r="L12173" s="239">
        <v>1076</v>
      </c>
      <c r="M12173" s="239" t="s">
        <v>6946</v>
      </c>
      <c r="N12173" s="239">
        <v>61055</v>
      </c>
      <c r="O12173" s="239" t="s">
        <v>1002</v>
      </c>
      <c r="P12173" s="239">
        <v>21200</v>
      </c>
      <c r="Q12173" s="239" t="s">
        <v>5459</v>
      </c>
      <c r="R12173" s="239" t="s">
        <v>6946</v>
      </c>
      <c r="S12173" s="239" t="s">
        <v>6949</v>
      </c>
      <c r="T12173" s="243">
        <v>41876</v>
      </c>
    </row>
    <row r="12174" spans="2:20" hidden="1" x14ac:dyDescent="0.2">
      <c r="B12174" s="239">
        <v>212008575</v>
      </c>
      <c r="C12174" s="239">
        <v>0</v>
      </c>
      <c r="D12174" s="240">
        <v>41876</v>
      </c>
      <c r="E12174" s="239" t="s">
        <v>5716</v>
      </c>
      <c r="F12174" s="241">
        <v>35835</v>
      </c>
      <c r="G12174" s="242">
        <v>35835</v>
      </c>
      <c r="H12174" s="242">
        <v>-25878</v>
      </c>
      <c r="I12174" s="242">
        <v>9957</v>
      </c>
      <c r="J12174" s="239" t="s">
        <v>7229</v>
      </c>
      <c r="K12174" s="239" t="s">
        <v>6945</v>
      </c>
      <c r="L12174" s="239">
        <v>1076</v>
      </c>
      <c r="M12174" s="239" t="s">
        <v>6946</v>
      </c>
      <c r="N12174" s="239">
        <v>61055</v>
      </c>
      <c r="O12174" s="239" t="s">
        <v>1002</v>
      </c>
      <c r="P12174" s="239">
        <v>21200</v>
      </c>
      <c r="Q12174" s="239" t="s">
        <v>5459</v>
      </c>
      <c r="R12174" s="239" t="s">
        <v>6946</v>
      </c>
      <c r="S12174" s="239" t="s">
        <v>6949</v>
      </c>
      <c r="T12174" s="243">
        <v>41876</v>
      </c>
    </row>
    <row r="12175" spans="2:20" hidden="1" x14ac:dyDescent="0.2">
      <c r="B12175" s="239">
        <v>212008596</v>
      </c>
      <c r="C12175" s="239">
        <v>0</v>
      </c>
      <c r="D12175" s="240">
        <v>42360</v>
      </c>
      <c r="E12175" s="239" t="s">
        <v>5717</v>
      </c>
      <c r="F12175" s="241">
        <v>26201</v>
      </c>
      <c r="G12175" s="242">
        <v>26201</v>
      </c>
      <c r="H12175" s="242">
        <v>-15627</v>
      </c>
      <c r="I12175" s="242">
        <v>10574</v>
      </c>
      <c r="J12175" s="239" t="s">
        <v>6944</v>
      </c>
      <c r="K12175" s="239" t="s">
        <v>6945</v>
      </c>
      <c r="L12175" s="239">
        <v>464</v>
      </c>
      <c r="M12175" s="239" t="s">
        <v>6946</v>
      </c>
      <c r="N12175" s="239">
        <v>61055</v>
      </c>
      <c r="O12175" s="239" t="s">
        <v>1002</v>
      </c>
      <c r="P12175" s="239">
        <v>21200</v>
      </c>
      <c r="Q12175" s="239" t="s">
        <v>5459</v>
      </c>
      <c r="R12175" s="239" t="s">
        <v>6946</v>
      </c>
      <c r="S12175" s="239" t="s">
        <v>6949</v>
      </c>
      <c r="T12175" s="243">
        <v>42360</v>
      </c>
    </row>
    <row r="12176" spans="2:20" hidden="1" x14ac:dyDescent="0.2">
      <c r="B12176" s="239">
        <v>212008597</v>
      </c>
      <c r="C12176" s="239">
        <v>0</v>
      </c>
      <c r="D12176" s="240">
        <v>42360</v>
      </c>
      <c r="E12176" s="239" t="s">
        <v>5717</v>
      </c>
      <c r="F12176" s="241">
        <v>26201</v>
      </c>
      <c r="G12176" s="242">
        <v>26201</v>
      </c>
      <c r="H12176" s="242">
        <v>-15627</v>
      </c>
      <c r="I12176" s="242">
        <v>10574</v>
      </c>
      <c r="J12176" s="239" t="s">
        <v>6944</v>
      </c>
      <c r="K12176" s="239" t="s">
        <v>6945</v>
      </c>
      <c r="L12176" s="239">
        <v>464</v>
      </c>
      <c r="M12176" s="239" t="s">
        <v>6946</v>
      </c>
      <c r="N12176" s="239">
        <v>61055</v>
      </c>
      <c r="O12176" s="239" t="s">
        <v>1002</v>
      </c>
      <c r="P12176" s="239">
        <v>21200</v>
      </c>
      <c r="Q12176" s="239" t="s">
        <v>5459</v>
      </c>
      <c r="R12176" s="239" t="s">
        <v>6946</v>
      </c>
      <c r="S12176" s="239" t="s">
        <v>6949</v>
      </c>
      <c r="T12176" s="243">
        <v>42360</v>
      </c>
    </row>
    <row r="12177" spans="2:20" hidden="1" x14ac:dyDescent="0.2">
      <c r="B12177" s="239">
        <v>212008598</v>
      </c>
      <c r="C12177" s="239">
        <v>0</v>
      </c>
      <c r="D12177" s="240">
        <v>42360</v>
      </c>
      <c r="E12177" s="239" t="s">
        <v>5717</v>
      </c>
      <c r="F12177" s="241">
        <v>26201</v>
      </c>
      <c r="G12177" s="242">
        <v>26201</v>
      </c>
      <c r="H12177" s="242">
        <v>-15627</v>
      </c>
      <c r="I12177" s="242">
        <v>10574</v>
      </c>
      <c r="J12177" s="239" t="s">
        <v>6944</v>
      </c>
      <c r="K12177" s="239" t="s">
        <v>6945</v>
      </c>
      <c r="L12177" s="239">
        <v>358</v>
      </c>
      <c r="M12177" s="239" t="s">
        <v>6946</v>
      </c>
      <c r="N12177" s="239">
        <v>61055</v>
      </c>
      <c r="O12177" s="239" t="s">
        <v>1002</v>
      </c>
      <c r="P12177" s="239">
        <v>21200</v>
      </c>
      <c r="Q12177" s="239" t="s">
        <v>5459</v>
      </c>
      <c r="R12177" s="239" t="s">
        <v>6946</v>
      </c>
      <c r="S12177" s="239" t="s">
        <v>6949</v>
      </c>
      <c r="T12177" s="243">
        <v>42360</v>
      </c>
    </row>
    <row r="12178" spans="2:20" hidden="1" x14ac:dyDescent="0.2">
      <c r="B12178" s="239">
        <v>212008599</v>
      </c>
      <c r="C12178" s="239">
        <v>0</v>
      </c>
      <c r="D12178" s="240">
        <v>42360</v>
      </c>
      <c r="E12178" s="239" t="s">
        <v>5717</v>
      </c>
      <c r="F12178" s="241">
        <v>26201</v>
      </c>
      <c r="G12178" s="242">
        <v>26201</v>
      </c>
      <c r="H12178" s="242">
        <v>-15627</v>
      </c>
      <c r="I12178" s="242">
        <v>10574</v>
      </c>
      <c r="J12178" s="239" t="s">
        <v>6944</v>
      </c>
      <c r="K12178" s="239" t="s">
        <v>6945</v>
      </c>
      <c r="L12178" s="239">
        <v>282</v>
      </c>
      <c r="M12178" s="239" t="s">
        <v>6946</v>
      </c>
      <c r="N12178" s="239">
        <v>61055</v>
      </c>
      <c r="O12178" s="239" t="s">
        <v>1002</v>
      </c>
      <c r="P12178" s="239">
        <v>21200</v>
      </c>
      <c r="Q12178" s="239" t="s">
        <v>5459</v>
      </c>
      <c r="R12178" s="239" t="s">
        <v>6946</v>
      </c>
      <c r="S12178" s="239" t="s">
        <v>6949</v>
      </c>
      <c r="T12178" s="243">
        <v>42360</v>
      </c>
    </row>
    <row r="12179" spans="2:20" hidden="1" x14ac:dyDescent="0.2">
      <c r="B12179" s="239">
        <v>212008600</v>
      </c>
      <c r="C12179" s="239">
        <v>0</v>
      </c>
      <c r="D12179" s="240">
        <v>42360</v>
      </c>
      <c r="E12179" s="239" t="s">
        <v>5718</v>
      </c>
      <c r="F12179" s="241">
        <v>35371</v>
      </c>
      <c r="G12179" s="242">
        <v>35371</v>
      </c>
      <c r="H12179" s="242">
        <v>-21094</v>
      </c>
      <c r="I12179" s="242">
        <v>14277</v>
      </c>
      <c r="J12179" s="239" t="s">
        <v>6944</v>
      </c>
      <c r="K12179" s="239" t="s">
        <v>6945</v>
      </c>
      <c r="L12179" s="239">
        <v>134</v>
      </c>
      <c r="M12179" s="239" t="s">
        <v>6946</v>
      </c>
      <c r="N12179" s="239">
        <v>61055</v>
      </c>
      <c r="O12179" s="239" t="s">
        <v>1002</v>
      </c>
      <c r="P12179" s="239">
        <v>21200</v>
      </c>
      <c r="Q12179" s="239" t="s">
        <v>5459</v>
      </c>
      <c r="R12179" s="239" t="s">
        <v>6946</v>
      </c>
      <c r="S12179" s="239" t="s">
        <v>6949</v>
      </c>
      <c r="T12179" s="243">
        <v>42360</v>
      </c>
    </row>
    <row r="12180" spans="2:20" hidden="1" x14ac:dyDescent="0.2">
      <c r="B12180" s="239">
        <v>212008601</v>
      </c>
      <c r="C12180" s="239">
        <v>0</v>
      </c>
      <c r="D12180" s="240">
        <v>42360</v>
      </c>
      <c r="E12180" s="239" t="s">
        <v>5719</v>
      </c>
      <c r="F12180" s="241">
        <v>23700</v>
      </c>
      <c r="G12180" s="242">
        <v>23700</v>
      </c>
      <c r="H12180" s="242">
        <v>-14134</v>
      </c>
      <c r="I12180" s="242">
        <v>9566</v>
      </c>
      <c r="J12180" s="239" t="s">
        <v>6944</v>
      </c>
      <c r="K12180" s="239" t="s">
        <v>6945</v>
      </c>
      <c r="L12180" s="239">
        <v>272</v>
      </c>
      <c r="M12180" s="239" t="s">
        <v>6946</v>
      </c>
      <c r="N12180" s="239">
        <v>61055</v>
      </c>
      <c r="O12180" s="239" t="s">
        <v>1002</v>
      </c>
      <c r="P12180" s="239">
        <v>21200</v>
      </c>
      <c r="Q12180" s="239" t="s">
        <v>5459</v>
      </c>
      <c r="R12180" s="239" t="s">
        <v>6946</v>
      </c>
      <c r="S12180" s="239" t="s">
        <v>6949</v>
      </c>
      <c r="T12180" s="243">
        <v>42360</v>
      </c>
    </row>
    <row r="12181" spans="2:20" hidden="1" x14ac:dyDescent="0.2">
      <c r="B12181" s="239">
        <v>212008602</v>
      </c>
      <c r="C12181" s="239">
        <v>0</v>
      </c>
      <c r="D12181" s="240">
        <v>42360</v>
      </c>
      <c r="E12181" s="239" t="s">
        <v>5718</v>
      </c>
      <c r="F12181" s="241">
        <v>35371</v>
      </c>
      <c r="G12181" s="242">
        <v>35371</v>
      </c>
      <c r="H12181" s="242">
        <v>-21094</v>
      </c>
      <c r="I12181" s="242">
        <v>14277</v>
      </c>
      <c r="J12181" s="239" t="s">
        <v>6944</v>
      </c>
      <c r="K12181" s="239" t="s">
        <v>6945</v>
      </c>
      <c r="L12181" s="239">
        <v>134</v>
      </c>
      <c r="M12181" s="239" t="s">
        <v>6946</v>
      </c>
      <c r="N12181" s="239">
        <v>61055</v>
      </c>
      <c r="O12181" s="239" t="s">
        <v>1002</v>
      </c>
      <c r="P12181" s="239">
        <v>21200</v>
      </c>
      <c r="Q12181" s="239" t="s">
        <v>5459</v>
      </c>
      <c r="R12181" s="239" t="s">
        <v>6946</v>
      </c>
      <c r="S12181" s="239" t="s">
        <v>6949</v>
      </c>
      <c r="T12181" s="243">
        <v>42360</v>
      </c>
    </row>
    <row r="12182" spans="2:20" hidden="1" x14ac:dyDescent="0.2">
      <c r="B12182" s="239">
        <v>212008603</v>
      </c>
      <c r="C12182" s="239">
        <v>0</v>
      </c>
      <c r="D12182" s="240">
        <v>42360</v>
      </c>
      <c r="E12182" s="239" t="s">
        <v>5720</v>
      </c>
      <c r="F12182" s="241">
        <v>26637.5</v>
      </c>
      <c r="G12182" s="242">
        <v>26637.5</v>
      </c>
      <c r="H12182" s="242">
        <v>-15885</v>
      </c>
      <c r="I12182" s="242">
        <v>10752.5</v>
      </c>
      <c r="J12182" s="239" t="s">
        <v>6944</v>
      </c>
      <c r="K12182" s="239" t="s">
        <v>6945</v>
      </c>
      <c r="L12182" s="239">
        <v>551</v>
      </c>
      <c r="M12182" s="239" t="s">
        <v>6946</v>
      </c>
      <c r="N12182" s="239">
        <v>61055</v>
      </c>
      <c r="O12182" s="239" t="s">
        <v>1002</v>
      </c>
      <c r="P12182" s="239">
        <v>21200</v>
      </c>
      <c r="Q12182" s="239" t="s">
        <v>5459</v>
      </c>
      <c r="R12182" s="239" t="s">
        <v>6946</v>
      </c>
      <c r="S12182" s="239" t="s">
        <v>6949</v>
      </c>
      <c r="T12182" s="243">
        <v>42360</v>
      </c>
    </row>
    <row r="12183" spans="2:20" hidden="1" x14ac:dyDescent="0.2">
      <c r="B12183" s="239">
        <v>212008604</v>
      </c>
      <c r="C12183" s="239">
        <v>0</v>
      </c>
      <c r="D12183" s="240">
        <v>42360</v>
      </c>
      <c r="E12183" s="239" t="s">
        <v>5720</v>
      </c>
      <c r="F12183" s="241">
        <v>26637.5</v>
      </c>
      <c r="G12183" s="242">
        <v>26637.5</v>
      </c>
      <c r="H12183" s="242">
        <v>-15885</v>
      </c>
      <c r="I12183" s="242">
        <v>10752.5</v>
      </c>
      <c r="J12183" s="239" t="s">
        <v>6944</v>
      </c>
      <c r="K12183" s="239" t="s">
        <v>6945</v>
      </c>
      <c r="L12183" s="239">
        <v>551</v>
      </c>
      <c r="M12183" s="239" t="s">
        <v>6946</v>
      </c>
      <c r="N12183" s="239">
        <v>61055</v>
      </c>
      <c r="O12183" s="239" t="s">
        <v>1002</v>
      </c>
      <c r="P12183" s="239">
        <v>21200</v>
      </c>
      <c r="Q12183" s="239" t="s">
        <v>5459</v>
      </c>
      <c r="R12183" s="239" t="s">
        <v>6946</v>
      </c>
      <c r="S12183" s="239" t="s">
        <v>6949</v>
      </c>
      <c r="T12183" s="243">
        <v>42360</v>
      </c>
    </row>
    <row r="12184" spans="2:20" hidden="1" x14ac:dyDescent="0.2">
      <c r="B12184" s="239">
        <v>212008605</v>
      </c>
      <c r="C12184" s="239">
        <v>0</v>
      </c>
      <c r="D12184" s="240">
        <v>42360</v>
      </c>
      <c r="E12184" s="239" t="s">
        <v>5721</v>
      </c>
      <c r="F12184" s="241">
        <v>43900</v>
      </c>
      <c r="G12184" s="242">
        <v>43900</v>
      </c>
      <c r="H12184" s="242">
        <v>-26177</v>
      </c>
      <c r="I12184" s="242">
        <v>17723</v>
      </c>
      <c r="J12184" s="239" t="s">
        <v>6944</v>
      </c>
      <c r="K12184" s="239" t="s">
        <v>6945</v>
      </c>
      <c r="L12184" s="239">
        <v>382</v>
      </c>
      <c r="M12184" s="239" t="s">
        <v>6946</v>
      </c>
      <c r="N12184" s="239">
        <v>61055</v>
      </c>
      <c r="O12184" s="239" t="s">
        <v>1002</v>
      </c>
      <c r="P12184" s="239">
        <v>21200</v>
      </c>
      <c r="Q12184" s="239" t="s">
        <v>5459</v>
      </c>
      <c r="R12184" s="239" t="s">
        <v>6946</v>
      </c>
      <c r="S12184" s="239" t="s">
        <v>6949</v>
      </c>
      <c r="T12184" s="243">
        <v>42360</v>
      </c>
    </row>
    <row r="12185" spans="2:20" hidden="1" x14ac:dyDescent="0.2">
      <c r="B12185" s="239">
        <v>212008606</v>
      </c>
      <c r="C12185" s="239">
        <v>0</v>
      </c>
      <c r="D12185" s="240">
        <v>42360</v>
      </c>
      <c r="E12185" s="239" t="s">
        <v>5722</v>
      </c>
      <c r="F12185" s="241">
        <v>29970</v>
      </c>
      <c r="G12185" s="242">
        <v>29970</v>
      </c>
      <c r="H12185" s="242">
        <v>-17874</v>
      </c>
      <c r="I12185" s="242">
        <v>12096</v>
      </c>
      <c r="J12185" s="239" t="s">
        <v>6944</v>
      </c>
      <c r="K12185" s="239" t="s">
        <v>6945</v>
      </c>
      <c r="L12185" s="239">
        <v>551</v>
      </c>
      <c r="M12185" s="239" t="s">
        <v>6946</v>
      </c>
      <c r="N12185" s="239">
        <v>61055</v>
      </c>
      <c r="O12185" s="239" t="s">
        <v>1002</v>
      </c>
      <c r="P12185" s="239">
        <v>21200</v>
      </c>
      <c r="Q12185" s="239" t="s">
        <v>5459</v>
      </c>
      <c r="R12185" s="239" t="s">
        <v>6946</v>
      </c>
      <c r="S12185" s="239" t="s">
        <v>6949</v>
      </c>
      <c r="T12185" s="243">
        <v>42360</v>
      </c>
    </row>
    <row r="12186" spans="2:20" hidden="1" x14ac:dyDescent="0.2">
      <c r="B12186" s="239">
        <v>212008607</v>
      </c>
      <c r="C12186" s="239">
        <v>0</v>
      </c>
      <c r="D12186" s="240">
        <v>42360</v>
      </c>
      <c r="E12186" s="239" t="s">
        <v>5722</v>
      </c>
      <c r="F12186" s="241">
        <v>29970</v>
      </c>
      <c r="G12186" s="242">
        <v>29970</v>
      </c>
      <c r="H12186" s="242">
        <v>-17874</v>
      </c>
      <c r="I12186" s="242">
        <v>12096</v>
      </c>
      <c r="J12186" s="239" t="s">
        <v>6944</v>
      </c>
      <c r="K12186" s="239" t="s">
        <v>6945</v>
      </c>
      <c r="L12186" s="239">
        <v>422</v>
      </c>
      <c r="M12186" s="239" t="s">
        <v>6946</v>
      </c>
      <c r="N12186" s="239">
        <v>61055</v>
      </c>
      <c r="O12186" s="239" t="s">
        <v>1002</v>
      </c>
      <c r="P12186" s="239">
        <v>21200</v>
      </c>
      <c r="Q12186" s="239" t="s">
        <v>5459</v>
      </c>
      <c r="R12186" s="239" t="s">
        <v>6946</v>
      </c>
      <c r="S12186" s="239" t="s">
        <v>6949</v>
      </c>
      <c r="T12186" s="243">
        <v>42360</v>
      </c>
    </row>
    <row r="12187" spans="2:20" hidden="1" x14ac:dyDescent="0.2">
      <c r="B12187" s="239">
        <v>212008613</v>
      </c>
      <c r="C12187" s="239">
        <v>0</v>
      </c>
      <c r="D12187" s="240">
        <v>42452</v>
      </c>
      <c r="E12187" s="239" t="s">
        <v>5723</v>
      </c>
      <c r="F12187" s="241">
        <v>1950</v>
      </c>
      <c r="G12187" s="242">
        <v>1950</v>
      </c>
      <c r="H12187" s="242">
        <v>-1121</v>
      </c>
      <c r="I12187" s="239">
        <v>829</v>
      </c>
      <c r="J12187" s="239" t="s">
        <v>6944</v>
      </c>
      <c r="K12187" s="239" t="s">
        <v>6945</v>
      </c>
      <c r="L12187" s="239">
        <v>262</v>
      </c>
      <c r="M12187" s="239" t="s">
        <v>6946</v>
      </c>
      <c r="N12187" s="239">
        <v>61055</v>
      </c>
      <c r="O12187" s="239" t="s">
        <v>1002</v>
      </c>
      <c r="P12187" s="239">
        <v>21200</v>
      </c>
      <c r="Q12187" s="239" t="s">
        <v>5459</v>
      </c>
      <c r="R12187" s="239" t="s">
        <v>6946</v>
      </c>
      <c r="S12187" s="239" t="s">
        <v>6949</v>
      </c>
      <c r="T12187" s="243">
        <v>42452</v>
      </c>
    </row>
    <row r="12188" spans="2:20" hidden="1" x14ac:dyDescent="0.2">
      <c r="B12188" s="239">
        <v>212008618</v>
      </c>
      <c r="C12188" s="239">
        <v>0</v>
      </c>
      <c r="D12188" s="240">
        <v>42460</v>
      </c>
      <c r="E12188" s="239" t="s">
        <v>5724</v>
      </c>
      <c r="F12188" s="241">
        <v>7500</v>
      </c>
      <c r="G12188" s="242">
        <v>7500</v>
      </c>
      <c r="H12188" s="242">
        <v>-4280</v>
      </c>
      <c r="I12188" s="242">
        <v>3220</v>
      </c>
      <c r="J12188" s="239" t="s">
        <v>6944</v>
      </c>
      <c r="K12188" s="239" t="s">
        <v>6945</v>
      </c>
      <c r="L12188" s="239">
        <v>360</v>
      </c>
      <c r="M12188" s="239" t="s">
        <v>6946</v>
      </c>
      <c r="N12188" s="239">
        <v>61055</v>
      </c>
      <c r="O12188" s="239" t="s">
        <v>1002</v>
      </c>
      <c r="P12188" s="239">
        <v>21200</v>
      </c>
      <c r="Q12188" s="239" t="s">
        <v>5459</v>
      </c>
      <c r="R12188" s="239" t="s">
        <v>6946</v>
      </c>
      <c r="S12188" s="239" t="s">
        <v>6949</v>
      </c>
      <c r="T12188" s="243">
        <v>42460</v>
      </c>
    </row>
    <row r="12189" spans="2:20" hidden="1" x14ac:dyDescent="0.2">
      <c r="B12189" s="239">
        <v>212008619</v>
      </c>
      <c r="C12189" s="239">
        <v>0</v>
      </c>
      <c r="D12189" s="240">
        <v>42460</v>
      </c>
      <c r="E12189" s="239" t="s">
        <v>5724</v>
      </c>
      <c r="F12189" s="241">
        <v>7500</v>
      </c>
      <c r="G12189" s="242">
        <v>7500</v>
      </c>
      <c r="H12189" s="242">
        <v>-4280</v>
      </c>
      <c r="I12189" s="242">
        <v>3220</v>
      </c>
      <c r="J12189" s="239" t="s">
        <v>6944</v>
      </c>
      <c r="K12189" s="239" t="s">
        <v>6945</v>
      </c>
      <c r="L12189" s="239">
        <v>360</v>
      </c>
      <c r="M12189" s="239" t="s">
        <v>6946</v>
      </c>
      <c r="N12189" s="239">
        <v>61055</v>
      </c>
      <c r="O12189" s="239" t="s">
        <v>1002</v>
      </c>
      <c r="P12189" s="239">
        <v>21200</v>
      </c>
      <c r="Q12189" s="239" t="s">
        <v>5459</v>
      </c>
      <c r="R12189" s="239" t="s">
        <v>6946</v>
      </c>
      <c r="S12189" s="239" t="s">
        <v>6949</v>
      </c>
      <c r="T12189" s="243">
        <v>42460</v>
      </c>
    </row>
    <row r="12190" spans="2:20" hidden="1" x14ac:dyDescent="0.2">
      <c r="B12190" s="239">
        <v>212008631</v>
      </c>
      <c r="C12190" s="239">
        <v>0</v>
      </c>
      <c r="D12190" s="240">
        <v>42493</v>
      </c>
      <c r="E12190" s="239" t="s">
        <v>5725</v>
      </c>
      <c r="F12190" s="241">
        <v>1200</v>
      </c>
      <c r="G12190" s="242">
        <v>0</v>
      </c>
      <c r="H12190" s="239">
        <v>0</v>
      </c>
      <c r="I12190" s="239">
        <v>0</v>
      </c>
      <c r="J12190" s="239" t="s">
        <v>7229</v>
      </c>
      <c r="K12190" s="239" t="s">
        <v>6945</v>
      </c>
      <c r="L12190" s="239">
        <v>681</v>
      </c>
      <c r="M12190" s="239" t="s">
        <v>7230</v>
      </c>
      <c r="N12190" s="239">
        <v>61055</v>
      </c>
      <c r="O12190" s="239" t="s">
        <v>1002</v>
      </c>
      <c r="P12190" s="239">
        <v>21200</v>
      </c>
      <c r="Q12190" s="239" t="s">
        <v>5459</v>
      </c>
      <c r="R12190" s="239" t="s">
        <v>7230</v>
      </c>
      <c r="S12190" s="239" t="s">
        <v>7231</v>
      </c>
      <c r="T12190" s="243">
        <v>40634</v>
      </c>
    </row>
    <row r="12191" spans="2:20" hidden="1" x14ac:dyDescent="0.2">
      <c r="B12191" s="239">
        <v>212008632</v>
      </c>
      <c r="C12191" s="239">
        <v>0</v>
      </c>
      <c r="D12191" s="240">
        <v>42493</v>
      </c>
      <c r="E12191" s="239" t="s">
        <v>5725</v>
      </c>
      <c r="F12191" s="241">
        <v>1200</v>
      </c>
      <c r="G12191" s="242">
        <v>0</v>
      </c>
      <c r="H12191" s="239">
        <v>0</v>
      </c>
      <c r="I12191" s="239">
        <v>0</v>
      </c>
      <c r="J12191" s="239" t="s">
        <v>7229</v>
      </c>
      <c r="K12191" s="239" t="s">
        <v>6945</v>
      </c>
      <c r="L12191" s="239">
        <v>681</v>
      </c>
      <c r="M12191" s="239" t="s">
        <v>7230</v>
      </c>
      <c r="N12191" s="239">
        <v>61055</v>
      </c>
      <c r="O12191" s="239" t="s">
        <v>1002</v>
      </c>
      <c r="P12191" s="239">
        <v>21200</v>
      </c>
      <c r="Q12191" s="239" t="s">
        <v>5459</v>
      </c>
      <c r="R12191" s="239" t="s">
        <v>7230</v>
      </c>
      <c r="S12191" s="239" t="s">
        <v>7231</v>
      </c>
      <c r="T12191" s="243">
        <v>40634</v>
      </c>
    </row>
    <row r="12192" spans="2:20" hidden="1" x14ac:dyDescent="0.2">
      <c r="B12192" s="239">
        <v>212008633</v>
      </c>
      <c r="C12192" s="239">
        <v>0</v>
      </c>
      <c r="D12192" s="240">
        <v>42493</v>
      </c>
      <c r="E12192" s="239" t="s">
        <v>5726</v>
      </c>
      <c r="F12192" s="241">
        <v>426.67</v>
      </c>
      <c r="G12192" s="242">
        <v>0</v>
      </c>
      <c r="H12192" s="239">
        <v>0</v>
      </c>
      <c r="I12192" s="239">
        <v>0</v>
      </c>
      <c r="J12192" s="239" t="s">
        <v>7229</v>
      </c>
      <c r="K12192" s="239" t="s">
        <v>6945</v>
      </c>
      <c r="L12192" s="239">
        <v>681</v>
      </c>
      <c r="M12192" s="239" t="s">
        <v>7230</v>
      </c>
      <c r="N12192" s="239">
        <v>61055</v>
      </c>
      <c r="O12192" s="239" t="s">
        <v>1002</v>
      </c>
      <c r="P12192" s="239">
        <v>21200</v>
      </c>
      <c r="Q12192" s="239" t="s">
        <v>5459</v>
      </c>
      <c r="R12192" s="239" t="s">
        <v>7230</v>
      </c>
      <c r="S12192" s="239" t="s">
        <v>7231</v>
      </c>
      <c r="T12192" s="243">
        <v>40634</v>
      </c>
    </row>
    <row r="12193" spans="2:20" hidden="1" x14ac:dyDescent="0.2">
      <c r="B12193" s="239">
        <v>212008635</v>
      </c>
      <c r="C12193" s="239">
        <v>0</v>
      </c>
      <c r="D12193" s="240">
        <v>42493</v>
      </c>
      <c r="E12193" s="239" t="s">
        <v>5726</v>
      </c>
      <c r="F12193" s="241">
        <v>426.67</v>
      </c>
      <c r="G12193" s="242">
        <v>0</v>
      </c>
      <c r="H12193" s="239">
        <v>0</v>
      </c>
      <c r="I12193" s="239">
        <v>0</v>
      </c>
      <c r="J12193" s="239" t="s">
        <v>7229</v>
      </c>
      <c r="K12193" s="239" t="s">
        <v>6945</v>
      </c>
      <c r="L12193" s="239">
        <v>681</v>
      </c>
      <c r="M12193" s="239" t="s">
        <v>7230</v>
      </c>
      <c r="N12193" s="239">
        <v>61055</v>
      </c>
      <c r="O12193" s="239" t="s">
        <v>1002</v>
      </c>
      <c r="P12193" s="239">
        <v>21200</v>
      </c>
      <c r="Q12193" s="239" t="s">
        <v>5459</v>
      </c>
      <c r="R12193" s="239" t="s">
        <v>7230</v>
      </c>
      <c r="S12193" s="239" t="s">
        <v>7231</v>
      </c>
      <c r="T12193" s="243">
        <v>40634</v>
      </c>
    </row>
    <row r="12194" spans="2:20" hidden="1" x14ac:dyDescent="0.2">
      <c r="B12194" s="239">
        <v>212008636</v>
      </c>
      <c r="C12194" s="239">
        <v>0</v>
      </c>
      <c r="D12194" s="240">
        <v>42493</v>
      </c>
      <c r="E12194" s="239" t="s">
        <v>5726</v>
      </c>
      <c r="F12194" s="241">
        <v>426.65</v>
      </c>
      <c r="G12194" s="242">
        <v>0</v>
      </c>
      <c r="H12194" s="239">
        <v>0</v>
      </c>
      <c r="I12194" s="239">
        <v>0</v>
      </c>
      <c r="J12194" s="239" t="s">
        <v>7229</v>
      </c>
      <c r="K12194" s="239" t="s">
        <v>6945</v>
      </c>
      <c r="L12194" s="239">
        <v>681</v>
      </c>
      <c r="M12194" s="239" t="s">
        <v>7230</v>
      </c>
      <c r="N12194" s="239">
        <v>61055</v>
      </c>
      <c r="O12194" s="239" t="s">
        <v>1002</v>
      </c>
      <c r="P12194" s="239">
        <v>21200</v>
      </c>
      <c r="Q12194" s="239" t="s">
        <v>5459</v>
      </c>
      <c r="R12194" s="239" t="s">
        <v>7230</v>
      </c>
      <c r="S12194" s="239" t="s">
        <v>7231</v>
      </c>
      <c r="T12194" s="243">
        <v>40634</v>
      </c>
    </row>
    <row r="12195" spans="2:20" hidden="1" x14ac:dyDescent="0.2">
      <c r="B12195" s="239">
        <v>212008647</v>
      </c>
      <c r="C12195" s="239">
        <v>0</v>
      </c>
      <c r="D12195" s="240">
        <v>42608</v>
      </c>
      <c r="E12195" s="239" t="s">
        <v>5727</v>
      </c>
      <c r="F12195" s="241">
        <v>4688.25</v>
      </c>
      <c r="G12195" s="242">
        <v>4688.25</v>
      </c>
      <c r="H12195" s="242">
        <v>-4453.84</v>
      </c>
      <c r="I12195" s="239">
        <v>234.41</v>
      </c>
      <c r="J12195" s="239" t="s">
        <v>6944</v>
      </c>
      <c r="K12195" s="239" t="s">
        <v>6945</v>
      </c>
      <c r="L12195" s="239">
        <v>492</v>
      </c>
      <c r="M12195" s="239" t="s">
        <v>6946</v>
      </c>
      <c r="N12195" s="239">
        <v>61055</v>
      </c>
      <c r="O12195" s="239" t="s">
        <v>1002</v>
      </c>
      <c r="P12195" s="239">
        <v>21200</v>
      </c>
      <c r="Q12195" s="239" t="s">
        <v>5459</v>
      </c>
      <c r="R12195" s="239" t="s">
        <v>6946</v>
      </c>
      <c r="S12195" s="239" t="s">
        <v>6949</v>
      </c>
      <c r="T12195" s="243">
        <v>42608</v>
      </c>
    </row>
    <row r="12196" spans="2:20" hidden="1" x14ac:dyDescent="0.2">
      <c r="B12196" s="239">
        <v>212008648</v>
      </c>
      <c r="C12196" s="239">
        <v>0</v>
      </c>
      <c r="D12196" s="240">
        <v>42608</v>
      </c>
      <c r="E12196" s="239" t="s">
        <v>5727</v>
      </c>
      <c r="F12196" s="241">
        <v>4688.25</v>
      </c>
      <c r="G12196" s="242">
        <v>4688.25</v>
      </c>
      <c r="H12196" s="242">
        <v>-4453.84</v>
      </c>
      <c r="I12196" s="239">
        <v>234.41</v>
      </c>
      <c r="J12196" s="239" t="s">
        <v>6944</v>
      </c>
      <c r="K12196" s="239" t="s">
        <v>6945</v>
      </c>
      <c r="L12196" s="239">
        <v>492</v>
      </c>
      <c r="M12196" s="239" t="s">
        <v>6946</v>
      </c>
      <c r="N12196" s="239">
        <v>61055</v>
      </c>
      <c r="O12196" s="239" t="s">
        <v>1002</v>
      </c>
      <c r="P12196" s="239">
        <v>21200</v>
      </c>
      <c r="Q12196" s="239" t="s">
        <v>5459</v>
      </c>
      <c r="R12196" s="239" t="s">
        <v>6946</v>
      </c>
      <c r="S12196" s="239" t="s">
        <v>6949</v>
      </c>
      <c r="T12196" s="243">
        <v>42608</v>
      </c>
    </row>
    <row r="12197" spans="2:20" hidden="1" x14ac:dyDescent="0.2">
      <c r="B12197" s="239">
        <v>212008649</v>
      </c>
      <c r="C12197" s="239">
        <v>0</v>
      </c>
      <c r="D12197" s="240">
        <v>42608</v>
      </c>
      <c r="E12197" s="239" t="s">
        <v>5727</v>
      </c>
      <c r="F12197" s="241">
        <v>4688.25</v>
      </c>
      <c r="G12197" s="242">
        <v>4688.25</v>
      </c>
      <c r="H12197" s="242">
        <v>-4453.84</v>
      </c>
      <c r="I12197" s="239">
        <v>234.41</v>
      </c>
      <c r="J12197" s="239" t="s">
        <v>6944</v>
      </c>
      <c r="K12197" s="239" t="s">
        <v>6945</v>
      </c>
      <c r="L12197" s="239">
        <v>492</v>
      </c>
      <c r="M12197" s="239" t="s">
        <v>6946</v>
      </c>
      <c r="N12197" s="239">
        <v>61055</v>
      </c>
      <c r="O12197" s="239" t="s">
        <v>1002</v>
      </c>
      <c r="P12197" s="239">
        <v>21200</v>
      </c>
      <c r="Q12197" s="239" t="s">
        <v>5459</v>
      </c>
      <c r="R12197" s="239" t="s">
        <v>6946</v>
      </c>
      <c r="S12197" s="239" t="s">
        <v>6949</v>
      </c>
      <c r="T12197" s="243">
        <v>42608</v>
      </c>
    </row>
    <row r="12198" spans="2:20" hidden="1" x14ac:dyDescent="0.2">
      <c r="B12198" s="239">
        <v>212008650</v>
      </c>
      <c r="C12198" s="239">
        <v>0</v>
      </c>
      <c r="D12198" s="240">
        <v>42608</v>
      </c>
      <c r="E12198" s="239" t="s">
        <v>5727</v>
      </c>
      <c r="F12198" s="241">
        <v>4688.25</v>
      </c>
      <c r="G12198" s="242">
        <v>4688.25</v>
      </c>
      <c r="H12198" s="242">
        <v>-4453.84</v>
      </c>
      <c r="I12198" s="239">
        <v>234.41</v>
      </c>
      <c r="J12198" s="239" t="s">
        <v>6944</v>
      </c>
      <c r="K12198" s="239" t="s">
        <v>6945</v>
      </c>
      <c r="L12198" s="239">
        <v>492</v>
      </c>
      <c r="M12198" s="239" t="s">
        <v>6946</v>
      </c>
      <c r="N12198" s="239">
        <v>61055</v>
      </c>
      <c r="O12198" s="239" t="s">
        <v>1002</v>
      </c>
      <c r="P12198" s="239">
        <v>21200</v>
      </c>
      <c r="Q12198" s="239" t="s">
        <v>5459</v>
      </c>
      <c r="R12198" s="239" t="s">
        <v>6946</v>
      </c>
      <c r="S12198" s="239" t="s">
        <v>6949</v>
      </c>
      <c r="T12198" s="243">
        <v>42608</v>
      </c>
    </row>
    <row r="12199" spans="2:20" hidden="1" x14ac:dyDescent="0.2">
      <c r="B12199" s="239">
        <v>212008651</v>
      </c>
      <c r="C12199" s="239">
        <v>0</v>
      </c>
      <c r="D12199" s="240">
        <v>42608</v>
      </c>
      <c r="E12199" s="239" t="s">
        <v>5727</v>
      </c>
      <c r="F12199" s="241">
        <v>4688.25</v>
      </c>
      <c r="G12199" s="242">
        <v>4688.25</v>
      </c>
      <c r="H12199" s="242">
        <v>-4453.84</v>
      </c>
      <c r="I12199" s="239">
        <v>234.41</v>
      </c>
      <c r="J12199" s="239" t="s">
        <v>6944</v>
      </c>
      <c r="K12199" s="239" t="s">
        <v>6945</v>
      </c>
      <c r="L12199" s="239">
        <v>492</v>
      </c>
      <c r="M12199" s="239" t="s">
        <v>6946</v>
      </c>
      <c r="N12199" s="239">
        <v>61055</v>
      </c>
      <c r="O12199" s="239" t="s">
        <v>1002</v>
      </c>
      <c r="P12199" s="239">
        <v>21200</v>
      </c>
      <c r="Q12199" s="239" t="s">
        <v>5459</v>
      </c>
      <c r="R12199" s="239" t="s">
        <v>6946</v>
      </c>
      <c r="S12199" s="239" t="s">
        <v>6949</v>
      </c>
      <c r="T12199" s="243">
        <v>42608</v>
      </c>
    </row>
    <row r="12200" spans="2:20" hidden="1" x14ac:dyDescent="0.2">
      <c r="B12200" s="239">
        <v>212008665</v>
      </c>
      <c r="C12200" s="239">
        <v>0</v>
      </c>
      <c r="D12200" s="240">
        <v>42691</v>
      </c>
      <c r="E12200" s="239" t="s">
        <v>5728</v>
      </c>
      <c r="F12200" s="241">
        <v>435231.25</v>
      </c>
      <c r="G12200" s="242">
        <v>435231.25</v>
      </c>
      <c r="H12200" s="242">
        <v>-222029</v>
      </c>
      <c r="I12200" s="242">
        <v>213202.25</v>
      </c>
      <c r="J12200" s="239" t="s">
        <v>6944</v>
      </c>
      <c r="K12200" s="239" t="s">
        <v>6945</v>
      </c>
      <c r="L12200" s="239">
        <v>514</v>
      </c>
      <c r="M12200" s="239" t="s">
        <v>6946</v>
      </c>
      <c r="N12200" s="239">
        <v>61055</v>
      </c>
      <c r="O12200" s="239" t="s">
        <v>1002</v>
      </c>
      <c r="P12200" s="239">
        <v>21200</v>
      </c>
      <c r="Q12200" s="239" t="s">
        <v>5459</v>
      </c>
      <c r="R12200" s="239" t="s">
        <v>6946</v>
      </c>
      <c r="S12200" s="239" t="s">
        <v>6949</v>
      </c>
      <c r="T12200" s="243">
        <v>42691</v>
      </c>
    </row>
    <row r="12201" spans="2:20" hidden="1" x14ac:dyDescent="0.2">
      <c r="B12201" s="239">
        <v>212008666</v>
      </c>
      <c r="C12201" s="239">
        <v>0</v>
      </c>
      <c r="D12201" s="240">
        <v>42716</v>
      </c>
      <c r="E12201" s="239" t="s">
        <v>5729</v>
      </c>
      <c r="F12201" s="241">
        <v>37423.58</v>
      </c>
      <c r="G12201" s="242">
        <v>37423.58</v>
      </c>
      <c r="H12201" s="242">
        <v>-18852</v>
      </c>
      <c r="I12201" s="242">
        <v>18571.580000000002</v>
      </c>
      <c r="J12201" s="239" t="s">
        <v>6944</v>
      </c>
      <c r="K12201" s="239" t="s">
        <v>6945</v>
      </c>
      <c r="L12201" s="239">
        <v>382</v>
      </c>
      <c r="M12201" s="239" t="s">
        <v>6946</v>
      </c>
      <c r="N12201" s="239">
        <v>61055</v>
      </c>
      <c r="O12201" s="239" t="s">
        <v>1002</v>
      </c>
      <c r="P12201" s="239">
        <v>21200</v>
      </c>
      <c r="Q12201" s="239" t="s">
        <v>5459</v>
      </c>
      <c r="R12201" s="239" t="s">
        <v>6946</v>
      </c>
      <c r="S12201" s="239" t="s">
        <v>6949</v>
      </c>
      <c r="T12201" s="243">
        <v>42716</v>
      </c>
    </row>
    <row r="12202" spans="2:20" hidden="1" x14ac:dyDescent="0.2">
      <c r="B12202" s="239">
        <v>212008667</v>
      </c>
      <c r="C12202" s="239">
        <v>0</v>
      </c>
      <c r="D12202" s="240">
        <v>42716</v>
      </c>
      <c r="E12202" s="239" t="s">
        <v>5729</v>
      </c>
      <c r="F12202" s="241">
        <v>37423.58</v>
      </c>
      <c r="G12202" s="242">
        <v>37423.58</v>
      </c>
      <c r="H12202" s="242">
        <v>-18852</v>
      </c>
      <c r="I12202" s="242">
        <v>18571.580000000002</v>
      </c>
      <c r="J12202" s="239" t="s">
        <v>6944</v>
      </c>
      <c r="K12202" s="239" t="s">
        <v>6945</v>
      </c>
      <c r="L12202" s="239">
        <v>382</v>
      </c>
      <c r="M12202" s="239" t="s">
        <v>6946</v>
      </c>
      <c r="N12202" s="239">
        <v>61055</v>
      </c>
      <c r="O12202" s="239" t="s">
        <v>1002</v>
      </c>
      <c r="P12202" s="239">
        <v>21200</v>
      </c>
      <c r="Q12202" s="239" t="s">
        <v>5459</v>
      </c>
      <c r="R12202" s="239" t="s">
        <v>6946</v>
      </c>
      <c r="S12202" s="239" t="s">
        <v>6949</v>
      </c>
      <c r="T12202" s="243">
        <v>42716</v>
      </c>
    </row>
    <row r="12203" spans="2:20" hidden="1" x14ac:dyDescent="0.2">
      <c r="B12203" s="239">
        <v>212008668</v>
      </c>
      <c r="C12203" s="239">
        <v>0</v>
      </c>
      <c r="D12203" s="240">
        <v>42716</v>
      </c>
      <c r="E12203" s="239" t="s">
        <v>5730</v>
      </c>
      <c r="F12203" s="241">
        <v>26113.54</v>
      </c>
      <c r="G12203" s="242">
        <v>26113.54</v>
      </c>
      <c r="H12203" s="242">
        <v>-13153</v>
      </c>
      <c r="I12203" s="242">
        <v>12960.54</v>
      </c>
      <c r="J12203" s="239" t="s">
        <v>6944</v>
      </c>
      <c r="K12203" s="239" t="s">
        <v>6945</v>
      </c>
      <c r="L12203" s="239">
        <v>382</v>
      </c>
      <c r="M12203" s="239" t="s">
        <v>6946</v>
      </c>
      <c r="N12203" s="239">
        <v>61055</v>
      </c>
      <c r="O12203" s="239" t="s">
        <v>1002</v>
      </c>
      <c r="P12203" s="239">
        <v>21200</v>
      </c>
      <c r="Q12203" s="239" t="s">
        <v>5459</v>
      </c>
      <c r="R12203" s="239" t="s">
        <v>6946</v>
      </c>
      <c r="S12203" s="239" t="s">
        <v>6949</v>
      </c>
      <c r="T12203" s="243">
        <v>42716</v>
      </c>
    </row>
    <row r="12204" spans="2:20" hidden="1" x14ac:dyDescent="0.2">
      <c r="B12204" s="239">
        <v>212008669</v>
      </c>
      <c r="C12204" s="239">
        <v>0</v>
      </c>
      <c r="D12204" s="240">
        <v>42716</v>
      </c>
      <c r="E12204" s="239" t="s">
        <v>5730</v>
      </c>
      <c r="F12204" s="241">
        <v>26113.54</v>
      </c>
      <c r="G12204" s="242">
        <v>26113.54</v>
      </c>
      <c r="H12204" s="242">
        <v>-13153</v>
      </c>
      <c r="I12204" s="242">
        <v>12960.54</v>
      </c>
      <c r="J12204" s="239" t="s">
        <v>6944</v>
      </c>
      <c r="K12204" s="239" t="s">
        <v>6945</v>
      </c>
      <c r="L12204" s="239">
        <v>382</v>
      </c>
      <c r="M12204" s="239" t="s">
        <v>6946</v>
      </c>
      <c r="N12204" s="239">
        <v>61055</v>
      </c>
      <c r="O12204" s="239" t="s">
        <v>1002</v>
      </c>
      <c r="P12204" s="239">
        <v>21200</v>
      </c>
      <c r="Q12204" s="239" t="s">
        <v>5459</v>
      </c>
      <c r="R12204" s="239" t="s">
        <v>6946</v>
      </c>
      <c r="S12204" s="239" t="s">
        <v>6949</v>
      </c>
      <c r="T12204" s="243">
        <v>42716</v>
      </c>
    </row>
    <row r="12205" spans="2:20" hidden="1" x14ac:dyDescent="0.2">
      <c r="B12205" s="239">
        <v>212008670</v>
      </c>
      <c r="C12205" s="239">
        <v>0</v>
      </c>
      <c r="D12205" s="240">
        <v>42716</v>
      </c>
      <c r="E12205" s="239" t="s">
        <v>5730</v>
      </c>
      <c r="F12205" s="241">
        <v>26113.54</v>
      </c>
      <c r="G12205" s="242">
        <v>26113.54</v>
      </c>
      <c r="H12205" s="242">
        <v>-13153</v>
      </c>
      <c r="I12205" s="242">
        <v>12960.54</v>
      </c>
      <c r="J12205" s="239" t="s">
        <v>6944</v>
      </c>
      <c r="K12205" s="239" t="s">
        <v>6945</v>
      </c>
      <c r="L12205" s="239">
        <v>382</v>
      </c>
      <c r="M12205" s="239" t="s">
        <v>6946</v>
      </c>
      <c r="N12205" s="239">
        <v>61055</v>
      </c>
      <c r="O12205" s="239" t="s">
        <v>1002</v>
      </c>
      <c r="P12205" s="239">
        <v>21200</v>
      </c>
      <c r="Q12205" s="239" t="s">
        <v>5459</v>
      </c>
      <c r="R12205" s="239" t="s">
        <v>6946</v>
      </c>
      <c r="S12205" s="239" t="s">
        <v>6949</v>
      </c>
      <c r="T12205" s="243">
        <v>42716</v>
      </c>
    </row>
    <row r="12206" spans="2:20" hidden="1" x14ac:dyDescent="0.2">
      <c r="B12206" s="239">
        <v>212008671</v>
      </c>
      <c r="C12206" s="239">
        <v>0</v>
      </c>
      <c r="D12206" s="240">
        <v>42716</v>
      </c>
      <c r="E12206" s="239" t="s">
        <v>5730</v>
      </c>
      <c r="F12206" s="241">
        <v>26113.54</v>
      </c>
      <c r="G12206" s="242">
        <v>26113.54</v>
      </c>
      <c r="H12206" s="242">
        <v>-13153</v>
      </c>
      <c r="I12206" s="242">
        <v>12960.54</v>
      </c>
      <c r="J12206" s="239" t="s">
        <v>6944</v>
      </c>
      <c r="K12206" s="239" t="s">
        <v>6945</v>
      </c>
      <c r="L12206" s="239">
        <v>382</v>
      </c>
      <c r="M12206" s="239" t="s">
        <v>6946</v>
      </c>
      <c r="N12206" s="239">
        <v>61055</v>
      </c>
      <c r="O12206" s="239" t="s">
        <v>1002</v>
      </c>
      <c r="P12206" s="239">
        <v>21200</v>
      </c>
      <c r="Q12206" s="239" t="s">
        <v>5459</v>
      </c>
      <c r="R12206" s="239" t="s">
        <v>6946</v>
      </c>
      <c r="S12206" s="239" t="s">
        <v>6949</v>
      </c>
      <c r="T12206" s="243">
        <v>42716</v>
      </c>
    </row>
    <row r="12207" spans="2:20" hidden="1" x14ac:dyDescent="0.2">
      <c r="B12207" s="239">
        <v>212008672</v>
      </c>
      <c r="C12207" s="239">
        <v>0</v>
      </c>
      <c r="D12207" s="240">
        <v>42716</v>
      </c>
      <c r="E12207" s="239" t="s">
        <v>5731</v>
      </c>
      <c r="F12207" s="241">
        <v>28253.279999999999</v>
      </c>
      <c r="G12207" s="242">
        <v>28253.279999999999</v>
      </c>
      <c r="H12207" s="242">
        <v>-14234</v>
      </c>
      <c r="I12207" s="242">
        <v>14019.28</v>
      </c>
      <c r="J12207" s="239" t="s">
        <v>6944</v>
      </c>
      <c r="K12207" s="239" t="s">
        <v>6945</v>
      </c>
      <c r="L12207" s="239">
        <v>382</v>
      </c>
      <c r="M12207" s="239" t="s">
        <v>6946</v>
      </c>
      <c r="N12207" s="239">
        <v>61055</v>
      </c>
      <c r="O12207" s="239" t="s">
        <v>1002</v>
      </c>
      <c r="P12207" s="239">
        <v>21200</v>
      </c>
      <c r="Q12207" s="239" t="s">
        <v>5459</v>
      </c>
      <c r="R12207" s="239" t="s">
        <v>6946</v>
      </c>
      <c r="S12207" s="239" t="s">
        <v>6949</v>
      </c>
      <c r="T12207" s="243">
        <v>42716</v>
      </c>
    </row>
    <row r="12208" spans="2:20" hidden="1" x14ac:dyDescent="0.2">
      <c r="B12208" s="239">
        <v>212008673</v>
      </c>
      <c r="C12208" s="239">
        <v>0</v>
      </c>
      <c r="D12208" s="240">
        <v>42716</v>
      </c>
      <c r="E12208" s="239" t="s">
        <v>5731</v>
      </c>
      <c r="F12208" s="241">
        <v>28253.279999999999</v>
      </c>
      <c r="G12208" s="242">
        <v>28253.279999999999</v>
      </c>
      <c r="H12208" s="242">
        <v>-14234</v>
      </c>
      <c r="I12208" s="242">
        <v>14019.28</v>
      </c>
      <c r="J12208" s="239" t="s">
        <v>6944</v>
      </c>
      <c r="K12208" s="239" t="s">
        <v>6945</v>
      </c>
      <c r="L12208" s="239">
        <v>382</v>
      </c>
      <c r="M12208" s="239" t="s">
        <v>6946</v>
      </c>
      <c r="N12208" s="239">
        <v>61055</v>
      </c>
      <c r="O12208" s="239" t="s">
        <v>1002</v>
      </c>
      <c r="P12208" s="239">
        <v>21200</v>
      </c>
      <c r="Q12208" s="239" t="s">
        <v>5459</v>
      </c>
      <c r="R12208" s="239" t="s">
        <v>6946</v>
      </c>
      <c r="S12208" s="239" t="s">
        <v>6949</v>
      </c>
      <c r="T12208" s="243">
        <v>42716</v>
      </c>
    </row>
    <row r="12209" spans="2:20" hidden="1" x14ac:dyDescent="0.2">
      <c r="B12209" s="239">
        <v>212008674</v>
      </c>
      <c r="C12209" s="239">
        <v>0</v>
      </c>
      <c r="D12209" s="240">
        <v>42716</v>
      </c>
      <c r="E12209" s="239" t="s">
        <v>5731</v>
      </c>
      <c r="F12209" s="241">
        <v>28253.279999999999</v>
      </c>
      <c r="G12209" s="242">
        <v>28253.279999999999</v>
      </c>
      <c r="H12209" s="242">
        <v>-14234</v>
      </c>
      <c r="I12209" s="242">
        <v>14019.28</v>
      </c>
      <c r="J12209" s="239" t="s">
        <v>6944</v>
      </c>
      <c r="K12209" s="239" t="s">
        <v>6945</v>
      </c>
      <c r="L12209" s="239">
        <v>382</v>
      </c>
      <c r="M12209" s="239" t="s">
        <v>6946</v>
      </c>
      <c r="N12209" s="239">
        <v>61055</v>
      </c>
      <c r="O12209" s="239" t="s">
        <v>1002</v>
      </c>
      <c r="P12209" s="239">
        <v>21200</v>
      </c>
      <c r="Q12209" s="239" t="s">
        <v>5459</v>
      </c>
      <c r="R12209" s="239" t="s">
        <v>6946</v>
      </c>
      <c r="S12209" s="239" t="s">
        <v>6949</v>
      </c>
      <c r="T12209" s="243">
        <v>42716</v>
      </c>
    </row>
    <row r="12210" spans="2:20" hidden="1" x14ac:dyDescent="0.2">
      <c r="B12210" s="239">
        <v>212008675</v>
      </c>
      <c r="C12210" s="239">
        <v>0</v>
      </c>
      <c r="D12210" s="240">
        <v>42716</v>
      </c>
      <c r="E12210" s="239" t="s">
        <v>5731</v>
      </c>
      <c r="F12210" s="241">
        <v>28253.279999999999</v>
      </c>
      <c r="G12210" s="242">
        <v>28253.279999999999</v>
      </c>
      <c r="H12210" s="242">
        <v>-14234</v>
      </c>
      <c r="I12210" s="242">
        <v>14019.28</v>
      </c>
      <c r="J12210" s="239" t="s">
        <v>6944</v>
      </c>
      <c r="K12210" s="239" t="s">
        <v>6945</v>
      </c>
      <c r="L12210" s="239">
        <v>382</v>
      </c>
      <c r="M12210" s="239" t="s">
        <v>6946</v>
      </c>
      <c r="N12210" s="239">
        <v>61055</v>
      </c>
      <c r="O12210" s="239" t="s">
        <v>1002</v>
      </c>
      <c r="P12210" s="239">
        <v>21200</v>
      </c>
      <c r="Q12210" s="239" t="s">
        <v>5459</v>
      </c>
      <c r="R12210" s="239" t="s">
        <v>6946</v>
      </c>
      <c r="S12210" s="239" t="s">
        <v>6949</v>
      </c>
      <c r="T12210" s="243">
        <v>42716</v>
      </c>
    </row>
    <row r="12211" spans="2:20" hidden="1" x14ac:dyDescent="0.2">
      <c r="B12211" s="239">
        <v>212008676</v>
      </c>
      <c r="C12211" s="239">
        <v>0</v>
      </c>
      <c r="D12211" s="240">
        <v>42716</v>
      </c>
      <c r="E12211" s="239" t="s">
        <v>5731</v>
      </c>
      <c r="F12211" s="241">
        <v>28253.279999999999</v>
      </c>
      <c r="G12211" s="242">
        <v>28253.279999999999</v>
      </c>
      <c r="H12211" s="242">
        <v>-14234</v>
      </c>
      <c r="I12211" s="242">
        <v>14019.28</v>
      </c>
      <c r="J12211" s="239" t="s">
        <v>6944</v>
      </c>
      <c r="K12211" s="239" t="s">
        <v>6945</v>
      </c>
      <c r="L12211" s="239">
        <v>382</v>
      </c>
      <c r="M12211" s="239" t="s">
        <v>6946</v>
      </c>
      <c r="N12211" s="239">
        <v>61055</v>
      </c>
      <c r="O12211" s="239" t="s">
        <v>1002</v>
      </c>
      <c r="P12211" s="239">
        <v>21200</v>
      </c>
      <c r="Q12211" s="239" t="s">
        <v>5459</v>
      </c>
      <c r="R12211" s="239" t="s">
        <v>6946</v>
      </c>
      <c r="S12211" s="239" t="s">
        <v>6949</v>
      </c>
      <c r="T12211" s="243">
        <v>42716</v>
      </c>
    </row>
    <row r="12212" spans="2:20" hidden="1" x14ac:dyDescent="0.2">
      <c r="B12212" s="239">
        <v>212008677</v>
      </c>
      <c r="C12212" s="239">
        <v>0</v>
      </c>
      <c r="D12212" s="240">
        <v>42716</v>
      </c>
      <c r="E12212" s="239" t="s">
        <v>5731</v>
      </c>
      <c r="F12212" s="241">
        <v>28253.279999999999</v>
      </c>
      <c r="G12212" s="242">
        <v>28253.279999999999</v>
      </c>
      <c r="H12212" s="242">
        <v>-14234</v>
      </c>
      <c r="I12212" s="242">
        <v>14019.28</v>
      </c>
      <c r="J12212" s="239" t="s">
        <v>6944</v>
      </c>
      <c r="K12212" s="239" t="s">
        <v>6945</v>
      </c>
      <c r="L12212" s="239">
        <v>382</v>
      </c>
      <c r="M12212" s="239" t="s">
        <v>6946</v>
      </c>
      <c r="N12212" s="239">
        <v>61055</v>
      </c>
      <c r="O12212" s="239" t="s">
        <v>1002</v>
      </c>
      <c r="P12212" s="239">
        <v>21200</v>
      </c>
      <c r="Q12212" s="239" t="s">
        <v>5459</v>
      </c>
      <c r="R12212" s="239" t="s">
        <v>6946</v>
      </c>
      <c r="S12212" s="239" t="s">
        <v>6949</v>
      </c>
      <c r="T12212" s="243">
        <v>42716</v>
      </c>
    </row>
    <row r="12213" spans="2:20" hidden="1" x14ac:dyDescent="0.2">
      <c r="B12213" s="239">
        <v>212008678</v>
      </c>
      <c r="C12213" s="239">
        <v>0</v>
      </c>
      <c r="D12213" s="240">
        <v>42716</v>
      </c>
      <c r="E12213" s="239" t="s">
        <v>5731</v>
      </c>
      <c r="F12213" s="241">
        <v>28253.279999999999</v>
      </c>
      <c r="G12213" s="242">
        <v>28253.279999999999</v>
      </c>
      <c r="H12213" s="242">
        <v>-14234</v>
      </c>
      <c r="I12213" s="242">
        <v>14019.28</v>
      </c>
      <c r="J12213" s="239" t="s">
        <v>6944</v>
      </c>
      <c r="K12213" s="239" t="s">
        <v>6945</v>
      </c>
      <c r="L12213" s="239">
        <v>382</v>
      </c>
      <c r="M12213" s="239" t="s">
        <v>6946</v>
      </c>
      <c r="N12213" s="239">
        <v>61055</v>
      </c>
      <c r="O12213" s="239" t="s">
        <v>1002</v>
      </c>
      <c r="P12213" s="239">
        <v>21200</v>
      </c>
      <c r="Q12213" s="239" t="s">
        <v>5459</v>
      </c>
      <c r="R12213" s="239" t="s">
        <v>6946</v>
      </c>
      <c r="S12213" s="239" t="s">
        <v>6949</v>
      </c>
      <c r="T12213" s="243">
        <v>42716</v>
      </c>
    </row>
    <row r="12214" spans="2:20" hidden="1" x14ac:dyDescent="0.2">
      <c r="B12214" s="239">
        <v>212008679</v>
      </c>
      <c r="C12214" s="239">
        <v>0</v>
      </c>
      <c r="D12214" s="240">
        <v>42716</v>
      </c>
      <c r="E12214" s="239" t="s">
        <v>5731</v>
      </c>
      <c r="F12214" s="241">
        <v>28253.279999999999</v>
      </c>
      <c r="G12214" s="242">
        <v>28253.279999999999</v>
      </c>
      <c r="H12214" s="242">
        <v>-14234</v>
      </c>
      <c r="I12214" s="242">
        <v>14019.28</v>
      </c>
      <c r="J12214" s="239" t="s">
        <v>6944</v>
      </c>
      <c r="K12214" s="239" t="s">
        <v>6945</v>
      </c>
      <c r="L12214" s="239">
        <v>382</v>
      </c>
      <c r="M12214" s="239" t="s">
        <v>6946</v>
      </c>
      <c r="N12214" s="239">
        <v>61055</v>
      </c>
      <c r="O12214" s="239" t="s">
        <v>1002</v>
      </c>
      <c r="P12214" s="239">
        <v>21200</v>
      </c>
      <c r="Q12214" s="239" t="s">
        <v>5459</v>
      </c>
      <c r="R12214" s="239" t="s">
        <v>6946</v>
      </c>
      <c r="S12214" s="239" t="s">
        <v>6949</v>
      </c>
      <c r="T12214" s="243">
        <v>42716</v>
      </c>
    </row>
    <row r="12215" spans="2:20" hidden="1" x14ac:dyDescent="0.2">
      <c r="B12215" s="239">
        <v>212008680</v>
      </c>
      <c r="C12215" s="239">
        <v>0</v>
      </c>
      <c r="D12215" s="240">
        <v>42716</v>
      </c>
      <c r="E12215" s="239" t="s">
        <v>5731</v>
      </c>
      <c r="F12215" s="241">
        <v>28253.279999999999</v>
      </c>
      <c r="G12215" s="242">
        <v>28253.279999999999</v>
      </c>
      <c r="H12215" s="242">
        <v>-14234</v>
      </c>
      <c r="I12215" s="242">
        <v>14019.28</v>
      </c>
      <c r="J12215" s="239" t="s">
        <v>6944</v>
      </c>
      <c r="K12215" s="239" t="s">
        <v>6945</v>
      </c>
      <c r="L12215" s="239">
        <v>382</v>
      </c>
      <c r="M12215" s="239" t="s">
        <v>6946</v>
      </c>
      <c r="N12215" s="239">
        <v>61055</v>
      </c>
      <c r="O12215" s="239" t="s">
        <v>1002</v>
      </c>
      <c r="P12215" s="239">
        <v>21200</v>
      </c>
      <c r="Q12215" s="239" t="s">
        <v>5459</v>
      </c>
      <c r="R12215" s="239" t="s">
        <v>6946</v>
      </c>
      <c r="S12215" s="239" t="s">
        <v>6949</v>
      </c>
      <c r="T12215" s="243">
        <v>42716</v>
      </c>
    </row>
    <row r="12216" spans="2:20" hidden="1" x14ac:dyDescent="0.2">
      <c r="B12216" s="239">
        <v>212008681</v>
      </c>
      <c r="C12216" s="239">
        <v>0</v>
      </c>
      <c r="D12216" s="240">
        <v>42716</v>
      </c>
      <c r="E12216" s="239" t="s">
        <v>5731</v>
      </c>
      <c r="F12216" s="241">
        <v>28253.279999999999</v>
      </c>
      <c r="G12216" s="242">
        <v>28253.279999999999</v>
      </c>
      <c r="H12216" s="242">
        <v>-14234</v>
      </c>
      <c r="I12216" s="242">
        <v>14019.28</v>
      </c>
      <c r="J12216" s="239" t="s">
        <v>6944</v>
      </c>
      <c r="K12216" s="239" t="s">
        <v>6945</v>
      </c>
      <c r="L12216" s="239">
        <v>382</v>
      </c>
      <c r="M12216" s="239" t="s">
        <v>6946</v>
      </c>
      <c r="N12216" s="239">
        <v>61055</v>
      </c>
      <c r="O12216" s="239" t="s">
        <v>1002</v>
      </c>
      <c r="P12216" s="239">
        <v>21200</v>
      </c>
      <c r="Q12216" s="239" t="s">
        <v>5459</v>
      </c>
      <c r="R12216" s="239" t="s">
        <v>6946</v>
      </c>
      <c r="S12216" s="239" t="s">
        <v>6949</v>
      </c>
      <c r="T12216" s="243">
        <v>42716</v>
      </c>
    </row>
    <row r="12217" spans="2:20" hidden="1" x14ac:dyDescent="0.2">
      <c r="B12217" s="239">
        <v>212008682</v>
      </c>
      <c r="C12217" s="239">
        <v>0</v>
      </c>
      <c r="D12217" s="240">
        <v>42716</v>
      </c>
      <c r="E12217" s="239" t="s">
        <v>5731</v>
      </c>
      <c r="F12217" s="241">
        <v>28253.279999999999</v>
      </c>
      <c r="G12217" s="242">
        <v>28253.279999999999</v>
      </c>
      <c r="H12217" s="242">
        <v>-14234</v>
      </c>
      <c r="I12217" s="242">
        <v>14019.28</v>
      </c>
      <c r="J12217" s="239" t="s">
        <v>6944</v>
      </c>
      <c r="K12217" s="239" t="s">
        <v>6945</v>
      </c>
      <c r="L12217" s="239">
        <v>382</v>
      </c>
      <c r="M12217" s="239" t="s">
        <v>6946</v>
      </c>
      <c r="N12217" s="239">
        <v>61055</v>
      </c>
      <c r="O12217" s="239" t="s">
        <v>1002</v>
      </c>
      <c r="P12217" s="239">
        <v>21200</v>
      </c>
      <c r="Q12217" s="239" t="s">
        <v>5459</v>
      </c>
      <c r="R12217" s="239" t="s">
        <v>6946</v>
      </c>
      <c r="S12217" s="239" t="s">
        <v>6949</v>
      </c>
      <c r="T12217" s="243">
        <v>42716</v>
      </c>
    </row>
    <row r="12218" spans="2:20" hidden="1" x14ac:dyDescent="0.2">
      <c r="B12218" s="239">
        <v>212008683</v>
      </c>
      <c r="C12218" s="239">
        <v>0</v>
      </c>
      <c r="D12218" s="240">
        <v>42716</v>
      </c>
      <c r="E12218" s="239" t="s">
        <v>5731</v>
      </c>
      <c r="F12218" s="241">
        <v>28253.279999999999</v>
      </c>
      <c r="G12218" s="242">
        <v>28253.279999999999</v>
      </c>
      <c r="H12218" s="242">
        <v>-14234</v>
      </c>
      <c r="I12218" s="242">
        <v>14019.28</v>
      </c>
      <c r="J12218" s="239" t="s">
        <v>6944</v>
      </c>
      <c r="K12218" s="239" t="s">
        <v>6945</v>
      </c>
      <c r="L12218" s="239">
        <v>382</v>
      </c>
      <c r="M12218" s="239" t="s">
        <v>6946</v>
      </c>
      <c r="N12218" s="239">
        <v>61055</v>
      </c>
      <c r="O12218" s="239" t="s">
        <v>1002</v>
      </c>
      <c r="P12218" s="239">
        <v>21200</v>
      </c>
      <c r="Q12218" s="239" t="s">
        <v>5459</v>
      </c>
      <c r="R12218" s="239" t="s">
        <v>6946</v>
      </c>
      <c r="S12218" s="239" t="s">
        <v>6949</v>
      </c>
      <c r="T12218" s="243">
        <v>42716</v>
      </c>
    </row>
    <row r="12219" spans="2:20" hidden="1" x14ac:dyDescent="0.2">
      <c r="B12219" s="239">
        <v>212008691</v>
      </c>
      <c r="C12219" s="239">
        <v>0</v>
      </c>
      <c r="D12219" s="240">
        <v>42752</v>
      </c>
      <c r="E12219" s="239" t="s">
        <v>5732</v>
      </c>
      <c r="F12219" s="241">
        <v>23489.279999999999</v>
      </c>
      <c r="G12219" s="242">
        <v>23489.279999999999</v>
      </c>
      <c r="H12219" s="242">
        <v>-11613</v>
      </c>
      <c r="I12219" s="242">
        <v>11876.28</v>
      </c>
      <c r="J12219" s="239" t="s">
        <v>6944</v>
      </c>
      <c r="K12219" s="239" t="s">
        <v>6945</v>
      </c>
      <c r="L12219" s="239">
        <v>134</v>
      </c>
      <c r="M12219" s="239" t="s">
        <v>6946</v>
      </c>
      <c r="N12219" s="239">
        <v>61055</v>
      </c>
      <c r="O12219" s="239" t="s">
        <v>1002</v>
      </c>
      <c r="P12219" s="239">
        <v>21200</v>
      </c>
      <c r="Q12219" s="239" t="s">
        <v>5459</v>
      </c>
      <c r="R12219" s="239" t="s">
        <v>6946</v>
      </c>
      <c r="S12219" s="239" t="s">
        <v>6949</v>
      </c>
      <c r="T12219" s="243">
        <v>42752</v>
      </c>
    </row>
    <row r="12220" spans="2:20" hidden="1" x14ac:dyDescent="0.2">
      <c r="B12220" s="239">
        <v>212008692</v>
      </c>
      <c r="C12220" s="239">
        <v>0</v>
      </c>
      <c r="D12220" s="240">
        <v>42752</v>
      </c>
      <c r="E12220" s="239" t="s">
        <v>5732</v>
      </c>
      <c r="F12220" s="241">
        <v>23489.279999999999</v>
      </c>
      <c r="G12220" s="242">
        <v>23489.279999999999</v>
      </c>
      <c r="H12220" s="242">
        <v>-11613</v>
      </c>
      <c r="I12220" s="242">
        <v>11876.28</v>
      </c>
      <c r="J12220" s="239" t="s">
        <v>6944</v>
      </c>
      <c r="K12220" s="239" t="s">
        <v>6945</v>
      </c>
      <c r="L12220" s="239">
        <v>134</v>
      </c>
      <c r="M12220" s="239" t="s">
        <v>6946</v>
      </c>
      <c r="N12220" s="239">
        <v>61055</v>
      </c>
      <c r="O12220" s="239" t="s">
        <v>1002</v>
      </c>
      <c r="P12220" s="239">
        <v>21200</v>
      </c>
      <c r="Q12220" s="239" t="s">
        <v>5459</v>
      </c>
      <c r="R12220" s="239" t="s">
        <v>6946</v>
      </c>
      <c r="S12220" s="239" t="s">
        <v>6949</v>
      </c>
      <c r="T12220" s="243">
        <v>42752</v>
      </c>
    </row>
    <row r="12221" spans="2:20" hidden="1" x14ac:dyDescent="0.2">
      <c r="B12221" s="239">
        <v>212008693</v>
      </c>
      <c r="C12221" s="239">
        <v>0</v>
      </c>
      <c r="D12221" s="240">
        <v>42752</v>
      </c>
      <c r="E12221" s="239" t="s">
        <v>5732</v>
      </c>
      <c r="F12221" s="241">
        <v>23489.279999999999</v>
      </c>
      <c r="G12221" s="242">
        <v>23489.279999999999</v>
      </c>
      <c r="H12221" s="242">
        <v>-11613</v>
      </c>
      <c r="I12221" s="242">
        <v>11876.28</v>
      </c>
      <c r="J12221" s="239" t="s">
        <v>6944</v>
      </c>
      <c r="K12221" s="239" t="s">
        <v>6945</v>
      </c>
      <c r="L12221" s="239">
        <v>134</v>
      </c>
      <c r="M12221" s="239" t="s">
        <v>6946</v>
      </c>
      <c r="N12221" s="239">
        <v>61055</v>
      </c>
      <c r="O12221" s="239" t="s">
        <v>1002</v>
      </c>
      <c r="P12221" s="239">
        <v>21200</v>
      </c>
      <c r="Q12221" s="239" t="s">
        <v>5459</v>
      </c>
      <c r="R12221" s="239" t="s">
        <v>6946</v>
      </c>
      <c r="S12221" s="239" t="s">
        <v>6949</v>
      </c>
      <c r="T12221" s="243">
        <v>42752</v>
      </c>
    </row>
    <row r="12222" spans="2:20" hidden="1" x14ac:dyDescent="0.2">
      <c r="B12222" s="239">
        <v>212008694</v>
      </c>
      <c r="C12222" s="239">
        <v>0</v>
      </c>
      <c r="D12222" s="240">
        <v>42752</v>
      </c>
      <c r="E12222" s="239" t="s">
        <v>5732</v>
      </c>
      <c r="F12222" s="241">
        <v>23489.279999999999</v>
      </c>
      <c r="G12222" s="242">
        <v>23489.279999999999</v>
      </c>
      <c r="H12222" s="242">
        <v>-11613</v>
      </c>
      <c r="I12222" s="242">
        <v>11876.28</v>
      </c>
      <c r="J12222" s="239" t="s">
        <v>6944</v>
      </c>
      <c r="K12222" s="239" t="s">
        <v>6945</v>
      </c>
      <c r="L12222" s="239">
        <v>134</v>
      </c>
      <c r="M12222" s="239" t="s">
        <v>6946</v>
      </c>
      <c r="N12222" s="239">
        <v>61055</v>
      </c>
      <c r="O12222" s="239" t="s">
        <v>1002</v>
      </c>
      <c r="P12222" s="239">
        <v>21200</v>
      </c>
      <c r="Q12222" s="239" t="s">
        <v>5459</v>
      </c>
      <c r="R12222" s="239" t="s">
        <v>6946</v>
      </c>
      <c r="S12222" s="239" t="s">
        <v>6949</v>
      </c>
      <c r="T12222" s="243">
        <v>42752</v>
      </c>
    </row>
    <row r="12223" spans="2:20" hidden="1" x14ac:dyDescent="0.2">
      <c r="B12223" s="239">
        <v>212008695</v>
      </c>
      <c r="C12223" s="239">
        <v>0</v>
      </c>
      <c r="D12223" s="240">
        <v>42752</v>
      </c>
      <c r="E12223" s="239" t="s">
        <v>5733</v>
      </c>
      <c r="F12223" s="241">
        <v>40329.279999999999</v>
      </c>
      <c r="G12223" s="242">
        <v>40329.279999999999</v>
      </c>
      <c r="H12223" s="242">
        <v>-19937</v>
      </c>
      <c r="I12223" s="242">
        <v>20392.28</v>
      </c>
      <c r="J12223" s="239" t="s">
        <v>6944</v>
      </c>
      <c r="K12223" s="239" t="s">
        <v>6945</v>
      </c>
      <c r="L12223" s="239">
        <v>134</v>
      </c>
      <c r="M12223" s="239" t="s">
        <v>6946</v>
      </c>
      <c r="N12223" s="239">
        <v>61055</v>
      </c>
      <c r="O12223" s="239" t="s">
        <v>1002</v>
      </c>
      <c r="P12223" s="239">
        <v>21200</v>
      </c>
      <c r="Q12223" s="239" t="s">
        <v>5459</v>
      </c>
      <c r="R12223" s="239" t="s">
        <v>6946</v>
      </c>
      <c r="S12223" s="239" t="s">
        <v>6949</v>
      </c>
      <c r="T12223" s="243">
        <v>42752</v>
      </c>
    </row>
    <row r="12224" spans="2:20" hidden="1" x14ac:dyDescent="0.2">
      <c r="B12224" s="239">
        <v>212008696</v>
      </c>
      <c r="C12224" s="239">
        <v>0</v>
      </c>
      <c r="D12224" s="240">
        <v>42752</v>
      </c>
      <c r="E12224" s="239" t="s">
        <v>5733</v>
      </c>
      <c r="F12224" s="241">
        <v>40329.279999999999</v>
      </c>
      <c r="G12224" s="242">
        <v>40329.279999999999</v>
      </c>
      <c r="H12224" s="242">
        <v>-19937</v>
      </c>
      <c r="I12224" s="242">
        <v>20392.28</v>
      </c>
      <c r="J12224" s="239" t="s">
        <v>6944</v>
      </c>
      <c r="K12224" s="239" t="s">
        <v>6945</v>
      </c>
      <c r="L12224" s="239">
        <v>134</v>
      </c>
      <c r="M12224" s="239" t="s">
        <v>6946</v>
      </c>
      <c r="N12224" s="239">
        <v>61055</v>
      </c>
      <c r="O12224" s="239" t="s">
        <v>1002</v>
      </c>
      <c r="P12224" s="239">
        <v>21200</v>
      </c>
      <c r="Q12224" s="239" t="s">
        <v>5459</v>
      </c>
      <c r="R12224" s="239" t="s">
        <v>6946</v>
      </c>
      <c r="S12224" s="239" t="s">
        <v>6949</v>
      </c>
      <c r="T12224" s="243">
        <v>42752</v>
      </c>
    </row>
    <row r="12225" spans="2:20" hidden="1" x14ac:dyDescent="0.2">
      <c r="B12225" s="239">
        <v>212008697</v>
      </c>
      <c r="C12225" s="239">
        <v>0</v>
      </c>
      <c r="D12225" s="240">
        <v>42740</v>
      </c>
      <c r="E12225" s="239" t="s">
        <v>5734</v>
      </c>
      <c r="F12225" s="241">
        <v>4980</v>
      </c>
      <c r="G12225" s="242">
        <v>4980</v>
      </c>
      <c r="H12225" s="242">
        <v>-1655</v>
      </c>
      <c r="I12225" s="242">
        <v>3325</v>
      </c>
      <c r="J12225" s="239" t="s">
        <v>6944</v>
      </c>
      <c r="K12225" s="239" t="s">
        <v>6945</v>
      </c>
      <c r="L12225" s="239">
        <v>474</v>
      </c>
      <c r="M12225" s="239" t="s">
        <v>6946</v>
      </c>
      <c r="N12225" s="239">
        <v>61055</v>
      </c>
      <c r="O12225" s="239" t="s">
        <v>1002</v>
      </c>
      <c r="P12225" s="239">
        <v>21200</v>
      </c>
      <c r="Q12225" s="239" t="s">
        <v>5459</v>
      </c>
      <c r="R12225" s="239" t="s">
        <v>6946</v>
      </c>
      <c r="S12225" s="239" t="s">
        <v>6949</v>
      </c>
      <c r="T12225" s="243">
        <v>42740</v>
      </c>
    </row>
    <row r="12226" spans="2:20" hidden="1" x14ac:dyDescent="0.2">
      <c r="B12226" s="239">
        <v>212008698</v>
      </c>
      <c r="C12226" s="239">
        <v>0</v>
      </c>
      <c r="D12226" s="240">
        <v>42740</v>
      </c>
      <c r="E12226" s="239" t="s">
        <v>5734</v>
      </c>
      <c r="F12226" s="241">
        <v>4980</v>
      </c>
      <c r="G12226" s="242">
        <v>4980</v>
      </c>
      <c r="H12226" s="242">
        <v>-1655</v>
      </c>
      <c r="I12226" s="242">
        <v>3325</v>
      </c>
      <c r="J12226" s="239" t="s">
        <v>6944</v>
      </c>
      <c r="K12226" s="239" t="s">
        <v>6945</v>
      </c>
      <c r="L12226" s="239">
        <v>474</v>
      </c>
      <c r="M12226" s="239" t="s">
        <v>6946</v>
      </c>
      <c r="N12226" s="239">
        <v>61055</v>
      </c>
      <c r="O12226" s="239" t="s">
        <v>1002</v>
      </c>
      <c r="P12226" s="239">
        <v>21200</v>
      </c>
      <c r="Q12226" s="239" t="s">
        <v>5459</v>
      </c>
      <c r="R12226" s="239" t="s">
        <v>6946</v>
      </c>
      <c r="S12226" s="239" t="s">
        <v>6949</v>
      </c>
      <c r="T12226" s="243">
        <v>42740</v>
      </c>
    </row>
    <row r="12227" spans="2:20" hidden="1" x14ac:dyDescent="0.2">
      <c r="B12227" s="239">
        <v>212008699</v>
      </c>
      <c r="C12227" s="239">
        <v>0</v>
      </c>
      <c r="D12227" s="240">
        <v>42740</v>
      </c>
      <c r="E12227" s="239" t="s">
        <v>5734</v>
      </c>
      <c r="F12227" s="241">
        <v>4980</v>
      </c>
      <c r="G12227" s="242">
        <v>4980</v>
      </c>
      <c r="H12227" s="242">
        <v>-1655</v>
      </c>
      <c r="I12227" s="242">
        <v>3325</v>
      </c>
      <c r="J12227" s="239" t="s">
        <v>6944</v>
      </c>
      <c r="K12227" s="239" t="s">
        <v>6945</v>
      </c>
      <c r="L12227" s="239">
        <v>474</v>
      </c>
      <c r="M12227" s="239" t="s">
        <v>6946</v>
      </c>
      <c r="N12227" s="239">
        <v>61055</v>
      </c>
      <c r="O12227" s="239" t="s">
        <v>1002</v>
      </c>
      <c r="P12227" s="239">
        <v>21200</v>
      </c>
      <c r="Q12227" s="239" t="s">
        <v>5459</v>
      </c>
      <c r="R12227" s="239" t="s">
        <v>6946</v>
      </c>
      <c r="S12227" s="239" t="s">
        <v>6949</v>
      </c>
      <c r="T12227" s="243">
        <v>42740</v>
      </c>
    </row>
    <row r="12228" spans="2:20" hidden="1" x14ac:dyDescent="0.2">
      <c r="B12228" s="239">
        <v>212008700</v>
      </c>
      <c r="C12228" s="239">
        <v>0</v>
      </c>
      <c r="D12228" s="240">
        <v>42740</v>
      </c>
      <c r="E12228" s="239" t="s">
        <v>5734</v>
      </c>
      <c r="F12228" s="241">
        <v>4980</v>
      </c>
      <c r="G12228" s="242">
        <v>4980</v>
      </c>
      <c r="H12228" s="242">
        <v>-1655</v>
      </c>
      <c r="I12228" s="242">
        <v>3325</v>
      </c>
      <c r="J12228" s="239" t="s">
        <v>6944</v>
      </c>
      <c r="K12228" s="239" t="s">
        <v>6945</v>
      </c>
      <c r="L12228" s="239">
        <v>474</v>
      </c>
      <c r="M12228" s="239" t="s">
        <v>6946</v>
      </c>
      <c r="N12228" s="239">
        <v>61055</v>
      </c>
      <c r="O12228" s="239" t="s">
        <v>1002</v>
      </c>
      <c r="P12228" s="239">
        <v>21200</v>
      </c>
      <c r="Q12228" s="239" t="s">
        <v>5459</v>
      </c>
      <c r="R12228" s="239" t="s">
        <v>6946</v>
      </c>
      <c r="S12228" s="239" t="s">
        <v>6949</v>
      </c>
      <c r="T12228" s="243">
        <v>42740</v>
      </c>
    </row>
    <row r="12229" spans="2:20" hidden="1" x14ac:dyDescent="0.2">
      <c r="B12229" s="239">
        <v>212008701</v>
      </c>
      <c r="C12229" s="239">
        <v>0</v>
      </c>
      <c r="D12229" s="240">
        <v>42786</v>
      </c>
      <c r="E12229" s="239" t="s">
        <v>5735</v>
      </c>
      <c r="F12229" s="241">
        <v>1885</v>
      </c>
      <c r="G12229" s="242">
        <v>1885</v>
      </c>
      <c r="H12229" s="239">
        <v>-920</v>
      </c>
      <c r="I12229" s="239">
        <v>965</v>
      </c>
      <c r="J12229" s="239" t="s">
        <v>6944</v>
      </c>
      <c r="K12229" s="239" t="s">
        <v>6945</v>
      </c>
      <c r="L12229" s="239">
        <v>359</v>
      </c>
      <c r="M12229" s="239" t="s">
        <v>6946</v>
      </c>
      <c r="N12229" s="239">
        <v>61055</v>
      </c>
      <c r="O12229" s="239" t="s">
        <v>1002</v>
      </c>
      <c r="P12229" s="239">
        <v>21200</v>
      </c>
      <c r="Q12229" s="239" t="s">
        <v>5459</v>
      </c>
      <c r="R12229" s="239" t="s">
        <v>6946</v>
      </c>
      <c r="S12229" s="239" t="s">
        <v>6949</v>
      </c>
      <c r="T12229" s="243">
        <v>42786</v>
      </c>
    </row>
    <row r="12230" spans="2:20" hidden="1" x14ac:dyDescent="0.2">
      <c r="B12230" s="239">
        <v>212008702</v>
      </c>
      <c r="C12230" s="239">
        <v>0</v>
      </c>
      <c r="D12230" s="240">
        <v>42786</v>
      </c>
      <c r="E12230" s="239" t="s">
        <v>5735</v>
      </c>
      <c r="F12230" s="241">
        <v>1885</v>
      </c>
      <c r="G12230" s="242">
        <v>1885</v>
      </c>
      <c r="H12230" s="239">
        <v>-920</v>
      </c>
      <c r="I12230" s="239">
        <v>965</v>
      </c>
      <c r="J12230" s="239" t="s">
        <v>6944</v>
      </c>
      <c r="K12230" s="239" t="s">
        <v>6945</v>
      </c>
      <c r="L12230" s="239">
        <v>351</v>
      </c>
      <c r="M12230" s="239" t="s">
        <v>6946</v>
      </c>
      <c r="N12230" s="239">
        <v>61055</v>
      </c>
      <c r="O12230" s="239" t="s">
        <v>1002</v>
      </c>
      <c r="P12230" s="239">
        <v>21200</v>
      </c>
      <c r="Q12230" s="239" t="s">
        <v>5459</v>
      </c>
      <c r="R12230" s="239" t="s">
        <v>6946</v>
      </c>
      <c r="S12230" s="239" t="s">
        <v>6949</v>
      </c>
      <c r="T12230" s="243">
        <v>42786</v>
      </c>
    </row>
    <row r="12231" spans="2:20" hidden="1" x14ac:dyDescent="0.2">
      <c r="B12231" s="239">
        <v>212008703</v>
      </c>
      <c r="C12231" s="239">
        <v>0</v>
      </c>
      <c r="D12231" s="240">
        <v>42786</v>
      </c>
      <c r="E12231" s="239" t="s">
        <v>5735</v>
      </c>
      <c r="F12231" s="241">
        <v>1885</v>
      </c>
      <c r="G12231" s="242">
        <v>1885</v>
      </c>
      <c r="H12231" s="239">
        <v>-920</v>
      </c>
      <c r="I12231" s="239">
        <v>965</v>
      </c>
      <c r="J12231" s="239" t="s">
        <v>6944</v>
      </c>
      <c r="K12231" s="239" t="s">
        <v>6945</v>
      </c>
      <c r="L12231" s="239">
        <v>358</v>
      </c>
      <c r="M12231" s="239" t="s">
        <v>6946</v>
      </c>
      <c r="N12231" s="239">
        <v>61055</v>
      </c>
      <c r="O12231" s="239" t="s">
        <v>1002</v>
      </c>
      <c r="P12231" s="239">
        <v>21200</v>
      </c>
      <c r="Q12231" s="239" t="s">
        <v>5459</v>
      </c>
      <c r="R12231" s="239" t="s">
        <v>6946</v>
      </c>
      <c r="S12231" s="239" t="s">
        <v>6949</v>
      </c>
      <c r="T12231" s="243">
        <v>42786</v>
      </c>
    </row>
    <row r="12232" spans="2:20" hidden="1" x14ac:dyDescent="0.2">
      <c r="B12232" s="239">
        <v>212008704</v>
      </c>
      <c r="C12232" s="239">
        <v>0</v>
      </c>
      <c r="D12232" s="240">
        <v>42786</v>
      </c>
      <c r="E12232" s="239" t="s">
        <v>5736</v>
      </c>
      <c r="F12232" s="241">
        <v>1379.91</v>
      </c>
      <c r="G12232" s="242">
        <v>1379.91</v>
      </c>
      <c r="H12232" s="239">
        <v>-675</v>
      </c>
      <c r="I12232" s="239">
        <v>704.91</v>
      </c>
      <c r="J12232" s="239" t="s">
        <v>6944</v>
      </c>
      <c r="K12232" s="239" t="s">
        <v>6945</v>
      </c>
      <c r="L12232" s="239">
        <v>351</v>
      </c>
      <c r="M12232" s="239" t="s">
        <v>6946</v>
      </c>
      <c r="N12232" s="239">
        <v>61055</v>
      </c>
      <c r="O12232" s="239" t="s">
        <v>1002</v>
      </c>
      <c r="P12232" s="239">
        <v>21200</v>
      </c>
      <c r="Q12232" s="239" t="s">
        <v>5459</v>
      </c>
      <c r="R12232" s="239" t="s">
        <v>6946</v>
      </c>
      <c r="S12232" s="239" t="s">
        <v>6949</v>
      </c>
      <c r="T12232" s="243">
        <v>42786</v>
      </c>
    </row>
    <row r="12233" spans="2:20" hidden="1" x14ac:dyDescent="0.2">
      <c r="B12233" s="239">
        <v>212008705</v>
      </c>
      <c r="C12233" s="239">
        <v>0</v>
      </c>
      <c r="D12233" s="240">
        <v>42786</v>
      </c>
      <c r="E12233" s="239" t="s">
        <v>5736</v>
      </c>
      <c r="F12233" s="241">
        <v>1379.91</v>
      </c>
      <c r="G12233" s="242">
        <v>1379.91</v>
      </c>
      <c r="H12233" s="239">
        <v>-675</v>
      </c>
      <c r="I12233" s="239">
        <v>704.91</v>
      </c>
      <c r="J12233" s="239" t="s">
        <v>6944</v>
      </c>
      <c r="K12233" s="239" t="s">
        <v>6945</v>
      </c>
      <c r="L12233" s="239">
        <v>351</v>
      </c>
      <c r="M12233" s="239" t="s">
        <v>6946</v>
      </c>
      <c r="N12233" s="239">
        <v>61055</v>
      </c>
      <c r="O12233" s="239" t="s">
        <v>1002</v>
      </c>
      <c r="P12233" s="239">
        <v>21200</v>
      </c>
      <c r="Q12233" s="239" t="s">
        <v>5459</v>
      </c>
      <c r="R12233" s="239" t="s">
        <v>6946</v>
      </c>
      <c r="S12233" s="239" t="s">
        <v>6949</v>
      </c>
      <c r="T12233" s="243">
        <v>42786</v>
      </c>
    </row>
    <row r="12234" spans="2:20" hidden="1" x14ac:dyDescent="0.2">
      <c r="B12234" s="239">
        <v>212008706</v>
      </c>
      <c r="C12234" s="239">
        <v>0</v>
      </c>
      <c r="D12234" s="240">
        <v>42786</v>
      </c>
      <c r="E12234" s="239" t="s">
        <v>5736</v>
      </c>
      <c r="F12234" s="241">
        <v>1379.91</v>
      </c>
      <c r="G12234" s="242">
        <v>1379.91</v>
      </c>
      <c r="H12234" s="239">
        <v>-675</v>
      </c>
      <c r="I12234" s="239">
        <v>704.91</v>
      </c>
      <c r="J12234" s="239" t="s">
        <v>6944</v>
      </c>
      <c r="K12234" s="239" t="s">
        <v>6945</v>
      </c>
      <c r="L12234" s="239">
        <v>351</v>
      </c>
      <c r="M12234" s="239" t="s">
        <v>6946</v>
      </c>
      <c r="N12234" s="239">
        <v>61055</v>
      </c>
      <c r="O12234" s="239" t="s">
        <v>1002</v>
      </c>
      <c r="P12234" s="239">
        <v>21200</v>
      </c>
      <c r="Q12234" s="239" t="s">
        <v>5459</v>
      </c>
      <c r="R12234" s="239" t="s">
        <v>6946</v>
      </c>
      <c r="S12234" s="239" t="s">
        <v>6949</v>
      </c>
      <c r="T12234" s="243">
        <v>42786</v>
      </c>
    </row>
    <row r="12235" spans="2:20" hidden="1" x14ac:dyDescent="0.2">
      <c r="B12235" s="239">
        <v>212008707</v>
      </c>
      <c r="C12235" s="239">
        <v>0</v>
      </c>
      <c r="D12235" s="240">
        <v>42786</v>
      </c>
      <c r="E12235" s="239" t="s">
        <v>5736</v>
      </c>
      <c r="F12235" s="241">
        <v>1379.91</v>
      </c>
      <c r="G12235" s="242">
        <v>1379.91</v>
      </c>
      <c r="H12235" s="239">
        <v>-675</v>
      </c>
      <c r="I12235" s="239">
        <v>704.91</v>
      </c>
      <c r="J12235" s="239" t="s">
        <v>6944</v>
      </c>
      <c r="K12235" s="239" t="s">
        <v>6945</v>
      </c>
      <c r="L12235" s="239">
        <v>351</v>
      </c>
      <c r="M12235" s="239" t="s">
        <v>6946</v>
      </c>
      <c r="N12235" s="239">
        <v>61055</v>
      </c>
      <c r="O12235" s="239" t="s">
        <v>1002</v>
      </c>
      <c r="P12235" s="239">
        <v>21200</v>
      </c>
      <c r="Q12235" s="239" t="s">
        <v>5459</v>
      </c>
      <c r="R12235" s="239" t="s">
        <v>6946</v>
      </c>
      <c r="S12235" s="239" t="s">
        <v>6949</v>
      </c>
      <c r="T12235" s="243">
        <v>42786</v>
      </c>
    </row>
    <row r="12236" spans="2:20" hidden="1" x14ac:dyDescent="0.2">
      <c r="B12236" s="239">
        <v>212008708</v>
      </c>
      <c r="C12236" s="239">
        <v>0</v>
      </c>
      <c r="D12236" s="240">
        <v>42786</v>
      </c>
      <c r="E12236" s="239" t="s">
        <v>5736</v>
      </c>
      <c r="F12236" s="241">
        <v>1379.91</v>
      </c>
      <c r="G12236" s="242">
        <v>1379.91</v>
      </c>
      <c r="H12236" s="239">
        <v>-675</v>
      </c>
      <c r="I12236" s="239">
        <v>704.91</v>
      </c>
      <c r="J12236" s="239" t="s">
        <v>6944</v>
      </c>
      <c r="K12236" s="239" t="s">
        <v>6945</v>
      </c>
      <c r="L12236" s="239">
        <v>351</v>
      </c>
      <c r="M12236" s="239" t="s">
        <v>6946</v>
      </c>
      <c r="N12236" s="239">
        <v>61055</v>
      </c>
      <c r="O12236" s="239" t="s">
        <v>1002</v>
      </c>
      <c r="P12236" s="239">
        <v>21200</v>
      </c>
      <c r="Q12236" s="239" t="s">
        <v>5459</v>
      </c>
      <c r="R12236" s="239" t="s">
        <v>6946</v>
      </c>
      <c r="S12236" s="239" t="s">
        <v>6949</v>
      </c>
      <c r="T12236" s="243">
        <v>42786</v>
      </c>
    </row>
    <row r="12237" spans="2:20" hidden="1" x14ac:dyDescent="0.2">
      <c r="B12237" s="239">
        <v>212008709</v>
      </c>
      <c r="C12237" s="239">
        <v>0</v>
      </c>
      <c r="D12237" s="240">
        <v>42786</v>
      </c>
      <c r="E12237" s="239" t="s">
        <v>5736</v>
      </c>
      <c r="F12237" s="241">
        <v>1379.91</v>
      </c>
      <c r="G12237" s="242">
        <v>1379.91</v>
      </c>
      <c r="H12237" s="239">
        <v>-675</v>
      </c>
      <c r="I12237" s="239">
        <v>704.91</v>
      </c>
      <c r="J12237" s="239" t="s">
        <v>6944</v>
      </c>
      <c r="K12237" s="239" t="s">
        <v>6945</v>
      </c>
      <c r="L12237" s="239">
        <v>351</v>
      </c>
      <c r="M12237" s="239" t="s">
        <v>6946</v>
      </c>
      <c r="N12237" s="239">
        <v>61055</v>
      </c>
      <c r="O12237" s="239" t="s">
        <v>1002</v>
      </c>
      <c r="P12237" s="239">
        <v>21200</v>
      </c>
      <c r="Q12237" s="239" t="s">
        <v>5459</v>
      </c>
      <c r="R12237" s="239" t="s">
        <v>6946</v>
      </c>
      <c r="S12237" s="239" t="s">
        <v>6949</v>
      </c>
      <c r="T12237" s="243">
        <v>42786</v>
      </c>
    </row>
    <row r="12238" spans="2:20" hidden="1" x14ac:dyDescent="0.2">
      <c r="B12238" s="239">
        <v>212008710</v>
      </c>
      <c r="C12238" s="239">
        <v>0</v>
      </c>
      <c r="D12238" s="240">
        <v>42786</v>
      </c>
      <c r="E12238" s="239" t="s">
        <v>5736</v>
      </c>
      <c r="F12238" s="241">
        <v>1379.91</v>
      </c>
      <c r="G12238" s="242">
        <v>1379.91</v>
      </c>
      <c r="H12238" s="239">
        <v>-675</v>
      </c>
      <c r="I12238" s="239">
        <v>704.91</v>
      </c>
      <c r="J12238" s="239" t="s">
        <v>6944</v>
      </c>
      <c r="K12238" s="239" t="s">
        <v>6945</v>
      </c>
      <c r="L12238" s="239">
        <v>358</v>
      </c>
      <c r="M12238" s="239" t="s">
        <v>6946</v>
      </c>
      <c r="N12238" s="239">
        <v>61055</v>
      </c>
      <c r="O12238" s="239" t="s">
        <v>1002</v>
      </c>
      <c r="P12238" s="239">
        <v>21200</v>
      </c>
      <c r="Q12238" s="239" t="s">
        <v>5459</v>
      </c>
      <c r="R12238" s="239" t="s">
        <v>6946</v>
      </c>
      <c r="S12238" s="239" t="s">
        <v>6949</v>
      </c>
      <c r="T12238" s="243">
        <v>42786</v>
      </c>
    </row>
    <row r="12239" spans="2:20" hidden="1" x14ac:dyDescent="0.2">
      <c r="B12239" s="239">
        <v>212008711</v>
      </c>
      <c r="C12239" s="239">
        <v>0</v>
      </c>
      <c r="D12239" s="240">
        <v>42786</v>
      </c>
      <c r="E12239" s="239" t="s">
        <v>5736</v>
      </c>
      <c r="F12239" s="241">
        <v>1379.91</v>
      </c>
      <c r="G12239" s="242">
        <v>1379.91</v>
      </c>
      <c r="H12239" s="239">
        <v>-675</v>
      </c>
      <c r="I12239" s="239">
        <v>704.91</v>
      </c>
      <c r="J12239" s="239" t="s">
        <v>6944</v>
      </c>
      <c r="K12239" s="239" t="s">
        <v>6945</v>
      </c>
      <c r="L12239" s="239">
        <v>351</v>
      </c>
      <c r="M12239" s="239" t="s">
        <v>6946</v>
      </c>
      <c r="N12239" s="239">
        <v>61055</v>
      </c>
      <c r="O12239" s="239" t="s">
        <v>1002</v>
      </c>
      <c r="P12239" s="239">
        <v>21200</v>
      </c>
      <c r="Q12239" s="239" t="s">
        <v>5459</v>
      </c>
      <c r="R12239" s="239" t="s">
        <v>6946</v>
      </c>
      <c r="S12239" s="239" t="s">
        <v>6949</v>
      </c>
      <c r="T12239" s="243">
        <v>42786</v>
      </c>
    </row>
    <row r="12240" spans="2:20" hidden="1" x14ac:dyDescent="0.2">
      <c r="B12240" s="239">
        <v>212008712</v>
      </c>
      <c r="C12240" s="239">
        <v>0</v>
      </c>
      <c r="D12240" s="240">
        <v>42786</v>
      </c>
      <c r="E12240" s="239" t="s">
        <v>5736</v>
      </c>
      <c r="F12240" s="241">
        <v>1379.91</v>
      </c>
      <c r="G12240" s="242">
        <v>1379.91</v>
      </c>
      <c r="H12240" s="239">
        <v>-675</v>
      </c>
      <c r="I12240" s="239">
        <v>704.91</v>
      </c>
      <c r="J12240" s="239" t="s">
        <v>6944</v>
      </c>
      <c r="K12240" s="239" t="s">
        <v>6945</v>
      </c>
      <c r="L12240" s="239">
        <v>351</v>
      </c>
      <c r="M12240" s="239" t="s">
        <v>6946</v>
      </c>
      <c r="N12240" s="239">
        <v>61055</v>
      </c>
      <c r="O12240" s="239" t="s">
        <v>1002</v>
      </c>
      <c r="P12240" s="239">
        <v>21200</v>
      </c>
      <c r="Q12240" s="239" t="s">
        <v>5459</v>
      </c>
      <c r="R12240" s="239" t="s">
        <v>6946</v>
      </c>
      <c r="S12240" s="239" t="s">
        <v>6949</v>
      </c>
      <c r="T12240" s="243">
        <v>42786</v>
      </c>
    </row>
    <row r="12241" spans="2:20" hidden="1" x14ac:dyDescent="0.2">
      <c r="B12241" s="239">
        <v>212008713</v>
      </c>
      <c r="C12241" s="239">
        <v>0</v>
      </c>
      <c r="D12241" s="240">
        <v>42786</v>
      </c>
      <c r="E12241" s="239" t="s">
        <v>5736</v>
      </c>
      <c r="F12241" s="241">
        <v>1379.91</v>
      </c>
      <c r="G12241" s="242">
        <v>1379.91</v>
      </c>
      <c r="H12241" s="239">
        <v>-675</v>
      </c>
      <c r="I12241" s="239">
        <v>704.91</v>
      </c>
      <c r="J12241" s="239" t="s">
        <v>6944</v>
      </c>
      <c r="K12241" s="239" t="s">
        <v>6945</v>
      </c>
      <c r="L12241" s="239">
        <v>351</v>
      </c>
      <c r="M12241" s="239" t="s">
        <v>6946</v>
      </c>
      <c r="N12241" s="239">
        <v>61055</v>
      </c>
      <c r="O12241" s="239" t="s">
        <v>1002</v>
      </c>
      <c r="P12241" s="239">
        <v>21200</v>
      </c>
      <c r="Q12241" s="239" t="s">
        <v>5459</v>
      </c>
      <c r="R12241" s="239" t="s">
        <v>6946</v>
      </c>
      <c r="S12241" s="239" t="s">
        <v>6949</v>
      </c>
      <c r="T12241" s="243">
        <v>42786</v>
      </c>
    </row>
    <row r="12242" spans="2:20" hidden="1" x14ac:dyDescent="0.2">
      <c r="B12242" s="239">
        <v>212008714</v>
      </c>
      <c r="C12242" s="239">
        <v>0</v>
      </c>
      <c r="D12242" s="240">
        <v>42786</v>
      </c>
      <c r="E12242" s="239" t="s">
        <v>5736</v>
      </c>
      <c r="F12242" s="241">
        <v>1379.91</v>
      </c>
      <c r="G12242" s="242">
        <v>1379.91</v>
      </c>
      <c r="H12242" s="239">
        <v>-675</v>
      </c>
      <c r="I12242" s="239">
        <v>704.91</v>
      </c>
      <c r="J12242" s="239" t="s">
        <v>6944</v>
      </c>
      <c r="K12242" s="239" t="s">
        <v>6945</v>
      </c>
      <c r="L12242" s="239">
        <v>351</v>
      </c>
      <c r="M12242" s="239" t="s">
        <v>6946</v>
      </c>
      <c r="N12242" s="239">
        <v>61055</v>
      </c>
      <c r="O12242" s="239" t="s">
        <v>1002</v>
      </c>
      <c r="P12242" s="239">
        <v>21200</v>
      </c>
      <c r="Q12242" s="239" t="s">
        <v>5459</v>
      </c>
      <c r="R12242" s="239" t="s">
        <v>6946</v>
      </c>
      <c r="S12242" s="239" t="s">
        <v>6949</v>
      </c>
      <c r="T12242" s="243">
        <v>42786</v>
      </c>
    </row>
    <row r="12243" spans="2:20" hidden="1" x14ac:dyDescent="0.2">
      <c r="B12243" s="239">
        <v>212008715</v>
      </c>
      <c r="C12243" s="239">
        <v>0</v>
      </c>
      <c r="D12243" s="240">
        <v>42786</v>
      </c>
      <c r="E12243" s="239" t="s">
        <v>5736</v>
      </c>
      <c r="F12243" s="241">
        <v>1379.91</v>
      </c>
      <c r="G12243" s="242">
        <v>1379.91</v>
      </c>
      <c r="H12243" s="239">
        <v>-675</v>
      </c>
      <c r="I12243" s="239">
        <v>704.91</v>
      </c>
      <c r="J12243" s="239" t="s">
        <v>6944</v>
      </c>
      <c r="K12243" s="239" t="s">
        <v>6945</v>
      </c>
      <c r="L12243" s="239">
        <v>359</v>
      </c>
      <c r="M12243" s="239" t="s">
        <v>6946</v>
      </c>
      <c r="N12243" s="239">
        <v>61055</v>
      </c>
      <c r="O12243" s="239" t="s">
        <v>1002</v>
      </c>
      <c r="P12243" s="239">
        <v>21200</v>
      </c>
      <c r="Q12243" s="239" t="s">
        <v>5459</v>
      </c>
      <c r="R12243" s="239" t="s">
        <v>6946</v>
      </c>
      <c r="S12243" s="239" t="s">
        <v>6949</v>
      </c>
      <c r="T12243" s="243">
        <v>42786</v>
      </c>
    </row>
    <row r="12244" spans="2:20" hidden="1" x14ac:dyDescent="0.2">
      <c r="B12244" s="239">
        <v>212008716</v>
      </c>
      <c r="C12244" s="239">
        <v>0</v>
      </c>
      <c r="D12244" s="240">
        <v>42786</v>
      </c>
      <c r="E12244" s="239" t="s">
        <v>5736</v>
      </c>
      <c r="F12244" s="241">
        <v>1379.91</v>
      </c>
      <c r="G12244" s="242">
        <v>1379.91</v>
      </c>
      <c r="H12244" s="239">
        <v>-675</v>
      </c>
      <c r="I12244" s="239">
        <v>704.91</v>
      </c>
      <c r="J12244" s="239" t="s">
        <v>6944</v>
      </c>
      <c r="K12244" s="239" t="s">
        <v>6945</v>
      </c>
      <c r="L12244" s="239">
        <v>359</v>
      </c>
      <c r="M12244" s="239" t="s">
        <v>6946</v>
      </c>
      <c r="N12244" s="239">
        <v>61055</v>
      </c>
      <c r="O12244" s="239" t="s">
        <v>1002</v>
      </c>
      <c r="P12244" s="239">
        <v>21200</v>
      </c>
      <c r="Q12244" s="239" t="s">
        <v>5459</v>
      </c>
      <c r="R12244" s="239" t="s">
        <v>6946</v>
      </c>
      <c r="S12244" s="239" t="s">
        <v>6949</v>
      </c>
      <c r="T12244" s="243">
        <v>42786</v>
      </c>
    </row>
    <row r="12245" spans="2:20" hidden="1" x14ac:dyDescent="0.2">
      <c r="B12245" s="239">
        <v>212008717</v>
      </c>
      <c r="C12245" s="239">
        <v>0</v>
      </c>
      <c r="D12245" s="240">
        <v>42786</v>
      </c>
      <c r="E12245" s="239" t="s">
        <v>5736</v>
      </c>
      <c r="F12245" s="241">
        <v>1379.91</v>
      </c>
      <c r="G12245" s="242">
        <v>1379.91</v>
      </c>
      <c r="H12245" s="239">
        <v>-675</v>
      </c>
      <c r="I12245" s="239">
        <v>704.91</v>
      </c>
      <c r="J12245" s="239" t="s">
        <v>6944</v>
      </c>
      <c r="K12245" s="239" t="s">
        <v>6945</v>
      </c>
      <c r="L12245" s="239">
        <v>353</v>
      </c>
      <c r="M12245" s="239" t="s">
        <v>6946</v>
      </c>
      <c r="N12245" s="239">
        <v>61055</v>
      </c>
      <c r="O12245" s="239" t="s">
        <v>1002</v>
      </c>
      <c r="P12245" s="239">
        <v>21200</v>
      </c>
      <c r="Q12245" s="239" t="s">
        <v>5459</v>
      </c>
      <c r="R12245" s="239" t="s">
        <v>6946</v>
      </c>
      <c r="S12245" s="239" t="s">
        <v>6949</v>
      </c>
      <c r="T12245" s="243">
        <v>42786</v>
      </c>
    </row>
    <row r="12246" spans="2:20" hidden="1" x14ac:dyDescent="0.2">
      <c r="B12246" s="239">
        <v>212008718</v>
      </c>
      <c r="C12246" s="239">
        <v>0</v>
      </c>
      <c r="D12246" s="240">
        <v>42786</v>
      </c>
      <c r="E12246" s="239" t="s">
        <v>5736</v>
      </c>
      <c r="F12246" s="241">
        <v>1379.91</v>
      </c>
      <c r="G12246" s="242">
        <v>1379.91</v>
      </c>
      <c r="H12246" s="239">
        <v>-675</v>
      </c>
      <c r="I12246" s="239">
        <v>704.91</v>
      </c>
      <c r="J12246" s="239" t="s">
        <v>6944</v>
      </c>
      <c r="K12246" s="239" t="s">
        <v>6945</v>
      </c>
      <c r="L12246" s="239">
        <v>351</v>
      </c>
      <c r="M12246" s="239" t="s">
        <v>6946</v>
      </c>
      <c r="N12246" s="239">
        <v>61055</v>
      </c>
      <c r="O12246" s="239" t="s">
        <v>1002</v>
      </c>
      <c r="P12246" s="239">
        <v>21200</v>
      </c>
      <c r="Q12246" s="239" t="s">
        <v>5459</v>
      </c>
      <c r="R12246" s="239" t="s">
        <v>6946</v>
      </c>
      <c r="S12246" s="239" t="s">
        <v>6949</v>
      </c>
      <c r="T12246" s="243">
        <v>42786</v>
      </c>
    </row>
    <row r="12247" spans="2:20" hidden="1" x14ac:dyDescent="0.2">
      <c r="B12247" s="239">
        <v>212008719</v>
      </c>
      <c r="C12247" s="239">
        <v>0</v>
      </c>
      <c r="D12247" s="240">
        <v>42786</v>
      </c>
      <c r="E12247" s="239" t="s">
        <v>5736</v>
      </c>
      <c r="F12247" s="241">
        <v>1379.91</v>
      </c>
      <c r="G12247" s="242">
        <v>1379.91</v>
      </c>
      <c r="H12247" s="239">
        <v>-675</v>
      </c>
      <c r="I12247" s="239">
        <v>704.91</v>
      </c>
      <c r="J12247" s="239" t="s">
        <v>6944</v>
      </c>
      <c r="K12247" s="239" t="s">
        <v>6945</v>
      </c>
      <c r="L12247" s="239">
        <v>351</v>
      </c>
      <c r="M12247" s="239" t="s">
        <v>6946</v>
      </c>
      <c r="N12247" s="239">
        <v>61055</v>
      </c>
      <c r="O12247" s="239" t="s">
        <v>1002</v>
      </c>
      <c r="P12247" s="239">
        <v>21200</v>
      </c>
      <c r="Q12247" s="239" t="s">
        <v>5459</v>
      </c>
      <c r="R12247" s="239" t="s">
        <v>6946</v>
      </c>
      <c r="S12247" s="239" t="s">
        <v>6949</v>
      </c>
      <c r="T12247" s="243">
        <v>42786</v>
      </c>
    </row>
    <row r="12248" spans="2:20" hidden="1" x14ac:dyDescent="0.2">
      <c r="B12248" s="239">
        <v>212008720</v>
      </c>
      <c r="C12248" s="239">
        <v>0</v>
      </c>
      <c r="D12248" s="240">
        <v>42786</v>
      </c>
      <c r="E12248" s="239" t="s">
        <v>5736</v>
      </c>
      <c r="F12248" s="241">
        <v>1379.91</v>
      </c>
      <c r="G12248" s="242">
        <v>1379.91</v>
      </c>
      <c r="H12248" s="239">
        <v>-675</v>
      </c>
      <c r="I12248" s="239">
        <v>704.91</v>
      </c>
      <c r="J12248" s="239" t="s">
        <v>6944</v>
      </c>
      <c r="K12248" s="239" t="s">
        <v>6945</v>
      </c>
      <c r="L12248" s="239">
        <v>351</v>
      </c>
      <c r="M12248" s="239" t="s">
        <v>6946</v>
      </c>
      <c r="N12248" s="239">
        <v>61055</v>
      </c>
      <c r="O12248" s="239" t="s">
        <v>1002</v>
      </c>
      <c r="P12248" s="239">
        <v>21200</v>
      </c>
      <c r="Q12248" s="239" t="s">
        <v>5459</v>
      </c>
      <c r="R12248" s="239" t="s">
        <v>6946</v>
      </c>
      <c r="S12248" s="239" t="s">
        <v>6949</v>
      </c>
      <c r="T12248" s="243">
        <v>42786</v>
      </c>
    </row>
    <row r="12249" spans="2:20" hidden="1" x14ac:dyDescent="0.2">
      <c r="B12249" s="239">
        <v>212008721</v>
      </c>
      <c r="C12249" s="239">
        <v>0</v>
      </c>
      <c r="D12249" s="240">
        <v>42786</v>
      </c>
      <c r="E12249" s="239" t="s">
        <v>5736</v>
      </c>
      <c r="F12249" s="241">
        <v>1379.91</v>
      </c>
      <c r="G12249" s="242">
        <v>1379.91</v>
      </c>
      <c r="H12249" s="239">
        <v>-675</v>
      </c>
      <c r="I12249" s="239">
        <v>704.91</v>
      </c>
      <c r="J12249" s="239" t="s">
        <v>6944</v>
      </c>
      <c r="K12249" s="239" t="s">
        <v>6945</v>
      </c>
      <c r="L12249" s="239">
        <v>351</v>
      </c>
      <c r="M12249" s="239" t="s">
        <v>6946</v>
      </c>
      <c r="N12249" s="239">
        <v>61055</v>
      </c>
      <c r="O12249" s="239" t="s">
        <v>1002</v>
      </c>
      <c r="P12249" s="239">
        <v>21200</v>
      </c>
      <c r="Q12249" s="239" t="s">
        <v>5459</v>
      </c>
      <c r="R12249" s="239" t="s">
        <v>6946</v>
      </c>
      <c r="S12249" s="239" t="s">
        <v>6949</v>
      </c>
      <c r="T12249" s="243">
        <v>42786</v>
      </c>
    </row>
    <row r="12250" spans="2:20" hidden="1" x14ac:dyDescent="0.2">
      <c r="B12250" s="239">
        <v>212008722</v>
      </c>
      <c r="C12250" s="239">
        <v>0</v>
      </c>
      <c r="D12250" s="240">
        <v>42786</v>
      </c>
      <c r="E12250" s="239" t="s">
        <v>5736</v>
      </c>
      <c r="F12250" s="241">
        <v>1379.91</v>
      </c>
      <c r="G12250" s="242">
        <v>1379.91</v>
      </c>
      <c r="H12250" s="239">
        <v>-675</v>
      </c>
      <c r="I12250" s="239">
        <v>704.91</v>
      </c>
      <c r="J12250" s="239" t="s">
        <v>6944</v>
      </c>
      <c r="K12250" s="239" t="s">
        <v>6945</v>
      </c>
      <c r="L12250" s="239">
        <v>351</v>
      </c>
      <c r="M12250" s="239" t="s">
        <v>6946</v>
      </c>
      <c r="N12250" s="239">
        <v>61055</v>
      </c>
      <c r="O12250" s="239" t="s">
        <v>1002</v>
      </c>
      <c r="P12250" s="239">
        <v>21200</v>
      </c>
      <c r="Q12250" s="239" t="s">
        <v>5459</v>
      </c>
      <c r="R12250" s="239" t="s">
        <v>6946</v>
      </c>
      <c r="S12250" s="239" t="s">
        <v>6949</v>
      </c>
      <c r="T12250" s="243">
        <v>42786</v>
      </c>
    </row>
    <row r="12251" spans="2:20" hidden="1" x14ac:dyDescent="0.2">
      <c r="B12251" s="239">
        <v>212008723</v>
      </c>
      <c r="C12251" s="239">
        <v>0</v>
      </c>
      <c r="D12251" s="240">
        <v>42786</v>
      </c>
      <c r="E12251" s="239" t="s">
        <v>5736</v>
      </c>
      <c r="F12251" s="241">
        <v>1379.91</v>
      </c>
      <c r="G12251" s="242">
        <v>1379.91</v>
      </c>
      <c r="H12251" s="239">
        <v>-675</v>
      </c>
      <c r="I12251" s="239">
        <v>704.91</v>
      </c>
      <c r="J12251" s="239" t="s">
        <v>6944</v>
      </c>
      <c r="K12251" s="239" t="s">
        <v>6945</v>
      </c>
      <c r="L12251" s="239">
        <v>351</v>
      </c>
      <c r="M12251" s="239" t="s">
        <v>6946</v>
      </c>
      <c r="N12251" s="239">
        <v>61055</v>
      </c>
      <c r="O12251" s="239" t="s">
        <v>1002</v>
      </c>
      <c r="P12251" s="239">
        <v>21200</v>
      </c>
      <c r="Q12251" s="239" t="s">
        <v>5459</v>
      </c>
      <c r="R12251" s="239" t="s">
        <v>6946</v>
      </c>
      <c r="S12251" s="239" t="s">
        <v>6949</v>
      </c>
      <c r="T12251" s="243">
        <v>42786</v>
      </c>
    </row>
    <row r="12252" spans="2:20" hidden="1" x14ac:dyDescent="0.2">
      <c r="B12252" s="239">
        <v>212008734</v>
      </c>
      <c r="C12252" s="239">
        <v>0</v>
      </c>
      <c r="D12252" s="240">
        <v>42877</v>
      </c>
      <c r="E12252" s="239" t="s">
        <v>5737</v>
      </c>
      <c r="F12252" s="241">
        <v>9241.68</v>
      </c>
      <c r="G12252" s="242">
        <v>9241.68</v>
      </c>
      <c r="H12252" s="242">
        <v>-4268</v>
      </c>
      <c r="I12252" s="242">
        <v>4973.68</v>
      </c>
      <c r="J12252" s="239" t="s">
        <v>6944</v>
      </c>
      <c r="K12252" s="239" t="s">
        <v>6945</v>
      </c>
      <c r="L12252" s="239">
        <v>474</v>
      </c>
      <c r="M12252" s="239" t="s">
        <v>6946</v>
      </c>
      <c r="N12252" s="239">
        <v>61055</v>
      </c>
      <c r="O12252" s="239" t="s">
        <v>1002</v>
      </c>
      <c r="P12252" s="239">
        <v>21200</v>
      </c>
      <c r="Q12252" s="239" t="s">
        <v>5459</v>
      </c>
      <c r="R12252" s="239" t="s">
        <v>6946</v>
      </c>
      <c r="S12252" s="239" t="s">
        <v>6949</v>
      </c>
      <c r="T12252" s="243">
        <v>42877</v>
      </c>
    </row>
    <row r="12253" spans="2:20" hidden="1" x14ac:dyDescent="0.2">
      <c r="B12253" s="239">
        <v>212008735</v>
      </c>
      <c r="C12253" s="239">
        <v>0</v>
      </c>
      <c r="D12253" s="240">
        <v>42877</v>
      </c>
      <c r="E12253" s="239" t="s">
        <v>5737</v>
      </c>
      <c r="F12253" s="241">
        <v>9241.67</v>
      </c>
      <c r="G12253" s="242">
        <v>9241.67</v>
      </c>
      <c r="H12253" s="242">
        <v>-4268</v>
      </c>
      <c r="I12253" s="242">
        <v>4973.67</v>
      </c>
      <c r="J12253" s="239" t="s">
        <v>6944</v>
      </c>
      <c r="K12253" s="239" t="s">
        <v>6945</v>
      </c>
      <c r="L12253" s="239">
        <v>563</v>
      </c>
      <c r="M12253" s="239" t="s">
        <v>6946</v>
      </c>
      <c r="N12253" s="239">
        <v>61055</v>
      </c>
      <c r="O12253" s="239" t="s">
        <v>1002</v>
      </c>
      <c r="P12253" s="239">
        <v>21200</v>
      </c>
      <c r="Q12253" s="239" t="s">
        <v>5459</v>
      </c>
      <c r="R12253" s="239" t="s">
        <v>6946</v>
      </c>
      <c r="S12253" s="239" t="s">
        <v>6949</v>
      </c>
      <c r="T12253" s="243">
        <v>42877</v>
      </c>
    </row>
    <row r="12254" spans="2:20" hidden="1" x14ac:dyDescent="0.2">
      <c r="B12254" s="239">
        <v>212008736</v>
      </c>
      <c r="C12254" s="239">
        <v>0</v>
      </c>
      <c r="D12254" s="240">
        <v>42877</v>
      </c>
      <c r="E12254" s="239" t="s">
        <v>5737</v>
      </c>
      <c r="F12254" s="241">
        <v>9241.68</v>
      </c>
      <c r="G12254" s="242">
        <v>9241.68</v>
      </c>
      <c r="H12254" s="242">
        <v>-4268</v>
      </c>
      <c r="I12254" s="242">
        <v>4973.68</v>
      </c>
      <c r="J12254" s="239" t="s">
        <v>6944</v>
      </c>
      <c r="K12254" s="239" t="s">
        <v>6945</v>
      </c>
      <c r="L12254" s="239">
        <v>358</v>
      </c>
      <c r="M12254" s="239" t="s">
        <v>6946</v>
      </c>
      <c r="N12254" s="239">
        <v>61055</v>
      </c>
      <c r="O12254" s="239" t="s">
        <v>1002</v>
      </c>
      <c r="P12254" s="239">
        <v>21200</v>
      </c>
      <c r="Q12254" s="239" t="s">
        <v>5459</v>
      </c>
      <c r="R12254" s="239" t="s">
        <v>6946</v>
      </c>
      <c r="S12254" s="239" t="s">
        <v>6949</v>
      </c>
      <c r="T12254" s="243">
        <v>42877</v>
      </c>
    </row>
    <row r="12255" spans="2:20" hidden="1" x14ac:dyDescent="0.2">
      <c r="B12255" s="239">
        <v>212008746</v>
      </c>
      <c r="C12255" s="239">
        <v>0</v>
      </c>
      <c r="D12255" s="240">
        <v>42853</v>
      </c>
      <c r="E12255" s="239" t="s">
        <v>5738</v>
      </c>
      <c r="F12255" s="241">
        <v>120260.25</v>
      </c>
      <c r="G12255" s="242">
        <v>120260.25</v>
      </c>
      <c r="H12255" s="242">
        <v>-56280</v>
      </c>
      <c r="I12255" s="242">
        <v>63980.25</v>
      </c>
      <c r="J12255" s="239" t="s">
        <v>6944</v>
      </c>
      <c r="K12255" s="239" t="s">
        <v>6945</v>
      </c>
      <c r="L12255" s="239">
        <v>482</v>
      </c>
      <c r="M12255" s="239" t="s">
        <v>6946</v>
      </c>
      <c r="N12255" s="239">
        <v>61055</v>
      </c>
      <c r="O12255" s="239" t="s">
        <v>1002</v>
      </c>
      <c r="P12255" s="239">
        <v>21200</v>
      </c>
      <c r="Q12255" s="239" t="s">
        <v>5459</v>
      </c>
      <c r="R12255" s="239" t="s">
        <v>6946</v>
      </c>
      <c r="S12255" s="239" t="s">
        <v>6949</v>
      </c>
      <c r="T12255" s="243">
        <v>42853</v>
      </c>
    </row>
    <row r="12256" spans="2:20" hidden="1" x14ac:dyDescent="0.2">
      <c r="B12256" s="239">
        <v>212008747</v>
      </c>
      <c r="C12256" s="239">
        <v>0</v>
      </c>
      <c r="D12256" s="240">
        <v>42853</v>
      </c>
      <c r="E12256" s="239" t="s">
        <v>5738</v>
      </c>
      <c r="F12256" s="241">
        <v>120260.25</v>
      </c>
      <c r="G12256" s="242">
        <v>120260.25</v>
      </c>
      <c r="H12256" s="242">
        <v>-56280</v>
      </c>
      <c r="I12256" s="242">
        <v>63980.25</v>
      </c>
      <c r="J12256" s="239" t="s">
        <v>6944</v>
      </c>
      <c r="K12256" s="239" t="s">
        <v>6945</v>
      </c>
      <c r="L12256" s="239">
        <v>482</v>
      </c>
      <c r="M12256" s="239" t="s">
        <v>6946</v>
      </c>
      <c r="N12256" s="239">
        <v>61055</v>
      </c>
      <c r="O12256" s="239" t="s">
        <v>1002</v>
      </c>
      <c r="P12256" s="239">
        <v>21200</v>
      </c>
      <c r="Q12256" s="239" t="s">
        <v>5459</v>
      </c>
      <c r="R12256" s="239" t="s">
        <v>6946</v>
      </c>
      <c r="S12256" s="239" t="s">
        <v>6949</v>
      </c>
      <c r="T12256" s="243">
        <v>42853</v>
      </c>
    </row>
    <row r="12257" spans="2:20" hidden="1" x14ac:dyDescent="0.2">
      <c r="B12257" s="239">
        <v>212008748</v>
      </c>
      <c r="C12257" s="239">
        <v>0</v>
      </c>
      <c r="D12257" s="240">
        <v>42994</v>
      </c>
      <c r="E12257" s="239" t="s">
        <v>5739</v>
      </c>
      <c r="F12257" s="241">
        <v>20625</v>
      </c>
      <c r="G12257" s="242">
        <v>20625</v>
      </c>
      <c r="H12257" s="242">
        <v>-8898</v>
      </c>
      <c r="I12257" s="242">
        <v>11727</v>
      </c>
      <c r="J12257" s="239" t="s">
        <v>6944</v>
      </c>
      <c r="K12257" s="239" t="s">
        <v>6945</v>
      </c>
      <c r="L12257" s="239">
        <v>514</v>
      </c>
      <c r="M12257" s="239" t="s">
        <v>6946</v>
      </c>
      <c r="N12257" s="239">
        <v>61055</v>
      </c>
      <c r="O12257" s="239" t="s">
        <v>1002</v>
      </c>
      <c r="P12257" s="239">
        <v>21200</v>
      </c>
      <c r="Q12257" s="239" t="s">
        <v>5459</v>
      </c>
      <c r="R12257" s="239" t="s">
        <v>6946</v>
      </c>
      <c r="S12257" s="239" t="s">
        <v>6949</v>
      </c>
      <c r="T12257" s="243">
        <v>42994</v>
      </c>
    </row>
    <row r="12258" spans="2:20" hidden="1" x14ac:dyDescent="0.2">
      <c r="B12258" s="239">
        <v>212008765</v>
      </c>
      <c r="C12258" s="239">
        <v>0</v>
      </c>
      <c r="D12258" s="240">
        <v>43095</v>
      </c>
      <c r="E12258" s="239" t="s">
        <v>5740</v>
      </c>
      <c r="F12258" s="241">
        <v>5110</v>
      </c>
      <c r="G12258" s="242">
        <v>5110</v>
      </c>
      <c r="H12258" s="242">
        <v>-2072</v>
      </c>
      <c r="I12258" s="242">
        <v>3038</v>
      </c>
      <c r="J12258" s="239" t="s">
        <v>6944</v>
      </c>
      <c r="K12258" s="239" t="s">
        <v>6945</v>
      </c>
      <c r="L12258" s="239">
        <v>272</v>
      </c>
      <c r="M12258" s="239" t="s">
        <v>6946</v>
      </c>
      <c r="N12258" s="239">
        <v>61055</v>
      </c>
      <c r="O12258" s="239" t="s">
        <v>1002</v>
      </c>
      <c r="P12258" s="239">
        <v>21200</v>
      </c>
      <c r="Q12258" s="239" t="s">
        <v>5459</v>
      </c>
      <c r="R12258" s="239" t="s">
        <v>6946</v>
      </c>
      <c r="S12258" s="239" t="s">
        <v>6949</v>
      </c>
      <c r="T12258" s="243">
        <v>43095</v>
      </c>
    </row>
    <row r="12259" spans="2:20" hidden="1" x14ac:dyDescent="0.2">
      <c r="B12259" s="239">
        <v>212008766</v>
      </c>
      <c r="C12259" s="239">
        <v>0</v>
      </c>
      <c r="D12259" s="240">
        <v>43095</v>
      </c>
      <c r="E12259" s="239" t="s">
        <v>5740</v>
      </c>
      <c r="F12259" s="241">
        <v>5110</v>
      </c>
      <c r="G12259" s="242">
        <v>5110</v>
      </c>
      <c r="H12259" s="242">
        <v>-2072</v>
      </c>
      <c r="I12259" s="242">
        <v>3038</v>
      </c>
      <c r="J12259" s="239" t="s">
        <v>6944</v>
      </c>
      <c r="K12259" s="239" t="s">
        <v>6945</v>
      </c>
      <c r="L12259" s="239">
        <v>272</v>
      </c>
      <c r="M12259" s="239" t="s">
        <v>6946</v>
      </c>
      <c r="N12259" s="239">
        <v>61055</v>
      </c>
      <c r="O12259" s="239" t="s">
        <v>1002</v>
      </c>
      <c r="P12259" s="239">
        <v>21200</v>
      </c>
      <c r="Q12259" s="239" t="s">
        <v>5459</v>
      </c>
      <c r="R12259" s="239" t="s">
        <v>6946</v>
      </c>
      <c r="S12259" s="239" t="s">
        <v>6949</v>
      </c>
      <c r="T12259" s="243">
        <v>43095</v>
      </c>
    </row>
    <row r="12260" spans="2:20" hidden="1" x14ac:dyDescent="0.2">
      <c r="B12260" s="239">
        <v>212008767</v>
      </c>
      <c r="C12260" s="239">
        <v>0</v>
      </c>
      <c r="D12260" s="240">
        <v>43095</v>
      </c>
      <c r="E12260" s="239" t="s">
        <v>5740</v>
      </c>
      <c r="F12260" s="241">
        <v>5110</v>
      </c>
      <c r="G12260" s="242">
        <v>5110</v>
      </c>
      <c r="H12260" s="242">
        <v>-2072</v>
      </c>
      <c r="I12260" s="242">
        <v>3038</v>
      </c>
      <c r="J12260" s="239" t="s">
        <v>6944</v>
      </c>
      <c r="K12260" s="239" t="s">
        <v>6945</v>
      </c>
      <c r="L12260" s="239">
        <v>272</v>
      </c>
      <c r="M12260" s="239" t="s">
        <v>6946</v>
      </c>
      <c r="N12260" s="239">
        <v>61055</v>
      </c>
      <c r="O12260" s="239" t="s">
        <v>1002</v>
      </c>
      <c r="P12260" s="239">
        <v>21200</v>
      </c>
      <c r="Q12260" s="239" t="s">
        <v>5459</v>
      </c>
      <c r="R12260" s="239" t="s">
        <v>6946</v>
      </c>
      <c r="S12260" s="239" t="s">
        <v>6949</v>
      </c>
      <c r="T12260" s="243">
        <v>43095</v>
      </c>
    </row>
    <row r="12261" spans="2:20" hidden="1" x14ac:dyDescent="0.2">
      <c r="B12261" s="239">
        <v>212008770</v>
      </c>
      <c r="C12261" s="239">
        <v>0</v>
      </c>
      <c r="D12261" s="240">
        <v>43116</v>
      </c>
      <c r="E12261" s="239" t="s">
        <v>5741</v>
      </c>
      <c r="F12261" s="241">
        <v>5859.38</v>
      </c>
      <c r="G12261" s="242">
        <v>5859.38</v>
      </c>
      <c r="H12261" s="242">
        <v>-2343</v>
      </c>
      <c r="I12261" s="242">
        <v>3516.38</v>
      </c>
      <c r="J12261" s="239" t="s">
        <v>6944</v>
      </c>
      <c r="K12261" s="239" t="s">
        <v>6945</v>
      </c>
      <c r="L12261" s="239">
        <v>514</v>
      </c>
      <c r="M12261" s="239" t="s">
        <v>6946</v>
      </c>
      <c r="N12261" s="239">
        <v>61055</v>
      </c>
      <c r="O12261" s="239" t="s">
        <v>1002</v>
      </c>
      <c r="P12261" s="239">
        <v>21200</v>
      </c>
      <c r="Q12261" s="239" t="s">
        <v>5459</v>
      </c>
      <c r="R12261" s="239" t="s">
        <v>6946</v>
      </c>
      <c r="S12261" s="239" t="s">
        <v>6949</v>
      </c>
      <c r="T12261" s="243">
        <v>43116</v>
      </c>
    </row>
    <row r="12262" spans="2:20" hidden="1" x14ac:dyDescent="0.2">
      <c r="B12262" s="239">
        <v>212008771</v>
      </c>
      <c r="C12262" s="239">
        <v>0</v>
      </c>
      <c r="D12262" s="240">
        <v>43116</v>
      </c>
      <c r="E12262" s="239" t="s">
        <v>5742</v>
      </c>
      <c r="F12262" s="241">
        <v>1008.47</v>
      </c>
      <c r="G12262" s="242">
        <v>1008.47</v>
      </c>
      <c r="H12262" s="239">
        <v>-404</v>
      </c>
      <c r="I12262" s="239">
        <v>604.47</v>
      </c>
      <c r="J12262" s="239" t="s">
        <v>6944</v>
      </c>
      <c r="K12262" s="239" t="s">
        <v>6945</v>
      </c>
      <c r="L12262" s="239">
        <v>514</v>
      </c>
      <c r="M12262" s="239" t="s">
        <v>6946</v>
      </c>
      <c r="N12262" s="239">
        <v>61055</v>
      </c>
      <c r="O12262" s="239" t="s">
        <v>1002</v>
      </c>
      <c r="P12262" s="239">
        <v>21200</v>
      </c>
      <c r="Q12262" s="239" t="s">
        <v>5459</v>
      </c>
      <c r="R12262" s="239" t="s">
        <v>6946</v>
      </c>
      <c r="S12262" s="239" t="s">
        <v>6949</v>
      </c>
      <c r="T12262" s="243">
        <v>43116</v>
      </c>
    </row>
    <row r="12263" spans="2:20" hidden="1" x14ac:dyDescent="0.2">
      <c r="B12263" s="239">
        <v>212008772</v>
      </c>
      <c r="C12263" s="239">
        <v>0</v>
      </c>
      <c r="D12263" s="240">
        <v>43116</v>
      </c>
      <c r="E12263" s="239" t="s">
        <v>5727</v>
      </c>
      <c r="F12263" s="241">
        <v>4607.5</v>
      </c>
      <c r="G12263" s="242">
        <v>4607.5</v>
      </c>
      <c r="H12263" s="242">
        <v>-3684</v>
      </c>
      <c r="I12263" s="239">
        <v>923.5</v>
      </c>
      <c r="J12263" s="239" t="s">
        <v>6944</v>
      </c>
      <c r="K12263" s="239" t="s">
        <v>6945</v>
      </c>
      <c r="L12263" s="239">
        <v>492</v>
      </c>
      <c r="M12263" s="239" t="s">
        <v>6946</v>
      </c>
      <c r="N12263" s="239">
        <v>61055</v>
      </c>
      <c r="O12263" s="239" t="s">
        <v>1002</v>
      </c>
      <c r="P12263" s="239">
        <v>21200</v>
      </c>
      <c r="Q12263" s="239" t="s">
        <v>5459</v>
      </c>
      <c r="R12263" s="239" t="s">
        <v>6946</v>
      </c>
      <c r="S12263" s="239" t="s">
        <v>6949</v>
      </c>
      <c r="T12263" s="243">
        <v>43116</v>
      </c>
    </row>
    <row r="12264" spans="2:20" hidden="1" x14ac:dyDescent="0.2">
      <c r="B12264" s="239">
        <v>212008773</v>
      </c>
      <c r="C12264" s="239">
        <v>0</v>
      </c>
      <c r="D12264" s="240">
        <v>43116</v>
      </c>
      <c r="E12264" s="239" t="s">
        <v>5727</v>
      </c>
      <c r="F12264" s="241">
        <v>4607.5</v>
      </c>
      <c r="G12264" s="242">
        <v>4607.5</v>
      </c>
      <c r="H12264" s="242">
        <v>-3684</v>
      </c>
      <c r="I12264" s="239">
        <v>923.5</v>
      </c>
      <c r="J12264" s="239" t="s">
        <v>6944</v>
      </c>
      <c r="K12264" s="239" t="s">
        <v>6945</v>
      </c>
      <c r="L12264" s="239">
        <v>492</v>
      </c>
      <c r="M12264" s="239" t="s">
        <v>6946</v>
      </c>
      <c r="N12264" s="239">
        <v>61055</v>
      </c>
      <c r="O12264" s="239" t="s">
        <v>1002</v>
      </c>
      <c r="P12264" s="239">
        <v>21200</v>
      </c>
      <c r="Q12264" s="239" t="s">
        <v>5459</v>
      </c>
      <c r="R12264" s="239" t="s">
        <v>6946</v>
      </c>
      <c r="S12264" s="239" t="s">
        <v>6949</v>
      </c>
      <c r="T12264" s="243">
        <v>43116</v>
      </c>
    </row>
    <row r="12265" spans="2:20" hidden="1" x14ac:dyDescent="0.2">
      <c r="B12265" s="239">
        <v>212008774</v>
      </c>
      <c r="C12265" s="239">
        <v>0</v>
      </c>
      <c r="D12265" s="240">
        <v>43116</v>
      </c>
      <c r="E12265" s="239" t="s">
        <v>5727</v>
      </c>
      <c r="F12265" s="241">
        <v>4607.5</v>
      </c>
      <c r="G12265" s="242">
        <v>4607.5</v>
      </c>
      <c r="H12265" s="242">
        <v>-3684</v>
      </c>
      <c r="I12265" s="239">
        <v>923.5</v>
      </c>
      <c r="J12265" s="239" t="s">
        <v>6944</v>
      </c>
      <c r="K12265" s="239" t="s">
        <v>6945</v>
      </c>
      <c r="L12265" s="239">
        <v>492</v>
      </c>
      <c r="M12265" s="239" t="s">
        <v>6946</v>
      </c>
      <c r="N12265" s="239">
        <v>61055</v>
      </c>
      <c r="O12265" s="239" t="s">
        <v>1002</v>
      </c>
      <c r="P12265" s="239">
        <v>21200</v>
      </c>
      <c r="Q12265" s="239" t="s">
        <v>5459</v>
      </c>
      <c r="R12265" s="239" t="s">
        <v>6946</v>
      </c>
      <c r="S12265" s="239" t="s">
        <v>6949</v>
      </c>
      <c r="T12265" s="243">
        <v>43116</v>
      </c>
    </row>
    <row r="12266" spans="2:20" hidden="1" x14ac:dyDescent="0.2">
      <c r="B12266" s="239">
        <v>212008775</v>
      </c>
      <c r="C12266" s="239">
        <v>0</v>
      </c>
      <c r="D12266" s="240">
        <v>43116</v>
      </c>
      <c r="E12266" s="239" t="s">
        <v>5727</v>
      </c>
      <c r="F12266" s="241">
        <v>4607.5</v>
      </c>
      <c r="G12266" s="242">
        <v>4607.5</v>
      </c>
      <c r="H12266" s="242">
        <v>-3684</v>
      </c>
      <c r="I12266" s="239">
        <v>923.5</v>
      </c>
      <c r="J12266" s="239" t="s">
        <v>6944</v>
      </c>
      <c r="K12266" s="239" t="s">
        <v>6945</v>
      </c>
      <c r="L12266" s="239">
        <v>492</v>
      </c>
      <c r="M12266" s="239" t="s">
        <v>6946</v>
      </c>
      <c r="N12266" s="239">
        <v>61055</v>
      </c>
      <c r="O12266" s="239" t="s">
        <v>1002</v>
      </c>
      <c r="P12266" s="239">
        <v>21200</v>
      </c>
      <c r="Q12266" s="239" t="s">
        <v>5459</v>
      </c>
      <c r="R12266" s="239" t="s">
        <v>6946</v>
      </c>
      <c r="S12266" s="239" t="s">
        <v>6949</v>
      </c>
      <c r="T12266" s="243">
        <v>43116</v>
      </c>
    </row>
    <row r="12267" spans="2:20" hidden="1" x14ac:dyDescent="0.2">
      <c r="B12267" s="239">
        <v>212008779</v>
      </c>
      <c r="C12267" s="239">
        <v>0</v>
      </c>
      <c r="D12267" s="240">
        <v>43140</v>
      </c>
      <c r="E12267" s="239" t="s">
        <v>5743</v>
      </c>
      <c r="F12267" s="241">
        <v>45090</v>
      </c>
      <c r="G12267" s="242">
        <v>45090</v>
      </c>
      <c r="H12267" s="242">
        <v>-17735</v>
      </c>
      <c r="I12267" s="242">
        <v>27355</v>
      </c>
      <c r="J12267" s="239" t="s">
        <v>6944</v>
      </c>
      <c r="K12267" s="239" t="s">
        <v>6945</v>
      </c>
      <c r="L12267" s="239">
        <v>472</v>
      </c>
      <c r="M12267" s="239" t="s">
        <v>6946</v>
      </c>
      <c r="N12267" s="239">
        <v>61055</v>
      </c>
      <c r="O12267" s="239" t="s">
        <v>1002</v>
      </c>
      <c r="P12267" s="239">
        <v>21200</v>
      </c>
      <c r="Q12267" s="239" t="s">
        <v>5459</v>
      </c>
      <c r="R12267" s="239" t="s">
        <v>6946</v>
      </c>
      <c r="S12267" s="239" t="s">
        <v>6949</v>
      </c>
      <c r="T12267" s="243">
        <v>43140</v>
      </c>
    </row>
    <row r="12268" spans="2:20" hidden="1" x14ac:dyDescent="0.2">
      <c r="B12268" s="239">
        <v>212008780</v>
      </c>
      <c r="C12268" s="239">
        <v>0</v>
      </c>
      <c r="D12268" s="240">
        <v>43139</v>
      </c>
      <c r="E12268" s="239" t="s">
        <v>5727</v>
      </c>
      <c r="F12268" s="241">
        <v>4607.5</v>
      </c>
      <c r="G12268" s="242">
        <v>4607.5</v>
      </c>
      <c r="H12268" s="242">
        <v>-3629</v>
      </c>
      <c r="I12268" s="239">
        <v>978.5</v>
      </c>
      <c r="J12268" s="239" t="s">
        <v>6944</v>
      </c>
      <c r="K12268" s="239" t="s">
        <v>6945</v>
      </c>
      <c r="L12268" s="239">
        <v>492</v>
      </c>
      <c r="M12268" s="239" t="s">
        <v>6946</v>
      </c>
      <c r="N12268" s="239">
        <v>61055</v>
      </c>
      <c r="O12268" s="239" t="s">
        <v>1002</v>
      </c>
      <c r="P12268" s="239">
        <v>21200</v>
      </c>
      <c r="Q12268" s="239" t="s">
        <v>5459</v>
      </c>
      <c r="R12268" s="239" t="s">
        <v>6946</v>
      </c>
      <c r="S12268" s="239" t="s">
        <v>6949</v>
      </c>
      <c r="T12268" s="243">
        <v>43139</v>
      </c>
    </row>
    <row r="12269" spans="2:20" hidden="1" x14ac:dyDescent="0.2">
      <c r="B12269" s="239">
        <v>212008784</v>
      </c>
      <c r="C12269" s="239">
        <v>0</v>
      </c>
      <c r="D12269" s="240">
        <v>43190</v>
      </c>
      <c r="E12269" s="239" t="s">
        <v>2774</v>
      </c>
      <c r="F12269" s="241">
        <v>5859.38</v>
      </c>
      <c r="G12269" s="242">
        <v>5859.38</v>
      </c>
      <c r="H12269" s="242">
        <v>-2230</v>
      </c>
      <c r="I12269" s="242">
        <v>3629.38</v>
      </c>
      <c r="J12269" s="239" t="s">
        <v>6944</v>
      </c>
      <c r="K12269" s="239" t="s">
        <v>6945</v>
      </c>
      <c r="L12269" s="239">
        <v>514</v>
      </c>
      <c r="M12269" s="239" t="s">
        <v>6946</v>
      </c>
      <c r="N12269" s="239">
        <v>61055</v>
      </c>
      <c r="O12269" s="239" t="s">
        <v>1002</v>
      </c>
      <c r="P12269" s="239">
        <v>21200</v>
      </c>
      <c r="Q12269" s="239" t="s">
        <v>5459</v>
      </c>
      <c r="R12269" s="239" t="s">
        <v>6946</v>
      </c>
      <c r="S12269" s="239" t="s">
        <v>6949</v>
      </c>
      <c r="T12269" s="243">
        <v>43190</v>
      </c>
    </row>
    <row r="12270" spans="2:20" hidden="1" x14ac:dyDescent="0.2">
      <c r="B12270" s="239">
        <v>212008806</v>
      </c>
      <c r="C12270" s="239">
        <v>0</v>
      </c>
      <c r="D12270" s="240">
        <v>43245</v>
      </c>
      <c r="E12270" s="239" t="s">
        <v>5744</v>
      </c>
      <c r="F12270" s="241">
        <v>35696.75</v>
      </c>
      <c r="G12270" s="242">
        <v>35696.75</v>
      </c>
      <c r="H12270" s="242">
        <v>-13067</v>
      </c>
      <c r="I12270" s="242">
        <v>22629.75</v>
      </c>
      <c r="J12270" s="239" t="s">
        <v>6944</v>
      </c>
      <c r="K12270" s="239" t="s">
        <v>6945</v>
      </c>
      <c r="L12270" s="239">
        <v>134</v>
      </c>
      <c r="M12270" s="239" t="s">
        <v>6946</v>
      </c>
      <c r="N12270" s="239">
        <v>61055</v>
      </c>
      <c r="O12270" s="239" t="s">
        <v>1002</v>
      </c>
      <c r="P12270" s="239">
        <v>21200</v>
      </c>
      <c r="Q12270" s="239" t="s">
        <v>5459</v>
      </c>
      <c r="R12270" s="239" t="s">
        <v>6946</v>
      </c>
      <c r="S12270" s="239" t="s">
        <v>6949</v>
      </c>
      <c r="T12270" s="243">
        <v>43245</v>
      </c>
    </row>
    <row r="12271" spans="2:20" hidden="1" x14ac:dyDescent="0.2">
      <c r="B12271" s="239">
        <v>212008807</v>
      </c>
      <c r="C12271" s="239">
        <v>0</v>
      </c>
      <c r="D12271" s="240">
        <v>43245</v>
      </c>
      <c r="E12271" s="239" t="s">
        <v>5744</v>
      </c>
      <c r="F12271" s="241">
        <v>56888.75</v>
      </c>
      <c r="G12271" s="242">
        <v>56888.75</v>
      </c>
      <c r="H12271" s="242">
        <v>-20821</v>
      </c>
      <c r="I12271" s="242">
        <v>36067.75</v>
      </c>
      <c r="J12271" s="239" t="s">
        <v>6944</v>
      </c>
      <c r="K12271" s="239" t="s">
        <v>6945</v>
      </c>
      <c r="L12271" s="239">
        <v>134</v>
      </c>
      <c r="M12271" s="239" t="s">
        <v>6946</v>
      </c>
      <c r="N12271" s="239">
        <v>61055</v>
      </c>
      <c r="O12271" s="239" t="s">
        <v>1002</v>
      </c>
      <c r="P12271" s="239">
        <v>21200</v>
      </c>
      <c r="Q12271" s="239" t="s">
        <v>5459</v>
      </c>
      <c r="R12271" s="239" t="s">
        <v>6946</v>
      </c>
      <c r="S12271" s="239" t="s">
        <v>6949</v>
      </c>
      <c r="T12271" s="243">
        <v>43245</v>
      </c>
    </row>
    <row r="12272" spans="2:20" hidden="1" x14ac:dyDescent="0.2">
      <c r="B12272" s="239">
        <v>212008808</v>
      </c>
      <c r="C12272" s="239">
        <v>0</v>
      </c>
      <c r="D12272" s="240">
        <v>43245</v>
      </c>
      <c r="E12272" s="239" t="s">
        <v>5744</v>
      </c>
      <c r="F12272" s="241">
        <v>56888.75</v>
      </c>
      <c r="G12272" s="242">
        <v>56888.75</v>
      </c>
      <c r="H12272" s="242">
        <v>-20821</v>
      </c>
      <c r="I12272" s="242">
        <v>36067.75</v>
      </c>
      <c r="J12272" s="239" t="s">
        <v>6944</v>
      </c>
      <c r="K12272" s="239" t="s">
        <v>6945</v>
      </c>
      <c r="L12272" s="239">
        <v>134</v>
      </c>
      <c r="M12272" s="239" t="s">
        <v>6946</v>
      </c>
      <c r="N12272" s="239">
        <v>61055</v>
      </c>
      <c r="O12272" s="239" t="s">
        <v>1002</v>
      </c>
      <c r="P12272" s="239">
        <v>21200</v>
      </c>
      <c r="Q12272" s="239" t="s">
        <v>5459</v>
      </c>
      <c r="R12272" s="239" t="s">
        <v>6946</v>
      </c>
      <c r="S12272" s="239" t="s">
        <v>6949</v>
      </c>
      <c r="T12272" s="243">
        <v>43245</v>
      </c>
    </row>
    <row r="12273" spans="2:20" hidden="1" x14ac:dyDescent="0.2">
      <c r="B12273" s="239">
        <v>212008809</v>
      </c>
      <c r="C12273" s="239">
        <v>0</v>
      </c>
      <c r="D12273" s="240">
        <v>43245</v>
      </c>
      <c r="E12273" s="239" t="s">
        <v>5744</v>
      </c>
      <c r="F12273" s="241">
        <v>56888.75</v>
      </c>
      <c r="G12273" s="242">
        <v>56888.75</v>
      </c>
      <c r="H12273" s="242">
        <v>-20821</v>
      </c>
      <c r="I12273" s="242">
        <v>36067.75</v>
      </c>
      <c r="J12273" s="239" t="s">
        <v>6944</v>
      </c>
      <c r="K12273" s="239" t="s">
        <v>6945</v>
      </c>
      <c r="L12273" s="239">
        <v>134</v>
      </c>
      <c r="M12273" s="239" t="s">
        <v>6946</v>
      </c>
      <c r="N12273" s="239">
        <v>61055</v>
      </c>
      <c r="O12273" s="239" t="s">
        <v>1002</v>
      </c>
      <c r="P12273" s="239">
        <v>21200</v>
      </c>
      <c r="Q12273" s="239" t="s">
        <v>5459</v>
      </c>
      <c r="R12273" s="239" t="s">
        <v>6946</v>
      </c>
      <c r="S12273" s="239" t="s">
        <v>6949</v>
      </c>
      <c r="T12273" s="243">
        <v>43245</v>
      </c>
    </row>
    <row r="12274" spans="2:20" hidden="1" x14ac:dyDescent="0.2">
      <c r="B12274" s="239">
        <v>212008824</v>
      </c>
      <c r="C12274" s="239">
        <v>0</v>
      </c>
      <c r="D12274" s="240">
        <v>43525</v>
      </c>
      <c r="E12274" s="239" t="s">
        <v>5700</v>
      </c>
      <c r="F12274" s="241">
        <v>37539.67</v>
      </c>
      <c r="G12274" s="242">
        <v>37539.67</v>
      </c>
      <c r="H12274" s="242">
        <v>-27326</v>
      </c>
      <c r="I12274" s="242">
        <v>10213.67</v>
      </c>
      <c r="J12274" s="239" t="s">
        <v>6944</v>
      </c>
      <c r="K12274" s="239" t="s">
        <v>6945</v>
      </c>
      <c r="L12274" s="239">
        <v>134</v>
      </c>
      <c r="M12274" s="239" t="s">
        <v>6946</v>
      </c>
      <c r="N12274" s="239">
        <v>61055</v>
      </c>
      <c r="O12274" s="239" t="s">
        <v>1002</v>
      </c>
      <c r="P12274" s="239">
        <v>21200</v>
      </c>
      <c r="Q12274" s="239" t="s">
        <v>5459</v>
      </c>
      <c r="R12274" s="239" t="s">
        <v>6946</v>
      </c>
      <c r="S12274" s="239" t="s">
        <v>6949</v>
      </c>
      <c r="T12274" s="243">
        <v>41715</v>
      </c>
    </row>
    <row r="12275" spans="2:20" hidden="1" x14ac:dyDescent="0.2">
      <c r="B12275" s="239">
        <v>212008825</v>
      </c>
      <c r="C12275" s="239">
        <v>0</v>
      </c>
      <c r="D12275" s="240">
        <v>43525</v>
      </c>
      <c r="E12275" s="239" t="s">
        <v>5708</v>
      </c>
      <c r="F12275" s="241">
        <v>1641.92</v>
      </c>
      <c r="G12275" s="242">
        <v>1641.92</v>
      </c>
      <c r="H12275" s="242">
        <v>-1641.92</v>
      </c>
      <c r="I12275" s="239">
        <v>0</v>
      </c>
      <c r="J12275" s="239" t="s">
        <v>6944</v>
      </c>
      <c r="K12275" s="239" t="s">
        <v>6945</v>
      </c>
      <c r="L12275" s="239">
        <v>358</v>
      </c>
      <c r="M12275" s="239" t="s">
        <v>6946</v>
      </c>
      <c r="N12275" s="239">
        <v>61055</v>
      </c>
      <c r="O12275" s="239" t="s">
        <v>1002</v>
      </c>
      <c r="P12275" s="239">
        <v>21200</v>
      </c>
      <c r="Q12275" s="239" t="s">
        <v>5459</v>
      </c>
      <c r="R12275" s="239" t="s">
        <v>6946</v>
      </c>
      <c r="S12275" s="239" t="s">
        <v>6949</v>
      </c>
      <c r="T12275" s="243">
        <v>41729</v>
      </c>
    </row>
    <row r="12276" spans="2:20" hidden="1" x14ac:dyDescent="0.2">
      <c r="B12276" s="239">
        <v>212008833</v>
      </c>
      <c r="C12276" s="239">
        <v>0</v>
      </c>
      <c r="D12276" s="240">
        <v>44264</v>
      </c>
      <c r="E12276" s="239" t="s">
        <v>5745</v>
      </c>
      <c r="F12276" s="241">
        <v>6355.94</v>
      </c>
      <c r="G12276" s="242">
        <v>6355.94</v>
      </c>
      <c r="H12276" s="239">
        <v>-643</v>
      </c>
      <c r="I12276" s="242">
        <v>5712.94</v>
      </c>
      <c r="J12276" s="239" t="s">
        <v>6944</v>
      </c>
      <c r="K12276" s="239" t="s">
        <v>6945</v>
      </c>
      <c r="L12276" s="239">
        <v>514</v>
      </c>
      <c r="M12276" s="239" t="s">
        <v>6946</v>
      </c>
      <c r="N12276" s="239">
        <v>61055</v>
      </c>
      <c r="O12276" s="239" t="s">
        <v>1002</v>
      </c>
      <c r="P12276" s="239" t="s">
        <v>7232</v>
      </c>
      <c r="Q12276" s="239" t="s">
        <v>5459</v>
      </c>
      <c r="R12276" s="239" t="s">
        <v>6946</v>
      </c>
      <c r="S12276" s="239" t="s">
        <v>6949</v>
      </c>
      <c r="T12276" s="243">
        <v>44264</v>
      </c>
    </row>
    <row r="12277" spans="2:20" hidden="1" x14ac:dyDescent="0.2">
      <c r="B12277" s="239">
        <v>212008834</v>
      </c>
      <c r="C12277" s="239">
        <v>0</v>
      </c>
      <c r="D12277" s="240">
        <v>44264</v>
      </c>
      <c r="E12277" s="239" t="s">
        <v>5746</v>
      </c>
      <c r="F12277" s="241">
        <v>1864.41</v>
      </c>
      <c r="G12277" s="242">
        <v>1864.41</v>
      </c>
      <c r="H12277" s="239">
        <v>-190</v>
      </c>
      <c r="I12277" s="242">
        <v>1674.41</v>
      </c>
      <c r="J12277" s="239" t="s">
        <v>6944</v>
      </c>
      <c r="K12277" s="239" t="s">
        <v>6945</v>
      </c>
      <c r="L12277" s="239">
        <v>514</v>
      </c>
      <c r="M12277" s="239" t="s">
        <v>6946</v>
      </c>
      <c r="N12277" s="239">
        <v>61055</v>
      </c>
      <c r="O12277" s="239" t="s">
        <v>1002</v>
      </c>
      <c r="P12277" s="239" t="s">
        <v>7232</v>
      </c>
      <c r="Q12277" s="239" t="s">
        <v>5459</v>
      </c>
      <c r="R12277" s="239" t="s">
        <v>6946</v>
      </c>
      <c r="S12277" s="239" t="s">
        <v>6949</v>
      </c>
      <c r="T12277" s="243">
        <v>44264</v>
      </c>
    </row>
    <row r="12278" spans="2:20" hidden="1" x14ac:dyDescent="0.2">
      <c r="B12278" s="239">
        <v>212008835</v>
      </c>
      <c r="C12278" s="239">
        <v>0</v>
      </c>
      <c r="D12278" s="240">
        <v>44264</v>
      </c>
      <c r="E12278" s="239" t="s">
        <v>5746</v>
      </c>
      <c r="F12278" s="241">
        <v>1864.41</v>
      </c>
      <c r="G12278" s="242">
        <v>1864.41</v>
      </c>
      <c r="H12278" s="239">
        <v>-190</v>
      </c>
      <c r="I12278" s="242">
        <v>1674.41</v>
      </c>
      <c r="J12278" s="239" t="s">
        <v>6944</v>
      </c>
      <c r="K12278" s="239" t="s">
        <v>6945</v>
      </c>
      <c r="L12278" s="239">
        <v>514</v>
      </c>
      <c r="M12278" s="239" t="s">
        <v>6946</v>
      </c>
      <c r="N12278" s="239">
        <v>61055</v>
      </c>
      <c r="O12278" s="239" t="s">
        <v>1002</v>
      </c>
      <c r="P12278" s="239" t="s">
        <v>7232</v>
      </c>
      <c r="Q12278" s="239" t="s">
        <v>5459</v>
      </c>
      <c r="R12278" s="239" t="s">
        <v>6946</v>
      </c>
      <c r="S12278" s="239" t="s">
        <v>6949</v>
      </c>
      <c r="T12278" s="243">
        <v>44264</v>
      </c>
    </row>
    <row r="12279" spans="2:20" hidden="1" x14ac:dyDescent="0.2">
      <c r="B12279" s="239">
        <v>213000057</v>
      </c>
      <c r="C12279" s="239">
        <v>0</v>
      </c>
      <c r="D12279" s="240">
        <v>35992</v>
      </c>
      <c r="E12279" s="239" t="s">
        <v>5748</v>
      </c>
      <c r="F12279" s="241">
        <v>0</v>
      </c>
      <c r="G12279" s="242">
        <v>0</v>
      </c>
      <c r="H12279" s="239">
        <v>0</v>
      </c>
      <c r="I12279" s="239">
        <v>0</v>
      </c>
      <c r="J12279" s="239" t="s">
        <v>6944</v>
      </c>
      <c r="K12279" s="239" t="s">
        <v>6945</v>
      </c>
      <c r="L12279" s="239">
        <v>466</v>
      </c>
      <c r="M12279" s="239" t="s">
        <v>6946</v>
      </c>
      <c r="N12279" s="239">
        <v>61055</v>
      </c>
      <c r="O12279" s="239" t="s">
        <v>1002</v>
      </c>
      <c r="P12279" s="239">
        <v>21300</v>
      </c>
      <c r="Q12279" s="239" t="s">
        <v>5747</v>
      </c>
      <c r="R12279" s="239" t="s">
        <v>6946</v>
      </c>
      <c r="S12279" s="239" t="s">
        <v>6949</v>
      </c>
      <c r="T12279" s="243">
        <v>35992</v>
      </c>
    </row>
    <row r="12280" spans="2:20" hidden="1" x14ac:dyDescent="0.2">
      <c r="B12280" s="239">
        <v>213000058</v>
      </c>
      <c r="C12280" s="239">
        <v>0</v>
      </c>
      <c r="D12280" s="240">
        <v>40634</v>
      </c>
      <c r="E12280" s="239" t="s">
        <v>5749</v>
      </c>
      <c r="F12280" s="241">
        <v>83400</v>
      </c>
      <c r="G12280" s="242">
        <v>68310</v>
      </c>
      <c r="H12280" s="242">
        <v>-64894.5</v>
      </c>
      <c r="I12280" s="242">
        <v>3415.5</v>
      </c>
      <c r="J12280" s="239" t="s">
        <v>6944</v>
      </c>
      <c r="K12280" s="239" t="s">
        <v>6945</v>
      </c>
      <c r="L12280" s="239">
        <v>466</v>
      </c>
      <c r="M12280" s="239" t="s">
        <v>6946</v>
      </c>
      <c r="N12280" s="239">
        <v>61055</v>
      </c>
      <c r="O12280" s="239" t="s">
        <v>1002</v>
      </c>
      <c r="P12280" s="239">
        <v>21300</v>
      </c>
      <c r="Q12280" s="239" t="s">
        <v>5747</v>
      </c>
      <c r="R12280" s="239" t="s">
        <v>6946</v>
      </c>
      <c r="S12280" s="239" t="s">
        <v>6949</v>
      </c>
      <c r="T12280" s="243">
        <v>39700</v>
      </c>
    </row>
    <row r="12281" spans="2:20" hidden="1" x14ac:dyDescent="0.2">
      <c r="B12281" s="239">
        <v>213000059</v>
      </c>
      <c r="C12281" s="239">
        <v>0</v>
      </c>
      <c r="D12281" s="240">
        <v>40634</v>
      </c>
      <c r="E12281" s="239" t="s">
        <v>5750</v>
      </c>
      <c r="F12281" s="241">
        <v>72800</v>
      </c>
      <c r="G12281" s="242">
        <v>37870</v>
      </c>
      <c r="H12281" s="242">
        <v>-35976.5</v>
      </c>
      <c r="I12281" s="242">
        <v>1893.5</v>
      </c>
      <c r="J12281" s="239" t="s">
        <v>6944</v>
      </c>
      <c r="K12281" s="239" t="s">
        <v>6945</v>
      </c>
      <c r="L12281" s="239">
        <v>466</v>
      </c>
      <c r="M12281" s="239" t="s">
        <v>6946</v>
      </c>
      <c r="N12281" s="239">
        <v>61055</v>
      </c>
      <c r="O12281" s="239" t="s">
        <v>1002</v>
      </c>
      <c r="P12281" s="239">
        <v>21300</v>
      </c>
      <c r="Q12281" s="239" t="s">
        <v>5747</v>
      </c>
      <c r="R12281" s="239" t="s">
        <v>6946</v>
      </c>
      <c r="S12281" s="239" t="s">
        <v>6949</v>
      </c>
      <c r="T12281" s="243">
        <v>38156</v>
      </c>
    </row>
    <row r="12282" spans="2:20" hidden="1" x14ac:dyDescent="0.2">
      <c r="B12282" s="239">
        <v>213000060</v>
      </c>
      <c r="C12282" s="239">
        <v>0</v>
      </c>
      <c r="D12282" s="240">
        <v>40634</v>
      </c>
      <c r="E12282" s="239" t="s">
        <v>5751</v>
      </c>
      <c r="F12282" s="241">
        <v>170192.31</v>
      </c>
      <c r="G12282" s="242">
        <v>125841.31</v>
      </c>
      <c r="H12282" s="242">
        <v>-119549.24</v>
      </c>
      <c r="I12282" s="242">
        <v>6292.07</v>
      </c>
      <c r="J12282" s="239" t="s">
        <v>6944</v>
      </c>
      <c r="K12282" s="239" t="s">
        <v>6945</v>
      </c>
      <c r="L12282" s="239">
        <v>466</v>
      </c>
      <c r="M12282" s="239" t="s">
        <v>6946</v>
      </c>
      <c r="N12282" s="239">
        <v>61055</v>
      </c>
      <c r="O12282" s="239" t="s">
        <v>1002</v>
      </c>
      <c r="P12282" s="239">
        <v>21300</v>
      </c>
      <c r="Q12282" s="239" t="s">
        <v>5747</v>
      </c>
      <c r="R12282" s="239" t="s">
        <v>6946</v>
      </c>
      <c r="S12282" s="239" t="s">
        <v>6949</v>
      </c>
      <c r="T12282" s="243">
        <v>39288</v>
      </c>
    </row>
    <row r="12283" spans="2:20" hidden="1" x14ac:dyDescent="0.2">
      <c r="B12283" s="239">
        <v>213000061</v>
      </c>
      <c r="C12283" s="239">
        <v>0</v>
      </c>
      <c r="D12283" s="240">
        <v>40634</v>
      </c>
      <c r="E12283" s="239" t="s">
        <v>5752</v>
      </c>
      <c r="F12283" s="241">
        <v>32000</v>
      </c>
      <c r="G12283" s="242">
        <v>26097</v>
      </c>
      <c r="H12283" s="242">
        <v>-24792.15</v>
      </c>
      <c r="I12283" s="242">
        <v>1304.8499999999999</v>
      </c>
      <c r="J12283" s="239" t="s">
        <v>6944</v>
      </c>
      <c r="K12283" s="239" t="s">
        <v>6945</v>
      </c>
      <c r="L12283" s="239">
        <v>466</v>
      </c>
      <c r="M12283" s="239" t="s">
        <v>6946</v>
      </c>
      <c r="N12283" s="239">
        <v>61055</v>
      </c>
      <c r="O12283" s="239" t="s">
        <v>1002</v>
      </c>
      <c r="P12283" s="239">
        <v>21300</v>
      </c>
      <c r="Q12283" s="239" t="s">
        <v>5747</v>
      </c>
      <c r="R12283" s="239" t="s">
        <v>6946</v>
      </c>
      <c r="S12283" s="239" t="s">
        <v>6949</v>
      </c>
      <c r="T12283" s="243">
        <v>39682</v>
      </c>
    </row>
    <row r="12284" spans="2:20" hidden="1" x14ac:dyDescent="0.2">
      <c r="B12284" s="239">
        <v>213000062</v>
      </c>
      <c r="C12284" s="239">
        <v>0</v>
      </c>
      <c r="D12284" s="240">
        <v>40634</v>
      </c>
      <c r="E12284" s="239" t="s">
        <v>5753</v>
      </c>
      <c r="F12284" s="241">
        <v>95030</v>
      </c>
      <c r="G12284" s="242">
        <v>65724</v>
      </c>
      <c r="H12284" s="242">
        <v>-62437.8</v>
      </c>
      <c r="I12284" s="242">
        <v>3286.2</v>
      </c>
      <c r="J12284" s="239" t="s">
        <v>6944</v>
      </c>
      <c r="K12284" s="239" t="s">
        <v>6945</v>
      </c>
      <c r="L12284" s="239">
        <v>466</v>
      </c>
      <c r="M12284" s="239" t="s">
        <v>6946</v>
      </c>
      <c r="N12284" s="239">
        <v>61055</v>
      </c>
      <c r="O12284" s="239" t="s">
        <v>1002</v>
      </c>
      <c r="P12284" s="239">
        <v>21300</v>
      </c>
      <c r="Q12284" s="239" t="s">
        <v>5747</v>
      </c>
      <c r="R12284" s="239" t="s">
        <v>6946</v>
      </c>
      <c r="S12284" s="239" t="s">
        <v>6949</v>
      </c>
      <c r="T12284" s="243">
        <v>38980</v>
      </c>
    </row>
    <row r="12285" spans="2:20" hidden="1" x14ac:dyDescent="0.2">
      <c r="B12285" s="239">
        <v>213000063</v>
      </c>
      <c r="C12285" s="239">
        <v>0</v>
      </c>
      <c r="D12285" s="240">
        <v>40634</v>
      </c>
      <c r="E12285" s="239" t="s">
        <v>5754</v>
      </c>
      <c r="F12285" s="241">
        <v>13520</v>
      </c>
      <c r="G12285" s="242">
        <v>5932</v>
      </c>
      <c r="H12285" s="242">
        <v>-5635.4</v>
      </c>
      <c r="I12285" s="239">
        <v>296.60000000000002</v>
      </c>
      <c r="J12285" s="239" t="s">
        <v>6944</v>
      </c>
      <c r="K12285" s="239" t="s">
        <v>6945</v>
      </c>
      <c r="L12285" s="239">
        <v>466</v>
      </c>
      <c r="M12285" s="239" t="s">
        <v>6946</v>
      </c>
      <c r="N12285" s="239">
        <v>61055</v>
      </c>
      <c r="O12285" s="239" t="s">
        <v>1002</v>
      </c>
      <c r="P12285" s="239">
        <v>21300</v>
      </c>
      <c r="Q12285" s="239" t="s">
        <v>5747</v>
      </c>
      <c r="R12285" s="239" t="s">
        <v>6946</v>
      </c>
      <c r="S12285" s="239" t="s">
        <v>6949</v>
      </c>
      <c r="T12285" s="243">
        <v>37735</v>
      </c>
    </row>
    <row r="12286" spans="2:20" hidden="1" x14ac:dyDescent="0.2">
      <c r="B12286" s="239">
        <v>213000066</v>
      </c>
      <c r="C12286" s="239">
        <v>0</v>
      </c>
      <c r="D12286" s="240">
        <v>40634</v>
      </c>
      <c r="E12286" s="239" t="s">
        <v>5755</v>
      </c>
      <c r="F12286" s="241">
        <v>1986.32</v>
      </c>
      <c r="G12286" s="242">
        <v>0</v>
      </c>
      <c r="H12286" s="239">
        <v>0</v>
      </c>
      <c r="I12286" s="239">
        <v>0</v>
      </c>
      <c r="J12286" s="239" t="s">
        <v>6944</v>
      </c>
      <c r="K12286" s="239" t="s">
        <v>6945</v>
      </c>
      <c r="L12286" s="239">
        <v>464</v>
      </c>
      <c r="M12286" s="239" t="s">
        <v>6946</v>
      </c>
      <c r="N12286" s="239">
        <v>61055</v>
      </c>
      <c r="O12286" s="239" t="s">
        <v>1002</v>
      </c>
      <c r="P12286" s="239">
        <v>21300</v>
      </c>
      <c r="Q12286" s="239" t="s">
        <v>5747</v>
      </c>
      <c r="R12286" s="239" t="s">
        <v>6946</v>
      </c>
      <c r="S12286" s="239" t="s">
        <v>6949</v>
      </c>
      <c r="T12286" s="243">
        <v>33205</v>
      </c>
    </row>
    <row r="12287" spans="2:20" hidden="1" x14ac:dyDescent="0.2">
      <c r="B12287" s="239">
        <v>213000067</v>
      </c>
      <c r="C12287" s="239">
        <v>0</v>
      </c>
      <c r="D12287" s="240">
        <v>40634</v>
      </c>
      <c r="E12287" s="239" t="s">
        <v>5755</v>
      </c>
      <c r="F12287" s="241">
        <v>1986.32</v>
      </c>
      <c r="G12287" s="242">
        <v>0</v>
      </c>
      <c r="H12287" s="239">
        <v>0</v>
      </c>
      <c r="I12287" s="239">
        <v>0</v>
      </c>
      <c r="J12287" s="239" t="s">
        <v>6944</v>
      </c>
      <c r="K12287" s="239" t="s">
        <v>6945</v>
      </c>
      <c r="L12287" s="239">
        <v>464</v>
      </c>
      <c r="M12287" s="239" t="s">
        <v>6946</v>
      </c>
      <c r="N12287" s="239">
        <v>61055</v>
      </c>
      <c r="O12287" s="239" t="s">
        <v>1002</v>
      </c>
      <c r="P12287" s="239">
        <v>21300</v>
      </c>
      <c r="Q12287" s="239" t="s">
        <v>5747</v>
      </c>
      <c r="R12287" s="239" t="s">
        <v>6946</v>
      </c>
      <c r="S12287" s="239" t="s">
        <v>6949</v>
      </c>
      <c r="T12287" s="243">
        <v>33205</v>
      </c>
    </row>
    <row r="12288" spans="2:20" hidden="1" x14ac:dyDescent="0.2">
      <c r="B12288" s="239">
        <v>213000069</v>
      </c>
      <c r="C12288" s="239">
        <v>0</v>
      </c>
      <c r="D12288" s="240">
        <v>40634</v>
      </c>
      <c r="E12288" s="239" t="s">
        <v>5756</v>
      </c>
      <c r="F12288" s="241">
        <v>457.5</v>
      </c>
      <c r="G12288" s="242">
        <v>0</v>
      </c>
      <c r="H12288" s="239">
        <v>0</v>
      </c>
      <c r="I12288" s="239">
        <v>0</v>
      </c>
      <c r="J12288" s="239" t="s">
        <v>6944</v>
      </c>
      <c r="K12288" s="239" t="s">
        <v>6945</v>
      </c>
      <c r="L12288" s="239">
        <v>464</v>
      </c>
      <c r="M12288" s="239" t="s">
        <v>6946</v>
      </c>
      <c r="N12288" s="239">
        <v>61055</v>
      </c>
      <c r="O12288" s="239" t="s">
        <v>1002</v>
      </c>
      <c r="P12288" s="239">
        <v>21300</v>
      </c>
      <c r="Q12288" s="239" t="s">
        <v>5747</v>
      </c>
      <c r="R12288" s="239" t="s">
        <v>6946</v>
      </c>
      <c r="S12288" s="239" t="s">
        <v>6949</v>
      </c>
      <c r="T12288" s="243">
        <v>33196</v>
      </c>
    </row>
    <row r="12289" spans="2:20" hidden="1" x14ac:dyDescent="0.2">
      <c r="B12289" s="239">
        <v>213000069</v>
      </c>
      <c r="C12289" s="239">
        <v>1</v>
      </c>
      <c r="D12289" s="240">
        <v>40634</v>
      </c>
      <c r="E12289" s="239" t="s">
        <v>5756</v>
      </c>
      <c r="F12289" s="241">
        <v>0</v>
      </c>
      <c r="G12289" s="242">
        <v>100</v>
      </c>
      <c r="H12289" s="239">
        <v>-100</v>
      </c>
      <c r="I12289" s="239">
        <v>0</v>
      </c>
      <c r="J12289" s="239" t="s">
        <v>6944</v>
      </c>
      <c r="K12289" s="239" t="s">
        <v>6945</v>
      </c>
      <c r="L12289" s="239">
        <v>464</v>
      </c>
      <c r="M12289" s="239" t="s">
        <v>6946</v>
      </c>
      <c r="N12289" s="239">
        <v>61055</v>
      </c>
      <c r="O12289" s="239" t="s">
        <v>1002</v>
      </c>
      <c r="P12289" s="239">
        <v>21300</v>
      </c>
      <c r="Q12289" s="239" t="s">
        <v>5747</v>
      </c>
      <c r="R12289" s="239" t="s">
        <v>6946</v>
      </c>
      <c r="S12289" s="239" t="s">
        <v>6949</v>
      </c>
      <c r="T12289" s="243">
        <v>40634</v>
      </c>
    </row>
    <row r="12290" spans="2:20" hidden="1" x14ac:dyDescent="0.2">
      <c r="B12290" s="239">
        <v>213000070</v>
      </c>
      <c r="C12290" s="239">
        <v>0</v>
      </c>
      <c r="D12290" s="240">
        <v>40634</v>
      </c>
      <c r="E12290" s="239" t="s">
        <v>5757</v>
      </c>
      <c r="F12290" s="241">
        <v>219.85</v>
      </c>
      <c r="G12290" s="242">
        <v>0</v>
      </c>
      <c r="H12290" s="239">
        <v>0</v>
      </c>
      <c r="I12290" s="239">
        <v>0</v>
      </c>
      <c r="J12290" s="239" t="s">
        <v>6944</v>
      </c>
      <c r="K12290" s="239" t="s">
        <v>6945</v>
      </c>
      <c r="L12290" s="239">
        <v>464</v>
      </c>
      <c r="M12290" s="239" t="s">
        <v>6946</v>
      </c>
      <c r="N12290" s="239">
        <v>61055</v>
      </c>
      <c r="O12290" s="239" t="s">
        <v>1002</v>
      </c>
      <c r="P12290" s="239">
        <v>21300</v>
      </c>
      <c r="Q12290" s="239" t="s">
        <v>5747</v>
      </c>
      <c r="R12290" s="239" t="s">
        <v>6946</v>
      </c>
      <c r="S12290" s="239" t="s">
        <v>6949</v>
      </c>
      <c r="T12290" s="243">
        <v>33196</v>
      </c>
    </row>
    <row r="12291" spans="2:20" hidden="1" x14ac:dyDescent="0.2">
      <c r="B12291" s="239">
        <v>213000070</v>
      </c>
      <c r="C12291" s="239">
        <v>1</v>
      </c>
      <c r="D12291" s="240">
        <v>40634</v>
      </c>
      <c r="E12291" s="239" t="s">
        <v>5757</v>
      </c>
      <c r="F12291" s="241">
        <v>0</v>
      </c>
      <c r="G12291" s="242">
        <v>100</v>
      </c>
      <c r="H12291" s="239">
        <v>-100</v>
      </c>
      <c r="I12291" s="239">
        <v>0</v>
      </c>
      <c r="J12291" s="239" t="s">
        <v>6944</v>
      </c>
      <c r="K12291" s="239" t="s">
        <v>6945</v>
      </c>
      <c r="L12291" s="239">
        <v>464</v>
      </c>
      <c r="M12291" s="239" t="s">
        <v>6946</v>
      </c>
      <c r="N12291" s="239">
        <v>61055</v>
      </c>
      <c r="O12291" s="239" t="s">
        <v>1002</v>
      </c>
      <c r="P12291" s="239">
        <v>21300</v>
      </c>
      <c r="Q12291" s="239" t="s">
        <v>5747</v>
      </c>
      <c r="R12291" s="239" t="s">
        <v>6946</v>
      </c>
      <c r="S12291" s="239" t="s">
        <v>6949</v>
      </c>
      <c r="T12291" s="243">
        <v>40634</v>
      </c>
    </row>
    <row r="12292" spans="2:20" hidden="1" x14ac:dyDescent="0.2">
      <c r="B12292" s="239">
        <v>213000071</v>
      </c>
      <c r="C12292" s="239">
        <v>0</v>
      </c>
      <c r="D12292" s="240">
        <v>40634</v>
      </c>
      <c r="E12292" s="239" t="s">
        <v>5758</v>
      </c>
      <c r="F12292" s="241">
        <v>1066.42</v>
      </c>
      <c r="G12292" s="242">
        <v>0</v>
      </c>
      <c r="H12292" s="239">
        <v>0</v>
      </c>
      <c r="I12292" s="239">
        <v>0</v>
      </c>
      <c r="J12292" s="239" t="s">
        <v>6944</v>
      </c>
      <c r="K12292" s="239" t="s">
        <v>6945</v>
      </c>
      <c r="L12292" s="239">
        <v>464</v>
      </c>
      <c r="M12292" s="239" t="s">
        <v>6946</v>
      </c>
      <c r="N12292" s="239">
        <v>61055</v>
      </c>
      <c r="O12292" s="239" t="s">
        <v>1002</v>
      </c>
      <c r="P12292" s="239">
        <v>21300</v>
      </c>
      <c r="Q12292" s="239" t="s">
        <v>5747</v>
      </c>
      <c r="R12292" s="239" t="s">
        <v>6946</v>
      </c>
      <c r="S12292" s="239" t="s">
        <v>6949</v>
      </c>
      <c r="T12292" s="243">
        <v>33193</v>
      </c>
    </row>
    <row r="12293" spans="2:20" hidden="1" x14ac:dyDescent="0.2">
      <c r="B12293" s="239">
        <v>213000071</v>
      </c>
      <c r="C12293" s="239">
        <v>1</v>
      </c>
      <c r="D12293" s="240">
        <v>40634</v>
      </c>
      <c r="E12293" s="239" t="s">
        <v>5758</v>
      </c>
      <c r="F12293" s="241">
        <v>0</v>
      </c>
      <c r="G12293" s="242">
        <v>200</v>
      </c>
      <c r="H12293" s="239">
        <v>-200</v>
      </c>
      <c r="I12293" s="239">
        <v>0</v>
      </c>
      <c r="J12293" s="239" t="s">
        <v>6944</v>
      </c>
      <c r="K12293" s="239" t="s">
        <v>6945</v>
      </c>
      <c r="L12293" s="239">
        <v>464</v>
      </c>
      <c r="M12293" s="239" t="s">
        <v>6946</v>
      </c>
      <c r="N12293" s="239">
        <v>61055</v>
      </c>
      <c r="O12293" s="239" t="s">
        <v>1002</v>
      </c>
      <c r="P12293" s="239">
        <v>21300</v>
      </c>
      <c r="Q12293" s="239" t="s">
        <v>5747</v>
      </c>
      <c r="R12293" s="239" t="s">
        <v>6946</v>
      </c>
      <c r="S12293" s="239" t="s">
        <v>6949</v>
      </c>
      <c r="T12293" s="243">
        <v>40634</v>
      </c>
    </row>
    <row r="12294" spans="2:20" hidden="1" x14ac:dyDescent="0.2">
      <c r="B12294" s="239">
        <v>213000072</v>
      </c>
      <c r="C12294" s="239">
        <v>0</v>
      </c>
      <c r="D12294" s="240">
        <v>40634</v>
      </c>
      <c r="E12294" s="239" t="s">
        <v>5759</v>
      </c>
      <c r="F12294" s="241">
        <v>1950</v>
      </c>
      <c r="G12294" s="242">
        <v>0</v>
      </c>
      <c r="H12294" s="239">
        <v>0</v>
      </c>
      <c r="I12294" s="239">
        <v>0</v>
      </c>
      <c r="J12294" s="239" t="s">
        <v>6944</v>
      </c>
      <c r="K12294" s="239" t="s">
        <v>6945</v>
      </c>
      <c r="L12294" s="239">
        <v>202</v>
      </c>
      <c r="M12294" s="239" t="s">
        <v>6946</v>
      </c>
      <c r="N12294" s="239">
        <v>61055</v>
      </c>
      <c r="O12294" s="239" t="s">
        <v>1002</v>
      </c>
      <c r="P12294" s="239">
        <v>21300</v>
      </c>
      <c r="Q12294" s="239" t="s">
        <v>5747</v>
      </c>
      <c r="R12294" s="239" t="s">
        <v>6946</v>
      </c>
      <c r="S12294" s="239" t="s">
        <v>6949</v>
      </c>
      <c r="T12294" s="243">
        <v>36336</v>
      </c>
    </row>
    <row r="12295" spans="2:20" hidden="1" x14ac:dyDescent="0.2">
      <c r="B12295" s="239">
        <v>213000072</v>
      </c>
      <c r="C12295" s="239">
        <v>1</v>
      </c>
      <c r="D12295" s="240">
        <v>40634</v>
      </c>
      <c r="E12295" s="239" t="s">
        <v>5759</v>
      </c>
      <c r="F12295" s="241">
        <v>0</v>
      </c>
      <c r="G12295" s="242">
        <v>1000</v>
      </c>
      <c r="H12295" s="242">
        <v>-1000</v>
      </c>
      <c r="I12295" s="239">
        <v>0</v>
      </c>
      <c r="J12295" s="239" t="s">
        <v>6944</v>
      </c>
      <c r="K12295" s="239" t="s">
        <v>6945</v>
      </c>
      <c r="L12295" s="239">
        <v>202</v>
      </c>
      <c r="M12295" s="239" t="s">
        <v>6946</v>
      </c>
      <c r="N12295" s="239">
        <v>61055</v>
      </c>
      <c r="O12295" s="239" t="s">
        <v>1002</v>
      </c>
      <c r="P12295" s="239">
        <v>21300</v>
      </c>
      <c r="Q12295" s="239" t="s">
        <v>5747</v>
      </c>
      <c r="R12295" s="239" t="s">
        <v>6946</v>
      </c>
      <c r="S12295" s="239" t="s">
        <v>6949</v>
      </c>
      <c r="T12295" s="243">
        <v>40634</v>
      </c>
    </row>
    <row r="12296" spans="2:20" hidden="1" x14ac:dyDescent="0.2">
      <c r="B12296" s="239">
        <v>213000080</v>
      </c>
      <c r="C12296" s="239">
        <v>0</v>
      </c>
      <c r="D12296" s="240">
        <v>40634</v>
      </c>
      <c r="E12296" s="239" t="s">
        <v>5760</v>
      </c>
      <c r="F12296" s="241">
        <v>2180</v>
      </c>
      <c r="G12296" s="242">
        <v>0</v>
      </c>
      <c r="H12296" s="239">
        <v>0</v>
      </c>
      <c r="I12296" s="239">
        <v>0</v>
      </c>
      <c r="J12296" s="239" t="s">
        <v>6944</v>
      </c>
      <c r="K12296" s="239" t="s">
        <v>6945</v>
      </c>
      <c r="L12296" s="239">
        <v>464</v>
      </c>
      <c r="M12296" s="239" t="s">
        <v>6946</v>
      </c>
      <c r="N12296" s="239">
        <v>61055</v>
      </c>
      <c r="O12296" s="239" t="s">
        <v>1002</v>
      </c>
      <c r="P12296" s="239">
        <v>21300</v>
      </c>
      <c r="Q12296" s="239" t="s">
        <v>5747</v>
      </c>
      <c r="R12296" s="239" t="s">
        <v>6946</v>
      </c>
      <c r="S12296" s="239" t="s">
        <v>6949</v>
      </c>
      <c r="T12296" s="243">
        <v>34685</v>
      </c>
    </row>
    <row r="12297" spans="2:20" hidden="1" x14ac:dyDescent="0.2">
      <c r="B12297" s="239">
        <v>213000080</v>
      </c>
      <c r="C12297" s="239">
        <v>1</v>
      </c>
      <c r="D12297" s="240">
        <v>40634</v>
      </c>
      <c r="E12297" s="239" t="s">
        <v>5760</v>
      </c>
      <c r="F12297" s="241">
        <v>0</v>
      </c>
      <c r="G12297" s="242">
        <v>1300</v>
      </c>
      <c r="H12297" s="242">
        <v>-1300</v>
      </c>
      <c r="I12297" s="239">
        <v>0</v>
      </c>
      <c r="J12297" s="239" t="s">
        <v>6944</v>
      </c>
      <c r="K12297" s="239" t="s">
        <v>6945</v>
      </c>
      <c r="L12297" s="239">
        <v>464</v>
      </c>
      <c r="M12297" s="239" t="s">
        <v>6946</v>
      </c>
      <c r="N12297" s="239">
        <v>61055</v>
      </c>
      <c r="O12297" s="239" t="s">
        <v>1002</v>
      </c>
      <c r="P12297" s="239">
        <v>21300</v>
      </c>
      <c r="Q12297" s="239" t="s">
        <v>5747</v>
      </c>
      <c r="R12297" s="239" t="s">
        <v>6946</v>
      </c>
      <c r="S12297" s="239" t="s">
        <v>6949</v>
      </c>
      <c r="T12297" s="243">
        <v>40634</v>
      </c>
    </row>
    <row r="12298" spans="2:20" hidden="1" x14ac:dyDescent="0.2">
      <c r="B12298" s="239">
        <v>213000081</v>
      </c>
      <c r="C12298" s="239">
        <v>0</v>
      </c>
      <c r="D12298" s="240">
        <v>40634</v>
      </c>
      <c r="E12298" s="239" t="s">
        <v>5760</v>
      </c>
      <c r="F12298" s="241">
        <v>2180</v>
      </c>
      <c r="G12298" s="242">
        <v>0</v>
      </c>
      <c r="H12298" s="239">
        <v>0</v>
      </c>
      <c r="I12298" s="239">
        <v>0</v>
      </c>
      <c r="J12298" s="239" t="s">
        <v>6944</v>
      </c>
      <c r="K12298" s="239" t="s">
        <v>6945</v>
      </c>
      <c r="L12298" s="239">
        <v>464</v>
      </c>
      <c r="M12298" s="239" t="s">
        <v>6946</v>
      </c>
      <c r="N12298" s="239">
        <v>61055</v>
      </c>
      <c r="O12298" s="239" t="s">
        <v>1002</v>
      </c>
      <c r="P12298" s="239">
        <v>21300</v>
      </c>
      <c r="Q12298" s="239" t="s">
        <v>5747</v>
      </c>
      <c r="R12298" s="239" t="s">
        <v>6946</v>
      </c>
      <c r="S12298" s="239" t="s">
        <v>6949</v>
      </c>
      <c r="T12298" s="243">
        <v>34685</v>
      </c>
    </row>
    <row r="12299" spans="2:20" hidden="1" x14ac:dyDescent="0.2">
      <c r="B12299" s="239">
        <v>213000081</v>
      </c>
      <c r="C12299" s="239">
        <v>1</v>
      </c>
      <c r="D12299" s="240">
        <v>40634</v>
      </c>
      <c r="E12299" s="239" t="s">
        <v>5760</v>
      </c>
      <c r="F12299" s="241">
        <v>0</v>
      </c>
      <c r="G12299" s="242">
        <v>1300</v>
      </c>
      <c r="H12299" s="242">
        <v>-1300</v>
      </c>
      <c r="I12299" s="239">
        <v>0</v>
      </c>
      <c r="J12299" s="239" t="s">
        <v>6944</v>
      </c>
      <c r="K12299" s="239" t="s">
        <v>6945</v>
      </c>
      <c r="L12299" s="239">
        <v>464</v>
      </c>
      <c r="M12299" s="239" t="s">
        <v>6946</v>
      </c>
      <c r="N12299" s="239">
        <v>61055</v>
      </c>
      <c r="O12299" s="239" t="s">
        <v>1002</v>
      </c>
      <c r="P12299" s="239">
        <v>21300</v>
      </c>
      <c r="Q12299" s="239" t="s">
        <v>5747</v>
      </c>
      <c r="R12299" s="239" t="s">
        <v>6946</v>
      </c>
      <c r="S12299" s="239" t="s">
        <v>6949</v>
      </c>
      <c r="T12299" s="243">
        <v>40634</v>
      </c>
    </row>
    <row r="12300" spans="2:20" hidden="1" x14ac:dyDescent="0.2">
      <c r="B12300" s="239">
        <v>213000082</v>
      </c>
      <c r="C12300" s="239">
        <v>0</v>
      </c>
      <c r="D12300" s="240">
        <v>40634</v>
      </c>
      <c r="E12300" s="239" t="s">
        <v>5761</v>
      </c>
      <c r="F12300" s="241">
        <v>5517</v>
      </c>
      <c r="G12300" s="242">
        <v>61.65</v>
      </c>
      <c r="H12300" s="239">
        <v>-61.65</v>
      </c>
      <c r="I12300" s="239">
        <v>0</v>
      </c>
      <c r="J12300" s="239" t="s">
        <v>6944</v>
      </c>
      <c r="K12300" s="239" t="s">
        <v>6945</v>
      </c>
      <c r="L12300" s="239">
        <v>464</v>
      </c>
      <c r="M12300" s="239" t="s">
        <v>6946</v>
      </c>
      <c r="N12300" s="239">
        <v>61055</v>
      </c>
      <c r="O12300" s="239" t="s">
        <v>1002</v>
      </c>
      <c r="P12300" s="239">
        <v>21300</v>
      </c>
      <c r="Q12300" s="239" t="s">
        <v>5747</v>
      </c>
      <c r="R12300" s="239" t="s">
        <v>6946</v>
      </c>
      <c r="S12300" s="239" t="s">
        <v>6949</v>
      </c>
      <c r="T12300" s="243">
        <v>34072</v>
      </c>
    </row>
    <row r="12301" spans="2:20" hidden="1" x14ac:dyDescent="0.2">
      <c r="B12301" s="239">
        <v>213000082</v>
      </c>
      <c r="C12301" s="239">
        <v>1</v>
      </c>
      <c r="D12301" s="240">
        <v>40634</v>
      </c>
      <c r="E12301" s="239" t="s">
        <v>5761</v>
      </c>
      <c r="F12301" s="241">
        <v>0</v>
      </c>
      <c r="G12301" s="242">
        <v>1438.35</v>
      </c>
      <c r="H12301" s="242">
        <v>-1438.35</v>
      </c>
      <c r="I12301" s="239">
        <v>0</v>
      </c>
      <c r="J12301" s="239" t="s">
        <v>6944</v>
      </c>
      <c r="K12301" s="239" t="s">
        <v>6945</v>
      </c>
      <c r="L12301" s="239">
        <v>464</v>
      </c>
      <c r="M12301" s="239" t="s">
        <v>6946</v>
      </c>
      <c r="N12301" s="239">
        <v>61055</v>
      </c>
      <c r="O12301" s="239" t="s">
        <v>1002</v>
      </c>
      <c r="P12301" s="239">
        <v>21300</v>
      </c>
      <c r="Q12301" s="239" t="s">
        <v>5747</v>
      </c>
      <c r="R12301" s="239" t="s">
        <v>6946</v>
      </c>
      <c r="S12301" s="239" t="s">
        <v>6949</v>
      </c>
      <c r="T12301" s="243">
        <v>40634</v>
      </c>
    </row>
    <row r="12302" spans="2:20" hidden="1" x14ac:dyDescent="0.2">
      <c r="B12302" s="239">
        <v>213000091</v>
      </c>
      <c r="C12302" s="239">
        <v>0</v>
      </c>
      <c r="D12302" s="240">
        <v>40634</v>
      </c>
      <c r="E12302" s="239" t="s">
        <v>5762</v>
      </c>
      <c r="F12302" s="241">
        <v>11037</v>
      </c>
      <c r="G12302" s="242">
        <v>314.68</v>
      </c>
      <c r="H12302" s="239">
        <v>-314.68</v>
      </c>
      <c r="I12302" s="239">
        <v>0</v>
      </c>
      <c r="J12302" s="239" t="s">
        <v>6944</v>
      </c>
      <c r="K12302" s="239" t="s">
        <v>6945</v>
      </c>
      <c r="L12302" s="239">
        <v>464</v>
      </c>
      <c r="M12302" s="239" t="s">
        <v>6946</v>
      </c>
      <c r="N12302" s="239">
        <v>61055</v>
      </c>
      <c r="O12302" s="239" t="s">
        <v>1002</v>
      </c>
      <c r="P12302" s="239">
        <v>21300</v>
      </c>
      <c r="Q12302" s="239" t="s">
        <v>5747</v>
      </c>
      <c r="R12302" s="239" t="s">
        <v>6946</v>
      </c>
      <c r="S12302" s="239" t="s">
        <v>6949</v>
      </c>
      <c r="T12302" s="243">
        <v>34158</v>
      </c>
    </row>
    <row r="12303" spans="2:20" hidden="1" x14ac:dyDescent="0.2">
      <c r="B12303" s="239">
        <v>213000091</v>
      </c>
      <c r="C12303" s="239">
        <v>1</v>
      </c>
      <c r="D12303" s="240">
        <v>40634</v>
      </c>
      <c r="E12303" s="239" t="s">
        <v>5762</v>
      </c>
      <c r="F12303" s="241">
        <v>0</v>
      </c>
      <c r="G12303" s="242">
        <v>2685.32</v>
      </c>
      <c r="H12303" s="242">
        <v>-2685.32</v>
      </c>
      <c r="I12303" s="239">
        <v>0</v>
      </c>
      <c r="J12303" s="239" t="s">
        <v>6944</v>
      </c>
      <c r="K12303" s="239" t="s">
        <v>6945</v>
      </c>
      <c r="L12303" s="239">
        <v>464</v>
      </c>
      <c r="M12303" s="239" t="s">
        <v>6946</v>
      </c>
      <c r="N12303" s="239">
        <v>61055</v>
      </c>
      <c r="O12303" s="239" t="s">
        <v>1002</v>
      </c>
      <c r="P12303" s="239">
        <v>21300</v>
      </c>
      <c r="Q12303" s="239" t="s">
        <v>5747</v>
      </c>
      <c r="R12303" s="239" t="s">
        <v>6946</v>
      </c>
      <c r="S12303" s="239" t="s">
        <v>6949</v>
      </c>
      <c r="T12303" s="243">
        <v>40634</v>
      </c>
    </row>
    <row r="12304" spans="2:20" hidden="1" x14ac:dyDescent="0.2">
      <c r="B12304" s="239">
        <v>213000092</v>
      </c>
      <c r="C12304" s="239">
        <v>0</v>
      </c>
      <c r="D12304" s="240">
        <v>40634</v>
      </c>
      <c r="E12304" s="239" t="s">
        <v>5763</v>
      </c>
      <c r="F12304" s="241">
        <v>3000</v>
      </c>
      <c r="G12304" s="242">
        <v>0</v>
      </c>
      <c r="H12304" s="239">
        <v>0</v>
      </c>
      <c r="I12304" s="239">
        <v>0</v>
      </c>
      <c r="J12304" s="239" t="s">
        <v>6944</v>
      </c>
      <c r="K12304" s="239" t="s">
        <v>6945</v>
      </c>
      <c r="L12304" s="239">
        <v>466</v>
      </c>
      <c r="M12304" s="239" t="s">
        <v>6946</v>
      </c>
      <c r="N12304" s="239">
        <v>61055</v>
      </c>
      <c r="O12304" s="239" t="s">
        <v>1002</v>
      </c>
      <c r="P12304" s="239">
        <v>21300</v>
      </c>
      <c r="Q12304" s="239" t="s">
        <v>5747</v>
      </c>
      <c r="R12304" s="239" t="s">
        <v>6946</v>
      </c>
      <c r="S12304" s="239" t="s">
        <v>6949</v>
      </c>
      <c r="T12304" s="243">
        <v>40559</v>
      </c>
    </row>
    <row r="12305" spans="2:20" hidden="1" x14ac:dyDescent="0.2">
      <c r="B12305" s="239">
        <v>213000092</v>
      </c>
      <c r="C12305" s="239">
        <v>1</v>
      </c>
      <c r="D12305" s="240">
        <v>40634</v>
      </c>
      <c r="E12305" s="239" t="s">
        <v>5763</v>
      </c>
      <c r="F12305" s="241">
        <v>0</v>
      </c>
      <c r="G12305" s="242">
        <v>2700</v>
      </c>
      <c r="H12305" s="242">
        <v>-2700</v>
      </c>
      <c r="I12305" s="239">
        <v>0</v>
      </c>
      <c r="J12305" s="239" t="s">
        <v>6944</v>
      </c>
      <c r="K12305" s="239" t="s">
        <v>6945</v>
      </c>
      <c r="L12305" s="239">
        <v>466</v>
      </c>
      <c r="M12305" s="239" t="s">
        <v>6946</v>
      </c>
      <c r="N12305" s="239">
        <v>61055</v>
      </c>
      <c r="O12305" s="239" t="s">
        <v>1002</v>
      </c>
      <c r="P12305" s="239">
        <v>21300</v>
      </c>
      <c r="Q12305" s="239" t="s">
        <v>5747</v>
      </c>
      <c r="R12305" s="239" t="s">
        <v>6946</v>
      </c>
      <c r="S12305" s="239" t="s">
        <v>6949</v>
      </c>
      <c r="T12305" s="243">
        <v>40634</v>
      </c>
    </row>
    <row r="12306" spans="2:20" hidden="1" x14ac:dyDescent="0.2">
      <c r="B12306" s="239">
        <v>213000093</v>
      </c>
      <c r="C12306" s="239">
        <v>0</v>
      </c>
      <c r="D12306" s="240">
        <v>40634</v>
      </c>
      <c r="E12306" s="239" t="s">
        <v>5764</v>
      </c>
      <c r="F12306" s="241">
        <v>2980</v>
      </c>
      <c r="G12306" s="242">
        <v>0</v>
      </c>
      <c r="H12306" s="239">
        <v>0</v>
      </c>
      <c r="I12306" s="239">
        <v>0</v>
      </c>
      <c r="J12306" s="239" t="s">
        <v>6944</v>
      </c>
      <c r="K12306" s="239" t="s">
        <v>6945</v>
      </c>
      <c r="L12306" s="239">
        <v>466</v>
      </c>
      <c r="M12306" s="239" t="s">
        <v>6946</v>
      </c>
      <c r="N12306" s="239">
        <v>61055</v>
      </c>
      <c r="O12306" s="239" t="s">
        <v>1002</v>
      </c>
      <c r="P12306" s="239">
        <v>21300</v>
      </c>
      <c r="Q12306" s="239" t="s">
        <v>5747</v>
      </c>
      <c r="R12306" s="239" t="s">
        <v>6946</v>
      </c>
      <c r="S12306" s="239" t="s">
        <v>6949</v>
      </c>
      <c r="T12306" s="243">
        <v>40633</v>
      </c>
    </row>
    <row r="12307" spans="2:20" hidden="1" x14ac:dyDescent="0.2">
      <c r="B12307" s="239">
        <v>213000093</v>
      </c>
      <c r="C12307" s="239">
        <v>1</v>
      </c>
      <c r="D12307" s="240">
        <v>40634</v>
      </c>
      <c r="E12307" s="239" t="s">
        <v>5764</v>
      </c>
      <c r="F12307" s="241">
        <v>0</v>
      </c>
      <c r="G12307" s="242">
        <v>2700</v>
      </c>
      <c r="H12307" s="242">
        <v>-2700</v>
      </c>
      <c r="I12307" s="239">
        <v>0</v>
      </c>
      <c r="J12307" s="239" t="s">
        <v>6944</v>
      </c>
      <c r="K12307" s="239" t="s">
        <v>6945</v>
      </c>
      <c r="L12307" s="239">
        <v>466</v>
      </c>
      <c r="M12307" s="239" t="s">
        <v>6946</v>
      </c>
      <c r="N12307" s="239">
        <v>61055</v>
      </c>
      <c r="O12307" s="239" t="s">
        <v>1002</v>
      </c>
      <c r="P12307" s="239">
        <v>21300</v>
      </c>
      <c r="Q12307" s="239" t="s">
        <v>5747</v>
      </c>
      <c r="R12307" s="239" t="s">
        <v>6946</v>
      </c>
      <c r="S12307" s="239" t="s">
        <v>6949</v>
      </c>
      <c r="T12307" s="243">
        <v>40634</v>
      </c>
    </row>
    <row r="12308" spans="2:20" hidden="1" x14ac:dyDescent="0.2">
      <c r="B12308" s="239">
        <v>213000095</v>
      </c>
      <c r="C12308" s="239">
        <v>0</v>
      </c>
      <c r="D12308" s="240">
        <v>40634</v>
      </c>
      <c r="E12308" s="239" t="s">
        <v>5765</v>
      </c>
      <c r="F12308" s="241">
        <v>3600</v>
      </c>
      <c r="G12308" s="242">
        <v>0</v>
      </c>
      <c r="H12308" s="239">
        <v>0</v>
      </c>
      <c r="I12308" s="239">
        <v>0</v>
      </c>
      <c r="J12308" s="239" t="s">
        <v>6944</v>
      </c>
      <c r="K12308" s="239" t="s">
        <v>6945</v>
      </c>
      <c r="L12308" s="239">
        <v>466</v>
      </c>
      <c r="M12308" s="239" t="s">
        <v>6946</v>
      </c>
      <c r="N12308" s="239">
        <v>61055</v>
      </c>
      <c r="O12308" s="239" t="s">
        <v>1002</v>
      </c>
      <c r="P12308" s="239">
        <v>21300</v>
      </c>
      <c r="Q12308" s="239" t="s">
        <v>5747</v>
      </c>
      <c r="R12308" s="239" t="s">
        <v>6946</v>
      </c>
      <c r="S12308" s="239" t="s">
        <v>6949</v>
      </c>
      <c r="T12308" s="243">
        <v>40633</v>
      </c>
    </row>
    <row r="12309" spans="2:20" hidden="1" x14ac:dyDescent="0.2">
      <c r="B12309" s="239">
        <v>213000095</v>
      </c>
      <c r="C12309" s="239">
        <v>1</v>
      </c>
      <c r="D12309" s="240">
        <v>40634</v>
      </c>
      <c r="E12309" s="239" t="s">
        <v>5765</v>
      </c>
      <c r="F12309" s="241">
        <v>0</v>
      </c>
      <c r="G12309" s="242">
        <v>3300</v>
      </c>
      <c r="H12309" s="242">
        <v>-3300</v>
      </c>
      <c r="I12309" s="239">
        <v>0</v>
      </c>
      <c r="J12309" s="239" t="s">
        <v>6944</v>
      </c>
      <c r="K12309" s="239" t="s">
        <v>6945</v>
      </c>
      <c r="L12309" s="239">
        <v>466</v>
      </c>
      <c r="M12309" s="239" t="s">
        <v>6946</v>
      </c>
      <c r="N12309" s="239">
        <v>61055</v>
      </c>
      <c r="O12309" s="239" t="s">
        <v>1002</v>
      </c>
      <c r="P12309" s="239">
        <v>21300</v>
      </c>
      <c r="Q12309" s="239" t="s">
        <v>5747</v>
      </c>
      <c r="R12309" s="239" t="s">
        <v>6946</v>
      </c>
      <c r="S12309" s="239" t="s">
        <v>6949</v>
      </c>
      <c r="T12309" s="243">
        <v>40634</v>
      </c>
    </row>
    <row r="12310" spans="2:20" hidden="1" x14ac:dyDescent="0.2">
      <c r="B12310" s="239">
        <v>213000096</v>
      </c>
      <c r="C12310" s="239">
        <v>0</v>
      </c>
      <c r="D12310" s="240">
        <v>40634</v>
      </c>
      <c r="E12310" s="239" t="s">
        <v>5766</v>
      </c>
      <c r="F12310" s="241">
        <v>20598</v>
      </c>
      <c r="G12310" s="242">
        <v>2153.25</v>
      </c>
      <c r="H12310" s="242">
        <v>-2045.59</v>
      </c>
      <c r="I12310" s="239">
        <v>107.66</v>
      </c>
      <c r="J12310" s="239" t="s">
        <v>6944</v>
      </c>
      <c r="K12310" s="239" t="s">
        <v>6945</v>
      </c>
      <c r="L12310" s="239">
        <v>202</v>
      </c>
      <c r="M12310" s="239" t="s">
        <v>6946</v>
      </c>
      <c r="N12310" s="239">
        <v>61055</v>
      </c>
      <c r="O12310" s="239" t="s">
        <v>1002</v>
      </c>
      <c r="P12310" s="239">
        <v>21300</v>
      </c>
      <c r="Q12310" s="239" t="s">
        <v>5747</v>
      </c>
      <c r="R12310" s="239" t="s">
        <v>6946</v>
      </c>
      <c r="S12310" s="239" t="s">
        <v>6949</v>
      </c>
      <c r="T12310" s="243">
        <v>36011</v>
      </c>
    </row>
    <row r="12311" spans="2:20" hidden="1" x14ac:dyDescent="0.2">
      <c r="B12311" s="239">
        <v>213000096</v>
      </c>
      <c r="C12311" s="239">
        <v>1</v>
      </c>
      <c r="D12311" s="240">
        <v>40634</v>
      </c>
      <c r="E12311" s="239" t="s">
        <v>5766</v>
      </c>
      <c r="F12311" s="241">
        <v>0</v>
      </c>
      <c r="G12311" s="242">
        <v>4546.75</v>
      </c>
      <c r="H12311" s="242">
        <v>-4319.41</v>
      </c>
      <c r="I12311" s="239">
        <v>227.34</v>
      </c>
      <c r="J12311" s="239" t="s">
        <v>6944</v>
      </c>
      <c r="K12311" s="239" t="s">
        <v>6945</v>
      </c>
      <c r="L12311" s="239">
        <v>202</v>
      </c>
      <c r="M12311" s="239" t="s">
        <v>6946</v>
      </c>
      <c r="N12311" s="239">
        <v>61055</v>
      </c>
      <c r="O12311" s="239" t="s">
        <v>1002</v>
      </c>
      <c r="P12311" s="239">
        <v>21300</v>
      </c>
      <c r="Q12311" s="239" t="s">
        <v>5747</v>
      </c>
      <c r="R12311" s="239" t="s">
        <v>6946</v>
      </c>
      <c r="S12311" s="239" t="s">
        <v>6949</v>
      </c>
      <c r="T12311" s="243">
        <v>40634</v>
      </c>
    </row>
    <row r="12312" spans="2:20" hidden="1" x14ac:dyDescent="0.2">
      <c r="B12312" s="239">
        <v>213000097</v>
      </c>
      <c r="C12312" s="239">
        <v>0</v>
      </c>
      <c r="D12312" s="240">
        <v>40634</v>
      </c>
      <c r="E12312" s="239" t="s">
        <v>5767</v>
      </c>
      <c r="F12312" s="241">
        <v>31862.5</v>
      </c>
      <c r="G12312" s="242">
        <v>894.55</v>
      </c>
      <c r="H12312" s="239">
        <v>-849.82</v>
      </c>
      <c r="I12312" s="239">
        <v>44.73</v>
      </c>
      <c r="J12312" s="239" t="s">
        <v>6944</v>
      </c>
      <c r="K12312" s="239" t="s">
        <v>6945</v>
      </c>
      <c r="L12312" s="239">
        <v>342</v>
      </c>
      <c r="M12312" s="239" t="s">
        <v>6946</v>
      </c>
      <c r="N12312" s="239">
        <v>61055</v>
      </c>
      <c r="O12312" s="239" t="s">
        <v>1002</v>
      </c>
      <c r="P12312" s="239">
        <v>21300</v>
      </c>
      <c r="Q12312" s="239" t="s">
        <v>5747</v>
      </c>
      <c r="R12312" s="239" t="s">
        <v>6946</v>
      </c>
      <c r="S12312" s="239" t="s">
        <v>6949</v>
      </c>
      <c r="T12312" s="243">
        <v>34625</v>
      </c>
    </row>
    <row r="12313" spans="2:20" hidden="1" x14ac:dyDescent="0.2">
      <c r="B12313" s="239">
        <v>213000097</v>
      </c>
      <c r="C12313" s="239">
        <v>1</v>
      </c>
      <c r="D12313" s="240">
        <v>40634</v>
      </c>
      <c r="E12313" s="239" t="s">
        <v>5767</v>
      </c>
      <c r="F12313" s="241">
        <v>0</v>
      </c>
      <c r="G12313" s="242">
        <v>5205.45</v>
      </c>
      <c r="H12313" s="242">
        <v>-4945.18</v>
      </c>
      <c r="I12313" s="239">
        <v>260.27</v>
      </c>
      <c r="J12313" s="239" t="s">
        <v>6944</v>
      </c>
      <c r="K12313" s="239" t="s">
        <v>6945</v>
      </c>
      <c r="L12313" s="239">
        <v>342</v>
      </c>
      <c r="M12313" s="239" t="s">
        <v>6946</v>
      </c>
      <c r="N12313" s="239">
        <v>61055</v>
      </c>
      <c r="O12313" s="239" t="s">
        <v>1002</v>
      </c>
      <c r="P12313" s="239">
        <v>21300</v>
      </c>
      <c r="Q12313" s="239" t="s">
        <v>5747</v>
      </c>
      <c r="R12313" s="239" t="s">
        <v>6946</v>
      </c>
      <c r="S12313" s="239" t="s">
        <v>6949</v>
      </c>
      <c r="T12313" s="243">
        <v>40634</v>
      </c>
    </row>
    <row r="12314" spans="2:20" hidden="1" x14ac:dyDescent="0.2">
      <c r="B12314" s="239">
        <v>213000098</v>
      </c>
      <c r="C12314" s="239">
        <v>0</v>
      </c>
      <c r="D12314" s="240">
        <v>40634</v>
      </c>
      <c r="E12314" s="239" t="s">
        <v>5767</v>
      </c>
      <c r="F12314" s="241">
        <v>31862.5</v>
      </c>
      <c r="G12314" s="242">
        <v>894.55</v>
      </c>
      <c r="H12314" s="239">
        <v>-849.82</v>
      </c>
      <c r="I12314" s="239">
        <v>44.73</v>
      </c>
      <c r="J12314" s="239" t="s">
        <v>6944</v>
      </c>
      <c r="K12314" s="239" t="s">
        <v>6945</v>
      </c>
      <c r="L12314" s="239">
        <v>342</v>
      </c>
      <c r="M12314" s="239" t="s">
        <v>6946</v>
      </c>
      <c r="N12314" s="239">
        <v>61055</v>
      </c>
      <c r="O12314" s="239" t="s">
        <v>1002</v>
      </c>
      <c r="P12314" s="239">
        <v>21300</v>
      </c>
      <c r="Q12314" s="239" t="s">
        <v>5747</v>
      </c>
      <c r="R12314" s="239" t="s">
        <v>6946</v>
      </c>
      <c r="S12314" s="239" t="s">
        <v>6949</v>
      </c>
      <c r="T12314" s="243">
        <v>34625</v>
      </c>
    </row>
    <row r="12315" spans="2:20" hidden="1" x14ac:dyDescent="0.2">
      <c r="B12315" s="239">
        <v>213000098</v>
      </c>
      <c r="C12315" s="239">
        <v>1</v>
      </c>
      <c r="D12315" s="240">
        <v>40634</v>
      </c>
      <c r="E12315" s="239" t="s">
        <v>5767</v>
      </c>
      <c r="F12315" s="241">
        <v>0</v>
      </c>
      <c r="G12315" s="242">
        <v>5205.45</v>
      </c>
      <c r="H12315" s="242">
        <v>-4945.18</v>
      </c>
      <c r="I12315" s="239">
        <v>260.27</v>
      </c>
      <c r="J12315" s="239" t="s">
        <v>6944</v>
      </c>
      <c r="K12315" s="239" t="s">
        <v>6945</v>
      </c>
      <c r="L12315" s="239">
        <v>342</v>
      </c>
      <c r="M12315" s="239" t="s">
        <v>6946</v>
      </c>
      <c r="N12315" s="239">
        <v>61055</v>
      </c>
      <c r="O12315" s="239" t="s">
        <v>1002</v>
      </c>
      <c r="P12315" s="239">
        <v>21300</v>
      </c>
      <c r="Q12315" s="239" t="s">
        <v>5747</v>
      </c>
      <c r="R12315" s="239" t="s">
        <v>6946</v>
      </c>
      <c r="S12315" s="239" t="s">
        <v>6949</v>
      </c>
      <c r="T12315" s="243">
        <v>40634</v>
      </c>
    </row>
    <row r="12316" spans="2:20" hidden="1" x14ac:dyDescent="0.2">
      <c r="B12316" s="239">
        <v>213000099</v>
      </c>
      <c r="C12316" s="239">
        <v>0</v>
      </c>
      <c r="D12316" s="240">
        <v>40634</v>
      </c>
      <c r="E12316" s="239" t="s">
        <v>5768</v>
      </c>
      <c r="F12316" s="241">
        <v>8850</v>
      </c>
      <c r="G12316" s="242">
        <v>0</v>
      </c>
      <c r="H12316" s="239">
        <v>0</v>
      </c>
      <c r="I12316" s="239">
        <v>0</v>
      </c>
      <c r="J12316" s="239" t="s">
        <v>6944</v>
      </c>
      <c r="K12316" s="239" t="s">
        <v>6945</v>
      </c>
      <c r="L12316" s="239">
        <v>502</v>
      </c>
      <c r="M12316" s="239" t="s">
        <v>6946</v>
      </c>
      <c r="N12316" s="239">
        <v>61055</v>
      </c>
      <c r="O12316" s="239" t="s">
        <v>1002</v>
      </c>
      <c r="P12316" s="239">
        <v>21300</v>
      </c>
      <c r="Q12316" s="239" t="s">
        <v>5747</v>
      </c>
      <c r="R12316" s="239" t="s">
        <v>6946</v>
      </c>
      <c r="S12316" s="239" t="s">
        <v>6949</v>
      </c>
      <c r="T12316" s="243">
        <v>39714</v>
      </c>
    </row>
    <row r="12317" spans="2:20" hidden="1" x14ac:dyDescent="0.2">
      <c r="B12317" s="239">
        <v>213000099</v>
      </c>
      <c r="C12317" s="239">
        <v>1</v>
      </c>
      <c r="D12317" s="240">
        <v>40634</v>
      </c>
      <c r="E12317" s="239" t="s">
        <v>5768</v>
      </c>
      <c r="F12317" s="241">
        <v>0</v>
      </c>
      <c r="G12317" s="242">
        <v>6900</v>
      </c>
      <c r="H12317" s="242">
        <v>-6555</v>
      </c>
      <c r="I12317" s="239">
        <v>345</v>
      </c>
      <c r="J12317" s="239" t="s">
        <v>6944</v>
      </c>
      <c r="K12317" s="239" t="s">
        <v>6945</v>
      </c>
      <c r="L12317" s="239">
        <v>502</v>
      </c>
      <c r="M12317" s="239" t="s">
        <v>6946</v>
      </c>
      <c r="N12317" s="239">
        <v>61055</v>
      </c>
      <c r="O12317" s="239" t="s">
        <v>1002</v>
      </c>
      <c r="P12317" s="239">
        <v>21300</v>
      </c>
      <c r="Q12317" s="239" t="s">
        <v>5747</v>
      </c>
      <c r="R12317" s="239" t="s">
        <v>6946</v>
      </c>
      <c r="S12317" s="239" t="s">
        <v>6949</v>
      </c>
      <c r="T12317" s="243">
        <v>40634</v>
      </c>
    </row>
    <row r="12318" spans="2:20" hidden="1" x14ac:dyDescent="0.2">
      <c r="B12318" s="239">
        <v>213000101</v>
      </c>
      <c r="C12318" s="239">
        <v>0</v>
      </c>
      <c r="D12318" s="240">
        <v>40634</v>
      </c>
      <c r="E12318" s="239" t="s">
        <v>5769</v>
      </c>
      <c r="F12318" s="241">
        <v>151029.06</v>
      </c>
      <c r="G12318" s="242">
        <v>4977.79</v>
      </c>
      <c r="H12318" s="242">
        <v>-4728.8999999999996</v>
      </c>
      <c r="I12318" s="239">
        <v>248.89</v>
      </c>
      <c r="J12318" s="239" t="s">
        <v>6944</v>
      </c>
      <c r="K12318" s="239" t="s">
        <v>6945</v>
      </c>
      <c r="L12318" s="239">
        <v>551</v>
      </c>
      <c r="M12318" s="239" t="s">
        <v>6946</v>
      </c>
      <c r="N12318" s="239">
        <v>61055</v>
      </c>
      <c r="O12318" s="239" t="s">
        <v>1002</v>
      </c>
      <c r="P12318" s="239">
        <v>21300</v>
      </c>
      <c r="Q12318" s="239" t="s">
        <v>5747</v>
      </c>
      <c r="R12318" s="239" t="s">
        <v>6946</v>
      </c>
      <c r="S12318" s="239" t="s">
        <v>6949</v>
      </c>
      <c r="T12318" s="243">
        <v>34849</v>
      </c>
    </row>
    <row r="12319" spans="2:20" hidden="1" x14ac:dyDescent="0.2">
      <c r="B12319" s="239">
        <v>213000101</v>
      </c>
      <c r="C12319" s="239">
        <v>1</v>
      </c>
      <c r="D12319" s="240">
        <v>40634</v>
      </c>
      <c r="E12319" s="239" t="s">
        <v>5769</v>
      </c>
      <c r="F12319" s="241">
        <v>0</v>
      </c>
      <c r="G12319" s="242">
        <v>24422.21</v>
      </c>
      <c r="H12319" s="242">
        <v>-23201.1</v>
      </c>
      <c r="I12319" s="242">
        <v>1221.1099999999999</v>
      </c>
      <c r="J12319" s="239" t="s">
        <v>6944</v>
      </c>
      <c r="K12319" s="239" t="s">
        <v>6945</v>
      </c>
      <c r="L12319" s="239">
        <v>551</v>
      </c>
      <c r="M12319" s="239" t="s">
        <v>6946</v>
      </c>
      <c r="N12319" s="239">
        <v>61055</v>
      </c>
      <c r="O12319" s="239" t="s">
        <v>1002</v>
      </c>
      <c r="P12319" s="239">
        <v>21300</v>
      </c>
      <c r="Q12319" s="239" t="s">
        <v>5747</v>
      </c>
      <c r="R12319" s="239" t="s">
        <v>6946</v>
      </c>
      <c r="S12319" s="239" t="s">
        <v>6949</v>
      </c>
      <c r="T12319" s="243">
        <v>40634</v>
      </c>
    </row>
    <row r="12320" spans="2:20" hidden="1" x14ac:dyDescent="0.2">
      <c r="B12320" s="239">
        <v>213000103</v>
      </c>
      <c r="C12320" s="239">
        <v>0</v>
      </c>
      <c r="D12320" s="240">
        <v>40634</v>
      </c>
      <c r="E12320" s="239" t="s">
        <v>5770</v>
      </c>
      <c r="F12320" s="241">
        <v>180122.86</v>
      </c>
      <c r="G12320" s="242">
        <v>9006.14</v>
      </c>
      <c r="H12320" s="242">
        <v>-8555.83</v>
      </c>
      <c r="I12320" s="239">
        <v>450.31</v>
      </c>
      <c r="J12320" s="239" t="s">
        <v>6944</v>
      </c>
      <c r="K12320" s="239" t="s">
        <v>6945</v>
      </c>
      <c r="L12320" s="239">
        <v>202</v>
      </c>
      <c r="M12320" s="239" t="s">
        <v>6946</v>
      </c>
      <c r="N12320" s="239">
        <v>61055</v>
      </c>
      <c r="O12320" s="239" t="s">
        <v>1002</v>
      </c>
      <c r="P12320" s="239">
        <v>21300</v>
      </c>
      <c r="Q12320" s="239" t="s">
        <v>5747</v>
      </c>
      <c r="R12320" s="239" t="s">
        <v>6946</v>
      </c>
      <c r="S12320" s="239" t="s">
        <v>6949</v>
      </c>
      <c r="T12320" s="243">
        <v>34815</v>
      </c>
    </row>
    <row r="12321" spans="2:20" hidden="1" x14ac:dyDescent="0.2">
      <c r="B12321" s="239">
        <v>213000103</v>
      </c>
      <c r="C12321" s="239">
        <v>1</v>
      </c>
      <c r="D12321" s="240">
        <v>40634</v>
      </c>
      <c r="E12321" s="239" t="s">
        <v>5770</v>
      </c>
      <c r="F12321" s="241">
        <v>0</v>
      </c>
      <c r="G12321" s="242">
        <v>26793.86</v>
      </c>
      <c r="H12321" s="242">
        <v>-25454.17</v>
      </c>
      <c r="I12321" s="242">
        <v>1339.69</v>
      </c>
      <c r="J12321" s="239" t="s">
        <v>6944</v>
      </c>
      <c r="K12321" s="239" t="s">
        <v>6945</v>
      </c>
      <c r="L12321" s="239">
        <v>202</v>
      </c>
      <c r="M12321" s="239" t="s">
        <v>6946</v>
      </c>
      <c r="N12321" s="239">
        <v>61055</v>
      </c>
      <c r="O12321" s="239" t="s">
        <v>1002</v>
      </c>
      <c r="P12321" s="239">
        <v>21300</v>
      </c>
      <c r="Q12321" s="239" t="s">
        <v>5747</v>
      </c>
      <c r="R12321" s="239" t="s">
        <v>6946</v>
      </c>
      <c r="S12321" s="239" t="s">
        <v>6949</v>
      </c>
      <c r="T12321" s="243">
        <v>40634</v>
      </c>
    </row>
    <row r="12322" spans="2:20" hidden="1" x14ac:dyDescent="0.2">
      <c r="B12322" s="239">
        <v>213000104</v>
      </c>
      <c r="C12322" s="239">
        <v>0</v>
      </c>
      <c r="D12322" s="240">
        <v>40634</v>
      </c>
      <c r="E12322" s="239" t="s">
        <v>5771</v>
      </c>
      <c r="F12322" s="241">
        <v>259519.08</v>
      </c>
      <c r="G12322" s="242">
        <v>21857.1</v>
      </c>
      <c r="H12322" s="242">
        <v>-20764.240000000002</v>
      </c>
      <c r="I12322" s="242">
        <v>1092.8599999999999</v>
      </c>
      <c r="J12322" s="239" t="s">
        <v>6944</v>
      </c>
      <c r="K12322" s="239" t="s">
        <v>6945</v>
      </c>
      <c r="L12322" s="239">
        <v>551</v>
      </c>
      <c r="M12322" s="239" t="s">
        <v>6946</v>
      </c>
      <c r="N12322" s="239">
        <v>61055</v>
      </c>
      <c r="O12322" s="239" t="s">
        <v>1002</v>
      </c>
      <c r="P12322" s="239">
        <v>21300</v>
      </c>
      <c r="Q12322" s="239" t="s">
        <v>5747</v>
      </c>
      <c r="R12322" s="239" t="s">
        <v>6946</v>
      </c>
      <c r="S12322" s="239" t="s">
        <v>6949</v>
      </c>
      <c r="T12322" s="243">
        <v>35693</v>
      </c>
    </row>
    <row r="12323" spans="2:20" hidden="1" x14ac:dyDescent="0.2">
      <c r="B12323" s="239">
        <v>213000104</v>
      </c>
      <c r="C12323" s="239">
        <v>1</v>
      </c>
      <c r="D12323" s="240">
        <v>40634</v>
      </c>
      <c r="E12323" s="239" t="s">
        <v>5771</v>
      </c>
      <c r="F12323" s="241">
        <v>0</v>
      </c>
      <c r="G12323" s="242">
        <v>33242.9</v>
      </c>
      <c r="H12323" s="242">
        <v>-31580.75</v>
      </c>
      <c r="I12323" s="242">
        <v>1662.15</v>
      </c>
      <c r="J12323" s="239" t="s">
        <v>6944</v>
      </c>
      <c r="K12323" s="239" t="s">
        <v>6945</v>
      </c>
      <c r="L12323" s="239">
        <v>551</v>
      </c>
      <c r="M12323" s="239" t="s">
        <v>6946</v>
      </c>
      <c r="N12323" s="239">
        <v>61055</v>
      </c>
      <c r="O12323" s="239" t="s">
        <v>1002</v>
      </c>
      <c r="P12323" s="239">
        <v>21300</v>
      </c>
      <c r="Q12323" s="239" t="s">
        <v>5747</v>
      </c>
      <c r="R12323" s="239" t="s">
        <v>6946</v>
      </c>
      <c r="S12323" s="239" t="s">
        <v>6949</v>
      </c>
      <c r="T12323" s="243">
        <v>40634</v>
      </c>
    </row>
    <row r="12324" spans="2:20" hidden="1" x14ac:dyDescent="0.2">
      <c r="B12324" s="239">
        <v>213000105</v>
      </c>
      <c r="C12324" s="239">
        <v>0</v>
      </c>
      <c r="D12324" s="240">
        <v>40634</v>
      </c>
      <c r="E12324" s="239" t="s">
        <v>5772</v>
      </c>
      <c r="F12324" s="241">
        <v>259519.08</v>
      </c>
      <c r="G12324" s="242">
        <v>21857.1</v>
      </c>
      <c r="H12324" s="242">
        <v>-20764.240000000002</v>
      </c>
      <c r="I12324" s="242">
        <v>1092.8599999999999</v>
      </c>
      <c r="J12324" s="239" t="s">
        <v>6944</v>
      </c>
      <c r="K12324" s="239" t="s">
        <v>6945</v>
      </c>
      <c r="L12324" s="239">
        <v>551</v>
      </c>
      <c r="M12324" s="239" t="s">
        <v>6946</v>
      </c>
      <c r="N12324" s="239">
        <v>61055</v>
      </c>
      <c r="O12324" s="239" t="s">
        <v>1002</v>
      </c>
      <c r="P12324" s="239">
        <v>21300</v>
      </c>
      <c r="Q12324" s="239" t="s">
        <v>5747</v>
      </c>
      <c r="R12324" s="239" t="s">
        <v>6946</v>
      </c>
      <c r="S12324" s="239" t="s">
        <v>6949</v>
      </c>
      <c r="T12324" s="243">
        <v>35693</v>
      </c>
    </row>
    <row r="12325" spans="2:20" hidden="1" x14ac:dyDescent="0.2">
      <c r="B12325" s="239">
        <v>213000105</v>
      </c>
      <c r="C12325" s="239">
        <v>1</v>
      </c>
      <c r="D12325" s="240">
        <v>40634</v>
      </c>
      <c r="E12325" s="239" t="s">
        <v>5772</v>
      </c>
      <c r="F12325" s="241">
        <v>0</v>
      </c>
      <c r="G12325" s="242">
        <v>33242.9</v>
      </c>
      <c r="H12325" s="242">
        <v>-31580.75</v>
      </c>
      <c r="I12325" s="242">
        <v>1662.15</v>
      </c>
      <c r="J12325" s="239" t="s">
        <v>6944</v>
      </c>
      <c r="K12325" s="239" t="s">
        <v>6945</v>
      </c>
      <c r="L12325" s="239">
        <v>551</v>
      </c>
      <c r="M12325" s="239" t="s">
        <v>6946</v>
      </c>
      <c r="N12325" s="239">
        <v>61055</v>
      </c>
      <c r="O12325" s="239" t="s">
        <v>1002</v>
      </c>
      <c r="P12325" s="239">
        <v>21300</v>
      </c>
      <c r="Q12325" s="239" t="s">
        <v>5747</v>
      </c>
      <c r="R12325" s="239" t="s">
        <v>6946</v>
      </c>
      <c r="S12325" s="239" t="s">
        <v>6949</v>
      </c>
      <c r="T12325" s="243">
        <v>40634</v>
      </c>
    </row>
    <row r="12326" spans="2:20" hidden="1" x14ac:dyDescent="0.2">
      <c r="B12326" s="239">
        <v>213000106</v>
      </c>
      <c r="C12326" s="239">
        <v>0</v>
      </c>
      <c r="D12326" s="240">
        <v>40634</v>
      </c>
      <c r="E12326" s="239" t="s">
        <v>5773</v>
      </c>
      <c r="F12326" s="241">
        <v>4149.6000000000004</v>
      </c>
      <c r="G12326" s="242">
        <v>0</v>
      </c>
      <c r="H12326" s="239">
        <v>0</v>
      </c>
      <c r="I12326" s="239">
        <v>0</v>
      </c>
      <c r="J12326" s="239" t="s">
        <v>6944</v>
      </c>
      <c r="K12326" s="239" t="s">
        <v>6945</v>
      </c>
      <c r="L12326" s="239">
        <v>466</v>
      </c>
      <c r="M12326" s="239" t="s">
        <v>6946</v>
      </c>
      <c r="N12326" s="239">
        <v>61055</v>
      </c>
      <c r="O12326" s="239" t="s">
        <v>1002</v>
      </c>
      <c r="P12326" s="239">
        <v>21300</v>
      </c>
      <c r="Q12326" s="239" t="s">
        <v>5747</v>
      </c>
      <c r="R12326" s="239" t="s">
        <v>6946</v>
      </c>
      <c r="S12326" s="239" t="s">
        <v>6949</v>
      </c>
      <c r="T12326" s="243">
        <v>40559</v>
      </c>
    </row>
    <row r="12327" spans="2:20" hidden="1" x14ac:dyDescent="0.2">
      <c r="B12327" s="239">
        <v>213000106</v>
      </c>
      <c r="C12327" s="239">
        <v>1</v>
      </c>
      <c r="D12327" s="240">
        <v>40634</v>
      </c>
      <c r="E12327" s="239" t="s">
        <v>5773</v>
      </c>
      <c r="F12327" s="241">
        <v>0</v>
      </c>
      <c r="G12327" s="242">
        <v>3700</v>
      </c>
      <c r="H12327" s="242">
        <v>-3700</v>
      </c>
      <c r="I12327" s="239">
        <v>0</v>
      </c>
      <c r="J12327" s="239" t="s">
        <v>6944</v>
      </c>
      <c r="K12327" s="239" t="s">
        <v>6945</v>
      </c>
      <c r="L12327" s="239">
        <v>466</v>
      </c>
      <c r="M12327" s="239" t="s">
        <v>6946</v>
      </c>
      <c r="N12327" s="239">
        <v>61055</v>
      </c>
      <c r="O12327" s="239" t="s">
        <v>1002</v>
      </c>
      <c r="P12327" s="239">
        <v>21300</v>
      </c>
      <c r="Q12327" s="239" t="s">
        <v>5747</v>
      </c>
      <c r="R12327" s="239" t="s">
        <v>6946</v>
      </c>
      <c r="S12327" s="239" t="s">
        <v>6949</v>
      </c>
      <c r="T12327" s="243">
        <v>40634</v>
      </c>
    </row>
    <row r="12328" spans="2:20" hidden="1" x14ac:dyDescent="0.2">
      <c r="B12328" s="239">
        <v>213000108</v>
      </c>
      <c r="C12328" s="239">
        <v>0</v>
      </c>
      <c r="D12328" s="240">
        <v>40634</v>
      </c>
      <c r="E12328" s="239" t="s">
        <v>208</v>
      </c>
      <c r="F12328" s="241">
        <v>338367.88</v>
      </c>
      <c r="G12328" s="242">
        <v>219144.88</v>
      </c>
      <c r="H12328" s="242">
        <v>-208187.64</v>
      </c>
      <c r="I12328" s="242">
        <v>10957.24</v>
      </c>
      <c r="J12328" s="239" t="s">
        <v>6944</v>
      </c>
      <c r="K12328" s="239" t="s">
        <v>6945</v>
      </c>
      <c r="L12328" s="239">
        <v>134</v>
      </c>
      <c r="M12328" s="239" t="s">
        <v>6946</v>
      </c>
      <c r="N12328" s="239">
        <v>61055</v>
      </c>
      <c r="O12328" s="239" t="s">
        <v>1002</v>
      </c>
      <c r="P12328" s="239">
        <v>21300</v>
      </c>
      <c r="Q12328" s="239" t="s">
        <v>5747</v>
      </c>
      <c r="R12328" s="239" t="s">
        <v>6946</v>
      </c>
      <c r="S12328" s="239" t="s">
        <v>6949</v>
      </c>
      <c r="T12328" s="243">
        <v>38814</v>
      </c>
    </row>
    <row r="12329" spans="2:20" hidden="1" x14ac:dyDescent="0.2">
      <c r="B12329" s="239">
        <v>213000108</v>
      </c>
      <c r="C12329" s="239">
        <v>1</v>
      </c>
      <c r="D12329" s="240">
        <v>40634</v>
      </c>
      <c r="E12329" s="239" t="s">
        <v>208</v>
      </c>
      <c r="F12329" s="241">
        <v>0</v>
      </c>
      <c r="G12329" s="242">
        <v>9655.1200000000008</v>
      </c>
      <c r="H12329" s="242">
        <v>-9172.36</v>
      </c>
      <c r="I12329" s="239">
        <v>482.76</v>
      </c>
      <c r="J12329" s="239" t="s">
        <v>6944</v>
      </c>
      <c r="K12329" s="239" t="s">
        <v>6945</v>
      </c>
      <c r="L12329" s="239">
        <v>134</v>
      </c>
      <c r="M12329" s="239" t="s">
        <v>6946</v>
      </c>
      <c r="N12329" s="239">
        <v>61055</v>
      </c>
      <c r="O12329" s="239" t="s">
        <v>1002</v>
      </c>
      <c r="P12329" s="239">
        <v>21300</v>
      </c>
      <c r="Q12329" s="239" t="s">
        <v>5747</v>
      </c>
      <c r="R12329" s="239" t="s">
        <v>6946</v>
      </c>
      <c r="S12329" s="239" t="s">
        <v>6949</v>
      </c>
      <c r="T12329" s="243">
        <v>40634</v>
      </c>
    </row>
    <row r="12330" spans="2:20" hidden="1" x14ac:dyDescent="0.2">
      <c r="B12330" s="239">
        <v>213000110</v>
      </c>
      <c r="C12330" s="239">
        <v>0</v>
      </c>
      <c r="D12330" s="240">
        <v>41825</v>
      </c>
      <c r="E12330" s="239" t="s">
        <v>5774</v>
      </c>
      <c r="F12330" s="241">
        <v>6000</v>
      </c>
      <c r="G12330" s="242">
        <v>6000</v>
      </c>
      <c r="H12330" s="242">
        <v>-5700</v>
      </c>
      <c r="I12330" s="239">
        <v>300</v>
      </c>
      <c r="J12330" s="239" t="s">
        <v>6944</v>
      </c>
      <c r="K12330" s="239" t="s">
        <v>6945</v>
      </c>
      <c r="L12330" s="239">
        <v>466</v>
      </c>
      <c r="M12330" s="239" t="s">
        <v>6946</v>
      </c>
      <c r="N12330" s="239">
        <v>61055</v>
      </c>
      <c r="O12330" s="239" t="s">
        <v>1002</v>
      </c>
      <c r="P12330" s="239">
        <v>21300</v>
      </c>
      <c r="Q12330" s="239" t="s">
        <v>5747</v>
      </c>
      <c r="R12330" s="239" t="s">
        <v>6946</v>
      </c>
      <c r="S12330" s="239" t="s">
        <v>6949</v>
      </c>
      <c r="T12330" s="243">
        <v>41825</v>
      </c>
    </row>
    <row r="12331" spans="2:20" hidden="1" x14ac:dyDescent="0.2">
      <c r="B12331" s="239">
        <v>213000112</v>
      </c>
      <c r="C12331" s="239">
        <v>0</v>
      </c>
      <c r="D12331" s="240">
        <v>42345</v>
      </c>
      <c r="E12331" s="239" t="s">
        <v>5775</v>
      </c>
      <c r="F12331" s="241">
        <v>124999.98</v>
      </c>
      <c r="G12331" s="242">
        <v>124999.98</v>
      </c>
      <c r="H12331" s="242">
        <v>-118749.98</v>
      </c>
      <c r="I12331" s="242">
        <v>6250</v>
      </c>
      <c r="J12331" s="239" t="s">
        <v>6944</v>
      </c>
      <c r="K12331" s="239" t="s">
        <v>6945</v>
      </c>
      <c r="L12331" s="239">
        <v>466</v>
      </c>
      <c r="M12331" s="239" t="s">
        <v>6946</v>
      </c>
      <c r="N12331" s="239">
        <v>61055</v>
      </c>
      <c r="O12331" s="239" t="s">
        <v>1002</v>
      </c>
      <c r="P12331" s="239">
        <v>21300</v>
      </c>
      <c r="Q12331" s="239" t="s">
        <v>5747</v>
      </c>
      <c r="R12331" s="239" t="s">
        <v>6946</v>
      </c>
      <c r="S12331" s="239" t="s">
        <v>6949</v>
      </c>
      <c r="T12331" s="243">
        <v>42345</v>
      </c>
    </row>
    <row r="12332" spans="2:20" hidden="1" x14ac:dyDescent="0.2">
      <c r="B12332" s="239">
        <v>213000113</v>
      </c>
      <c r="C12332" s="239">
        <v>0</v>
      </c>
      <c r="D12332" s="240">
        <v>42356</v>
      </c>
      <c r="E12332" s="239" t="s">
        <v>5776</v>
      </c>
      <c r="F12332" s="241">
        <v>54626</v>
      </c>
      <c r="G12332" s="242">
        <v>54626</v>
      </c>
      <c r="H12332" s="242">
        <v>-51894.7</v>
      </c>
      <c r="I12332" s="242">
        <v>2731.3</v>
      </c>
      <c r="J12332" s="239" t="s">
        <v>6944</v>
      </c>
      <c r="K12332" s="239" t="s">
        <v>6945</v>
      </c>
      <c r="L12332" s="239">
        <v>466</v>
      </c>
      <c r="M12332" s="239" t="s">
        <v>6946</v>
      </c>
      <c r="N12332" s="239">
        <v>61055</v>
      </c>
      <c r="O12332" s="239" t="s">
        <v>1002</v>
      </c>
      <c r="P12332" s="239">
        <v>21300</v>
      </c>
      <c r="Q12332" s="239" t="s">
        <v>5747</v>
      </c>
      <c r="R12332" s="239" t="s">
        <v>6946</v>
      </c>
      <c r="S12332" s="239" t="s">
        <v>6949</v>
      </c>
      <c r="T12332" s="243">
        <v>42356</v>
      </c>
    </row>
    <row r="12333" spans="2:20" hidden="1" x14ac:dyDescent="0.2">
      <c r="B12333" s="239">
        <v>213000114</v>
      </c>
      <c r="C12333" s="239">
        <v>0</v>
      </c>
      <c r="D12333" s="240">
        <v>42369</v>
      </c>
      <c r="E12333" s="239" t="s">
        <v>5777</v>
      </c>
      <c r="F12333" s="241">
        <v>104762</v>
      </c>
      <c r="G12333" s="242">
        <v>104762</v>
      </c>
      <c r="H12333" s="242">
        <v>-99523.9</v>
      </c>
      <c r="I12333" s="242">
        <v>5238.1000000000004</v>
      </c>
      <c r="J12333" s="239" t="s">
        <v>6944</v>
      </c>
      <c r="K12333" s="239" t="s">
        <v>6945</v>
      </c>
      <c r="L12333" s="239">
        <v>466</v>
      </c>
      <c r="M12333" s="239" t="s">
        <v>6946</v>
      </c>
      <c r="N12333" s="239">
        <v>61055</v>
      </c>
      <c r="O12333" s="239" t="s">
        <v>1002</v>
      </c>
      <c r="P12333" s="239">
        <v>21300</v>
      </c>
      <c r="Q12333" s="239" t="s">
        <v>5747</v>
      </c>
      <c r="R12333" s="239" t="s">
        <v>6946</v>
      </c>
      <c r="S12333" s="239" t="s">
        <v>6949</v>
      </c>
      <c r="T12333" s="243">
        <v>42369</v>
      </c>
    </row>
    <row r="12334" spans="2:20" hidden="1" x14ac:dyDescent="0.2">
      <c r="B12334" s="239">
        <v>213000115</v>
      </c>
      <c r="C12334" s="239">
        <v>0</v>
      </c>
      <c r="D12334" s="240">
        <v>42394</v>
      </c>
      <c r="E12334" s="239" t="s">
        <v>5778</v>
      </c>
      <c r="F12334" s="241">
        <v>98000</v>
      </c>
      <c r="G12334" s="242">
        <v>98000</v>
      </c>
      <c r="H12334" s="242">
        <v>-93100</v>
      </c>
      <c r="I12334" s="242">
        <v>4900</v>
      </c>
      <c r="J12334" s="239" t="s">
        <v>6944</v>
      </c>
      <c r="K12334" s="239" t="s">
        <v>6945</v>
      </c>
      <c r="L12334" s="239">
        <v>466</v>
      </c>
      <c r="M12334" s="239" t="s">
        <v>6946</v>
      </c>
      <c r="N12334" s="239">
        <v>61055</v>
      </c>
      <c r="O12334" s="239" t="s">
        <v>1002</v>
      </c>
      <c r="P12334" s="239">
        <v>21300</v>
      </c>
      <c r="Q12334" s="239" t="s">
        <v>5747</v>
      </c>
      <c r="R12334" s="239" t="s">
        <v>6946</v>
      </c>
      <c r="S12334" s="239" t="s">
        <v>6949</v>
      </c>
      <c r="T12334" s="243">
        <v>42394</v>
      </c>
    </row>
    <row r="12335" spans="2:20" hidden="1" x14ac:dyDescent="0.2">
      <c r="B12335" s="239">
        <v>213000116</v>
      </c>
      <c r="C12335" s="239">
        <v>0</v>
      </c>
      <c r="D12335" s="240">
        <v>42683</v>
      </c>
      <c r="E12335" s="239" t="s">
        <v>5779</v>
      </c>
      <c r="F12335" s="241">
        <v>11500</v>
      </c>
      <c r="G12335" s="242">
        <v>11500</v>
      </c>
      <c r="H12335" s="242">
        <v>-5894</v>
      </c>
      <c r="I12335" s="242">
        <v>5606</v>
      </c>
      <c r="J12335" s="239" t="s">
        <v>6944</v>
      </c>
      <c r="K12335" s="239" t="s">
        <v>6945</v>
      </c>
      <c r="L12335" s="239">
        <v>466</v>
      </c>
      <c r="M12335" s="239" t="s">
        <v>6946</v>
      </c>
      <c r="N12335" s="239">
        <v>61055</v>
      </c>
      <c r="O12335" s="239" t="s">
        <v>1002</v>
      </c>
      <c r="P12335" s="239">
        <v>21300</v>
      </c>
      <c r="Q12335" s="239" t="s">
        <v>5747</v>
      </c>
      <c r="R12335" s="239" t="s">
        <v>6946</v>
      </c>
      <c r="S12335" s="239" t="s">
        <v>6949</v>
      </c>
      <c r="T12335" s="243">
        <v>42683</v>
      </c>
    </row>
    <row r="12336" spans="2:20" hidden="1" x14ac:dyDescent="0.2">
      <c r="B12336" s="239">
        <v>213000117</v>
      </c>
      <c r="C12336" s="239">
        <v>0</v>
      </c>
      <c r="D12336" s="240">
        <v>43377</v>
      </c>
      <c r="E12336" s="239" t="s">
        <v>5780</v>
      </c>
      <c r="F12336" s="241">
        <v>5676</v>
      </c>
      <c r="G12336" s="242">
        <v>5676</v>
      </c>
      <c r="H12336" s="242">
        <v>-3766</v>
      </c>
      <c r="I12336" s="242">
        <v>1910</v>
      </c>
      <c r="J12336" s="239" t="s">
        <v>6944</v>
      </c>
      <c r="K12336" s="239" t="s">
        <v>6945</v>
      </c>
      <c r="L12336" s="239">
        <v>272</v>
      </c>
      <c r="M12336" s="239" t="s">
        <v>6946</v>
      </c>
      <c r="N12336" s="239">
        <v>61055</v>
      </c>
      <c r="O12336" s="239" t="s">
        <v>1002</v>
      </c>
      <c r="P12336" s="239">
        <v>21300</v>
      </c>
      <c r="Q12336" s="239" t="s">
        <v>5747</v>
      </c>
      <c r="R12336" s="239" t="s">
        <v>6946</v>
      </c>
      <c r="S12336" s="239" t="s">
        <v>6949</v>
      </c>
      <c r="T12336" s="243">
        <v>43377</v>
      </c>
    </row>
    <row r="12337" spans="2:20" hidden="1" x14ac:dyDescent="0.2">
      <c r="B12337" s="239">
        <v>213000118</v>
      </c>
      <c r="C12337" s="239">
        <v>0</v>
      </c>
      <c r="D12337" s="240">
        <v>43897</v>
      </c>
      <c r="E12337" s="239" t="s">
        <v>5781</v>
      </c>
      <c r="F12337" s="241">
        <v>8500</v>
      </c>
      <c r="G12337" s="242">
        <v>8500</v>
      </c>
      <c r="H12337" s="242">
        <v>-1672</v>
      </c>
      <c r="I12337" s="242">
        <v>6828</v>
      </c>
      <c r="J12337" s="239" t="s">
        <v>6944</v>
      </c>
      <c r="K12337" s="239" t="s">
        <v>6945</v>
      </c>
      <c r="L12337" s="239">
        <v>466</v>
      </c>
      <c r="M12337" s="239" t="s">
        <v>6946</v>
      </c>
      <c r="N12337" s="239">
        <v>61055</v>
      </c>
      <c r="O12337" s="239" t="s">
        <v>1002</v>
      </c>
      <c r="P12337" s="239">
        <v>21300</v>
      </c>
      <c r="Q12337" s="239" t="s">
        <v>5747</v>
      </c>
      <c r="R12337" s="239" t="s">
        <v>6946</v>
      </c>
      <c r="S12337" s="239" t="s">
        <v>6949</v>
      </c>
      <c r="T12337" s="243">
        <v>43897</v>
      </c>
    </row>
    <row r="12338" spans="2:20" hidden="1" x14ac:dyDescent="0.2">
      <c r="B12338" s="239">
        <v>214000668</v>
      </c>
      <c r="C12338" s="239">
        <v>0</v>
      </c>
      <c r="D12338" s="240">
        <v>40988</v>
      </c>
      <c r="E12338" s="239" t="s">
        <v>5783</v>
      </c>
      <c r="F12338" s="241">
        <v>63500</v>
      </c>
      <c r="G12338" s="242">
        <v>63500</v>
      </c>
      <c r="H12338" s="242">
        <v>-60325</v>
      </c>
      <c r="I12338" s="242">
        <v>3175</v>
      </c>
      <c r="J12338" s="239" t="s">
        <v>6944</v>
      </c>
      <c r="K12338" s="239" t="s">
        <v>6945</v>
      </c>
      <c r="L12338" s="239">
        <v>464</v>
      </c>
      <c r="M12338" s="239" t="s">
        <v>6946</v>
      </c>
      <c r="N12338" s="239">
        <v>61055</v>
      </c>
      <c r="O12338" s="239" t="s">
        <v>1002</v>
      </c>
      <c r="P12338" s="239">
        <v>21400</v>
      </c>
      <c r="Q12338" s="239" t="s">
        <v>5782</v>
      </c>
      <c r="R12338" s="239" t="s">
        <v>6946</v>
      </c>
      <c r="S12338" s="239" t="s">
        <v>6949</v>
      </c>
      <c r="T12338" s="243">
        <v>40988</v>
      </c>
    </row>
    <row r="12339" spans="2:20" hidden="1" x14ac:dyDescent="0.2">
      <c r="B12339" s="239">
        <v>214000669</v>
      </c>
      <c r="C12339" s="239">
        <v>0</v>
      </c>
      <c r="D12339" s="240">
        <v>40988</v>
      </c>
      <c r="E12339" s="239" t="s">
        <v>5784</v>
      </c>
      <c r="F12339" s="241">
        <v>34650</v>
      </c>
      <c r="G12339" s="242">
        <v>34650</v>
      </c>
      <c r="H12339" s="242">
        <v>-32917.5</v>
      </c>
      <c r="I12339" s="242">
        <v>1732.5</v>
      </c>
      <c r="J12339" s="239" t="s">
        <v>6944</v>
      </c>
      <c r="K12339" s="239" t="s">
        <v>6945</v>
      </c>
      <c r="L12339" s="239">
        <v>464</v>
      </c>
      <c r="M12339" s="239" t="s">
        <v>6946</v>
      </c>
      <c r="N12339" s="239">
        <v>61055</v>
      </c>
      <c r="O12339" s="239" t="s">
        <v>1002</v>
      </c>
      <c r="P12339" s="239">
        <v>21400</v>
      </c>
      <c r="Q12339" s="239" t="s">
        <v>5782</v>
      </c>
      <c r="R12339" s="239" t="s">
        <v>6946</v>
      </c>
      <c r="S12339" s="239" t="s">
        <v>6949</v>
      </c>
      <c r="T12339" s="243">
        <v>40988</v>
      </c>
    </row>
    <row r="12340" spans="2:20" hidden="1" x14ac:dyDescent="0.2">
      <c r="B12340" s="239">
        <v>214000670</v>
      </c>
      <c r="C12340" s="239">
        <v>0</v>
      </c>
      <c r="D12340" s="240">
        <v>40634</v>
      </c>
      <c r="E12340" s="239" t="s">
        <v>5785</v>
      </c>
      <c r="F12340" s="241">
        <v>89500</v>
      </c>
      <c r="G12340" s="242">
        <v>89022</v>
      </c>
      <c r="H12340" s="242">
        <v>-84570.9</v>
      </c>
      <c r="I12340" s="242">
        <v>4451.1000000000004</v>
      </c>
      <c r="J12340" s="239" t="s">
        <v>6944</v>
      </c>
      <c r="K12340" s="239" t="s">
        <v>6945</v>
      </c>
      <c r="L12340" s="239">
        <v>464</v>
      </c>
      <c r="M12340" s="239" t="s">
        <v>6946</v>
      </c>
      <c r="N12340" s="239">
        <v>61055</v>
      </c>
      <c r="O12340" s="239" t="s">
        <v>1002</v>
      </c>
      <c r="P12340" s="239">
        <v>21400</v>
      </c>
      <c r="Q12340" s="239" t="s">
        <v>5782</v>
      </c>
      <c r="R12340" s="239" t="s">
        <v>6946</v>
      </c>
      <c r="S12340" s="239" t="s">
        <v>6949</v>
      </c>
      <c r="T12340" s="243">
        <v>40593</v>
      </c>
    </row>
    <row r="12341" spans="2:20" hidden="1" x14ac:dyDescent="0.2">
      <c r="B12341" s="239">
        <v>214000671</v>
      </c>
      <c r="C12341" s="239">
        <v>0</v>
      </c>
      <c r="D12341" s="240">
        <v>40634</v>
      </c>
      <c r="E12341" s="239" t="s">
        <v>5786</v>
      </c>
      <c r="F12341" s="241">
        <v>61000</v>
      </c>
      <c r="G12341" s="242">
        <v>60674</v>
      </c>
      <c r="H12341" s="242">
        <v>-57640.3</v>
      </c>
      <c r="I12341" s="242">
        <v>3033.7</v>
      </c>
      <c r="J12341" s="239" t="s">
        <v>6944</v>
      </c>
      <c r="K12341" s="239" t="s">
        <v>6945</v>
      </c>
      <c r="L12341" s="239">
        <v>464</v>
      </c>
      <c r="M12341" s="239" t="s">
        <v>6946</v>
      </c>
      <c r="N12341" s="239">
        <v>61055</v>
      </c>
      <c r="O12341" s="239" t="s">
        <v>1002</v>
      </c>
      <c r="P12341" s="239">
        <v>21400</v>
      </c>
      <c r="Q12341" s="239" t="s">
        <v>5782</v>
      </c>
      <c r="R12341" s="239" t="s">
        <v>6946</v>
      </c>
      <c r="S12341" s="239" t="s">
        <v>6949</v>
      </c>
      <c r="T12341" s="243">
        <v>40593</v>
      </c>
    </row>
    <row r="12342" spans="2:20" hidden="1" x14ac:dyDescent="0.2">
      <c r="B12342" s="239">
        <v>214000672</v>
      </c>
      <c r="C12342" s="239">
        <v>0</v>
      </c>
      <c r="D12342" s="240">
        <v>40634</v>
      </c>
      <c r="E12342" s="239" t="s">
        <v>5787</v>
      </c>
      <c r="F12342" s="241">
        <v>32300</v>
      </c>
      <c r="G12342" s="242">
        <v>32127</v>
      </c>
      <c r="H12342" s="242">
        <v>-30520.65</v>
      </c>
      <c r="I12342" s="242">
        <v>1606.35</v>
      </c>
      <c r="J12342" s="239" t="s">
        <v>6944</v>
      </c>
      <c r="K12342" s="239" t="s">
        <v>6945</v>
      </c>
      <c r="L12342" s="239">
        <v>464</v>
      </c>
      <c r="M12342" s="239" t="s">
        <v>6946</v>
      </c>
      <c r="N12342" s="239">
        <v>61055</v>
      </c>
      <c r="O12342" s="239" t="s">
        <v>1002</v>
      </c>
      <c r="P12342" s="239">
        <v>21400</v>
      </c>
      <c r="Q12342" s="239" t="s">
        <v>5782</v>
      </c>
      <c r="R12342" s="239" t="s">
        <v>6946</v>
      </c>
      <c r="S12342" s="239" t="s">
        <v>6949</v>
      </c>
      <c r="T12342" s="243">
        <v>40593</v>
      </c>
    </row>
    <row r="12343" spans="2:20" hidden="1" x14ac:dyDescent="0.2">
      <c r="B12343" s="239">
        <v>214000673</v>
      </c>
      <c r="C12343" s="239">
        <v>0</v>
      </c>
      <c r="D12343" s="240">
        <v>40634</v>
      </c>
      <c r="E12343" s="239" t="s">
        <v>5788</v>
      </c>
      <c r="F12343" s="241">
        <v>21280</v>
      </c>
      <c r="G12343" s="242">
        <v>21166</v>
      </c>
      <c r="H12343" s="242">
        <v>-20107.7</v>
      </c>
      <c r="I12343" s="242">
        <v>1058.3</v>
      </c>
      <c r="J12343" s="239" t="s">
        <v>6944</v>
      </c>
      <c r="K12343" s="239" t="s">
        <v>6945</v>
      </c>
      <c r="L12343" s="239">
        <v>464</v>
      </c>
      <c r="M12343" s="239" t="s">
        <v>6946</v>
      </c>
      <c r="N12343" s="239">
        <v>61055</v>
      </c>
      <c r="O12343" s="239" t="s">
        <v>1002</v>
      </c>
      <c r="P12343" s="239">
        <v>21400</v>
      </c>
      <c r="Q12343" s="239" t="s">
        <v>5782</v>
      </c>
      <c r="R12343" s="239" t="s">
        <v>6946</v>
      </c>
      <c r="S12343" s="239" t="s">
        <v>6949</v>
      </c>
      <c r="T12343" s="243">
        <v>40593</v>
      </c>
    </row>
    <row r="12344" spans="2:20" hidden="1" x14ac:dyDescent="0.2">
      <c r="B12344" s="239">
        <v>214000674</v>
      </c>
      <c r="C12344" s="239">
        <v>0</v>
      </c>
      <c r="D12344" s="240">
        <v>40634</v>
      </c>
      <c r="E12344" s="239" t="s">
        <v>5789</v>
      </c>
      <c r="F12344" s="241">
        <v>19760</v>
      </c>
      <c r="G12344" s="242">
        <v>19654</v>
      </c>
      <c r="H12344" s="242">
        <v>-18671.3</v>
      </c>
      <c r="I12344" s="239">
        <v>982.7</v>
      </c>
      <c r="J12344" s="239" t="s">
        <v>6944</v>
      </c>
      <c r="K12344" s="239" t="s">
        <v>6945</v>
      </c>
      <c r="L12344" s="239">
        <v>464</v>
      </c>
      <c r="M12344" s="239" t="s">
        <v>6946</v>
      </c>
      <c r="N12344" s="239">
        <v>61055</v>
      </c>
      <c r="O12344" s="239" t="s">
        <v>1002</v>
      </c>
      <c r="P12344" s="239">
        <v>21400</v>
      </c>
      <c r="Q12344" s="239" t="s">
        <v>5782</v>
      </c>
      <c r="R12344" s="239" t="s">
        <v>6946</v>
      </c>
      <c r="S12344" s="239" t="s">
        <v>6949</v>
      </c>
      <c r="T12344" s="243">
        <v>40593</v>
      </c>
    </row>
    <row r="12345" spans="2:20" hidden="1" x14ac:dyDescent="0.2">
      <c r="B12345" s="239">
        <v>214000676</v>
      </c>
      <c r="C12345" s="239">
        <v>0</v>
      </c>
      <c r="D12345" s="240">
        <v>40634</v>
      </c>
      <c r="E12345" s="239" t="s">
        <v>5790</v>
      </c>
      <c r="F12345" s="241">
        <v>4085</v>
      </c>
      <c r="G12345" s="242">
        <v>4063</v>
      </c>
      <c r="H12345" s="242">
        <v>-4063</v>
      </c>
      <c r="I12345" s="239">
        <v>0</v>
      </c>
      <c r="J12345" s="239" t="s">
        <v>6944</v>
      </c>
      <c r="K12345" s="239" t="s">
        <v>6945</v>
      </c>
      <c r="L12345" s="239">
        <v>464</v>
      </c>
      <c r="M12345" s="239" t="s">
        <v>6946</v>
      </c>
      <c r="N12345" s="239">
        <v>61055</v>
      </c>
      <c r="O12345" s="239" t="s">
        <v>1002</v>
      </c>
      <c r="P12345" s="239">
        <v>21400</v>
      </c>
      <c r="Q12345" s="239" t="s">
        <v>5782</v>
      </c>
      <c r="R12345" s="239" t="s">
        <v>6946</v>
      </c>
      <c r="S12345" s="239" t="s">
        <v>6949</v>
      </c>
      <c r="T12345" s="243">
        <v>40593</v>
      </c>
    </row>
    <row r="12346" spans="2:20" hidden="1" x14ac:dyDescent="0.2">
      <c r="B12346" s="239">
        <v>214000677</v>
      </c>
      <c r="C12346" s="239">
        <v>0</v>
      </c>
      <c r="D12346" s="240">
        <v>40634</v>
      </c>
      <c r="E12346" s="239" t="s">
        <v>5791</v>
      </c>
      <c r="F12346" s="241">
        <v>4370</v>
      </c>
      <c r="G12346" s="242">
        <v>4346</v>
      </c>
      <c r="H12346" s="242">
        <v>-4346</v>
      </c>
      <c r="I12346" s="239">
        <v>0</v>
      </c>
      <c r="J12346" s="239" t="s">
        <v>6944</v>
      </c>
      <c r="K12346" s="239" t="s">
        <v>6945</v>
      </c>
      <c r="L12346" s="239">
        <v>464</v>
      </c>
      <c r="M12346" s="239" t="s">
        <v>6946</v>
      </c>
      <c r="N12346" s="239">
        <v>61055</v>
      </c>
      <c r="O12346" s="239" t="s">
        <v>1002</v>
      </c>
      <c r="P12346" s="239">
        <v>21400</v>
      </c>
      <c r="Q12346" s="239" t="s">
        <v>5782</v>
      </c>
      <c r="R12346" s="239" t="s">
        <v>6946</v>
      </c>
      <c r="S12346" s="239" t="s">
        <v>6949</v>
      </c>
      <c r="T12346" s="243">
        <v>40593</v>
      </c>
    </row>
    <row r="12347" spans="2:20" hidden="1" x14ac:dyDescent="0.2">
      <c r="B12347" s="239">
        <v>214000678</v>
      </c>
      <c r="C12347" s="239">
        <v>0</v>
      </c>
      <c r="D12347" s="240">
        <v>40634</v>
      </c>
      <c r="E12347" s="239" t="s">
        <v>5792</v>
      </c>
      <c r="F12347" s="241">
        <v>4370</v>
      </c>
      <c r="G12347" s="242">
        <v>4346</v>
      </c>
      <c r="H12347" s="242">
        <v>-4346</v>
      </c>
      <c r="I12347" s="239">
        <v>0</v>
      </c>
      <c r="J12347" s="239" t="s">
        <v>6944</v>
      </c>
      <c r="K12347" s="239" t="s">
        <v>6945</v>
      </c>
      <c r="L12347" s="239">
        <v>464</v>
      </c>
      <c r="M12347" s="239" t="s">
        <v>6946</v>
      </c>
      <c r="N12347" s="239">
        <v>61055</v>
      </c>
      <c r="O12347" s="239" t="s">
        <v>1002</v>
      </c>
      <c r="P12347" s="239">
        <v>21400</v>
      </c>
      <c r="Q12347" s="239" t="s">
        <v>5782</v>
      </c>
      <c r="R12347" s="239" t="s">
        <v>6946</v>
      </c>
      <c r="S12347" s="239" t="s">
        <v>6949</v>
      </c>
      <c r="T12347" s="243">
        <v>40593</v>
      </c>
    </row>
    <row r="12348" spans="2:20" hidden="1" x14ac:dyDescent="0.2">
      <c r="B12348" s="239">
        <v>214000679</v>
      </c>
      <c r="C12348" s="239">
        <v>0</v>
      </c>
      <c r="D12348" s="240">
        <v>40634</v>
      </c>
      <c r="E12348" s="239" t="s">
        <v>5793</v>
      </c>
      <c r="F12348" s="241">
        <v>594</v>
      </c>
      <c r="G12348" s="242">
        <v>590</v>
      </c>
      <c r="H12348" s="239">
        <v>-590</v>
      </c>
      <c r="I12348" s="239">
        <v>0</v>
      </c>
      <c r="J12348" s="239" t="s">
        <v>6944</v>
      </c>
      <c r="K12348" s="239" t="s">
        <v>6945</v>
      </c>
      <c r="L12348" s="239">
        <v>464</v>
      </c>
      <c r="M12348" s="239" t="s">
        <v>6946</v>
      </c>
      <c r="N12348" s="239">
        <v>61055</v>
      </c>
      <c r="O12348" s="239" t="s">
        <v>1002</v>
      </c>
      <c r="P12348" s="239">
        <v>21400</v>
      </c>
      <c r="Q12348" s="239" t="s">
        <v>5782</v>
      </c>
      <c r="R12348" s="239" t="s">
        <v>6946</v>
      </c>
      <c r="S12348" s="239" t="s">
        <v>6949</v>
      </c>
      <c r="T12348" s="243">
        <v>40593</v>
      </c>
    </row>
    <row r="12349" spans="2:20" hidden="1" x14ac:dyDescent="0.2">
      <c r="B12349" s="239">
        <v>214001298</v>
      </c>
      <c r="C12349" s="239">
        <v>0</v>
      </c>
      <c r="D12349" s="240">
        <v>40634</v>
      </c>
      <c r="E12349" s="239" t="s">
        <v>5794</v>
      </c>
      <c r="F12349" s="241">
        <v>9850</v>
      </c>
      <c r="G12349" s="242">
        <v>3008.32</v>
      </c>
      <c r="H12349" s="242">
        <v>-3008.32</v>
      </c>
      <c r="I12349" s="239">
        <v>0</v>
      </c>
      <c r="J12349" s="239" t="s">
        <v>6944</v>
      </c>
      <c r="K12349" s="239" t="s">
        <v>6945</v>
      </c>
      <c r="L12349" s="239">
        <v>202</v>
      </c>
      <c r="M12349" s="239" t="s">
        <v>6946</v>
      </c>
      <c r="N12349" s="239">
        <v>61055</v>
      </c>
      <c r="O12349" s="239" t="s">
        <v>1002</v>
      </c>
      <c r="P12349" s="239">
        <v>21400</v>
      </c>
      <c r="Q12349" s="239" t="s">
        <v>5782</v>
      </c>
      <c r="R12349" s="239" t="s">
        <v>6946</v>
      </c>
      <c r="S12349" s="239" t="s">
        <v>6949</v>
      </c>
      <c r="T12349" s="243">
        <v>35296</v>
      </c>
    </row>
    <row r="12350" spans="2:20" hidden="1" x14ac:dyDescent="0.2">
      <c r="B12350" s="239">
        <v>214001298</v>
      </c>
      <c r="C12350" s="239">
        <v>1</v>
      </c>
      <c r="D12350" s="240">
        <v>40634</v>
      </c>
      <c r="E12350" s="239" t="s">
        <v>5794</v>
      </c>
      <c r="F12350" s="241">
        <v>0</v>
      </c>
      <c r="G12350" s="242">
        <v>991.68</v>
      </c>
      <c r="H12350" s="239">
        <v>-991.68</v>
      </c>
      <c r="I12350" s="239">
        <v>0</v>
      </c>
      <c r="J12350" s="239" t="s">
        <v>6944</v>
      </c>
      <c r="K12350" s="239" t="s">
        <v>6945</v>
      </c>
      <c r="L12350" s="239">
        <v>202</v>
      </c>
      <c r="M12350" s="239" t="s">
        <v>6946</v>
      </c>
      <c r="N12350" s="239">
        <v>61055</v>
      </c>
      <c r="O12350" s="239" t="s">
        <v>1002</v>
      </c>
      <c r="P12350" s="239">
        <v>21400</v>
      </c>
      <c r="Q12350" s="239" t="s">
        <v>5782</v>
      </c>
      <c r="R12350" s="239" t="s">
        <v>6946</v>
      </c>
      <c r="S12350" s="239" t="s">
        <v>6949</v>
      </c>
      <c r="T12350" s="243">
        <v>40634</v>
      </c>
    </row>
    <row r="12351" spans="2:20" hidden="1" x14ac:dyDescent="0.2">
      <c r="B12351" s="239">
        <v>214001299</v>
      </c>
      <c r="C12351" s="239">
        <v>0</v>
      </c>
      <c r="D12351" s="240">
        <v>40634</v>
      </c>
      <c r="E12351" s="239" t="s">
        <v>5795</v>
      </c>
      <c r="F12351" s="241">
        <v>74120</v>
      </c>
      <c r="G12351" s="242">
        <v>21288.67</v>
      </c>
      <c r="H12351" s="242">
        <v>-20224.240000000002</v>
      </c>
      <c r="I12351" s="242">
        <v>1064.43</v>
      </c>
      <c r="J12351" s="239" t="s">
        <v>6944</v>
      </c>
      <c r="K12351" s="239" t="s">
        <v>6945</v>
      </c>
      <c r="L12351" s="239">
        <v>202</v>
      </c>
      <c r="M12351" s="239" t="s">
        <v>6946</v>
      </c>
      <c r="N12351" s="239">
        <v>61055</v>
      </c>
      <c r="O12351" s="239" t="s">
        <v>1002</v>
      </c>
      <c r="P12351" s="239">
        <v>21400</v>
      </c>
      <c r="Q12351" s="239" t="s">
        <v>5782</v>
      </c>
      <c r="R12351" s="239" t="s">
        <v>6946</v>
      </c>
      <c r="S12351" s="239" t="s">
        <v>6949</v>
      </c>
      <c r="T12351" s="243">
        <v>35155</v>
      </c>
    </row>
    <row r="12352" spans="2:20" hidden="1" x14ac:dyDescent="0.2">
      <c r="B12352" s="239">
        <v>214001299</v>
      </c>
      <c r="C12352" s="239">
        <v>1</v>
      </c>
      <c r="D12352" s="240">
        <v>40634</v>
      </c>
      <c r="E12352" s="239" t="s">
        <v>5795</v>
      </c>
      <c r="F12352" s="241">
        <v>0</v>
      </c>
      <c r="G12352" s="242">
        <v>1111.33</v>
      </c>
      <c r="H12352" s="242">
        <v>-1055.76</v>
      </c>
      <c r="I12352" s="239">
        <v>55.57</v>
      </c>
      <c r="J12352" s="239" t="s">
        <v>6944</v>
      </c>
      <c r="K12352" s="239" t="s">
        <v>6945</v>
      </c>
      <c r="L12352" s="239">
        <v>202</v>
      </c>
      <c r="M12352" s="239" t="s">
        <v>6946</v>
      </c>
      <c r="N12352" s="239">
        <v>61055</v>
      </c>
      <c r="O12352" s="239" t="s">
        <v>1002</v>
      </c>
      <c r="P12352" s="239">
        <v>21400</v>
      </c>
      <c r="Q12352" s="239" t="s">
        <v>5782</v>
      </c>
      <c r="R12352" s="239" t="s">
        <v>6946</v>
      </c>
      <c r="S12352" s="239" t="s">
        <v>6949</v>
      </c>
      <c r="T12352" s="243">
        <v>40634</v>
      </c>
    </row>
    <row r="12353" spans="2:20" hidden="1" x14ac:dyDescent="0.2">
      <c r="B12353" s="239">
        <v>214001300</v>
      </c>
      <c r="C12353" s="239">
        <v>0</v>
      </c>
      <c r="D12353" s="240">
        <v>40634</v>
      </c>
      <c r="E12353" s="239" t="s">
        <v>5796</v>
      </c>
      <c r="F12353" s="241">
        <v>156000</v>
      </c>
      <c r="G12353" s="242">
        <v>31064.62</v>
      </c>
      <c r="H12353" s="242">
        <v>-29511.39</v>
      </c>
      <c r="I12353" s="242">
        <v>1553.23</v>
      </c>
      <c r="J12353" s="239" t="s">
        <v>6944</v>
      </c>
      <c r="K12353" s="239" t="s">
        <v>6945</v>
      </c>
      <c r="L12353" s="239">
        <v>202</v>
      </c>
      <c r="M12353" s="239" t="s">
        <v>6946</v>
      </c>
      <c r="N12353" s="239">
        <v>61055</v>
      </c>
      <c r="O12353" s="239" t="s">
        <v>1002</v>
      </c>
      <c r="P12353" s="239">
        <v>21400</v>
      </c>
      <c r="Q12353" s="239" t="s">
        <v>5782</v>
      </c>
      <c r="R12353" s="239" t="s">
        <v>6946</v>
      </c>
      <c r="S12353" s="239" t="s">
        <v>6949</v>
      </c>
      <c r="T12353" s="243">
        <v>34989</v>
      </c>
    </row>
    <row r="12354" spans="2:20" hidden="1" x14ac:dyDescent="0.2">
      <c r="B12354" s="239">
        <v>214001300</v>
      </c>
      <c r="C12354" s="239">
        <v>1</v>
      </c>
      <c r="D12354" s="240">
        <v>40634</v>
      </c>
      <c r="E12354" s="239" t="s">
        <v>5796</v>
      </c>
      <c r="F12354" s="241">
        <v>0</v>
      </c>
      <c r="G12354" s="242">
        <v>32935.379999999997</v>
      </c>
      <c r="H12354" s="242">
        <v>-31288.61</v>
      </c>
      <c r="I12354" s="242">
        <v>1646.77</v>
      </c>
      <c r="J12354" s="239" t="s">
        <v>6944</v>
      </c>
      <c r="K12354" s="239" t="s">
        <v>6945</v>
      </c>
      <c r="L12354" s="239">
        <v>202</v>
      </c>
      <c r="M12354" s="239" t="s">
        <v>6946</v>
      </c>
      <c r="N12354" s="239">
        <v>61055</v>
      </c>
      <c r="O12354" s="239" t="s">
        <v>1002</v>
      </c>
      <c r="P12354" s="239">
        <v>21400</v>
      </c>
      <c r="Q12354" s="239" t="s">
        <v>5782</v>
      </c>
      <c r="R12354" s="239" t="s">
        <v>6946</v>
      </c>
      <c r="S12354" s="239" t="s">
        <v>6949</v>
      </c>
      <c r="T12354" s="243">
        <v>40634</v>
      </c>
    </row>
    <row r="12355" spans="2:20" hidden="1" x14ac:dyDescent="0.2">
      <c r="B12355" s="239">
        <v>214001301</v>
      </c>
      <c r="C12355" s="239">
        <v>0</v>
      </c>
      <c r="D12355" s="240">
        <v>40634</v>
      </c>
      <c r="E12355" s="239" t="s">
        <v>5797</v>
      </c>
      <c r="F12355" s="241">
        <v>82194</v>
      </c>
      <c r="G12355" s="242">
        <v>21183.9</v>
      </c>
      <c r="H12355" s="242">
        <v>-20124.7</v>
      </c>
      <c r="I12355" s="242">
        <v>1059.2</v>
      </c>
      <c r="J12355" s="239" t="s">
        <v>6944</v>
      </c>
      <c r="K12355" s="239" t="s">
        <v>6945</v>
      </c>
      <c r="L12355" s="239">
        <v>202</v>
      </c>
      <c r="M12355" s="239" t="s">
        <v>6946</v>
      </c>
      <c r="N12355" s="239">
        <v>61055</v>
      </c>
      <c r="O12355" s="239" t="s">
        <v>1002</v>
      </c>
      <c r="P12355" s="239">
        <v>21400</v>
      </c>
      <c r="Q12355" s="239" t="s">
        <v>5782</v>
      </c>
      <c r="R12355" s="239" t="s">
        <v>6946</v>
      </c>
      <c r="S12355" s="239" t="s">
        <v>6949</v>
      </c>
      <c r="T12355" s="243">
        <v>34928</v>
      </c>
    </row>
    <row r="12356" spans="2:20" hidden="1" x14ac:dyDescent="0.2">
      <c r="B12356" s="239">
        <v>214001301</v>
      </c>
      <c r="C12356" s="239">
        <v>1</v>
      </c>
      <c r="D12356" s="240">
        <v>40634</v>
      </c>
      <c r="E12356" s="239" t="s">
        <v>5797</v>
      </c>
      <c r="F12356" s="241">
        <v>0</v>
      </c>
      <c r="G12356" s="242">
        <v>4216.1000000000004</v>
      </c>
      <c r="H12356" s="242">
        <v>-4005.29</v>
      </c>
      <c r="I12356" s="239">
        <v>210.81</v>
      </c>
      <c r="J12356" s="239" t="s">
        <v>6944</v>
      </c>
      <c r="K12356" s="239" t="s">
        <v>6945</v>
      </c>
      <c r="L12356" s="239">
        <v>202</v>
      </c>
      <c r="M12356" s="239" t="s">
        <v>6946</v>
      </c>
      <c r="N12356" s="239">
        <v>61055</v>
      </c>
      <c r="O12356" s="239" t="s">
        <v>1002</v>
      </c>
      <c r="P12356" s="239">
        <v>21400</v>
      </c>
      <c r="Q12356" s="239" t="s">
        <v>5782</v>
      </c>
      <c r="R12356" s="239" t="s">
        <v>6946</v>
      </c>
      <c r="S12356" s="239" t="s">
        <v>6949</v>
      </c>
      <c r="T12356" s="243">
        <v>40634</v>
      </c>
    </row>
    <row r="12357" spans="2:20" hidden="1" x14ac:dyDescent="0.2">
      <c r="B12357" s="239">
        <v>215000497</v>
      </c>
      <c r="C12357" s="239">
        <v>0</v>
      </c>
      <c r="D12357" s="240">
        <v>40794</v>
      </c>
      <c r="E12357" s="239" t="s">
        <v>5799</v>
      </c>
      <c r="F12357" s="241">
        <v>3200</v>
      </c>
      <c r="G12357" s="242">
        <v>3200</v>
      </c>
      <c r="H12357" s="242">
        <v>-3200</v>
      </c>
      <c r="I12357" s="239">
        <v>0</v>
      </c>
      <c r="J12357" s="239" t="s">
        <v>6944</v>
      </c>
      <c r="K12357" s="239" t="s">
        <v>6945</v>
      </c>
      <c r="L12357" s="239">
        <v>474</v>
      </c>
      <c r="M12357" s="239" t="s">
        <v>6946</v>
      </c>
      <c r="N12357" s="239">
        <v>61055</v>
      </c>
      <c r="O12357" s="239" t="s">
        <v>1002</v>
      </c>
      <c r="P12357" s="239">
        <v>21500</v>
      </c>
      <c r="Q12357" s="239" t="s">
        <v>5798</v>
      </c>
      <c r="R12357" s="239" t="s">
        <v>6946</v>
      </c>
      <c r="S12357" s="239" t="s">
        <v>6949</v>
      </c>
      <c r="T12357" s="243">
        <v>40794</v>
      </c>
    </row>
    <row r="12358" spans="2:20" hidden="1" x14ac:dyDescent="0.2">
      <c r="B12358" s="239">
        <v>215000498</v>
      </c>
      <c r="C12358" s="239">
        <v>0</v>
      </c>
      <c r="D12358" s="240">
        <v>40794</v>
      </c>
      <c r="E12358" s="239" t="s">
        <v>5799</v>
      </c>
      <c r="F12358" s="241">
        <v>3200</v>
      </c>
      <c r="G12358" s="242">
        <v>3200</v>
      </c>
      <c r="H12358" s="242">
        <v>-3200</v>
      </c>
      <c r="I12358" s="239">
        <v>0</v>
      </c>
      <c r="J12358" s="239" t="s">
        <v>6944</v>
      </c>
      <c r="K12358" s="239" t="s">
        <v>6945</v>
      </c>
      <c r="L12358" s="239">
        <v>514</v>
      </c>
      <c r="M12358" s="239" t="s">
        <v>6946</v>
      </c>
      <c r="N12358" s="239">
        <v>61055</v>
      </c>
      <c r="O12358" s="239" t="s">
        <v>1002</v>
      </c>
      <c r="P12358" s="239">
        <v>21500</v>
      </c>
      <c r="Q12358" s="239" t="s">
        <v>5798</v>
      </c>
      <c r="R12358" s="239" t="s">
        <v>6946</v>
      </c>
      <c r="S12358" s="239" t="s">
        <v>6949</v>
      </c>
      <c r="T12358" s="243">
        <v>40794</v>
      </c>
    </row>
    <row r="12359" spans="2:20" hidden="1" x14ac:dyDescent="0.2">
      <c r="B12359" s="239">
        <v>215000502</v>
      </c>
      <c r="C12359" s="239">
        <v>0</v>
      </c>
      <c r="D12359" s="240">
        <v>40945</v>
      </c>
      <c r="E12359" s="239" t="s">
        <v>5800</v>
      </c>
      <c r="F12359" s="241">
        <v>4530</v>
      </c>
      <c r="G12359" s="242">
        <v>4530</v>
      </c>
      <c r="H12359" s="242">
        <v>-4530</v>
      </c>
      <c r="I12359" s="239">
        <v>0</v>
      </c>
      <c r="J12359" s="239" t="s">
        <v>6944</v>
      </c>
      <c r="K12359" s="239" t="s">
        <v>6945</v>
      </c>
      <c r="L12359" s="239">
        <v>502</v>
      </c>
      <c r="M12359" s="239" t="s">
        <v>6946</v>
      </c>
      <c r="N12359" s="239">
        <v>61055</v>
      </c>
      <c r="O12359" s="239" t="s">
        <v>1002</v>
      </c>
      <c r="P12359" s="239">
        <v>21500</v>
      </c>
      <c r="Q12359" s="239" t="s">
        <v>5798</v>
      </c>
      <c r="R12359" s="239" t="s">
        <v>6946</v>
      </c>
      <c r="S12359" s="239" t="s">
        <v>6949</v>
      </c>
      <c r="T12359" s="243">
        <v>40945</v>
      </c>
    </row>
    <row r="12360" spans="2:20" hidden="1" x14ac:dyDescent="0.2">
      <c r="B12360" s="239">
        <v>215000503</v>
      </c>
      <c r="C12360" s="239">
        <v>0</v>
      </c>
      <c r="D12360" s="240">
        <v>40943</v>
      </c>
      <c r="E12360" s="239" t="s">
        <v>5801</v>
      </c>
      <c r="F12360" s="241">
        <v>8280</v>
      </c>
      <c r="G12360" s="242">
        <v>8280</v>
      </c>
      <c r="H12360" s="242">
        <v>-7866</v>
      </c>
      <c r="I12360" s="239">
        <v>414</v>
      </c>
      <c r="J12360" s="239" t="s">
        <v>6944</v>
      </c>
      <c r="K12360" s="239" t="s">
        <v>6945</v>
      </c>
      <c r="L12360" s="239">
        <v>474</v>
      </c>
      <c r="M12360" s="239" t="s">
        <v>6946</v>
      </c>
      <c r="N12360" s="239">
        <v>61055</v>
      </c>
      <c r="O12360" s="239" t="s">
        <v>1002</v>
      </c>
      <c r="P12360" s="239">
        <v>21500</v>
      </c>
      <c r="Q12360" s="239" t="s">
        <v>5798</v>
      </c>
      <c r="R12360" s="239" t="s">
        <v>6946</v>
      </c>
      <c r="S12360" s="239" t="s">
        <v>6949</v>
      </c>
      <c r="T12360" s="243">
        <v>40943</v>
      </c>
    </row>
    <row r="12361" spans="2:20" hidden="1" x14ac:dyDescent="0.2">
      <c r="B12361" s="239">
        <v>215000504</v>
      </c>
      <c r="C12361" s="239">
        <v>0</v>
      </c>
      <c r="D12361" s="240">
        <v>40943</v>
      </c>
      <c r="E12361" s="239" t="s">
        <v>5801</v>
      </c>
      <c r="F12361" s="241">
        <v>8280</v>
      </c>
      <c r="G12361" s="242">
        <v>8280</v>
      </c>
      <c r="H12361" s="242">
        <v>-7866</v>
      </c>
      <c r="I12361" s="239">
        <v>414</v>
      </c>
      <c r="J12361" s="239" t="s">
        <v>6944</v>
      </c>
      <c r="K12361" s="239" t="s">
        <v>6945</v>
      </c>
      <c r="L12361" s="239">
        <v>474</v>
      </c>
      <c r="M12361" s="239" t="s">
        <v>6946</v>
      </c>
      <c r="N12361" s="239">
        <v>61055</v>
      </c>
      <c r="O12361" s="239" t="s">
        <v>1002</v>
      </c>
      <c r="P12361" s="239">
        <v>21500</v>
      </c>
      <c r="Q12361" s="239" t="s">
        <v>5798</v>
      </c>
      <c r="R12361" s="239" t="s">
        <v>6946</v>
      </c>
      <c r="S12361" s="239" t="s">
        <v>6949</v>
      </c>
      <c r="T12361" s="243">
        <v>40943</v>
      </c>
    </row>
    <row r="12362" spans="2:20" hidden="1" x14ac:dyDescent="0.2">
      <c r="B12362" s="239">
        <v>215000505</v>
      </c>
      <c r="C12362" s="239">
        <v>0</v>
      </c>
      <c r="D12362" s="240">
        <v>40946</v>
      </c>
      <c r="E12362" s="239" t="s">
        <v>5802</v>
      </c>
      <c r="F12362" s="241">
        <v>5757.5</v>
      </c>
      <c r="G12362" s="242">
        <v>5757.5</v>
      </c>
      <c r="H12362" s="242">
        <v>-5469.62</v>
      </c>
      <c r="I12362" s="239">
        <v>287.88</v>
      </c>
      <c r="J12362" s="239" t="s">
        <v>6944</v>
      </c>
      <c r="K12362" s="239" t="s">
        <v>6945</v>
      </c>
      <c r="L12362" s="239">
        <v>474</v>
      </c>
      <c r="M12362" s="239" t="s">
        <v>6946</v>
      </c>
      <c r="N12362" s="239">
        <v>61055</v>
      </c>
      <c r="O12362" s="239" t="s">
        <v>1002</v>
      </c>
      <c r="P12362" s="239">
        <v>21500</v>
      </c>
      <c r="Q12362" s="239" t="s">
        <v>5798</v>
      </c>
      <c r="R12362" s="239" t="s">
        <v>6946</v>
      </c>
      <c r="S12362" s="239" t="s">
        <v>6949</v>
      </c>
      <c r="T12362" s="243">
        <v>40946</v>
      </c>
    </row>
    <row r="12363" spans="2:20" hidden="1" x14ac:dyDescent="0.2">
      <c r="B12363" s="239">
        <v>215000506</v>
      </c>
      <c r="C12363" s="239">
        <v>0</v>
      </c>
      <c r="D12363" s="240">
        <v>40946</v>
      </c>
      <c r="E12363" s="239" t="s">
        <v>5802</v>
      </c>
      <c r="F12363" s="241">
        <v>5757.5</v>
      </c>
      <c r="G12363" s="242">
        <v>5757.5</v>
      </c>
      <c r="H12363" s="242">
        <v>-5469.62</v>
      </c>
      <c r="I12363" s="239">
        <v>287.88</v>
      </c>
      <c r="J12363" s="239" t="s">
        <v>6944</v>
      </c>
      <c r="K12363" s="239" t="s">
        <v>6945</v>
      </c>
      <c r="L12363" s="239">
        <v>474</v>
      </c>
      <c r="M12363" s="239" t="s">
        <v>6946</v>
      </c>
      <c r="N12363" s="239">
        <v>61055</v>
      </c>
      <c r="O12363" s="239" t="s">
        <v>1002</v>
      </c>
      <c r="P12363" s="239">
        <v>21500</v>
      </c>
      <c r="Q12363" s="239" t="s">
        <v>5798</v>
      </c>
      <c r="R12363" s="239" t="s">
        <v>6946</v>
      </c>
      <c r="S12363" s="239" t="s">
        <v>6949</v>
      </c>
      <c r="T12363" s="243">
        <v>40946</v>
      </c>
    </row>
    <row r="12364" spans="2:20" hidden="1" x14ac:dyDescent="0.2">
      <c r="B12364" s="239">
        <v>215000507</v>
      </c>
      <c r="C12364" s="239">
        <v>0</v>
      </c>
      <c r="D12364" s="240">
        <v>40946</v>
      </c>
      <c r="E12364" s="239" t="s">
        <v>5802</v>
      </c>
      <c r="F12364" s="241">
        <v>5757.5</v>
      </c>
      <c r="G12364" s="242">
        <v>5757.5</v>
      </c>
      <c r="H12364" s="242">
        <v>-5469.62</v>
      </c>
      <c r="I12364" s="239">
        <v>287.88</v>
      </c>
      <c r="J12364" s="239" t="s">
        <v>6944</v>
      </c>
      <c r="K12364" s="239" t="s">
        <v>6945</v>
      </c>
      <c r="L12364" s="239">
        <v>474</v>
      </c>
      <c r="M12364" s="239" t="s">
        <v>6946</v>
      </c>
      <c r="N12364" s="239">
        <v>61055</v>
      </c>
      <c r="O12364" s="239" t="s">
        <v>1002</v>
      </c>
      <c r="P12364" s="239">
        <v>21500</v>
      </c>
      <c r="Q12364" s="239" t="s">
        <v>5798</v>
      </c>
      <c r="R12364" s="239" t="s">
        <v>6946</v>
      </c>
      <c r="S12364" s="239" t="s">
        <v>6949</v>
      </c>
      <c r="T12364" s="243">
        <v>40946</v>
      </c>
    </row>
    <row r="12365" spans="2:20" hidden="1" x14ac:dyDescent="0.2">
      <c r="B12365" s="239">
        <v>215000508</v>
      </c>
      <c r="C12365" s="239">
        <v>0</v>
      </c>
      <c r="D12365" s="240">
        <v>40946</v>
      </c>
      <c r="E12365" s="239" t="s">
        <v>5802</v>
      </c>
      <c r="F12365" s="241">
        <v>5757.5</v>
      </c>
      <c r="G12365" s="242">
        <v>5757.5</v>
      </c>
      <c r="H12365" s="242">
        <v>-5469.62</v>
      </c>
      <c r="I12365" s="239">
        <v>287.88</v>
      </c>
      <c r="J12365" s="239" t="s">
        <v>6944</v>
      </c>
      <c r="K12365" s="239" t="s">
        <v>6945</v>
      </c>
      <c r="L12365" s="239">
        <v>474</v>
      </c>
      <c r="M12365" s="239" t="s">
        <v>6946</v>
      </c>
      <c r="N12365" s="239">
        <v>61055</v>
      </c>
      <c r="O12365" s="239" t="s">
        <v>1002</v>
      </c>
      <c r="P12365" s="239">
        <v>21500</v>
      </c>
      <c r="Q12365" s="239" t="s">
        <v>5798</v>
      </c>
      <c r="R12365" s="239" t="s">
        <v>6946</v>
      </c>
      <c r="S12365" s="239" t="s">
        <v>6949</v>
      </c>
      <c r="T12365" s="243">
        <v>40946</v>
      </c>
    </row>
    <row r="12366" spans="2:20" hidden="1" x14ac:dyDescent="0.2">
      <c r="B12366" s="239">
        <v>215000509</v>
      </c>
      <c r="C12366" s="239">
        <v>0</v>
      </c>
      <c r="D12366" s="240">
        <v>40946</v>
      </c>
      <c r="E12366" s="239" t="s">
        <v>5802</v>
      </c>
      <c r="F12366" s="241">
        <v>5757.5</v>
      </c>
      <c r="G12366" s="242">
        <v>5757.5</v>
      </c>
      <c r="H12366" s="242">
        <v>-5469.62</v>
      </c>
      <c r="I12366" s="239">
        <v>287.88</v>
      </c>
      <c r="J12366" s="239" t="s">
        <v>6944</v>
      </c>
      <c r="K12366" s="239" t="s">
        <v>6945</v>
      </c>
      <c r="L12366" s="239">
        <v>474</v>
      </c>
      <c r="M12366" s="239" t="s">
        <v>6946</v>
      </c>
      <c r="N12366" s="239">
        <v>61055</v>
      </c>
      <c r="O12366" s="239" t="s">
        <v>1002</v>
      </c>
      <c r="P12366" s="239">
        <v>21500</v>
      </c>
      <c r="Q12366" s="239" t="s">
        <v>5798</v>
      </c>
      <c r="R12366" s="239" t="s">
        <v>6946</v>
      </c>
      <c r="S12366" s="239" t="s">
        <v>6949</v>
      </c>
      <c r="T12366" s="243">
        <v>40946</v>
      </c>
    </row>
    <row r="12367" spans="2:20" hidden="1" x14ac:dyDescent="0.2">
      <c r="B12367" s="239">
        <v>215000510</v>
      </c>
      <c r="C12367" s="239">
        <v>0</v>
      </c>
      <c r="D12367" s="240">
        <v>40946</v>
      </c>
      <c r="E12367" s="239" t="s">
        <v>5802</v>
      </c>
      <c r="F12367" s="241">
        <v>5757.5</v>
      </c>
      <c r="G12367" s="242">
        <v>5757.5</v>
      </c>
      <c r="H12367" s="242">
        <v>-5469.62</v>
      </c>
      <c r="I12367" s="239">
        <v>287.88</v>
      </c>
      <c r="J12367" s="239" t="s">
        <v>6944</v>
      </c>
      <c r="K12367" s="239" t="s">
        <v>6945</v>
      </c>
      <c r="L12367" s="239">
        <v>474</v>
      </c>
      <c r="M12367" s="239" t="s">
        <v>6946</v>
      </c>
      <c r="N12367" s="239">
        <v>61055</v>
      </c>
      <c r="O12367" s="239" t="s">
        <v>1002</v>
      </c>
      <c r="P12367" s="239">
        <v>21500</v>
      </c>
      <c r="Q12367" s="239" t="s">
        <v>5798</v>
      </c>
      <c r="R12367" s="239" t="s">
        <v>6946</v>
      </c>
      <c r="S12367" s="239" t="s">
        <v>6949</v>
      </c>
      <c r="T12367" s="243">
        <v>40946</v>
      </c>
    </row>
    <row r="12368" spans="2:20" hidden="1" x14ac:dyDescent="0.2">
      <c r="B12368" s="239">
        <v>215000511</v>
      </c>
      <c r="C12368" s="239">
        <v>0</v>
      </c>
      <c r="D12368" s="240">
        <v>40946</v>
      </c>
      <c r="E12368" s="239" t="s">
        <v>5802</v>
      </c>
      <c r="F12368" s="241">
        <v>5757.5</v>
      </c>
      <c r="G12368" s="242">
        <v>5757.5</v>
      </c>
      <c r="H12368" s="242">
        <v>-5469.62</v>
      </c>
      <c r="I12368" s="239">
        <v>287.88</v>
      </c>
      <c r="J12368" s="239" t="s">
        <v>6944</v>
      </c>
      <c r="K12368" s="239" t="s">
        <v>6945</v>
      </c>
      <c r="L12368" s="239">
        <v>474</v>
      </c>
      <c r="M12368" s="239" t="s">
        <v>6946</v>
      </c>
      <c r="N12368" s="239">
        <v>61055</v>
      </c>
      <c r="O12368" s="239" t="s">
        <v>1002</v>
      </c>
      <c r="P12368" s="239">
        <v>21500</v>
      </c>
      <c r="Q12368" s="239" t="s">
        <v>5798</v>
      </c>
      <c r="R12368" s="239" t="s">
        <v>6946</v>
      </c>
      <c r="S12368" s="239" t="s">
        <v>6949</v>
      </c>
      <c r="T12368" s="243">
        <v>40946</v>
      </c>
    </row>
    <row r="12369" spans="2:20" hidden="1" x14ac:dyDescent="0.2">
      <c r="B12369" s="239">
        <v>215000512</v>
      </c>
      <c r="C12369" s="239">
        <v>0</v>
      </c>
      <c r="D12369" s="240">
        <v>40946</v>
      </c>
      <c r="E12369" s="239" t="s">
        <v>5802</v>
      </c>
      <c r="F12369" s="241">
        <v>5757.5</v>
      </c>
      <c r="G12369" s="242">
        <v>5757.5</v>
      </c>
      <c r="H12369" s="242">
        <v>-5469.62</v>
      </c>
      <c r="I12369" s="239">
        <v>287.88</v>
      </c>
      <c r="J12369" s="239" t="s">
        <v>6944</v>
      </c>
      <c r="K12369" s="239" t="s">
        <v>6945</v>
      </c>
      <c r="L12369" s="239">
        <v>474</v>
      </c>
      <c r="M12369" s="239" t="s">
        <v>6946</v>
      </c>
      <c r="N12369" s="239">
        <v>61055</v>
      </c>
      <c r="O12369" s="239" t="s">
        <v>1002</v>
      </c>
      <c r="P12369" s="239">
        <v>21500</v>
      </c>
      <c r="Q12369" s="239" t="s">
        <v>5798</v>
      </c>
      <c r="R12369" s="239" t="s">
        <v>6946</v>
      </c>
      <c r="S12369" s="239" t="s">
        <v>6949</v>
      </c>
      <c r="T12369" s="243">
        <v>40946</v>
      </c>
    </row>
    <row r="12370" spans="2:20" hidden="1" x14ac:dyDescent="0.2">
      <c r="B12370" s="239">
        <v>215000513</v>
      </c>
      <c r="C12370" s="239">
        <v>0</v>
      </c>
      <c r="D12370" s="240">
        <v>40946</v>
      </c>
      <c r="E12370" s="239" t="s">
        <v>5802</v>
      </c>
      <c r="F12370" s="241">
        <v>5757.5</v>
      </c>
      <c r="G12370" s="242">
        <v>5757.5</v>
      </c>
      <c r="H12370" s="242">
        <v>-5469.62</v>
      </c>
      <c r="I12370" s="239">
        <v>287.88</v>
      </c>
      <c r="J12370" s="239" t="s">
        <v>6944</v>
      </c>
      <c r="K12370" s="239" t="s">
        <v>6945</v>
      </c>
      <c r="L12370" s="239">
        <v>474</v>
      </c>
      <c r="M12370" s="239" t="s">
        <v>6946</v>
      </c>
      <c r="N12370" s="239">
        <v>61055</v>
      </c>
      <c r="O12370" s="239" t="s">
        <v>1002</v>
      </c>
      <c r="P12370" s="239">
        <v>21500</v>
      </c>
      <c r="Q12370" s="239" t="s">
        <v>5798</v>
      </c>
      <c r="R12370" s="239" t="s">
        <v>6946</v>
      </c>
      <c r="S12370" s="239" t="s">
        <v>6949</v>
      </c>
      <c r="T12370" s="243">
        <v>40946</v>
      </c>
    </row>
    <row r="12371" spans="2:20" hidden="1" x14ac:dyDescent="0.2">
      <c r="B12371" s="239">
        <v>215000514</v>
      </c>
      <c r="C12371" s="239">
        <v>0</v>
      </c>
      <c r="D12371" s="240">
        <v>40946</v>
      </c>
      <c r="E12371" s="239" t="s">
        <v>5802</v>
      </c>
      <c r="F12371" s="241">
        <v>5757.5</v>
      </c>
      <c r="G12371" s="242">
        <v>5757.5</v>
      </c>
      <c r="H12371" s="242">
        <v>-5469.62</v>
      </c>
      <c r="I12371" s="239">
        <v>287.88</v>
      </c>
      <c r="J12371" s="239" t="s">
        <v>6944</v>
      </c>
      <c r="K12371" s="239" t="s">
        <v>6945</v>
      </c>
      <c r="L12371" s="239">
        <v>474</v>
      </c>
      <c r="M12371" s="239" t="s">
        <v>6946</v>
      </c>
      <c r="N12371" s="239">
        <v>61055</v>
      </c>
      <c r="O12371" s="239" t="s">
        <v>1002</v>
      </c>
      <c r="P12371" s="239">
        <v>21500</v>
      </c>
      <c r="Q12371" s="239" t="s">
        <v>5798</v>
      </c>
      <c r="R12371" s="239" t="s">
        <v>6946</v>
      </c>
      <c r="S12371" s="239" t="s">
        <v>6949</v>
      </c>
      <c r="T12371" s="243">
        <v>40946</v>
      </c>
    </row>
    <row r="12372" spans="2:20" hidden="1" x14ac:dyDescent="0.2">
      <c r="B12372" s="239">
        <v>215000515</v>
      </c>
      <c r="C12372" s="239">
        <v>0</v>
      </c>
      <c r="D12372" s="240">
        <v>40946</v>
      </c>
      <c r="E12372" s="239" t="s">
        <v>5802</v>
      </c>
      <c r="F12372" s="241">
        <v>5757.5</v>
      </c>
      <c r="G12372" s="242">
        <v>5757.5</v>
      </c>
      <c r="H12372" s="242">
        <v>-5469.62</v>
      </c>
      <c r="I12372" s="239">
        <v>287.88</v>
      </c>
      <c r="J12372" s="239" t="s">
        <v>6944</v>
      </c>
      <c r="K12372" s="239" t="s">
        <v>6945</v>
      </c>
      <c r="L12372" s="239">
        <v>474</v>
      </c>
      <c r="M12372" s="239" t="s">
        <v>6946</v>
      </c>
      <c r="N12372" s="239">
        <v>61055</v>
      </c>
      <c r="O12372" s="239" t="s">
        <v>1002</v>
      </c>
      <c r="P12372" s="239">
        <v>21500</v>
      </c>
      <c r="Q12372" s="239" t="s">
        <v>5798</v>
      </c>
      <c r="R12372" s="239" t="s">
        <v>6946</v>
      </c>
      <c r="S12372" s="239" t="s">
        <v>6949</v>
      </c>
      <c r="T12372" s="243">
        <v>40946</v>
      </c>
    </row>
    <row r="12373" spans="2:20" hidden="1" x14ac:dyDescent="0.2">
      <c r="B12373" s="239">
        <v>215000516</v>
      </c>
      <c r="C12373" s="239">
        <v>0</v>
      </c>
      <c r="D12373" s="240">
        <v>40946</v>
      </c>
      <c r="E12373" s="239" t="s">
        <v>5802</v>
      </c>
      <c r="F12373" s="241">
        <v>5757.5</v>
      </c>
      <c r="G12373" s="242">
        <v>5757.5</v>
      </c>
      <c r="H12373" s="242">
        <v>-5469.62</v>
      </c>
      <c r="I12373" s="239">
        <v>287.88</v>
      </c>
      <c r="J12373" s="239" t="s">
        <v>6944</v>
      </c>
      <c r="K12373" s="239" t="s">
        <v>6945</v>
      </c>
      <c r="L12373" s="239">
        <v>474</v>
      </c>
      <c r="M12373" s="239" t="s">
        <v>6946</v>
      </c>
      <c r="N12373" s="239">
        <v>61055</v>
      </c>
      <c r="O12373" s="239" t="s">
        <v>1002</v>
      </c>
      <c r="P12373" s="239">
        <v>21500</v>
      </c>
      <c r="Q12373" s="239" t="s">
        <v>5798</v>
      </c>
      <c r="R12373" s="239" t="s">
        <v>6946</v>
      </c>
      <c r="S12373" s="239" t="s">
        <v>6949</v>
      </c>
      <c r="T12373" s="243">
        <v>40946</v>
      </c>
    </row>
    <row r="12374" spans="2:20" hidden="1" x14ac:dyDescent="0.2">
      <c r="B12374" s="239">
        <v>215000517</v>
      </c>
      <c r="C12374" s="239">
        <v>0</v>
      </c>
      <c r="D12374" s="240">
        <v>40959</v>
      </c>
      <c r="E12374" s="239" t="s">
        <v>5803</v>
      </c>
      <c r="F12374" s="241">
        <v>11840</v>
      </c>
      <c r="G12374" s="242">
        <v>11840</v>
      </c>
      <c r="H12374" s="242">
        <v>-11248</v>
      </c>
      <c r="I12374" s="239">
        <v>592</v>
      </c>
      <c r="J12374" s="239" t="s">
        <v>6944</v>
      </c>
      <c r="K12374" s="239" t="s">
        <v>6945</v>
      </c>
      <c r="L12374" s="239">
        <v>474</v>
      </c>
      <c r="M12374" s="239" t="s">
        <v>6946</v>
      </c>
      <c r="N12374" s="239">
        <v>61055</v>
      </c>
      <c r="O12374" s="239" t="s">
        <v>1002</v>
      </c>
      <c r="P12374" s="239">
        <v>21500</v>
      </c>
      <c r="Q12374" s="239" t="s">
        <v>5798</v>
      </c>
      <c r="R12374" s="239" t="s">
        <v>6946</v>
      </c>
      <c r="S12374" s="239" t="s">
        <v>6949</v>
      </c>
      <c r="T12374" s="243">
        <v>40959</v>
      </c>
    </row>
    <row r="12375" spans="2:20" hidden="1" x14ac:dyDescent="0.2">
      <c r="B12375" s="239">
        <v>215000518</v>
      </c>
      <c r="C12375" s="239">
        <v>0</v>
      </c>
      <c r="D12375" s="240">
        <v>40959</v>
      </c>
      <c r="E12375" s="239" t="s">
        <v>5803</v>
      </c>
      <c r="F12375" s="241">
        <v>11840</v>
      </c>
      <c r="G12375" s="242">
        <v>11840</v>
      </c>
      <c r="H12375" s="242">
        <v>-11248</v>
      </c>
      <c r="I12375" s="239">
        <v>592</v>
      </c>
      <c r="J12375" s="239" t="s">
        <v>6944</v>
      </c>
      <c r="K12375" s="239" t="s">
        <v>6945</v>
      </c>
      <c r="L12375" s="239">
        <v>474</v>
      </c>
      <c r="M12375" s="239" t="s">
        <v>6946</v>
      </c>
      <c r="N12375" s="239">
        <v>61055</v>
      </c>
      <c r="O12375" s="239" t="s">
        <v>1002</v>
      </c>
      <c r="P12375" s="239">
        <v>21500</v>
      </c>
      <c r="Q12375" s="239" t="s">
        <v>5798</v>
      </c>
      <c r="R12375" s="239" t="s">
        <v>6946</v>
      </c>
      <c r="S12375" s="239" t="s">
        <v>6949</v>
      </c>
      <c r="T12375" s="243">
        <v>40959</v>
      </c>
    </row>
    <row r="12376" spans="2:20" hidden="1" x14ac:dyDescent="0.2">
      <c r="B12376" s="239">
        <v>215000519</v>
      </c>
      <c r="C12376" s="239">
        <v>0</v>
      </c>
      <c r="D12376" s="240">
        <v>40968</v>
      </c>
      <c r="E12376" s="239" t="s">
        <v>5804</v>
      </c>
      <c r="F12376" s="241">
        <v>18000</v>
      </c>
      <c r="G12376" s="242">
        <v>18000</v>
      </c>
      <c r="H12376" s="242">
        <v>-17100</v>
      </c>
      <c r="I12376" s="239">
        <v>900</v>
      </c>
      <c r="J12376" s="239" t="s">
        <v>6944</v>
      </c>
      <c r="K12376" s="239" t="s">
        <v>6945</v>
      </c>
      <c r="L12376" s="239">
        <v>474</v>
      </c>
      <c r="M12376" s="239" t="s">
        <v>6946</v>
      </c>
      <c r="N12376" s="239">
        <v>61055</v>
      </c>
      <c r="O12376" s="239" t="s">
        <v>1002</v>
      </c>
      <c r="P12376" s="239">
        <v>21500</v>
      </c>
      <c r="Q12376" s="239" t="s">
        <v>5798</v>
      </c>
      <c r="R12376" s="239" t="s">
        <v>6946</v>
      </c>
      <c r="S12376" s="239" t="s">
        <v>6949</v>
      </c>
      <c r="T12376" s="243">
        <v>40968</v>
      </c>
    </row>
    <row r="12377" spans="2:20" hidden="1" x14ac:dyDescent="0.2">
      <c r="B12377" s="239">
        <v>215000520</v>
      </c>
      <c r="C12377" s="239">
        <v>0</v>
      </c>
      <c r="D12377" s="240">
        <v>40978</v>
      </c>
      <c r="E12377" s="239" t="s">
        <v>5805</v>
      </c>
      <c r="F12377" s="241">
        <v>32201</v>
      </c>
      <c r="G12377" s="242">
        <v>32201</v>
      </c>
      <c r="H12377" s="242">
        <v>-30590.95</v>
      </c>
      <c r="I12377" s="242">
        <v>1610.05</v>
      </c>
      <c r="J12377" s="239" t="s">
        <v>6944</v>
      </c>
      <c r="K12377" s="239" t="s">
        <v>6945</v>
      </c>
      <c r="L12377" s="239">
        <v>502</v>
      </c>
      <c r="M12377" s="239" t="s">
        <v>6946</v>
      </c>
      <c r="N12377" s="239">
        <v>61055</v>
      </c>
      <c r="O12377" s="239" t="s">
        <v>1002</v>
      </c>
      <c r="P12377" s="239">
        <v>21500</v>
      </c>
      <c r="Q12377" s="239" t="s">
        <v>5798</v>
      </c>
      <c r="R12377" s="239" t="s">
        <v>6946</v>
      </c>
      <c r="S12377" s="239" t="s">
        <v>6949</v>
      </c>
      <c r="T12377" s="243">
        <v>40978</v>
      </c>
    </row>
    <row r="12378" spans="2:20" hidden="1" x14ac:dyDescent="0.2">
      <c r="B12378" s="239">
        <v>215000521</v>
      </c>
      <c r="C12378" s="239">
        <v>0</v>
      </c>
      <c r="D12378" s="240">
        <v>40998</v>
      </c>
      <c r="E12378" s="239" t="s">
        <v>5806</v>
      </c>
      <c r="F12378" s="241">
        <v>14500</v>
      </c>
      <c r="G12378" s="242">
        <v>14500</v>
      </c>
      <c r="H12378" s="242">
        <v>-13775</v>
      </c>
      <c r="I12378" s="239">
        <v>725</v>
      </c>
      <c r="J12378" s="239" t="s">
        <v>6944</v>
      </c>
      <c r="K12378" s="239" t="s">
        <v>6945</v>
      </c>
      <c r="L12378" s="239">
        <v>514</v>
      </c>
      <c r="M12378" s="239" t="s">
        <v>6946</v>
      </c>
      <c r="N12378" s="239">
        <v>61055</v>
      </c>
      <c r="O12378" s="239" t="s">
        <v>1002</v>
      </c>
      <c r="P12378" s="239">
        <v>21500</v>
      </c>
      <c r="Q12378" s="239" t="s">
        <v>5798</v>
      </c>
      <c r="R12378" s="239" t="s">
        <v>6946</v>
      </c>
      <c r="S12378" s="239" t="s">
        <v>6949</v>
      </c>
      <c r="T12378" s="243">
        <v>40998</v>
      </c>
    </row>
    <row r="12379" spans="2:20" hidden="1" x14ac:dyDescent="0.2">
      <c r="B12379" s="239">
        <v>215000522</v>
      </c>
      <c r="C12379" s="239">
        <v>0</v>
      </c>
      <c r="D12379" s="240">
        <v>40998</v>
      </c>
      <c r="E12379" s="239" t="s">
        <v>5807</v>
      </c>
      <c r="F12379" s="241">
        <v>9100</v>
      </c>
      <c r="G12379" s="242">
        <v>9100</v>
      </c>
      <c r="H12379" s="242">
        <v>-8645</v>
      </c>
      <c r="I12379" s="239">
        <v>455</v>
      </c>
      <c r="J12379" s="239" t="s">
        <v>6944</v>
      </c>
      <c r="K12379" s="239" t="s">
        <v>6945</v>
      </c>
      <c r="L12379" s="239">
        <v>514</v>
      </c>
      <c r="M12379" s="239" t="s">
        <v>6946</v>
      </c>
      <c r="N12379" s="239">
        <v>61055</v>
      </c>
      <c r="O12379" s="239" t="s">
        <v>1002</v>
      </c>
      <c r="P12379" s="239">
        <v>21500</v>
      </c>
      <c r="Q12379" s="239" t="s">
        <v>5798</v>
      </c>
      <c r="R12379" s="239" t="s">
        <v>6946</v>
      </c>
      <c r="S12379" s="239" t="s">
        <v>6949</v>
      </c>
      <c r="T12379" s="243">
        <v>40998</v>
      </c>
    </row>
    <row r="12380" spans="2:20" hidden="1" x14ac:dyDescent="0.2">
      <c r="B12380" s="239">
        <v>215000523</v>
      </c>
      <c r="C12380" s="239">
        <v>0</v>
      </c>
      <c r="D12380" s="240">
        <v>40989</v>
      </c>
      <c r="E12380" s="239" t="s">
        <v>5808</v>
      </c>
      <c r="F12380" s="241">
        <v>11956</v>
      </c>
      <c r="G12380" s="242">
        <v>11956</v>
      </c>
      <c r="H12380" s="242">
        <v>-11358.2</v>
      </c>
      <c r="I12380" s="239">
        <v>597.79999999999995</v>
      </c>
      <c r="J12380" s="239" t="s">
        <v>6944</v>
      </c>
      <c r="K12380" s="239" t="s">
        <v>6945</v>
      </c>
      <c r="L12380" s="239">
        <v>502</v>
      </c>
      <c r="M12380" s="239" t="s">
        <v>6946</v>
      </c>
      <c r="N12380" s="239">
        <v>61055</v>
      </c>
      <c r="O12380" s="239" t="s">
        <v>1002</v>
      </c>
      <c r="P12380" s="239">
        <v>21500</v>
      </c>
      <c r="Q12380" s="239" t="s">
        <v>5798</v>
      </c>
      <c r="R12380" s="239" t="s">
        <v>6946</v>
      </c>
      <c r="S12380" s="239" t="s">
        <v>6949</v>
      </c>
      <c r="T12380" s="243">
        <v>40989</v>
      </c>
    </row>
    <row r="12381" spans="2:20" hidden="1" x14ac:dyDescent="0.2">
      <c r="B12381" s="239">
        <v>215000538</v>
      </c>
      <c r="C12381" s="239">
        <v>0</v>
      </c>
      <c r="D12381" s="240">
        <v>40634</v>
      </c>
      <c r="E12381" s="239" t="s">
        <v>5809</v>
      </c>
      <c r="F12381" s="241">
        <v>30100</v>
      </c>
      <c r="G12381" s="242">
        <v>10903.8</v>
      </c>
      <c r="H12381" s="242">
        <v>-10358.61</v>
      </c>
      <c r="I12381" s="239">
        <v>545.19000000000005</v>
      </c>
      <c r="J12381" s="239" t="s">
        <v>6944</v>
      </c>
      <c r="K12381" s="239" t="s">
        <v>6945</v>
      </c>
      <c r="L12381" s="239">
        <v>202</v>
      </c>
      <c r="M12381" s="239" t="s">
        <v>6946</v>
      </c>
      <c r="N12381" s="239">
        <v>61055</v>
      </c>
      <c r="O12381" s="239" t="s">
        <v>1002</v>
      </c>
      <c r="P12381" s="239">
        <v>21500</v>
      </c>
      <c r="Q12381" s="239" t="s">
        <v>5798</v>
      </c>
      <c r="R12381" s="239" t="s">
        <v>6946</v>
      </c>
      <c r="S12381" s="239" t="s">
        <v>6949</v>
      </c>
      <c r="T12381" s="243">
        <v>35732</v>
      </c>
    </row>
    <row r="12382" spans="2:20" hidden="1" x14ac:dyDescent="0.2">
      <c r="B12382" s="239">
        <v>215000539</v>
      </c>
      <c r="C12382" s="239">
        <v>0</v>
      </c>
      <c r="D12382" s="240">
        <v>40634</v>
      </c>
      <c r="E12382" s="239" t="s">
        <v>5810</v>
      </c>
      <c r="F12382" s="241">
        <v>165620</v>
      </c>
      <c r="G12382" s="242">
        <v>158162</v>
      </c>
      <c r="H12382" s="242">
        <v>-150253.9</v>
      </c>
      <c r="I12382" s="242">
        <v>7908.1</v>
      </c>
      <c r="J12382" s="239" t="s">
        <v>6944</v>
      </c>
      <c r="K12382" s="239" t="s">
        <v>6945</v>
      </c>
      <c r="L12382" s="239">
        <v>474</v>
      </c>
      <c r="M12382" s="239" t="s">
        <v>6946</v>
      </c>
      <c r="N12382" s="239">
        <v>61055</v>
      </c>
      <c r="O12382" s="239" t="s">
        <v>1002</v>
      </c>
      <c r="P12382" s="239">
        <v>21500</v>
      </c>
      <c r="Q12382" s="239" t="s">
        <v>5798</v>
      </c>
      <c r="R12382" s="239" t="s">
        <v>6946</v>
      </c>
      <c r="S12382" s="239" t="s">
        <v>6949</v>
      </c>
      <c r="T12382" s="243">
        <v>40288</v>
      </c>
    </row>
    <row r="12383" spans="2:20" hidden="1" x14ac:dyDescent="0.2">
      <c r="B12383" s="239">
        <v>215000541</v>
      </c>
      <c r="C12383" s="239">
        <v>0</v>
      </c>
      <c r="D12383" s="240">
        <v>40634</v>
      </c>
      <c r="E12383" s="239" t="s">
        <v>5811</v>
      </c>
      <c r="F12383" s="241">
        <v>27635.73</v>
      </c>
      <c r="G12383" s="242">
        <v>8499.66</v>
      </c>
      <c r="H12383" s="242">
        <v>-8074.68</v>
      </c>
      <c r="I12383" s="239">
        <v>424.98</v>
      </c>
      <c r="J12383" s="239" t="s">
        <v>6944</v>
      </c>
      <c r="K12383" s="239" t="s">
        <v>6945</v>
      </c>
      <c r="L12383" s="239">
        <v>202</v>
      </c>
      <c r="M12383" s="239" t="s">
        <v>6946</v>
      </c>
      <c r="N12383" s="239">
        <v>61055</v>
      </c>
      <c r="O12383" s="239" t="s">
        <v>1002</v>
      </c>
      <c r="P12383" s="239">
        <v>21500</v>
      </c>
      <c r="Q12383" s="239" t="s">
        <v>5798</v>
      </c>
      <c r="R12383" s="239" t="s">
        <v>6946</v>
      </c>
      <c r="S12383" s="239" t="s">
        <v>6949</v>
      </c>
      <c r="T12383" s="243">
        <v>35312</v>
      </c>
    </row>
    <row r="12384" spans="2:20" hidden="1" x14ac:dyDescent="0.2">
      <c r="B12384" s="239">
        <v>215000543</v>
      </c>
      <c r="C12384" s="239">
        <v>0</v>
      </c>
      <c r="D12384" s="240">
        <v>40634</v>
      </c>
      <c r="E12384" s="239" t="s">
        <v>5812</v>
      </c>
      <c r="F12384" s="241">
        <v>44552</v>
      </c>
      <c r="G12384" s="242">
        <v>16349.02</v>
      </c>
      <c r="H12384" s="242">
        <v>-15531.57</v>
      </c>
      <c r="I12384" s="239">
        <v>817.45</v>
      </c>
      <c r="J12384" s="239" t="s">
        <v>6944</v>
      </c>
      <c r="K12384" s="239" t="s">
        <v>6945</v>
      </c>
      <c r="L12384" s="239">
        <v>202</v>
      </c>
      <c r="M12384" s="239" t="s">
        <v>6946</v>
      </c>
      <c r="N12384" s="239">
        <v>61055</v>
      </c>
      <c r="O12384" s="239" t="s">
        <v>1002</v>
      </c>
      <c r="P12384" s="239">
        <v>21500</v>
      </c>
      <c r="Q12384" s="239" t="s">
        <v>5798</v>
      </c>
      <c r="R12384" s="239" t="s">
        <v>6946</v>
      </c>
      <c r="S12384" s="239" t="s">
        <v>6949</v>
      </c>
      <c r="T12384" s="243">
        <v>35769</v>
      </c>
    </row>
    <row r="12385" spans="2:20" hidden="1" x14ac:dyDescent="0.2">
      <c r="B12385" s="239">
        <v>215000545</v>
      </c>
      <c r="C12385" s="239">
        <v>0</v>
      </c>
      <c r="D12385" s="240">
        <v>40634</v>
      </c>
      <c r="E12385" s="239" t="s">
        <v>5813</v>
      </c>
      <c r="F12385" s="241">
        <v>16120</v>
      </c>
      <c r="G12385" s="242">
        <v>5562.52</v>
      </c>
      <c r="H12385" s="242">
        <v>-5284.39</v>
      </c>
      <c r="I12385" s="239">
        <v>278.13</v>
      </c>
      <c r="J12385" s="239" t="s">
        <v>6944</v>
      </c>
      <c r="K12385" s="239" t="s">
        <v>6945</v>
      </c>
      <c r="L12385" s="239">
        <v>202</v>
      </c>
      <c r="M12385" s="239" t="s">
        <v>6946</v>
      </c>
      <c r="N12385" s="239">
        <v>61055</v>
      </c>
      <c r="O12385" s="239" t="s">
        <v>1002</v>
      </c>
      <c r="P12385" s="239">
        <v>21500</v>
      </c>
      <c r="Q12385" s="239" t="s">
        <v>5798</v>
      </c>
      <c r="R12385" s="239" t="s">
        <v>6946</v>
      </c>
      <c r="S12385" s="239" t="s">
        <v>6949</v>
      </c>
      <c r="T12385" s="243">
        <v>35601</v>
      </c>
    </row>
    <row r="12386" spans="2:20" hidden="1" x14ac:dyDescent="0.2">
      <c r="B12386" s="239">
        <v>215000546</v>
      </c>
      <c r="C12386" s="239">
        <v>0</v>
      </c>
      <c r="D12386" s="240">
        <v>40634</v>
      </c>
      <c r="E12386" s="239" t="s">
        <v>5813</v>
      </c>
      <c r="F12386" s="241">
        <v>16120</v>
      </c>
      <c r="G12386" s="242">
        <v>5562.52</v>
      </c>
      <c r="H12386" s="242">
        <v>-5284.39</v>
      </c>
      <c r="I12386" s="239">
        <v>278.13</v>
      </c>
      <c r="J12386" s="239" t="s">
        <v>6944</v>
      </c>
      <c r="K12386" s="239" t="s">
        <v>6945</v>
      </c>
      <c r="L12386" s="239">
        <v>202</v>
      </c>
      <c r="M12386" s="239" t="s">
        <v>6946</v>
      </c>
      <c r="N12386" s="239">
        <v>61055</v>
      </c>
      <c r="O12386" s="239" t="s">
        <v>1002</v>
      </c>
      <c r="P12386" s="239">
        <v>21500</v>
      </c>
      <c r="Q12386" s="239" t="s">
        <v>5798</v>
      </c>
      <c r="R12386" s="239" t="s">
        <v>6946</v>
      </c>
      <c r="S12386" s="239" t="s">
        <v>6949</v>
      </c>
      <c r="T12386" s="243">
        <v>35601</v>
      </c>
    </row>
    <row r="12387" spans="2:20" hidden="1" x14ac:dyDescent="0.2">
      <c r="B12387" s="239">
        <v>215000548</v>
      </c>
      <c r="C12387" s="239">
        <v>0</v>
      </c>
      <c r="D12387" s="240">
        <v>40634</v>
      </c>
      <c r="E12387" s="239" t="s">
        <v>5814</v>
      </c>
      <c r="F12387" s="241">
        <v>25078.67</v>
      </c>
      <c r="G12387" s="242">
        <v>10269.56</v>
      </c>
      <c r="H12387" s="242">
        <v>-9756.08</v>
      </c>
      <c r="I12387" s="239">
        <v>513.48</v>
      </c>
      <c r="J12387" s="239" t="s">
        <v>6944</v>
      </c>
      <c r="K12387" s="239" t="s">
        <v>6945</v>
      </c>
      <c r="L12387" s="239">
        <v>202</v>
      </c>
      <c r="M12387" s="239" t="s">
        <v>6946</v>
      </c>
      <c r="N12387" s="239">
        <v>61055</v>
      </c>
      <c r="O12387" s="239" t="s">
        <v>1002</v>
      </c>
      <c r="P12387" s="239">
        <v>21500</v>
      </c>
      <c r="Q12387" s="239" t="s">
        <v>5798</v>
      </c>
      <c r="R12387" s="239" t="s">
        <v>6946</v>
      </c>
      <c r="S12387" s="239" t="s">
        <v>6949</v>
      </c>
      <c r="T12387" s="243">
        <v>36097</v>
      </c>
    </row>
    <row r="12388" spans="2:20" hidden="1" x14ac:dyDescent="0.2">
      <c r="B12388" s="239">
        <v>215000549</v>
      </c>
      <c r="C12388" s="239">
        <v>0</v>
      </c>
      <c r="D12388" s="240">
        <v>40634</v>
      </c>
      <c r="E12388" s="239" t="s">
        <v>5814</v>
      </c>
      <c r="F12388" s="241">
        <v>25078.67</v>
      </c>
      <c r="G12388" s="242">
        <v>10269.56</v>
      </c>
      <c r="H12388" s="242">
        <v>-9756.08</v>
      </c>
      <c r="I12388" s="239">
        <v>513.48</v>
      </c>
      <c r="J12388" s="239" t="s">
        <v>6944</v>
      </c>
      <c r="K12388" s="239" t="s">
        <v>6945</v>
      </c>
      <c r="L12388" s="239">
        <v>202</v>
      </c>
      <c r="M12388" s="239" t="s">
        <v>6946</v>
      </c>
      <c r="N12388" s="239">
        <v>61055</v>
      </c>
      <c r="O12388" s="239" t="s">
        <v>1002</v>
      </c>
      <c r="P12388" s="239">
        <v>21500</v>
      </c>
      <c r="Q12388" s="239" t="s">
        <v>5798</v>
      </c>
      <c r="R12388" s="239" t="s">
        <v>6946</v>
      </c>
      <c r="S12388" s="239" t="s">
        <v>6949</v>
      </c>
      <c r="T12388" s="243">
        <v>36097</v>
      </c>
    </row>
    <row r="12389" spans="2:20" hidden="1" x14ac:dyDescent="0.2">
      <c r="B12389" s="239">
        <v>215000550</v>
      </c>
      <c r="C12389" s="239">
        <v>0</v>
      </c>
      <c r="D12389" s="240">
        <v>40634</v>
      </c>
      <c r="E12389" s="239" t="s">
        <v>5814</v>
      </c>
      <c r="F12389" s="241">
        <v>25078.67</v>
      </c>
      <c r="G12389" s="242">
        <v>10269.56</v>
      </c>
      <c r="H12389" s="242">
        <v>-9756.08</v>
      </c>
      <c r="I12389" s="239">
        <v>513.48</v>
      </c>
      <c r="J12389" s="239" t="s">
        <v>6944</v>
      </c>
      <c r="K12389" s="239" t="s">
        <v>6945</v>
      </c>
      <c r="L12389" s="239">
        <v>202</v>
      </c>
      <c r="M12389" s="239" t="s">
        <v>6946</v>
      </c>
      <c r="N12389" s="239">
        <v>61055</v>
      </c>
      <c r="O12389" s="239" t="s">
        <v>1002</v>
      </c>
      <c r="P12389" s="239">
        <v>21500</v>
      </c>
      <c r="Q12389" s="239" t="s">
        <v>5798</v>
      </c>
      <c r="R12389" s="239" t="s">
        <v>6946</v>
      </c>
      <c r="S12389" s="239" t="s">
        <v>6949</v>
      </c>
      <c r="T12389" s="243">
        <v>36097</v>
      </c>
    </row>
    <row r="12390" spans="2:20" hidden="1" x14ac:dyDescent="0.2">
      <c r="B12390" s="239">
        <v>215000554</v>
      </c>
      <c r="C12390" s="239">
        <v>0</v>
      </c>
      <c r="D12390" s="240">
        <v>40634</v>
      </c>
      <c r="E12390" s="239" t="s">
        <v>5815</v>
      </c>
      <c r="F12390" s="241">
        <v>36466.5</v>
      </c>
      <c r="G12390" s="242">
        <v>36081.5</v>
      </c>
      <c r="H12390" s="242">
        <v>-34277.42</v>
      </c>
      <c r="I12390" s="242">
        <v>1804.08</v>
      </c>
      <c r="J12390" s="239" t="s">
        <v>6944</v>
      </c>
      <c r="K12390" s="239" t="s">
        <v>6945</v>
      </c>
      <c r="L12390" s="239">
        <v>493</v>
      </c>
      <c r="M12390" s="239" t="s">
        <v>6946</v>
      </c>
      <c r="N12390" s="239">
        <v>61055</v>
      </c>
      <c r="O12390" s="239" t="s">
        <v>1002</v>
      </c>
      <c r="P12390" s="239">
        <v>21500</v>
      </c>
      <c r="Q12390" s="239" t="s">
        <v>5798</v>
      </c>
      <c r="R12390" s="239" t="s">
        <v>6946</v>
      </c>
      <c r="S12390" s="239" t="s">
        <v>6949</v>
      </c>
      <c r="T12390" s="243">
        <v>40553</v>
      </c>
    </row>
    <row r="12391" spans="2:20" hidden="1" x14ac:dyDescent="0.2">
      <c r="B12391" s="239">
        <v>215000555</v>
      </c>
      <c r="C12391" s="239">
        <v>0</v>
      </c>
      <c r="D12391" s="240">
        <v>40634</v>
      </c>
      <c r="E12391" s="239" t="s">
        <v>5815</v>
      </c>
      <c r="F12391" s="241">
        <v>36466.5</v>
      </c>
      <c r="G12391" s="242">
        <v>36081.5</v>
      </c>
      <c r="H12391" s="242">
        <v>-34277.42</v>
      </c>
      <c r="I12391" s="242">
        <v>1804.08</v>
      </c>
      <c r="J12391" s="239" t="s">
        <v>6944</v>
      </c>
      <c r="K12391" s="239" t="s">
        <v>6945</v>
      </c>
      <c r="L12391" s="239">
        <v>493</v>
      </c>
      <c r="M12391" s="239" t="s">
        <v>6946</v>
      </c>
      <c r="N12391" s="239">
        <v>61055</v>
      </c>
      <c r="O12391" s="239" t="s">
        <v>1002</v>
      </c>
      <c r="P12391" s="239">
        <v>21500</v>
      </c>
      <c r="Q12391" s="239" t="s">
        <v>5798</v>
      </c>
      <c r="R12391" s="239" t="s">
        <v>6946</v>
      </c>
      <c r="S12391" s="239" t="s">
        <v>6949</v>
      </c>
      <c r="T12391" s="243">
        <v>40553</v>
      </c>
    </row>
    <row r="12392" spans="2:20" hidden="1" x14ac:dyDescent="0.2">
      <c r="B12392" s="239">
        <v>215000556</v>
      </c>
      <c r="C12392" s="239">
        <v>0</v>
      </c>
      <c r="D12392" s="240">
        <v>40634</v>
      </c>
      <c r="E12392" s="239" t="s">
        <v>5816</v>
      </c>
      <c r="F12392" s="241">
        <v>12150</v>
      </c>
      <c r="G12392" s="242">
        <v>10827</v>
      </c>
      <c r="H12392" s="242">
        <v>-10285.65</v>
      </c>
      <c r="I12392" s="239">
        <v>541.35</v>
      </c>
      <c r="J12392" s="239" t="s">
        <v>6944</v>
      </c>
      <c r="K12392" s="239" t="s">
        <v>6945</v>
      </c>
      <c r="L12392" s="239">
        <v>474</v>
      </c>
      <c r="M12392" s="239" t="s">
        <v>6946</v>
      </c>
      <c r="N12392" s="239">
        <v>61055</v>
      </c>
      <c r="O12392" s="239" t="s">
        <v>1002</v>
      </c>
      <c r="P12392" s="239">
        <v>21500</v>
      </c>
      <c r="Q12392" s="239" t="s">
        <v>5798</v>
      </c>
      <c r="R12392" s="239" t="s">
        <v>6946</v>
      </c>
      <c r="S12392" s="239" t="s">
        <v>6949</v>
      </c>
      <c r="T12392" s="243">
        <v>39799</v>
      </c>
    </row>
    <row r="12393" spans="2:20" hidden="1" x14ac:dyDescent="0.2">
      <c r="B12393" s="239">
        <v>215000557</v>
      </c>
      <c r="C12393" s="239">
        <v>0</v>
      </c>
      <c r="D12393" s="240">
        <v>40634</v>
      </c>
      <c r="E12393" s="239" t="s">
        <v>5817</v>
      </c>
      <c r="F12393" s="241">
        <v>29698.92</v>
      </c>
      <c r="G12393" s="242">
        <v>9134.89</v>
      </c>
      <c r="H12393" s="242">
        <v>-8678.15</v>
      </c>
      <c r="I12393" s="239">
        <v>456.74</v>
      </c>
      <c r="J12393" s="239" t="s">
        <v>6944</v>
      </c>
      <c r="K12393" s="239" t="s">
        <v>6945</v>
      </c>
      <c r="L12393" s="239">
        <v>202</v>
      </c>
      <c r="M12393" s="239" t="s">
        <v>6946</v>
      </c>
      <c r="N12393" s="239">
        <v>61055</v>
      </c>
      <c r="O12393" s="239" t="s">
        <v>1002</v>
      </c>
      <c r="P12393" s="239">
        <v>21500</v>
      </c>
      <c r="Q12393" s="239" t="s">
        <v>5798</v>
      </c>
      <c r="R12393" s="239" t="s">
        <v>6946</v>
      </c>
      <c r="S12393" s="239" t="s">
        <v>6949</v>
      </c>
      <c r="T12393" s="243">
        <v>35312</v>
      </c>
    </row>
    <row r="12394" spans="2:20" hidden="1" x14ac:dyDescent="0.2">
      <c r="B12394" s="239">
        <v>215000561</v>
      </c>
      <c r="C12394" s="239">
        <v>0</v>
      </c>
      <c r="D12394" s="240">
        <v>40634</v>
      </c>
      <c r="E12394" s="239" t="s">
        <v>5818</v>
      </c>
      <c r="F12394" s="241">
        <v>12990</v>
      </c>
      <c r="G12394" s="242">
        <v>3380.11</v>
      </c>
      <c r="H12394" s="242">
        <v>-3380.11</v>
      </c>
      <c r="I12394" s="239">
        <v>0</v>
      </c>
      <c r="J12394" s="239" t="s">
        <v>6944</v>
      </c>
      <c r="K12394" s="239" t="s">
        <v>6945</v>
      </c>
      <c r="L12394" s="239">
        <v>202</v>
      </c>
      <c r="M12394" s="239" t="s">
        <v>6946</v>
      </c>
      <c r="N12394" s="239">
        <v>61055</v>
      </c>
      <c r="O12394" s="239" t="s">
        <v>1002</v>
      </c>
      <c r="P12394" s="239">
        <v>21500</v>
      </c>
      <c r="Q12394" s="239" t="s">
        <v>5798</v>
      </c>
      <c r="R12394" s="239" t="s">
        <v>6946</v>
      </c>
      <c r="S12394" s="239" t="s">
        <v>6949</v>
      </c>
      <c r="T12394" s="243">
        <v>34953</v>
      </c>
    </row>
    <row r="12395" spans="2:20" hidden="1" x14ac:dyDescent="0.2">
      <c r="B12395" s="239">
        <v>215000564</v>
      </c>
      <c r="C12395" s="239">
        <v>0</v>
      </c>
      <c r="D12395" s="240">
        <v>40634</v>
      </c>
      <c r="E12395" s="239" t="s">
        <v>5819</v>
      </c>
      <c r="F12395" s="241">
        <v>17600</v>
      </c>
      <c r="G12395" s="242">
        <v>7272.97</v>
      </c>
      <c r="H12395" s="242">
        <v>-6909.32</v>
      </c>
      <c r="I12395" s="239">
        <v>363.65</v>
      </c>
      <c r="J12395" s="239" t="s">
        <v>6944</v>
      </c>
      <c r="K12395" s="239" t="s">
        <v>6945</v>
      </c>
      <c r="L12395" s="239">
        <v>202</v>
      </c>
      <c r="M12395" s="239" t="s">
        <v>6946</v>
      </c>
      <c r="N12395" s="239">
        <v>61055</v>
      </c>
      <c r="O12395" s="239" t="s">
        <v>1002</v>
      </c>
      <c r="P12395" s="239">
        <v>21500</v>
      </c>
      <c r="Q12395" s="239" t="s">
        <v>5798</v>
      </c>
      <c r="R12395" s="239" t="s">
        <v>6946</v>
      </c>
      <c r="S12395" s="239" t="s">
        <v>6949</v>
      </c>
      <c r="T12395" s="243">
        <v>36123</v>
      </c>
    </row>
    <row r="12396" spans="2:20" hidden="1" x14ac:dyDescent="0.2">
      <c r="B12396" s="239">
        <v>215000565</v>
      </c>
      <c r="C12396" s="239">
        <v>0</v>
      </c>
      <c r="D12396" s="240">
        <v>40634</v>
      </c>
      <c r="E12396" s="239" t="s">
        <v>5820</v>
      </c>
      <c r="F12396" s="241">
        <v>6574</v>
      </c>
      <c r="G12396" s="242">
        <v>2674</v>
      </c>
      <c r="H12396" s="242">
        <v>-2674</v>
      </c>
      <c r="I12396" s="239">
        <v>0</v>
      </c>
      <c r="J12396" s="239" t="s">
        <v>6944</v>
      </c>
      <c r="K12396" s="239" t="s">
        <v>6945</v>
      </c>
      <c r="L12396" s="239">
        <v>202</v>
      </c>
      <c r="M12396" s="239" t="s">
        <v>6946</v>
      </c>
      <c r="N12396" s="239">
        <v>61055</v>
      </c>
      <c r="O12396" s="239" t="s">
        <v>1002</v>
      </c>
      <c r="P12396" s="239">
        <v>21500</v>
      </c>
      <c r="Q12396" s="239" t="s">
        <v>5798</v>
      </c>
      <c r="R12396" s="239" t="s">
        <v>6946</v>
      </c>
      <c r="S12396" s="239" t="s">
        <v>6949</v>
      </c>
      <c r="T12396" s="243">
        <v>36083</v>
      </c>
    </row>
    <row r="12397" spans="2:20" hidden="1" x14ac:dyDescent="0.2">
      <c r="B12397" s="239">
        <v>215000567</v>
      </c>
      <c r="C12397" s="239">
        <v>0</v>
      </c>
      <c r="D12397" s="240">
        <v>40634</v>
      </c>
      <c r="E12397" s="239" t="s">
        <v>5821</v>
      </c>
      <c r="F12397" s="241">
        <v>102972.02</v>
      </c>
      <c r="G12397" s="242">
        <v>30415.21</v>
      </c>
      <c r="H12397" s="242">
        <v>-28894.45</v>
      </c>
      <c r="I12397" s="242">
        <v>1520.76</v>
      </c>
      <c r="J12397" s="239" t="s">
        <v>6944</v>
      </c>
      <c r="K12397" s="239" t="s">
        <v>6945</v>
      </c>
      <c r="L12397" s="239">
        <v>202</v>
      </c>
      <c r="M12397" s="239" t="s">
        <v>6946</v>
      </c>
      <c r="N12397" s="239">
        <v>61055</v>
      </c>
      <c r="O12397" s="239" t="s">
        <v>1002</v>
      </c>
      <c r="P12397" s="239">
        <v>21500</v>
      </c>
      <c r="Q12397" s="239" t="s">
        <v>5798</v>
      </c>
      <c r="R12397" s="239" t="s">
        <v>6946</v>
      </c>
      <c r="S12397" s="239" t="s">
        <v>6949</v>
      </c>
      <c r="T12397" s="243">
        <v>35218</v>
      </c>
    </row>
    <row r="12398" spans="2:20" hidden="1" x14ac:dyDescent="0.2">
      <c r="B12398" s="239">
        <v>215000570</v>
      </c>
      <c r="C12398" s="239">
        <v>0</v>
      </c>
      <c r="D12398" s="240">
        <v>40634</v>
      </c>
      <c r="E12398" s="239" t="s">
        <v>5822</v>
      </c>
      <c r="F12398" s="241">
        <v>6700</v>
      </c>
      <c r="G12398" s="242">
        <v>1684.52</v>
      </c>
      <c r="H12398" s="242">
        <v>-1684.52</v>
      </c>
      <c r="I12398" s="239">
        <v>0</v>
      </c>
      <c r="J12398" s="239" t="s">
        <v>6944</v>
      </c>
      <c r="K12398" s="239" t="s">
        <v>6945</v>
      </c>
      <c r="L12398" s="239">
        <v>202</v>
      </c>
      <c r="M12398" s="239" t="s">
        <v>6946</v>
      </c>
      <c r="N12398" s="239">
        <v>61055</v>
      </c>
      <c r="O12398" s="239" t="s">
        <v>1002</v>
      </c>
      <c r="P12398" s="239">
        <v>21500</v>
      </c>
      <c r="Q12398" s="239" t="s">
        <v>5798</v>
      </c>
      <c r="R12398" s="239" t="s">
        <v>6946</v>
      </c>
      <c r="S12398" s="239" t="s">
        <v>6949</v>
      </c>
      <c r="T12398" s="243">
        <v>34889</v>
      </c>
    </row>
    <row r="12399" spans="2:20" hidden="1" x14ac:dyDescent="0.2">
      <c r="B12399" s="239">
        <v>215000571</v>
      </c>
      <c r="C12399" s="239">
        <v>0</v>
      </c>
      <c r="D12399" s="240">
        <v>40634</v>
      </c>
      <c r="E12399" s="239" t="s">
        <v>5823</v>
      </c>
      <c r="F12399" s="241">
        <v>35772</v>
      </c>
      <c r="G12399" s="242">
        <v>10829.92</v>
      </c>
      <c r="H12399" s="242">
        <v>-10288.42</v>
      </c>
      <c r="I12399" s="239">
        <v>541.5</v>
      </c>
      <c r="J12399" s="239" t="s">
        <v>6944</v>
      </c>
      <c r="K12399" s="239" t="s">
        <v>6945</v>
      </c>
      <c r="L12399" s="239">
        <v>202</v>
      </c>
      <c r="M12399" s="239" t="s">
        <v>6946</v>
      </c>
      <c r="N12399" s="239">
        <v>61055</v>
      </c>
      <c r="O12399" s="239" t="s">
        <v>1002</v>
      </c>
      <c r="P12399" s="239">
        <v>21500</v>
      </c>
      <c r="Q12399" s="239" t="s">
        <v>5798</v>
      </c>
      <c r="R12399" s="239" t="s">
        <v>6946</v>
      </c>
      <c r="S12399" s="239" t="s">
        <v>6949</v>
      </c>
      <c r="T12399" s="243">
        <v>35276</v>
      </c>
    </row>
    <row r="12400" spans="2:20" hidden="1" x14ac:dyDescent="0.2">
      <c r="B12400" s="239">
        <v>215000659</v>
      </c>
      <c r="C12400" s="239">
        <v>0</v>
      </c>
      <c r="D12400" s="240">
        <v>40634</v>
      </c>
      <c r="E12400" s="239" t="s">
        <v>5824</v>
      </c>
      <c r="F12400" s="241">
        <v>863.4</v>
      </c>
      <c r="G12400" s="242">
        <v>0</v>
      </c>
      <c r="H12400" s="239">
        <v>0</v>
      </c>
      <c r="I12400" s="239">
        <v>0</v>
      </c>
      <c r="J12400" s="239" t="s">
        <v>7229</v>
      </c>
      <c r="K12400" s="239" t="s">
        <v>6945</v>
      </c>
      <c r="L12400" s="239">
        <v>681</v>
      </c>
      <c r="M12400" s="239" t="s">
        <v>7230</v>
      </c>
      <c r="N12400" s="239">
        <v>61055</v>
      </c>
      <c r="O12400" s="239" t="s">
        <v>1002</v>
      </c>
      <c r="P12400" s="239">
        <v>21500</v>
      </c>
      <c r="Q12400" s="239" t="s">
        <v>5798</v>
      </c>
      <c r="R12400" s="239" t="s">
        <v>7230</v>
      </c>
      <c r="S12400" s="239" t="s">
        <v>7231</v>
      </c>
      <c r="T12400" s="243">
        <v>31198</v>
      </c>
    </row>
    <row r="12401" spans="2:20" hidden="1" x14ac:dyDescent="0.2">
      <c r="B12401" s="239">
        <v>215000673</v>
      </c>
      <c r="C12401" s="239">
        <v>0</v>
      </c>
      <c r="D12401" s="240">
        <v>40634</v>
      </c>
      <c r="E12401" s="239" t="s">
        <v>5825</v>
      </c>
      <c r="F12401" s="241">
        <v>30871.62</v>
      </c>
      <c r="G12401" s="242">
        <v>9492.33</v>
      </c>
      <c r="H12401" s="242">
        <v>-9017.7099999999991</v>
      </c>
      <c r="I12401" s="239">
        <v>474.62</v>
      </c>
      <c r="J12401" s="239" t="s">
        <v>6944</v>
      </c>
      <c r="K12401" s="239" t="s">
        <v>6945</v>
      </c>
      <c r="L12401" s="239">
        <v>202</v>
      </c>
      <c r="M12401" s="239" t="s">
        <v>6946</v>
      </c>
      <c r="N12401" s="239">
        <v>61055</v>
      </c>
      <c r="O12401" s="239" t="s">
        <v>1002</v>
      </c>
      <c r="P12401" s="239">
        <v>21500</v>
      </c>
      <c r="Q12401" s="239" t="s">
        <v>5798</v>
      </c>
      <c r="R12401" s="239" t="s">
        <v>6946</v>
      </c>
      <c r="S12401" s="239" t="s">
        <v>6949</v>
      </c>
      <c r="T12401" s="243">
        <v>35312</v>
      </c>
    </row>
    <row r="12402" spans="2:20" hidden="1" x14ac:dyDescent="0.2">
      <c r="B12402" s="239">
        <v>215000673</v>
      </c>
      <c r="C12402" s="239">
        <v>1</v>
      </c>
      <c r="D12402" s="240">
        <v>40634</v>
      </c>
      <c r="E12402" s="239" t="s">
        <v>5825</v>
      </c>
      <c r="F12402" s="241">
        <v>0</v>
      </c>
      <c r="G12402" s="242">
        <v>7.67</v>
      </c>
      <c r="H12402" s="239">
        <v>-7.29</v>
      </c>
      <c r="I12402" s="239">
        <v>0.38</v>
      </c>
      <c r="J12402" s="239" t="s">
        <v>6944</v>
      </c>
      <c r="K12402" s="239" t="s">
        <v>6945</v>
      </c>
      <c r="L12402" s="239">
        <v>202</v>
      </c>
      <c r="M12402" s="239" t="s">
        <v>6946</v>
      </c>
      <c r="N12402" s="239">
        <v>61055</v>
      </c>
      <c r="O12402" s="239" t="s">
        <v>1002</v>
      </c>
      <c r="P12402" s="239">
        <v>21500</v>
      </c>
      <c r="Q12402" s="239" t="s">
        <v>5798</v>
      </c>
      <c r="R12402" s="239" t="s">
        <v>6946</v>
      </c>
      <c r="S12402" s="239" t="s">
        <v>6949</v>
      </c>
      <c r="T12402" s="243">
        <v>40634</v>
      </c>
    </row>
    <row r="12403" spans="2:20" hidden="1" x14ac:dyDescent="0.2">
      <c r="B12403" s="239">
        <v>215000675</v>
      </c>
      <c r="C12403" s="239">
        <v>0</v>
      </c>
      <c r="D12403" s="240">
        <v>40634</v>
      </c>
      <c r="E12403" s="239" t="s">
        <v>5826</v>
      </c>
      <c r="F12403" s="241">
        <v>106450</v>
      </c>
      <c r="G12403" s="242">
        <v>31680.66</v>
      </c>
      <c r="H12403" s="242">
        <v>-30096.63</v>
      </c>
      <c r="I12403" s="242">
        <v>1584.03</v>
      </c>
      <c r="J12403" s="239" t="s">
        <v>6944</v>
      </c>
      <c r="K12403" s="239" t="s">
        <v>6945</v>
      </c>
      <c r="L12403" s="239">
        <v>202</v>
      </c>
      <c r="M12403" s="239" t="s">
        <v>6946</v>
      </c>
      <c r="N12403" s="239">
        <v>61055</v>
      </c>
      <c r="O12403" s="239" t="s">
        <v>1002</v>
      </c>
      <c r="P12403" s="239">
        <v>21500</v>
      </c>
      <c r="Q12403" s="239" t="s">
        <v>5798</v>
      </c>
      <c r="R12403" s="239" t="s">
        <v>6946</v>
      </c>
      <c r="S12403" s="239" t="s">
        <v>6949</v>
      </c>
      <c r="T12403" s="243">
        <v>35235</v>
      </c>
    </row>
    <row r="12404" spans="2:20" hidden="1" x14ac:dyDescent="0.2">
      <c r="B12404" s="239">
        <v>215000675</v>
      </c>
      <c r="C12404" s="239">
        <v>1</v>
      </c>
      <c r="D12404" s="240">
        <v>40634</v>
      </c>
      <c r="E12404" s="239" t="s">
        <v>5826</v>
      </c>
      <c r="F12404" s="241">
        <v>0</v>
      </c>
      <c r="G12404" s="242">
        <v>19.34</v>
      </c>
      <c r="H12404" s="239">
        <v>-18.37</v>
      </c>
      <c r="I12404" s="239">
        <v>0.97</v>
      </c>
      <c r="J12404" s="239" t="s">
        <v>6944</v>
      </c>
      <c r="K12404" s="239" t="s">
        <v>6945</v>
      </c>
      <c r="L12404" s="239">
        <v>202</v>
      </c>
      <c r="M12404" s="239" t="s">
        <v>6946</v>
      </c>
      <c r="N12404" s="239">
        <v>61055</v>
      </c>
      <c r="O12404" s="239" t="s">
        <v>1002</v>
      </c>
      <c r="P12404" s="239">
        <v>21500</v>
      </c>
      <c r="Q12404" s="239" t="s">
        <v>5798</v>
      </c>
      <c r="R12404" s="239" t="s">
        <v>6946</v>
      </c>
      <c r="S12404" s="239" t="s">
        <v>6949</v>
      </c>
      <c r="T12404" s="243">
        <v>40634</v>
      </c>
    </row>
    <row r="12405" spans="2:20" hidden="1" x14ac:dyDescent="0.2">
      <c r="B12405" s="239">
        <v>215000677</v>
      </c>
      <c r="C12405" s="239">
        <v>0</v>
      </c>
      <c r="D12405" s="240">
        <v>40634</v>
      </c>
      <c r="E12405" s="239" t="s">
        <v>5827</v>
      </c>
      <c r="F12405" s="241">
        <v>14400</v>
      </c>
      <c r="G12405" s="242">
        <v>14057</v>
      </c>
      <c r="H12405" s="242">
        <v>-13354.15</v>
      </c>
      <c r="I12405" s="239">
        <v>702.85</v>
      </c>
      <c r="J12405" s="239" t="s">
        <v>6944</v>
      </c>
      <c r="K12405" s="239" t="s">
        <v>6945</v>
      </c>
      <c r="L12405" s="239">
        <v>474</v>
      </c>
      <c r="M12405" s="239" t="s">
        <v>6946</v>
      </c>
      <c r="N12405" s="239">
        <v>61055</v>
      </c>
      <c r="O12405" s="239" t="s">
        <v>1002</v>
      </c>
      <c r="P12405" s="239">
        <v>21500</v>
      </c>
      <c r="Q12405" s="239" t="s">
        <v>5798</v>
      </c>
      <c r="R12405" s="239" t="s">
        <v>6946</v>
      </c>
      <c r="S12405" s="239" t="s">
        <v>6949</v>
      </c>
      <c r="T12405" s="243">
        <v>40451</v>
      </c>
    </row>
    <row r="12406" spans="2:20" hidden="1" x14ac:dyDescent="0.2">
      <c r="B12406" s="239">
        <v>215000677</v>
      </c>
      <c r="C12406" s="239">
        <v>1</v>
      </c>
      <c r="D12406" s="240">
        <v>40634</v>
      </c>
      <c r="E12406" s="239" t="s">
        <v>5827</v>
      </c>
      <c r="F12406" s="241">
        <v>0</v>
      </c>
      <c r="G12406" s="242">
        <v>43</v>
      </c>
      <c r="H12406" s="239">
        <v>-40.85</v>
      </c>
      <c r="I12406" s="239">
        <v>2.15</v>
      </c>
      <c r="J12406" s="239" t="s">
        <v>6944</v>
      </c>
      <c r="K12406" s="239" t="s">
        <v>6945</v>
      </c>
      <c r="L12406" s="239">
        <v>474</v>
      </c>
      <c r="M12406" s="239" t="s">
        <v>6946</v>
      </c>
      <c r="N12406" s="239">
        <v>61055</v>
      </c>
      <c r="O12406" s="239" t="s">
        <v>1002</v>
      </c>
      <c r="P12406" s="239">
        <v>21500</v>
      </c>
      <c r="Q12406" s="239" t="s">
        <v>5798</v>
      </c>
      <c r="R12406" s="239" t="s">
        <v>6946</v>
      </c>
      <c r="S12406" s="239" t="s">
        <v>6949</v>
      </c>
      <c r="T12406" s="243">
        <v>40634</v>
      </c>
    </row>
    <row r="12407" spans="2:20" hidden="1" x14ac:dyDescent="0.2">
      <c r="B12407" s="239">
        <v>215000695</v>
      </c>
      <c r="C12407" s="239">
        <v>0</v>
      </c>
      <c r="D12407" s="240">
        <v>40634</v>
      </c>
      <c r="E12407" s="239" t="s">
        <v>5828</v>
      </c>
      <c r="F12407" s="241">
        <v>22176</v>
      </c>
      <c r="G12407" s="242">
        <v>15548</v>
      </c>
      <c r="H12407" s="242">
        <v>-14770.6</v>
      </c>
      <c r="I12407" s="239">
        <v>777.4</v>
      </c>
      <c r="J12407" s="239" t="s">
        <v>6944</v>
      </c>
      <c r="K12407" s="239" t="s">
        <v>6945</v>
      </c>
      <c r="L12407" s="239">
        <v>493</v>
      </c>
      <c r="M12407" s="239" t="s">
        <v>6946</v>
      </c>
      <c r="N12407" s="239">
        <v>61055</v>
      </c>
      <c r="O12407" s="239" t="s">
        <v>1002</v>
      </c>
      <c r="P12407" s="239">
        <v>21500</v>
      </c>
      <c r="Q12407" s="239" t="s">
        <v>5798</v>
      </c>
      <c r="R12407" s="239" t="s">
        <v>6946</v>
      </c>
      <c r="S12407" s="239" t="s">
        <v>6949</v>
      </c>
      <c r="T12407" s="243">
        <v>38338</v>
      </c>
    </row>
    <row r="12408" spans="2:20" hidden="1" x14ac:dyDescent="0.2">
      <c r="B12408" s="239">
        <v>215000695</v>
      </c>
      <c r="C12408" s="239">
        <v>1</v>
      </c>
      <c r="D12408" s="240">
        <v>40634</v>
      </c>
      <c r="E12408" s="239" t="s">
        <v>5828</v>
      </c>
      <c r="F12408" s="241">
        <v>0</v>
      </c>
      <c r="G12408" s="242">
        <v>352</v>
      </c>
      <c r="H12408" s="239">
        <v>-334.4</v>
      </c>
      <c r="I12408" s="239">
        <v>17.600000000000001</v>
      </c>
      <c r="J12408" s="239" t="s">
        <v>6944</v>
      </c>
      <c r="K12408" s="239" t="s">
        <v>6945</v>
      </c>
      <c r="L12408" s="239">
        <v>493</v>
      </c>
      <c r="M12408" s="239" t="s">
        <v>6946</v>
      </c>
      <c r="N12408" s="239">
        <v>61055</v>
      </c>
      <c r="O12408" s="239" t="s">
        <v>1002</v>
      </c>
      <c r="P12408" s="239">
        <v>21500</v>
      </c>
      <c r="Q12408" s="239" t="s">
        <v>5798</v>
      </c>
      <c r="R12408" s="239" t="s">
        <v>6946</v>
      </c>
      <c r="S12408" s="239" t="s">
        <v>6949</v>
      </c>
      <c r="T12408" s="243">
        <v>40634</v>
      </c>
    </row>
    <row r="12409" spans="2:20" hidden="1" x14ac:dyDescent="0.2">
      <c r="B12409" s="239">
        <v>215000696</v>
      </c>
      <c r="C12409" s="239">
        <v>0</v>
      </c>
      <c r="D12409" s="240">
        <v>40634</v>
      </c>
      <c r="E12409" s="239" t="s">
        <v>5829</v>
      </c>
      <c r="F12409" s="241">
        <v>28072.5</v>
      </c>
      <c r="G12409" s="242">
        <v>25601.5</v>
      </c>
      <c r="H12409" s="242">
        <v>-24321.42</v>
      </c>
      <c r="I12409" s="242">
        <v>1280.08</v>
      </c>
      <c r="J12409" s="239" t="s">
        <v>6944</v>
      </c>
      <c r="K12409" s="239" t="s">
        <v>6945</v>
      </c>
      <c r="L12409" s="239">
        <v>474</v>
      </c>
      <c r="M12409" s="239" t="s">
        <v>6946</v>
      </c>
      <c r="N12409" s="239">
        <v>61055</v>
      </c>
      <c r="O12409" s="239" t="s">
        <v>1002</v>
      </c>
      <c r="P12409" s="239">
        <v>21500</v>
      </c>
      <c r="Q12409" s="239" t="s">
        <v>5798</v>
      </c>
      <c r="R12409" s="239" t="s">
        <v>6946</v>
      </c>
      <c r="S12409" s="239" t="s">
        <v>6949</v>
      </c>
      <c r="T12409" s="243">
        <v>39958</v>
      </c>
    </row>
    <row r="12410" spans="2:20" hidden="1" x14ac:dyDescent="0.2">
      <c r="B12410" s="239">
        <v>215000696</v>
      </c>
      <c r="C12410" s="239">
        <v>1</v>
      </c>
      <c r="D12410" s="240">
        <v>40634</v>
      </c>
      <c r="E12410" s="239" t="s">
        <v>5829</v>
      </c>
      <c r="F12410" s="241">
        <v>0</v>
      </c>
      <c r="G12410" s="242">
        <v>398.5</v>
      </c>
      <c r="H12410" s="239">
        <v>-378.57</v>
      </c>
      <c r="I12410" s="239">
        <v>19.93</v>
      </c>
      <c r="J12410" s="239" t="s">
        <v>6944</v>
      </c>
      <c r="K12410" s="239" t="s">
        <v>6945</v>
      </c>
      <c r="L12410" s="239">
        <v>474</v>
      </c>
      <c r="M12410" s="239" t="s">
        <v>6946</v>
      </c>
      <c r="N12410" s="239">
        <v>61055</v>
      </c>
      <c r="O12410" s="239" t="s">
        <v>1002</v>
      </c>
      <c r="P12410" s="239">
        <v>21500</v>
      </c>
      <c r="Q12410" s="239" t="s">
        <v>5798</v>
      </c>
      <c r="R12410" s="239" t="s">
        <v>6946</v>
      </c>
      <c r="S12410" s="239" t="s">
        <v>6949</v>
      </c>
      <c r="T12410" s="243">
        <v>40634</v>
      </c>
    </row>
    <row r="12411" spans="2:20" hidden="1" x14ac:dyDescent="0.2">
      <c r="B12411" s="239">
        <v>215000759</v>
      </c>
      <c r="C12411" s="239">
        <v>0</v>
      </c>
      <c r="D12411" s="240">
        <v>40634</v>
      </c>
      <c r="E12411" s="239" t="s">
        <v>5830</v>
      </c>
      <c r="F12411" s="241">
        <v>6950</v>
      </c>
      <c r="G12411" s="242">
        <v>2825.33</v>
      </c>
      <c r="H12411" s="242">
        <v>-2825.33</v>
      </c>
      <c r="I12411" s="239">
        <v>0</v>
      </c>
      <c r="J12411" s="239" t="s">
        <v>6944</v>
      </c>
      <c r="K12411" s="239" t="s">
        <v>6945</v>
      </c>
      <c r="L12411" s="239">
        <v>202</v>
      </c>
      <c r="M12411" s="239" t="s">
        <v>6946</v>
      </c>
      <c r="N12411" s="239">
        <v>61055</v>
      </c>
      <c r="O12411" s="239" t="s">
        <v>1002</v>
      </c>
      <c r="P12411" s="239">
        <v>21500</v>
      </c>
      <c r="Q12411" s="239" t="s">
        <v>5798</v>
      </c>
      <c r="R12411" s="239" t="s">
        <v>6946</v>
      </c>
      <c r="S12411" s="239" t="s">
        <v>6949</v>
      </c>
      <c r="T12411" s="243">
        <v>36083</v>
      </c>
    </row>
    <row r="12412" spans="2:20" hidden="1" x14ac:dyDescent="0.2">
      <c r="B12412" s="239">
        <v>215000759</v>
      </c>
      <c r="C12412" s="239">
        <v>1</v>
      </c>
      <c r="D12412" s="240">
        <v>40634</v>
      </c>
      <c r="E12412" s="239" t="s">
        <v>5830</v>
      </c>
      <c r="F12412" s="241">
        <v>0</v>
      </c>
      <c r="G12412" s="242">
        <v>174.67</v>
      </c>
      <c r="H12412" s="239">
        <v>-174.67</v>
      </c>
      <c r="I12412" s="239">
        <v>0</v>
      </c>
      <c r="J12412" s="239" t="s">
        <v>6944</v>
      </c>
      <c r="K12412" s="239" t="s">
        <v>6945</v>
      </c>
      <c r="L12412" s="239">
        <v>202</v>
      </c>
      <c r="M12412" s="239" t="s">
        <v>6946</v>
      </c>
      <c r="N12412" s="239">
        <v>61055</v>
      </c>
      <c r="O12412" s="239" t="s">
        <v>1002</v>
      </c>
      <c r="P12412" s="239">
        <v>21500</v>
      </c>
      <c r="Q12412" s="239" t="s">
        <v>5798</v>
      </c>
      <c r="R12412" s="239" t="s">
        <v>6946</v>
      </c>
      <c r="S12412" s="239" t="s">
        <v>6949</v>
      </c>
      <c r="T12412" s="243">
        <v>40634</v>
      </c>
    </row>
    <row r="12413" spans="2:20" hidden="1" x14ac:dyDescent="0.2">
      <c r="B12413" s="239">
        <v>215000762</v>
      </c>
      <c r="C12413" s="239">
        <v>0</v>
      </c>
      <c r="D12413" s="240">
        <v>40634</v>
      </c>
      <c r="E12413" s="239" t="s">
        <v>5831</v>
      </c>
      <c r="F12413" s="241">
        <v>828.8</v>
      </c>
      <c r="G12413" s="242">
        <v>0</v>
      </c>
      <c r="H12413" s="239">
        <v>0</v>
      </c>
      <c r="I12413" s="239">
        <v>0</v>
      </c>
      <c r="J12413" s="239" t="s">
        <v>6944</v>
      </c>
      <c r="K12413" s="239" t="s">
        <v>6945</v>
      </c>
      <c r="L12413" s="239">
        <v>282</v>
      </c>
      <c r="M12413" s="239" t="s">
        <v>6946</v>
      </c>
      <c r="N12413" s="239">
        <v>61055</v>
      </c>
      <c r="O12413" s="239" t="s">
        <v>1002</v>
      </c>
      <c r="P12413" s="239">
        <v>21500</v>
      </c>
      <c r="Q12413" s="239" t="s">
        <v>5798</v>
      </c>
      <c r="R12413" s="239" t="s">
        <v>6946</v>
      </c>
      <c r="S12413" s="239" t="s">
        <v>6949</v>
      </c>
      <c r="T12413" s="243">
        <v>33345</v>
      </c>
    </row>
    <row r="12414" spans="2:20" hidden="1" x14ac:dyDescent="0.2">
      <c r="B12414" s="239">
        <v>215000762</v>
      </c>
      <c r="C12414" s="239">
        <v>1</v>
      </c>
      <c r="D12414" s="240">
        <v>40634</v>
      </c>
      <c r="E12414" s="239" t="s">
        <v>5831</v>
      </c>
      <c r="F12414" s="241">
        <v>0</v>
      </c>
      <c r="G12414" s="242">
        <v>200</v>
      </c>
      <c r="H12414" s="239">
        <v>-200</v>
      </c>
      <c r="I12414" s="239">
        <v>0</v>
      </c>
      <c r="J12414" s="239" t="s">
        <v>6944</v>
      </c>
      <c r="K12414" s="239" t="s">
        <v>6945</v>
      </c>
      <c r="L12414" s="239">
        <v>282</v>
      </c>
      <c r="M12414" s="239" t="s">
        <v>6946</v>
      </c>
      <c r="N12414" s="239">
        <v>61055</v>
      </c>
      <c r="O12414" s="239" t="s">
        <v>1002</v>
      </c>
      <c r="P12414" s="239">
        <v>21500</v>
      </c>
      <c r="Q12414" s="239" t="s">
        <v>5798</v>
      </c>
      <c r="R12414" s="239" t="s">
        <v>6946</v>
      </c>
      <c r="S12414" s="239" t="s">
        <v>6949</v>
      </c>
      <c r="T12414" s="243">
        <v>40634</v>
      </c>
    </row>
    <row r="12415" spans="2:20" hidden="1" x14ac:dyDescent="0.2">
      <c r="B12415" s="239">
        <v>215000772</v>
      </c>
      <c r="C12415" s="239">
        <v>0</v>
      </c>
      <c r="D12415" s="240">
        <v>40634</v>
      </c>
      <c r="E12415" s="239" t="s">
        <v>5832</v>
      </c>
      <c r="F12415" s="241">
        <v>22822.799999999999</v>
      </c>
      <c r="G12415" s="242">
        <v>6673.53</v>
      </c>
      <c r="H12415" s="242">
        <v>-6339.85</v>
      </c>
      <c r="I12415" s="239">
        <v>333.68</v>
      </c>
      <c r="J12415" s="239" t="s">
        <v>6944</v>
      </c>
      <c r="K12415" s="239" t="s">
        <v>6945</v>
      </c>
      <c r="L12415" s="239">
        <v>202</v>
      </c>
      <c r="M12415" s="239" t="s">
        <v>6946</v>
      </c>
      <c r="N12415" s="239">
        <v>61055</v>
      </c>
      <c r="O12415" s="239" t="s">
        <v>1002</v>
      </c>
      <c r="P12415" s="239">
        <v>21500</v>
      </c>
      <c r="Q12415" s="239" t="s">
        <v>5798</v>
      </c>
      <c r="R12415" s="239" t="s">
        <v>6946</v>
      </c>
      <c r="S12415" s="239" t="s">
        <v>6949</v>
      </c>
      <c r="T12415" s="243">
        <v>35198</v>
      </c>
    </row>
    <row r="12416" spans="2:20" hidden="1" x14ac:dyDescent="0.2">
      <c r="B12416" s="239">
        <v>215000772</v>
      </c>
      <c r="C12416" s="239">
        <v>1</v>
      </c>
      <c r="D12416" s="240">
        <v>40634</v>
      </c>
      <c r="E12416" s="239" t="s">
        <v>5832</v>
      </c>
      <c r="F12416" s="241">
        <v>0</v>
      </c>
      <c r="G12416" s="242">
        <v>526.47</v>
      </c>
      <c r="H12416" s="239">
        <v>-500.15</v>
      </c>
      <c r="I12416" s="239">
        <v>26.32</v>
      </c>
      <c r="J12416" s="239" t="s">
        <v>6944</v>
      </c>
      <c r="K12416" s="239" t="s">
        <v>6945</v>
      </c>
      <c r="L12416" s="239">
        <v>202</v>
      </c>
      <c r="M12416" s="239" t="s">
        <v>6946</v>
      </c>
      <c r="N12416" s="239">
        <v>61055</v>
      </c>
      <c r="O12416" s="239" t="s">
        <v>1002</v>
      </c>
      <c r="P12416" s="239">
        <v>21500</v>
      </c>
      <c r="Q12416" s="239" t="s">
        <v>5798</v>
      </c>
      <c r="R12416" s="239" t="s">
        <v>6946</v>
      </c>
      <c r="S12416" s="239" t="s">
        <v>6949</v>
      </c>
      <c r="T12416" s="243">
        <v>40634</v>
      </c>
    </row>
    <row r="12417" spans="2:20" hidden="1" x14ac:dyDescent="0.2">
      <c r="B12417" s="239">
        <v>215000854</v>
      </c>
      <c r="C12417" s="239">
        <v>0</v>
      </c>
      <c r="D12417" s="240">
        <v>40634</v>
      </c>
      <c r="E12417" s="239" t="s">
        <v>5833</v>
      </c>
      <c r="F12417" s="241">
        <v>32831.599999999999</v>
      </c>
      <c r="G12417" s="242">
        <v>9592.49</v>
      </c>
      <c r="H12417" s="242">
        <v>-9112.8700000000008</v>
      </c>
      <c r="I12417" s="239">
        <v>479.62</v>
      </c>
      <c r="J12417" s="239" t="s">
        <v>6944</v>
      </c>
      <c r="K12417" s="239" t="s">
        <v>6945</v>
      </c>
      <c r="L12417" s="239">
        <v>202</v>
      </c>
      <c r="M12417" s="239" t="s">
        <v>6946</v>
      </c>
      <c r="N12417" s="239">
        <v>61055</v>
      </c>
      <c r="O12417" s="239" t="s">
        <v>1002</v>
      </c>
      <c r="P12417" s="239">
        <v>21500</v>
      </c>
      <c r="Q12417" s="239" t="s">
        <v>5798</v>
      </c>
      <c r="R12417" s="239" t="s">
        <v>6946</v>
      </c>
      <c r="S12417" s="239" t="s">
        <v>6949</v>
      </c>
      <c r="T12417" s="243">
        <v>35194</v>
      </c>
    </row>
    <row r="12418" spans="2:20" hidden="1" x14ac:dyDescent="0.2">
      <c r="B12418" s="239">
        <v>215000854</v>
      </c>
      <c r="C12418" s="239">
        <v>1</v>
      </c>
      <c r="D12418" s="240">
        <v>40634</v>
      </c>
      <c r="E12418" s="239" t="s">
        <v>5833</v>
      </c>
      <c r="F12418" s="241">
        <v>0</v>
      </c>
      <c r="G12418" s="242">
        <v>607.51</v>
      </c>
      <c r="H12418" s="239">
        <v>-577.13</v>
      </c>
      <c r="I12418" s="239">
        <v>30.38</v>
      </c>
      <c r="J12418" s="239" t="s">
        <v>6944</v>
      </c>
      <c r="K12418" s="239" t="s">
        <v>6945</v>
      </c>
      <c r="L12418" s="239">
        <v>202</v>
      </c>
      <c r="M12418" s="239" t="s">
        <v>6946</v>
      </c>
      <c r="N12418" s="239">
        <v>61055</v>
      </c>
      <c r="O12418" s="239" t="s">
        <v>1002</v>
      </c>
      <c r="P12418" s="239">
        <v>21500</v>
      </c>
      <c r="Q12418" s="239" t="s">
        <v>5798</v>
      </c>
      <c r="R12418" s="239" t="s">
        <v>6946</v>
      </c>
      <c r="S12418" s="239" t="s">
        <v>6949</v>
      </c>
      <c r="T12418" s="243">
        <v>40634</v>
      </c>
    </row>
    <row r="12419" spans="2:20" hidden="1" x14ac:dyDescent="0.2">
      <c r="B12419" s="239">
        <v>215000855</v>
      </c>
      <c r="C12419" s="239">
        <v>0</v>
      </c>
      <c r="D12419" s="240">
        <v>40634</v>
      </c>
      <c r="E12419" s="239" t="s">
        <v>5833</v>
      </c>
      <c r="F12419" s="241">
        <v>32831.599999999999</v>
      </c>
      <c r="G12419" s="242">
        <v>9592.49</v>
      </c>
      <c r="H12419" s="242">
        <v>-9112.8700000000008</v>
      </c>
      <c r="I12419" s="239">
        <v>479.62</v>
      </c>
      <c r="J12419" s="239" t="s">
        <v>6944</v>
      </c>
      <c r="K12419" s="239" t="s">
        <v>6945</v>
      </c>
      <c r="L12419" s="239">
        <v>202</v>
      </c>
      <c r="M12419" s="239" t="s">
        <v>6946</v>
      </c>
      <c r="N12419" s="239">
        <v>61055</v>
      </c>
      <c r="O12419" s="239" t="s">
        <v>1002</v>
      </c>
      <c r="P12419" s="239">
        <v>21500</v>
      </c>
      <c r="Q12419" s="239" t="s">
        <v>5798</v>
      </c>
      <c r="R12419" s="239" t="s">
        <v>6946</v>
      </c>
      <c r="S12419" s="239" t="s">
        <v>6949</v>
      </c>
      <c r="T12419" s="243">
        <v>35194</v>
      </c>
    </row>
    <row r="12420" spans="2:20" hidden="1" x14ac:dyDescent="0.2">
      <c r="B12420" s="239">
        <v>215000855</v>
      </c>
      <c r="C12420" s="239">
        <v>1</v>
      </c>
      <c r="D12420" s="240">
        <v>40634</v>
      </c>
      <c r="E12420" s="239" t="s">
        <v>5833</v>
      </c>
      <c r="F12420" s="241">
        <v>0</v>
      </c>
      <c r="G12420" s="242">
        <v>607.51</v>
      </c>
      <c r="H12420" s="239">
        <v>-577.13</v>
      </c>
      <c r="I12420" s="239">
        <v>30.38</v>
      </c>
      <c r="J12420" s="239" t="s">
        <v>6944</v>
      </c>
      <c r="K12420" s="239" t="s">
        <v>6945</v>
      </c>
      <c r="L12420" s="239">
        <v>202</v>
      </c>
      <c r="M12420" s="239" t="s">
        <v>6946</v>
      </c>
      <c r="N12420" s="239">
        <v>61055</v>
      </c>
      <c r="O12420" s="239" t="s">
        <v>1002</v>
      </c>
      <c r="P12420" s="239">
        <v>21500</v>
      </c>
      <c r="Q12420" s="239" t="s">
        <v>5798</v>
      </c>
      <c r="R12420" s="239" t="s">
        <v>6946</v>
      </c>
      <c r="S12420" s="239" t="s">
        <v>6949</v>
      </c>
      <c r="T12420" s="243">
        <v>40634</v>
      </c>
    </row>
    <row r="12421" spans="2:20" hidden="1" x14ac:dyDescent="0.2">
      <c r="B12421" s="239">
        <v>215000856</v>
      </c>
      <c r="C12421" s="239">
        <v>0</v>
      </c>
      <c r="D12421" s="240">
        <v>40634</v>
      </c>
      <c r="E12421" s="239" t="s">
        <v>5833</v>
      </c>
      <c r="F12421" s="241">
        <v>32831.599999999999</v>
      </c>
      <c r="G12421" s="242">
        <v>9592.49</v>
      </c>
      <c r="H12421" s="242">
        <v>-9112.8700000000008</v>
      </c>
      <c r="I12421" s="239">
        <v>479.62</v>
      </c>
      <c r="J12421" s="239" t="s">
        <v>6944</v>
      </c>
      <c r="K12421" s="239" t="s">
        <v>6945</v>
      </c>
      <c r="L12421" s="239">
        <v>202</v>
      </c>
      <c r="M12421" s="239" t="s">
        <v>6946</v>
      </c>
      <c r="N12421" s="239">
        <v>61055</v>
      </c>
      <c r="O12421" s="239" t="s">
        <v>1002</v>
      </c>
      <c r="P12421" s="239">
        <v>21500</v>
      </c>
      <c r="Q12421" s="239" t="s">
        <v>5798</v>
      </c>
      <c r="R12421" s="239" t="s">
        <v>6946</v>
      </c>
      <c r="S12421" s="239" t="s">
        <v>6949</v>
      </c>
      <c r="T12421" s="243">
        <v>35194</v>
      </c>
    </row>
    <row r="12422" spans="2:20" hidden="1" x14ac:dyDescent="0.2">
      <c r="B12422" s="239">
        <v>215000856</v>
      </c>
      <c r="C12422" s="239">
        <v>1</v>
      </c>
      <c r="D12422" s="240">
        <v>40634</v>
      </c>
      <c r="E12422" s="239" t="s">
        <v>5833</v>
      </c>
      <c r="F12422" s="241">
        <v>0</v>
      </c>
      <c r="G12422" s="242">
        <v>607.51</v>
      </c>
      <c r="H12422" s="239">
        <v>-577.13</v>
      </c>
      <c r="I12422" s="239">
        <v>30.38</v>
      </c>
      <c r="J12422" s="239" t="s">
        <v>6944</v>
      </c>
      <c r="K12422" s="239" t="s">
        <v>6945</v>
      </c>
      <c r="L12422" s="239">
        <v>202</v>
      </c>
      <c r="M12422" s="239" t="s">
        <v>6946</v>
      </c>
      <c r="N12422" s="239">
        <v>61055</v>
      </c>
      <c r="O12422" s="239" t="s">
        <v>1002</v>
      </c>
      <c r="P12422" s="239">
        <v>21500</v>
      </c>
      <c r="Q12422" s="239" t="s">
        <v>5798</v>
      </c>
      <c r="R12422" s="239" t="s">
        <v>6946</v>
      </c>
      <c r="S12422" s="239" t="s">
        <v>6949</v>
      </c>
      <c r="T12422" s="243">
        <v>40634</v>
      </c>
    </row>
    <row r="12423" spans="2:20" hidden="1" x14ac:dyDescent="0.2">
      <c r="B12423" s="239">
        <v>215000857</v>
      </c>
      <c r="C12423" s="239">
        <v>0</v>
      </c>
      <c r="D12423" s="240">
        <v>40634</v>
      </c>
      <c r="E12423" s="239" t="s">
        <v>5833</v>
      </c>
      <c r="F12423" s="241">
        <v>32831.599999999999</v>
      </c>
      <c r="G12423" s="242">
        <v>9592.49</v>
      </c>
      <c r="H12423" s="242">
        <v>-9112.8700000000008</v>
      </c>
      <c r="I12423" s="239">
        <v>479.62</v>
      </c>
      <c r="J12423" s="239" t="s">
        <v>6944</v>
      </c>
      <c r="K12423" s="239" t="s">
        <v>6945</v>
      </c>
      <c r="L12423" s="239">
        <v>202</v>
      </c>
      <c r="M12423" s="239" t="s">
        <v>6946</v>
      </c>
      <c r="N12423" s="239">
        <v>61055</v>
      </c>
      <c r="O12423" s="239" t="s">
        <v>1002</v>
      </c>
      <c r="P12423" s="239">
        <v>21500</v>
      </c>
      <c r="Q12423" s="239" t="s">
        <v>5798</v>
      </c>
      <c r="R12423" s="239" t="s">
        <v>6946</v>
      </c>
      <c r="S12423" s="239" t="s">
        <v>6949</v>
      </c>
      <c r="T12423" s="243">
        <v>35194</v>
      </c>
    </row>
    <row r="12424" spans="2:20" hidden="1" x14ac:dyDescent="0.2">
      <c r="B12424" s="239">
        <v>215000857</v>
      </c>
      <c r="C12424" s="239">
        <v>1</v>
      </c>
      <c r="D12424" s="240">
        <v>40634</v>
      </c>
      <c r="E12424" s="239" t="s">
        <v>5833</v>
      </c>
      <c r="F12424" s="241">
        <v>0</v>
      </c>
      <c r="G12424" s="242">
        <v>607.51</v>
      </c>
      <c r="H12424" s="239">
        <v>-577.13</v>
      </c>
      <c r="I12424" s="239">
        <v>30.38</v>
      </c>
      <c r="J12424" s="239" t="s">
        <v>6944</v>
      </c>
      <c r="K12424" s="239" t="s">
        <v>6945</v>
      </c>
      <c r="L12424" s="239">
        <v>202</v>
      </c>
      <c r="M12424" s="239" t="s">
        <v>6946</v>
      </c>
      <c r="N12424" s="239">
        <v>61055</v>
      </c>
      <c r="O12424" s="239" t="s">
        <v>1002</v>
      </c>
      <c r="P12424" s="239">
        <v>21500</v>
      </c>
      <c r="Q12424" s="239" t="s">
        <v>5798</v>
      </c>
      <c r="R12424" s="239" t="s">
        <v>6946</v>
      </c>
      <c r="S12424" s="239" t="s">
        <v>6949</v>
      </c>
      <c r="T12424" s="243">
        <v>40634</v>
      </c>
    </row>
    <row r="12425" spans="2:20" hidden="1" x14ac:dyDescent="0.2">
      <c r="B12425" s="239">
        <v>215000858</v>
      </c>
      <c r="C12425" s="239">
        <v>0</v>
      </c>
      <c r="D12425" s="240">
        <v>40634</v>
      </c>
      <c r="E12425" s="239" t="s">
        <v>5833</v>
      </c>
      <c r="F12425" s="241">
        <v>32831.599999999999</v>
      </c>
      <c r="G12425" s="242">
        <v>9592.49</v>
      </c>
      <c r="H12425" s="242">
        <v>-9112.8700000000008</v>
      </c>
      <c r="I12425" s="239">
        <v>479.62</v>
      </c>
      <c r="J12425" s="239" t="s">
        <v>6944</v>
      </c>
      <c r="K12425" s="239" t="s">
        <v>6945</v>
      </c>
      <c r="L12425" s="239">
        <v>202</v>
      </c>
      <c r="M12425" s="239" t="s">
        <v>6946</v>
      </c>
      <c r="N12425" s="239">
        <v>61055</v>
      </c>
      <c r="O12425" s="239" t="s">
        <v>1002</v>
      </c>
      <c r="P12425" s="239">
        <v>21500</v>
      </c>
      <c r="Q12425" s="239" t="s">
        <v>5798</v>
      </c>
      <c r="R12425" s="239" t="s">
        <v>6946</v>
      </c>
      <c r="S12425" s="239" t="s">
        <v>6949</v>
      </c>
      <c r="T12425" s="243">
        <v>35194</v>
      </c>
    </row>
    <row r="12426" spans="2:20" hidden="1" x14ac:dyDescent="0.2">
      <c r="B12426" s="239">
        <v>215000858</v>
      </c>
      <c r="C12426" s="239">
        <v>1</v>
      </c>
      <c r="D12426" s="240">
        <v>40634</v>
      </c>
      <c r="E12426" s="239" t="s">
        <v>5833</v>
      </c>
      <c r="F12426" s="241">
        <v>0</v>
      </c>
      <c r="G12426" s="242">
        <v>607.51</v>
      </c>
      <c r="H12426" s="239">
        <v>-577.13</v>
      </c>
      <c r="I12426" s="239">
        <v>30.38</v>
      </c>
      <c r="J12426" s="239" t="s">
        <v>6944</v>
      </c>
      <c r="K12426" s="239" t="s">
        <v>6945</v>
      </c>
      <c r="L12426" s="239">
        <v>202</v>
      </c>
      <c r="M12426" s="239" t="s">
        <v>6946</v>
      </c>
      <c r="N12426" s="239">
        <v>61055</v>
      </c>
      <c r="O12426" s="239" t="s">
        <v>1002</v>
      </c>
      <c r="P12426" s="239">
        <v>21500</v>
      </c>
      <c r="Q12426" s="239" t="s">
        <v>5798</v>
      </c>
      <c r="R12426" s="239" t="s">
        <v>6946</v>
      </c>
      <c r="S12426" s="239" t="s">
        <v>6949</v>
      </c>
      <c r="T12426" s="243">
        <v>40634</v>
      </c>
    </row>
    <row r="12427" spans="2:20" hidden="1" x14ac:dyDescent="0.2">
      <c r="B12427" s="239">
        <v>215000861</v>
      </c>
      <c r="C12427" s="239">
        <v>0</v>
      </c>
      <c r="D12427" s="240">
        <v>40634</v>
      </c>
      <c r="E12427" s="239" t="s">
        <v>5834</v>
      </c>
      <c r="F12427" s="241">
        <v>19772</v>
      </c>
      <c r="G12427" s="242">
        <v>16343</v>
      </c>
      <c r="H12427" s="242">
        <v>-15525.85</v>
      </c>
      <c r="I12427" s="239">
        <v>817.15</v>
      </c>
      <c r="J12427" s="239" t="s">
        <v>6944</v>
      </c>
      <c r="K12427" s="239" t="s">
        <v>6945</v>
      </c>
      <c r="L12427" s="239">
        <v>474</v>
      </c>
      <c r="M12427" s="239" t="s">
        <v>6946</v>
      </c>
      <c r="N12427" s="239">
        <v>61055</v>
      </c>
      <c r="O12427" s="239" t="s">
        <v>1002</v>
      </c>
      <c r="P12427" s="239">
        <v>21500</v>
      </c>
      <c r="Q12427" s="239" t="s">
        <v>5798</v>
      </c>
      <c r="R12427" s="239" t="s">
        <v>6946</v>
      </c>
      <c r="S12427" s="239" t="s">
        <v>6949</v>
      </c>
      <c r="T12427" s="243">
        <v>39302</v>
      </c>
    </row>
    <row r="12428" spans="2:20" hidden="1" x14ac:dyDescent="0.2">
      <c r="B12428" s="239">
        <v>215000861</v>
      </c>
      <c r="C12428" s="239">
        <v>1</v>
      </c>
      <c r="D12428" s="240">
        <v>40634</v>
      </c>
      <c r="E12428" s="239" t="s">
        <v>5834</v>
      </c>
      <c r="F12428" s="241">
        <v>0</v>
      </c>
      <c r="G12428" s="242">
        <v>657</v>
      </c>
      <c r="H12428" s="239">
        <v>-624.15</v>
      </c>
      <c r="I12428" s="239">
        <v>32.85</v>
      </c>
      <c r="J12428" s="239" t="s">
        <v>6944</v>
      </c>
      <c r="K12428" s="239" t="s">
        <v>6945</v>
      </c>
      <c r="L12428" s="239">
        <v>474</v>
      </c>
      <c r="M12428" s="239" t="s">
        <v>6946</v>
      </c>
      <c r="N12428" s="239">
        <v>61055</v>
      </c>
      <c r="O12428" s="239" t="s">
        <v>1002</v>
      </c>
      <c r="P12428" s="239">
        <v>21500</v>
      </c>
      <c r="Q12428" s="239" t="s">
        <v>5798</v>
      </c>
      <c r="R12428" s="239" t="s">
        <v>6946</v>
      </c>
      <c r="S12428" s="239" t="s">
        <v>6949</v>
      </c>
      <c r="T12428" s="243">
        <v>40634</v>
      </c>
    </row>
    <row r="12429" spans="2:20" hidden="1" x14ac:dyDescent="0.2">
      <c r="B12429" s="239">
        <v>215000862</v>
      </c>
      <c r="C12429" s="239">
        <v>0</v>
      </c>
      <c r="D12429" s="240">
        <v>40634</v>
      </c>
      <c r="E12429" s="239" t="s">
        <v>5834</v>
      </c>
      <c r="F12429" s="241">
        <v>19772</v>
      </c>
      <c r="G12429" s="242">
        <v>16343</v>
      </c>
      <c r="H12429" s="242">
        <v>-15525.85</v>
      </c>
      <c r="I12429" s="239">
        <v>817.15</v>
      </c>
      <c r="J12429" s="239" t="s">
        <v>6944</v>
      </c>
      <c r="K12429" s="239" t="s">
        <v>6945</v>
      </c>
      <c r="L12429" s="239">
        <v>474</v>
      </c>
      <c r="M12429" s="239" t="s">
        <v>6946</v>
      </c>
      <c r="N12429" s="239">
        <v>61055</v>
      </c>
      <c r="O12429" s="239" t="s">
        <v>1002</v>
      </c>
      <c r="P12429" s="239">
        <v>21500</v>
      </c>
      <c r="Q12429" s="239" t="s">
        <v>5798</v>
      </c>
      <c r="R12429" s="239" t="s">
        <v>6946</v>
      </c>
      <c r="S12429" s="239" t="s">
        <v>6949</v>
      </c>
      <c r="T12429" s="243">
        <v>39302</v>
      </c>
    </row>
    <row r="12430" spans="2:20" hidden="1" x14ac:dyDescent="0.2">
      <c r="B12430" s="239">
        <v>215000862</v>
      </c>
      <c r="C12430" s="239">
        <v>1</v>
      </c>
      <c r="D12430" s="240">
        <v>40634</v>
      </c>
      <c r="E12430" s="239" t="s">
        <v>5834</v>
      </c>
      <c r="F12430" s="241">
        <v>0</v>
      </c>
      <c r="G12430" s="242">
        <v>657</v>
      </c>
      <c r="H12430" s="239">
        <v>-624.15</v>
      </c>
      <c r="I12430" s="239">
        <v>32.85</v>
      </c>
      <c r="J12430" s="239" t="s">
        <v>6944</v>
      </c>
      <c r="K12430" s="239" t="s">
        <v>6945</v>
      </c>
      <c r="L12430" s="239">
        <v>474</v>
      </c>
      <c r="M12430" s="239" t="s">
        <v>6946</v>
      </c>
      <c r="N12430" s="239">
        <v>61055</v>
      </c>
      <c r="O12430" s="239" t="s">
        <v>1002</v>
      </c>
      <c r="P12430" s="239">
        <v>21500</v>
      </c>
      <c r="Q12430" s="239" t="s">
        <v>5798</v>
      </c>
      <c r="R12430" s="239" t="s">
        <v>6946</v>
      </c>
      <c r="S12430" s="239" t="s">
        <v>6949</v>
      </c>
      <c r="T12430" s="243">
        <v>40634</v>
      </c>
    </row>
    <row r="12431" spans="2:20" hidden="1" x14ac:dyDescent="0.2">
      <c r="B12431" s="239">
        <v>215000868</v>
      </c>
      <c r="C12431" s="239">
        <v>0</v>
      </c>
      <c r="D12431" s="240">
        <v>40634</v>
      </c>
      <c r="E12431" s="239" t="s">
        <v>5835</v>
      </c>
      <c r="F12431" s="241">
        <v>10473.75</v>
      </c>
      <c r="G12431" s="242">
        <v>2648.6</v>
      </c>
      <c r="H12431" s="242">
        <v>-2648.6</v>
      </c>
      <c r="I12431" s="239">
        <v>0</v>
      </c>
      <c r="J12431" s="239" t="s">
        <v>6944</v>
      </c>
      <c r="K12431" s="239" t="s">
        <v>6945</v>
      </c>
      <c r="L12431" s="239">
        <v>202</v>
      </c>
      <c r="M12431" s="239" t="s">
        <v>6946</v>
      </c>
      <c r="N12431" s="239">
        <v>61055</v>
      </c>
      <c r="O12431" s="239" t="s">
        <v>1002</v>
      </c>
      <c r="P12431" s="239">
        <v>21500</v>
      </c>
      <c r="Q12431" s="239" t="s">
        <v>5798</v>
      </c>
      <c r="R12431" s="239" t="s">
        <v>6946</v>
      </c>
      <c r="S12431" s="239" t="s">
        <v>6949</v>
      </c>
      <c r="T12431" s="243">
        <v>34894</v>
      </c>
    </row>
    <row r="12432" spans="2:20" hidden="1" x14ac:dyDescent="0.2">
      <c r="B12432" s="239">
        <v>215000868</v>
      </c>
      <c r="C12432" s="239">
        <v>1</v>
      </c>
      <c r="D12432" s="240">
        <v>40634</v>
      </c>
      <c r="E12432" s="239" t="s">
        <v>5835</v>
      </c>
      <c r="F12432" s="241">
        <v>0</v>
      </c>
      <c r="G12432" s="242">
        <v>751.4</v>
      </c>
      <c r="H12432" s="239">
        <v>-751.4</v>
      </c>
      <c r="I12432" s="239">
        <v>0</v>
      </c>
      <c r="J12432" s="239" t="s">
        <v>6944</v>
      </c>
      <c r="K12432" s="239" t="s">
        <v>6945</v>
      </c>
      <c r="L12432" s="239">
        <v>202</v>
      </c>
      <c r="M12432" s="239" t="s">
        <v>6946</v>
      </c>
      <c r="N12432" s="239">
        <v>61055</v>
      </c>
      <c r="O12432" s="239" t="s">
        <v>1002</v>
      </c>
      <c r="P12432" s="239">
        <v>21500</v>
      </c>
      <c r="Q12432" s="239" t="s">
        <v>5798</v>
      </c>
      <c r="R12432" s="239" t="s">
        <v>6946</v>
      </c>
      <c r="S12432" s="239" t="s">
        <v>6949</v>
      </c>
      <c r="T12432" s="243">
        <v>40634</v>
      </c>
    </row>
    <row r="12433" spans="2:20" hidden="1" x14ac:dyDescent="0.2">
      <c r="B12433" s="239">
        <v>215000904</v>
      </c>
      <c r="C12433" s="239">
        <v>0</v>
      </c>
      <c r="D12433" s="240">
        <v>40634</v>
      </c>
      <c r="E12433" s="239" t="s">
        <v>5836</v>
      </c>
      <c r="F12433" s="241">
        <v>1650</v>
      </c>
      <c r="G12433" s="242">
        <v>0</v>
      </c>
      <c r="H12433" s="239">
        <v>0</v>
      </c>
      <c r="I12433" s="239">
        <v>0</v>
      </c>
      <c r="J12433" s="239" t="s">
        <v>6944</v>
      </c>
      <c r="K12433" s="239" t="s">
        <v>6945</v>
      </c>
      <c r="L12433" s="239">
        <v>472</v>
      </c>
      <c r="M12433" s="239" t="s">
        <v>6946</v>
      </c>
      <c r="N12433" s="239">
        <v>61055</v>
      </c>
      <c r="O12433" s="239" t="s">
        <v>1002</v>
      </c>
      <c r="P12433" s="239">
        <v>21500</v>
      </c>
      <c r="Q12433" s="239" t="s">
        <v>5798</v>
      </c>
      <c r="R12433" s="239" t="s">
        <v>6946</v>
      </c>
      <c r="S12433" s="239" t="s">
        <v>6949</v>
      </c>
      <c r="T12433" s="243">
        <v>38519</v>
      </c>
    </row>
    <row r="12434" spans="2:20" hidden="1" x14ac:dyDescent="0.2">
      <c r="B12434" s="239">
        <v>215000904</v>
      </c>
      <c r="C12434" s="239">
        <v>1</v>
      </c>
      <c r="D12434" s="240">
        <v>40634</v>
      </c>
      <c r="E12434" s="239" t="s">
        <v>5836</v>
      </c>
      <c r="F12434" s="241">
        <v>0</v>
      </c>
      <c r="G12434" s="242">
        <v>900</v>
      </c>
      <c r="H12434" s="239">
        <v>-900</v>
      </c>
      <c r="I12434" s="239">
        <v>0</v>
      </c>
      <c r="J12434" s="239" t="s">
        <v>6944</v>
      </c>
      <c r="K12434" s="239" t="s">
        <v>6945</v>
      </c>
      <c r="L12434" s="239">
        <v>472</v>
      </c>
      <c r="M12434" s="239" t="s">
        <v>6946</v>
      </c>
      <c r="N12434" s="239">
        <v>61055</v>
      </c>
      <c r="O12434" s="239" t="s">
        <v>1002</v>
      </c>
      <c r="P12434" s="239">
        <v>21500</v>
      </c>
      <c r="Q12434" s="239" t="s">
        <v>5798</v>
      </c>
      <c r="R12434" s="239" t="s">
        <v>6946</v>
      </c>
      <c r="S12434" s="239" t="s">
        <v>6949</v>
      </c>
      <c r="T12434" s="243">
        <v>40634</v>
      </c>
    </row>
    <row r="12435" spans="2:20" hidden="1" x14ac:dyDescent="0.2">
      <c r="B12435" s="239">
        <v>215000911</v>
      </c>
      <c r="C12435" s="239">
        <v>0</v>
      </c>
      <c r="D12435" s="240">
        <v>40634</v>
      </c>
      <c r="E12435" s="239" t="s">
        <v>5837</v>
      </c>
      <c r="F12435" s="241">
        <v>23343.75</v>
      </c>
      <c r="G12435" s="242">
        <v>18445.75</v>
      </c>
      <c r="H12435" s="242">
        <v>-17523.46</v>
      </c>
      <c r="I12435" s="239">
        <v>922.29</v>
      </c>
      <c r="J12435" s="239" t="s">
        <v>6944</v>
      </c>
      <c r="K12435" s="239" t="s">
        <v>6945</v>
      </c>
      <c r="L12435" s="239">
        <v>502</v>
      </c>
      <c r="M12435" s="239" t="s">
        <v>6946</v>
      </c>
      <c r="N12435" s="239">
        <v>61055</v>
      </c>
      <c r="O12435" s="239" t="s">
        <v>1002</v>
      </c>
      <c r="P12435" s="239">
        <v>21500</v>
      </c>
      <c r="Q12435" s="239" t="s">
        <v>5798</v>
      </c>
      <c r="R12435" s="239" t="s">
        <v>6946</v>
      </c>
      <c r="S12435" s="239" t="s">
        <v>6949</v>
      </c>
      <c r="T12435" s="243">
        <v>39021</v>
      </c>
    </row>
    <row r="12436" spans="2:20" hidden="1" x14ac:dyDescent="0.2">
      <c r="B12436" s="239">
        <v>215000911</v>
      </c>
      <c r="C12436" s="239">
        <v>1</v>
      </c>
      <c r="D12436" s="240">
        <v>40634</v>
      </c>
      <c r="E12436" s="239" t="s">
        <v>5837</v>
      </c>
      <c r="F12436" s="241">
        <v>0</v>
      </c>
      <c r="G12436" s="242">
        <v>1254.25</v>
      </c>
      <c r="H12436" s="242">
        <v>-1191.54</v>
      </c>
      <c r="I12436" s="239">
        <v>62.71</v>
      </c>
      <c r="J12436" s="239" t="s">
        <v>6944</v>
      </c>
      <c r="K12436" s="239" t="s">
        <v>6945</v>
      </c>
      <c r="L12436" s="239">
        <v>502</v>
      </c>
      <c r="M12436" s="239" t="s">
        <v>6946</v>
      </c>
      <c r="N12436" s="239">
        <v>61055</v>
      </c>
      <c r="O12436" s="239" t="s">
        <v>1002</v>
      </c>
      <c r="P12436" s="239">
        <v>21500</v>
      </c>
      <c r="Q12436" s="239" t="s">
        <v>5798</v>
      </c>
      <c r="R12436" s="239" t="s">
        <v>6946</v>
      </c>
      <c r="S12436" s="239" t="s">
        <v>6949</v>
      </c>
      <c r="T12436" s="243">
        <v>40634</v>
      </c>
    </row>
    <row r="12437" spans="2:20" hidden="1" x14ac:dyDescent="0.2">
      <c r="B12437" s="239">
        <v>215000912</v>
      </c>
      <c r="C12437" s="239">
        <v>0</v>
      </c>
      <c r="D12437" s="240">
        <v>40634</v>
      </c>
      <c r="E12437" s="239" t="s">
        <v>5837</v>
      </c>
      <c r="F12437" s="241">
        <v>23343.75</v>
      </c>
      <c r="G12437" s="242">
        <v>18445.75</v>
      </c>
      <c r="H12437" s="242">
        <v>-17523.46</v>
      </c>
      <c r="I12437" s="239">
        <v>922.29</v>
      </c>
      <c r="J12437" s="239" t="s">
        <v>6944</v>
      </c>
      <c r="K12437" s="239" t="s">
        <v>6945</v>
      </c>
      <c r="L12437" s="239">
        <v>502</v>
      </c>
      <c r="M12437" s="239" t="s">
        <v>6946</v>
      </c>
      <c r="N12437" s="239">
        <v>61055</v>
      </c>
      <c r="O12437" s="239" t="s">
        <v>1002</v>
      </c>
      <c r="P12437" s="239">
        <v>21500</v>
      </c>
      <c r="Q12437" s="239" t="s">
        <v>5798</v>
      </c>
      <c r="R12437" s="239" t="s">
        <v>6946</v>
      </c>
      <c r="S12437" s="239" t="s">
        <v>6949</v>
      </c>
      <c r="T12437" s="243">
        <v>39021</v>
      </c>
    </row>
    <row r="12438" spans="2:20" hidden="1" x14ac:dyDescent="0.2">
      <c r="B12438" s="239">
        <v>215000912</v>
      </c>
      <c r="C12438" s="239">
        <v>1</v>
      </c>
      <c r="D12438" s="240">
        <v>40634</v>
      </c>
      <c r="E12438" s="239" t="s">
        <v>5837</v>
      </c>
      <c r="F12438" s="241">
        <v>0</v>
      </c>
      <c r="G12438" s="242">
        <v>1254.25</v>
      </c>
      <c r="H12438" s="242">
        <v>-1191.54</v>
      </c>
      <c r="I12438" s="239">
        <v>62.71</v>
      </c>
      <c r="J12438" s="239" t="s">
        <v>6944</v>
      </c>
      <c r="K12438" s="239" t="s">
        <v>6945</v>
      </c>
      <c r="L12438" s="239">
        <v>502</v>
      </c>
      <c r="M12438" s="239" t="s">
        <v>6946</v>
      </c>
      <c r="N12438" s="239">
        <v>61055</v>
      </c>
      <c r="O12438" s="239" t="s">
        <v>1002</v>
      </c>
      <c r="P12438" s="239">
        <v>21500</v>
      </c>
      <c r="Q12438" s="239" t="s">
        <v>5798</v>
      </c>
      <c r="R12438" s="239" t="s">
        <v>6946</v>
      </c>
      <c r="S12438" s="239" t="s">
        <v>6949</v>
      </c>
      <c r="T12438" s="243">
        <v>40634</v>
      </c>
    </row>
    <row r="12439" spans="2:20" hidden="1" x14ac:dyDescent="0.2">
      <c r="B12439" s="239">
        <v>215000918</v>
      </c>
      <c r="C12439" s="239">
        <v>0</v>
      </c>
      <c r="D12439" s="240">
        <v>40634</v>
      </c>
      <c r="E12439" s="239" t="s">
        <v>5838</v>
      </c>
      <c r="F12439" s="241">
        <v>3310.32</v>
      </c>
      <c r="G12439" s="242">
        <v>0</v>
      </c>
      <c r="H12439" s="239">
        <v>0</v>
      </c>
      <c r="I12439" s="239">
        <v>0</v>
      </c>
      <c r="J12439" s="239" t="s">
        <v>6944</v>
      </c>
      <c r="K12439" s="239" t="s">
        <v>6945</v>
      </c>
      <c r="L12439" s="239">
        <v>202</v>
      </c>
      <c r="M12439" s="239" t="s">
        <v>6946</v>
      </c>
      <c r="N12439" s="239">
        <v>61055</v>
      </c>
      <c r="O12439" s="239" t="s">
        <v>1002</v>
      </c>
      <c r="P12439" s="239">
        <v>21500</v>
      </c>
      <c r="Q12439" s="239" t="s">
        <v>5798</v>
      </c>
      <c r="R12439" s="239" t="s">
        <v>6946</v>
      </c>
      <c r="S12439" s="239" t="s">
        <v>6949</v>
      </c>
      <c r="T12439" s="243">
        <v>35843</v>
      </c>
    </row>
    <row r="12440" spans="2:20" hidden="1" x14ac:dyDescent="0.2">
      <c r="B12440" s="239">
        <v>215000918</v>
      </c>
      <c r="C12440" s="239">
        <v>1</v>
      </c>
      <c r="D12440" s="240">
        <v>40634</v>
      </c>
      <c r="E12440" s="239" t="s">
        <v>5838</v>
      </c>
      <c r="F12440" s="241">
        <v>0</v>
      </c>
      <c r="G12440" s="242">
        <v>1400</v>
      </c>
      <c r="H12440" s="242">
        <v>-1400</v>
      </c>
      <c r="I12440" s="239">
        <v>0</v>
      </c>
      <c r="J12440" s="239" t="s">
        <v>6944</v>
      </c>
      <c r="K12440" s="239" t="s">
        <v>6945</v>
      </c>
      <c r="L12440" s="239">
        <v>202</v>
      </c>
      <c r="M12440" s="239" t="s">
        <v>6946</v>
      </c>
      <c r="N12440" s="239">
        <v>61055</v>
      </c>
      <c r="O12440" s="239" t="s">
        <v>1002</v>
      </c>
      <c r="P12440" s="239">
        <v>21500</v>
      </c>
      <c r="Q12440" s="239" t="s">
        <v>5798</v>
      </c>
      <c r="R12440" s="239" t="s">
        <v>6946</v>
      </c>
      <c r="S12440" s="239" t="s">
        <v>6949</v>
      </c>
      <c r="T12440" s="243">
        <v>40634</v>
      </c>
    </row>
    <row r="12441" spans="2:20" hidden="1" x14ac:dyDescent="0.2">
      <c r="B12441" s="239">
        <v>215000920</v>
      </c>
      <c r="C12441" s="239">
        <v>0</v>
      </c>
      <c r="D12441" s="240">
        <v>40634</v>
      </c>
      <c r="E12441" s="239" t="s">
        <v>5839</v>
      </c>
      <c r="F12441" s="241">
        <v>4901</v>
      </c>
      <c r="G12441" s="242">
        <v>0</v>
      </c>
      <c r="H12441" s="239">
        <v>0</v>
      </c>
      <c r="I12441" s="239">
        <v>0</v>
      </c>
      <c r="J12441" s="239" t="s">
        <v>6944</v>
      </c>
      <c r="K12441" s="239" t="s">
        <v>6945</v>
      </c>
      <c r="L12441" s="239">
        <v>202</v>
      </c>
      <c r="M12441" s="239" t="s">
        <v>6946</v>
      </c>
      <c r="N12441" s="239">
        <v>61055</v>
      </c>
      <c r="O12441" s="239" t="s">
        <v>1002</v>
      </c>
      <c r="P12441" s="239">
        <v>21500</v>
      </c>
      <c r="Q12441" s="239" t="s">
        <v>5798</v>
      </c>
      <c r="R12441" s="239" t="s">
        <v>6946</v>
      </c>
      <c r="S12441" s="239" t="s">
        <v>6949</v>
      </c>
      <c r="T12441" s="243">
        <v>35352</v>
      </c>
    </row>
    <row r="12442" spans="2:20" hidden="1" x14ac:dyDescent="0.2">
      <c r="B12442" s="239">
        <v>215000920</v>
      </c>
      <c r="C12442" s="239">
        <v>1</v>
      </c>
      <c r="D12442" s="240">
        <v>40634</v>
      </c>
      <c r="E12442" s="239" t="s">
        <v>5839</v>
      </c>
      <c r="F12442" s="241">
        <v>0</v>
      </c>
      <c r="G12442" s="242">
        <v>1500</v>
      </c>
      <c r="H12442" s="242">
        <v>-1500</v>
      </c>
      <c r="I12442" s="239">
        <v>0</v>
      </c>
      <c r="J12442" s="239" t="s">
        <v>6944</v>
      </c>
      <c r="K12442" s="239" t="s">
        <v>6945</v>
      </c>
      <c r="L12442" s="239">
        <v>202</v>
      </c>
      <c r="M12442" s="239" t="s">
        <v>6946</v>
      </c>
      <c r="N12442" s="239">
        <v>61055</v>
      </c>
      <c r="O12442" s="239" t="s">
        <v>1002</v>
      </c>
      <c r="P12442" s="239">
        <v>21500</v>
      </c>
      <c r="Q12442" s="239" t="s">
        <v>5798</v>
      </c>
      <c r="R12442" s="239" t="s">
        <v>6946</v>
      </c>
      <c r="S12442" s="239" t="s">
        <v>6949</v>
      </c>
      <c r="T12442" s="243">
        <v>40634</v>
      </c>
    </row>
    <row r="12443" spans="2:20" hidden="1" x14ac:dyDescent="0.2">
      <c r="B12443" s="239">
        <v>215000921</v>
      </c>
      <c r="C12443" s="239">
        <v>0</v>
      </c>
      <c r="D12443" s="240">
        <v>40634</v>
      </c>
      <c r="E12443" s="239" t="s">
        <v>5840</v>
      </c>
      <c r="F12443" s="241">
        <v>1875</v>
      </c>
      <c r="G12443" s="242">
        <v>0</v>
      </c>
      <c r="H12443" s="239">
        <v>0</v>
      </c>
      <c r="I12443" s="239">
        <v>0</v>
      </c>
      <c r="J12443" s="239" t="s">
        <v>6944</v>
      </c>
      <c r="K12443" s="239" t="s">
        <v>6945</v>
      </c>
      <c r="L12443" s="239">
        <v>514</v>
      </c>
      <c r="M12443" s="239" t="s">
        <v>6946</v>
      </c>
      <c r="N12443" s="239">
        <v>61055</v>
      </c>
      <c r="O12443" s="239" t="s">
        <v>1002</v>
      </c>
      <c r="P12443" s="239">
        <v>21500</v>
      </c>
      <c r="Q12443" s="239" t="s">
        <v>5798</v>
      </c>
      <c r="R12443" s="239" t="s">
        <v>6946</v>
      </c>
      <c r="S12443" s="239" t="s">
        <v>6949</v>
      </c>
      <c r="T12443" s="243">
        <v>39899</v>
      </c>
    </row>
    <row r="12444" spans="2:20" hidden="1" x14ac:dyDescent="0.2">
      <c r="B12444" s="239">
        <v>215000921</v>
      </c>
      <c r="C12444" s="239">
        <v>1</v>
      </c>
      <c r="D12444" s="240">
        <v>40634</v>
      </c>
      <c r="E12444" s="239" t="s">
        <v>5840</v>
      </c>
      <c r="F12444" s="241">
        <v>0</v>
      </c>
      <c r="G12444" s="242">
        <v>1500</v>
      </c>
      <c r="H12444" s="242">
        <v>-1500</v>
      </c>
      <c r="I12444" s="239">
        <v>0</v>
      </c>
      <c r="J12444" s="239" t="s">
        <v>6944</v>
      </c>
      <c r="K12444" s="239" t="s">
        <v>6945</v>
      </c>
      <c r="L12444" s="239">
        <v>514</v>
      </c>
      <c r="M12444" s="239" t="s">
        <v>6946</v>
      </c>
      <c r="N12444" s="239">
        <v>61055</v>
      </c>
      <c r="O12444" s="239" t="s">
        <v>1002</v>
      </c>
      <c r="P12444" s="239">
        <v>21500</v>
      </c>
      <c r="Q12444" s="239" t="s">
        <v>5798</v>
      </c>
      <c r="R12444" s="239" t="s">
        <v>6946</v>
      </c>
      <c r="S12444" s="239" t="s">
        <v>6949</v>
      </c>
      <c r="T12444" s="243">
        <v>40634</v>
      </c>
    </row>
    <row r="12445" spans="2:20" hidden="1" x14ac:dyDescent="0.2">
      <c r="B12445" s="239">
        <v>215000929</v>
      </c>
      <c r="C12445" s="239">
        <v>0</v>
      </c>
      <c r="D12445" s="240">
        <v>40634</v>
      </c>
      <c r="E12445" s="239" t="s">
        <v>5841</v>
      </c>
      <c r="F12445" s="241">
        <v>2400</v>
      </c>
      <c r="G12445" s="242">
        <v>0</v>
      </c>
      <c r="H12445" s="239">
        <v>0</v>
      </c>
      <c r="I12445" s="239">
        <v>0</v>
      </c>
      <c r="J12445" s="239" t="s">
        <v>6944</v>
      </c>
      <c r="K12445" s="239" t="s">
        <v>6945</v>
      </c>
      <c r="L12445" s="239">
        <v>472</v>
      </c>
      <c r="M12445" s="239" t="s">
        <v>6946</v>
      </c>
      <c r="N12445" s="239">
        <v>61055</v>
      </c>
      <c r="O12445" s="239" t="s">
        <v>1002</v>
      </c>
      <c r="P12445" s="239">
        <v>21500</v>
      </c>
      <c r="Q12445" s="239" t="s">
        <v>5798</v>
      </c>
      <c r="R12445" s="239" t="s">
        <v>6946</v>
      </c>
      <c r="S12445" s="239" t="s">
        <v>6949</v>
      </c>
      <c r="T12445" s="243">
        <v>38519</v>
      </c>
    </row>
    <row r="12446" spans="2:20" hidden="1" x14ac:dyDescent="0.2">
      <c r="B12446" s="239">
        <v>215000929</v>
      </c>
      <c r="C12446" s="239">
        <v>1</v>
      </c>
      <c r="D12446" s="240">
        <v>40634</v>
      </c>
      <c r="E12446" s="239" t="s">
        <v>5841</v>
      </c>
      <c r="F12446" s="241">
        <v>0</v>
      </c>
      <c r="G12446" s="242">
        <v>1600</v>
      </c>
      <c r="H12446" s="242">
        <v>-1600</v>
      </c>
      <c r="I12446" s="239">
        <v>0</v>
      </c>
      <c r="J12446" s="239" t="s">
        <v>6944</v>
      </c>
      <c r="K12446" s="239" t="s">
        <v>6945</v>
      </c>
      <c r="L12446" s="239">
        <v>472</v>
      </c>
      <c r="M12446" s="239" t="s">
        <v>6946</v>
      </c>
      <c r="N12446" s="239">
        <v>61055</v>
      </c>
      <c r="O12446" s="239" t="s">
        <v>1002</v>
      </c>
      <c r="P12446" s="239">
        <v>21500</v>
      </c>
      <c r="Q12446" s="239" t="s">
        <v>5798</v>
      </c>
      <c r="R12446" s="239" t="s">
        <v>6946</v>
      </c>
      <c r="S12446" s="239" t="s">
        <v>6949</v>
      </c>
      <c r="T12446" s="243">
        <v>40634</v>
      </c>
    </row>
    <row r="12447" spans="2:20" hidden="1" x14ac:dyDescent="0.2">
      <c r="B12447" s="239">
        <v>215000932</v>
      </c>
      <c r="C12447" s="239">
        <v>0</v>
      </c>
      <c r="D12447" s="240">
        <v>40634</v>
      </c>
      <c r="E12447" s="239" t="s">
        <v>5842</v>
      </c>
      <c r="F12447" s="241">
        <v>2350</v>
      </c>
      <c r="G12447" s="242">
        <v>0</v>
      </c>
      <c r="H12447" s="239">
        <v>0</v>
      </c>
      <c r="I12447" s="239">
        <v>0</v>
      </c>
      <c r="J12447" s="239" t="s">
        <v>6944</v>
      </c>
      <c r="K12447" s="239" t="s">
        <v>6945</v>
      </c>
      <c r="L12447" s="239">
        <v>474</v>
      </c>
      <c r="M12447" s="239" t="s">
        <v>6946</v>
      </c>
      <c r="N12447" s="239">
        <v>61055</v>
      </c>
      <c r="O12447" s="239" t="s">
        <v>1002</v>
      </c>
      <c r="P12447" s="239">
        <v>21500</v>
      </c>
      <c r="Q12447" s="239" t="s">
        <v>5798</v>
      </c>
      <c r="R12447" s="239" t="s">
        <v>6946</v>
      </c>
      <c r="S12447" s="239" t="s">
        <v>6949</v>
      </c>
      <c r="T12447" s="243">
        <v>39536</v>
      </c>
    </row>
    <row r="12448" spans="2:20" hidden="1" x14ac:dyDescent="0.2">
      <c r="B12448" s="239">
        <v>215000932</v>
      </c>
      <c r="C12448" s="239">
        <v>1</v>
      </c>
      <c r="D12448" s="240">
        <v>40634</v>
      </c>
      <c r="E12448" s="239" t="s">
        <v>5842</v>
      </c>
      <c r="F12448" s="241">
        <v>0</v>
      </c>
      <c r="G12448" s="242">
        <v>1800</v>
      </c>
      <c r="H12448" s="242">
        <v>-1800</v>
      </c>
      <c r="I12448" s="239">
        <v>0</v>
      </c>
      <c r="J12448" s="239" t="s">
        <v>6944</v>
      </c>
      <c r="K12448" s="239" t="s">
        <v>6945</v>
      </c>
      <c r="L12448" s="239">
        <v>474</v>
      </c>
      <c r="M12448" s="239" t="s">
        <v>6946</v>
      </c>
      <c r="N12448" s="239">
        <v>61055</v>
      </c>
      <c r="O12448" s="239" t="s">
        <v>1002</v>
      </c>
      <c r="P12448" s="239">
        <v>21500</v>
      </c>
      <c r="Q12448" s="239" t="s">
        <v>5798</v>
      </c>
      <c r="R12448" s="239" t="s">
        <v>6946</v>
      </c>
      <c r="S12448" s="239" t="s">
        <v>6949</v>
      </c>
      <c r="T12448" s="243">
        <v>40634</v>
      </c>
    </row>
    <row r="12449" spans="2:20" hidden="1" x14ac:dyDescent="0.2">
      <c r="B12449" s="239">
        <v>215000936</v>
      </c>
      <c r="C12449" s="239">
        <v>0</v>
      </c>
      <c r="D12449" s="240">
        <v>40634</v>
      </c>
      <c r="E12449" s="239" t="s">
        <v>5843</v>
      </c>
      <c r="F12449" s="241">
        <v>2685</v>
      </c>
      <c r="G12449" s="242">
        <v>0</v>
      </c>
      <c r="H12449" s="239">
        <v>0</v>
      </c>
      <c r="I12449" s="239">
        <v>0</v>
      </c>
      <c r="J12449" s="239" t="s">
        <v>6944</v>
      </c>
      <c r="K12449" s="239" t="s">
        <v>6945</v>
      </c>
      <c r="L12449" s="239">
        <v>472</v>
      </c>
      <c r="M12449" s="239" t="s">
        <v>6946</v>
      </c>
      <c r="N12449" s="239">
        <v>61055</v>
      </c>
      <c r="O12449" s="239" t="s">
        <v>1002</v>
      </c>
      <c r="P12449" s="239">
        <v>21500</v>
      </c>
      <c r="Q12449" s="239" t="s">
        <v>5798</v>
      </c>
      <c r="R12449" s="239" t="s">
        <v>6946</v>
      </c>
      <c r="S12449" s="239" t="s">
        <v>6949</v>
      </c>
      <c r="T12449" s="243">
        <v>37609</v>
      </c>
    </row>
    <row r="12450" spans="2:20" hidden="1" x14ac:dyDescent="0.2">
      <c r="B12450" s="239">
        <v>215000936</v>
      </c>
      <c r="C12450" s="239">
        <v>1</v>
      </c>
      <c r="D12450" s="240">
        <v>40634</v>
      </c>
      <c r="E12450" s="239" t="s">
        <v>5843</v>
      </c>
      <c r="F12450" s="241">
        <v>0</v>
      </c>
      <c r="G12450" s="242">
        <v>1900</v>
      </c>
      <c r="H12450" s="242">
        <v>-1900</v>
      </c>
      <c r="I12450" s="239">
        <v>0</v>
      </c>
      <c r="J12450" s="239" t="s">
        <v>6944</v>
      </c>
      <c r="K12450" s="239" t="s">
        <v>6945</v>
      </c>
      <c r="L12450" s="239">
        <v>472</v>
      </c>
      <c r="M12450" s="239" t="s">
        <v>6946</v>
      </c>
      <c r="N12450" s="239">
        <v>61055</v>
      </c>
      <c r="O12450" s="239" t="s">
        <v>1002</v>
      </c>
      <c r="P12450" s="239">
        <v>21500</v>
      </c>
      <c r="Q12450" s="239" t="s">
        <v>5798</v>
      </c>
      <c r="R12450" s="239" t="s">
        <v>6946</v>
      </c>
      <c r="S12450" s="239" t="s">
        <v>6949</v>
      </c>
      <c r="T12450" s="243">
        <v>40634</v>
      </c>
    </row>
    <row r="12451" spans="2:20" hidden="1" x14ac:dyDescent="0.2">
      <c r="B12451" s="239">
        <v>215000937</v>
      </c>
      <c r="C12451" s="239">
        <v>0</v>
      </c>
      <c r="D12451" s="240">
        <v>40634</v>
      </c>
      <c r="E12451" s="239" t="s">
        <v>5844</v>
      </c>
      <c r="F12451" s="241">
        <v>1975</v>
      </c>
      <c r="G12451" s="242">
        <v>0</v>
      </c>
      <c r="H12451" s="239">
        <v>0</v>
      </c>
      <c r="I12451" s="239">
        <v>0</v>
      </c>
      <c r="J12451" s="239" t="s">
        <v>6944</v>
      </c>
      <c r="K12451" s="239" t="s">
        <v>6945</v>
      </c>
      <c r="L12451" s="239">
        <v>422</v>
      </c>
      <c r="M12451" s="239" t="s">
        <v>6946</v>
      </c>
      <c r="N12451" s="239">
        <v>61055</v>
      </c>
      <c r="O12451" s="239" t="s">
        <v>1002</v>
      </c>
      <c r="P12451" s="239">
        <v>21500</v>
      </c>
      <c r="Q12451" s="239" t="s">
        <v>5798</v>
      </c>
      <c r="R12451" s="239" t="s">
        <v>6946</v>
      </c>
      <c r="S12451" s="239" t="s">
        <v>6949</v>
      </c>
      <c r="T12451" s="243">
        <v>40441</v>
      </c>
    </row>
    <row r="12452" spans="2:20" hidden="1" x14ac:dyDescent="0.2">
      <c r="B12452" s="239">
        <v>215000937</v>
      </c>
      <c r="C12452" s="239">
        <v>1</v>
      </c>
      <c r="D12452" s="240">
        <v>40634</v>
      </c>
      <c r="E12452" s="239" t="s">
        <v>5844</v>
      </c>
      <c r="F12452" s="241">
        <v>0</v>
      </c>
      <c r="G12452" s="242">
        <v>2000</v>
      </c>
      <c r="H12452" s="242">
        <v>-2000</v>
      </c>
      <c r="I12452" s="239">
        <v>0</v>
      </c>
      <c r="J12452" s="239" t="s">
        <v>6944</v>
      </c>
      <c r="K12452" s="239" t="s">
        <v>6945</v>
      </c>
      <c r="L12452" s="239">
        <v>422</v>
      </c>
      <c r="M12452" s="239" t="s">
        <v>6946</v>
      </c>
      <c r="N12452" s="239">
        <v>61055</v>
      </c>
      <c r="O12452" s="239" t="s">
        <v>1002</v>
      </c>
      <c r="P12452" s="239">
        <v>21500</v>
      </c>
      <c r="Q12452" s="239" t="s">
        <v>5798</v>
      </c>
      <c r="R12452" s="239" t="s">
        <v>6946</v>
      </c>
      <c r="S12452" s="239" t="s">
        <v>6949</v>
      </c>
      <c r="T12452" s="243">
        <v>40634</v>
      </c>
    </row>
    <row r="12453" spans="2:20" hidden="1" x14ac:dyDescent="0.2">
      <c r="B12453" s="239">
        <v>215000938</v>
      </c>
      <c r="C12453" s="239">
        <v>0</v>
      </c>
      <c r="D12453" s="240">
        <v>40634</v>
      </c>
      <c r="E12453" s="239" t="s">
        <v>5845</v>
      </c>
      <c r="F12453" s="241">
        <v>8250</v>
      </c>
      <c r="G12453" s="242">
        <v>3929</v>
      </c>
      <c r="H12453" s="242">
        <v>-3732.55</v>
      </c>
      <c r="I12453" s="239">
        <v>196.45</v>
      </c>
      <c r="J12453" s="239" t="s">
        <v>6944</v>
      </c>
      <c r="K12453" s="239" t="s">
        <v>6945</v>
      </c>
      <c r="L12453" s="239">
        <v>474</v>
      </c>
      <c r="M12453" s="239" t="s">
        <v>6946</v>
      </c>
      <c r="N12453" s="239">
        <v>61055</v>
      </c>
      <c r="O12453" s="239" t="s">
        <v>1002</v>
      </c>
      <c r="P12453" s="239">
        <v>21500</v>
      </c>
      <c r="Q12453" s="239" t="s">
        <v>5798</v>
      </c>
      <c r="R12453" s="239" t="s">
        <v>6946</v>
      </c>
      <c r="S12453" s="239" t="s">
        <v>6949</v>
      </c>
      <c r="T12453" s="243">
        <v>36609</v>
      </c>
    </row>
    <row r="12454" spans="2:20" hidden="1" x14ac:dyDescent="0.2">
      <c r="B12454" s="239">
        <v>215000938</v>
      </c>
      <c r="C12454" s="239">
        <v>1</v>
      </c>
      <c r="D12454" s="240">
        <v>40634</v>
      </c>
      <c r="E12454" s="239" t="s">
        <v>5845</v>
      </c>
      <c r="F12454" s="241">
        <v>0</v>
      </c>
      <c r="G12454" s="242">
        <v>2071</v>
      </c>
      <c r="H12454" s="242">
        <v>-1967.45</v>
      </c>
      <c r="I12454" s="239">
        <v>103.55</v>
      </c>
      <c r="J12454" s="239" t="s">
        <v>6944</v>
      </c>
      <c r="K12454" s="239" t="s">
        <v>6945</v>
      </c>
      <c r="L12454" s="239">
        <v>474</v>
      </c>
      <c r="M12454" s="239" t="s">
        <v>6946</v>
      </c>
      <c r="N12454" s="239">
        <v>61055</v>
      </c>
      <c r="O12454" s="239" t="s">
        <v>1002</v>
      </c>
      <c r="P12454" s="239">
        <v>21500</v>
      </c>
      <c r="Q12454" s="239" t="s">
        <v>5798</v>
      </c>
      <c r="R12454" s="239" t="s">
        <v>6946</v>
      </c>
      <c r="S12454" s="239" t="s">
        <v>6949</v>
      </c>
      <c r="T12454" s="243">
        <v>40634</v>
      </c>
    </row>
    <row r="12455" spans="2:20" hidden="1" x14ac:dyDescent="0.2">
      <c r="B12455" s="239">
        <v>215000939</v>
      </c>
      <c r="C12455" s="239">
        <v>0</v>
      </c>
      <c r="D12455" s="240">
        <v>40634</v>
      </c>
      <c r="E12455" s="239" t="s">
        <v>5845</v>
      </c>
      <c r="F12455" s="241">
        <v>8250</v>
      </c>
      <c r="G12455" s="242">
        <v>3929</v>
      </c>
      <c r="H12455" s="242">
        <v>-3732.55</v>
      </c>
      <c r="I12455" s="239">
        <v>196.45</v>
      </c>
      <c r="J12455" s="239" t="s">
        <v>6944</v>
      </c>
      <c r="K12455" s="239" t="s">
        <v>6945</v>
      </c>
      <c r="L12455" s="239">
        <v>474</v>
      </c>
      <c r="M12455" s="239" t="s">
        <v>6946</v>
      </c>
      <c r="N12455" s="239">
        <v>61055</v>
      </c>
      <c r="O12455" s="239" t="s">
        <v>1002</v>
      </c>
      <c r="P12455" s="239">
        <v>21500</v>
      </c>
      <c r="Q12455" s="239" t="s">
        <v>5798</v>
      </c>
      <c r="R12455" s="239" t="s">
        <v>6946</v>
      </c>
      <c r="S12455" s="239" t="s">
        <v>6949</v>
      </c>
      <c r="T12455" s="243">
        <v>36609</v>
      </c>
    </row>
    <row r="12456" spans="2:20" hidden="1" x14ac:dyDescent="0.2">
      <c r="B12456" s="239">
        <v>215000939</v>
      </c>
      <c r="C12456" s="239">
        <v>1</v>
      </c>
      <c r="D12456" s="240">
        <v>40634</v>
      </c>
      <c r="E12456" s="239" t="s">
        <v>5845</v>
      </c>
      <c r="F12456" s="241">
        <v>0</v>
      </c>
      <c r="G12456" s="242">
        <v>2071</v>
      </c>
      <c r="H12456" s="242">
        <v>-1967.45</v>
      </c>
      <c r="I12456" s="239">
        <v>103.55</v>
      </c>
      <c r="J12456" s="239" t="s">
        <v>6944</v>
      </c>
      <c r="K12456" s="239" t="s">
        <v>6945</v>
      </c>
      <c r="L12456" s="239">
        <v>474</v>
      </c>
      <c r="M12456" s="239" t="s">
        <v>6946</v>
      </c>
      <c r="N12456" s="239">
        <v>61055</v>
      </c>
      <c r="O12456" s="239" t="s">
        <v>1002</v>
      </c>
      <c r="P12456" s="239">
        <v>21500</v>
      </c>
      <c r="Q12456" s="239" t="s">
        <v>5798</v>
      </c>
      <c r="R12456" s="239" t="s">
        <v>6946</v>
      </c>
      <c r="S12456" s="239" t="s">
        <v>6949</v>
      </c>
      <c r="T12456" s="243">
        <v>40634</v>
      </c>
    </row>
    <row r="12457" spans="2:20" hidden="1" x14ac:dyDescent="0.2">
      <c r="B12457" s="239">
        <v>215000940</v>
      </c>
      <c r="C12457" s="239">
        <v>0</v>
      </c>
      <c r="D12457" s="240">
        <v>40634</v>
      </c>
      <c r="E12457" s="239" t="s">
        <v>5845</v>
      </c>
      <c r="F12457" s="241">
        <v>8250</v>
      </c>
      <c r="G12457" s="242">
        <v>3929</v>
      </c>
      <c r="H12457" s="242">
        <v>-3732.55</v>
      </c>
      <c r="I12457" s="239">
        <v>196.45</v>
      </c>
      <c r="J12457" s="239" t="s">
        <v>6944</v>
      </c>
      <c r="K12457" s="239" t="s">
        <v>6945</v>
      </c>
      <c r="L12457" s="239">
        <v>474</v>
      </c>
      <c r="M12457" s="239" t="s">
        <v>6946</v>
      </c>
      <c r="N12457" s="239">
        <v>61055</v>
      </c>
      <c r="O12457" s="239" t="s">
        <v>1002</v>
      </c>
      <c r="P12457" s="239">
        <v>21500</v>
      </c>
      <c r="Q12457" s="239" t="s">
        <v>5798</v>
      </c>
      <c r="R12457" s="239" t="s">
        <v>6946</v>
      </c>
      <c r="S12457" s="239" t="s">
        <v>6949</v>
      </c>
      <c r="T12457" s="243">
        <v>36609</v>
      </c>
    </row>
    <row r="12458" spans="2:20" hidden="1" x14ac:dyDescent="0.2">
      <c r="B12458" s="239">
        <v>215000940</v>
      </c>
      <c r="C12458" s="239">
        <v>1</v>
      </c>
      <c r="D12458" s="240">
        <v>40634</v>
      </c>
      <c r="E12458" s="239" t="s">
        <v>5845</v>
      </c>
      <c r="F12458" s="241">
        <v>0</v>
      </c>
      <c r="G12458" s="242">
        <v>2071</v>
      </c>
      <c r="H12458" s="242">
        <v>-1967.45</v>
      </c>
      <c r="I12458" s="239">
        <v>103.55</v>
      </c>
      <c r="J12458" s="239" t="s">
        <v>6944</v>
      </c>
      <c r="K12458" s="239" t="s">
        <v>6945</v>
      </c>
      <c r="L12458" s="239">
        <v>474</v>
      </c>
      <c r="M12458" s="239" t="s">
        <v>6946</v>
      </c>
      <c r="N12458" s="239">
        <v>61055</v>
      </c>
      <c r="O12458" s="239" t="s">
        <v>1002</v>
      </c>
      <c r="P12458" s="239">
        <v>21500</v>
      </c>
      <c r="Q12458" s="239" t="s">
        <v>5798</v>
      </c>
      <c r="R12458" s="239" t="s">
        <v>6946</v>
      </c>
      <c r="S12458" s="239" t="s">
        <v>6949</v>
      </c>
      <c r="T12458" s="243">
        <v>40634</v>
      </c>
    </row>
    <row r="12459" spans="2:20" hidden="1" x14ac:dyDescent="0.2">
      <c r="B12459" s="239">
        <v>215000941</v>
      </c>
      <c r="C12459" s="239">
        <v>0</v>
      </c>
      <c r="D12459" s="240">
        <v>40634</v>
      </c>
      <c r="E12459" s="239" t="s">
        <v>5845</v>
      </c>
      <c r="F12459" s="241">
        <v>8250</v>
      </c>
      <c r="G12459" s="242">
        <v>3929</v>
      </c>
      <c r="H12459" s="242">
        <v>-3732.55</v>
      </c>
      <c r="I12459" s="239">
        <v>196.45</v>
      </c>
      <c r="J12459" s="239" t="s">
        <v>6944</v>
      </c>
      <c r="K12459" s="239" t="s">
        <v>6945</v>
      </c>
      <c r="L12459" s="239">
        <v>474</v>
      </c>
      <c r="M12459" s="239" t="s">
        <v>6946</v>
      </c>
      <c r="N12459" s="239">
        <v>61055</v>
      </c>
      <c r="O12459" s="239" t="s">
        <v>1002</v>
      </c>
      <c r="P12459" s="239">
        <v>21500</v>
      </c>
      <c r="Q12459" s="239" t="s">
        <v>5798</v>
      </c>
      <c r="R12459" s="239" t="s">
        <v>6946</v>
      </c>
      <c r="S12459" s="239" t="s">
        <v>6949</v>
      </c>
      <c r="T12459" s="243">
        <v>36609</v>
      </c>
    </row>
    <row r="12460" spans="2:20" hidden="1" x14ac:dyDescent="0.2">
      <c r="B12460" s="239">
        <v>215000941</v>
      </c>
      <c r="C12460" s="239">
        <v>1</v>
      </c>
      <c r="D12460" s="240">
        <v>40634</v>
      </c>
      <c r="E12460" s="239" t="s">
        <v>5845</v>
      </c>
      <c r="F12460" s="241">
        <v>0</v>
      </c>
      <c r="G12460" s="242">
        <v>2071</v>
      </c>
      <c r="H12460" s="242">
        <v>-1967.45</v>
      </c>
      <c r="I12460" s="239">
        <v>103.55</v>
      </c>
      <c r="J12460" s="239" t="s">
        <v>6944</v>
      </c>
      <c r="K12460" s="239" t="s">
        <v>6945</v>
      </c>
      <c r="L12460" s="239">
        <v>474</v>
      </c>
      <c r="M12460" s="239" t="s">
        <v>6946</v>
      </c>
      <c r="N12460" s="239">
        <v>61055</v>
      </c>
      <c r="O12460" s="239" t="s">
        <v>1002</v>
      </c>
      <c r="P12460" s="239">
        <v>21500</v>
      </c>
      <c r="Q12460" s="239" t="s">
        <v>5798</v>
      </c>
      <c r="R12460" s="239" t="s">
        <v>6946</v>
      </c>
      <c r="S12460" s="239" t="s">
        <v>6949</v>
      </c>
      <c r="T12460" s="243">
        <v>40634</v>
      </c>
    </row>
    <row r="12461" spans="2:20" hidden="1" x14ac:dyDescent="0.2">
      <c r="B12461" s="239">
        <v>215000943</v>
      </c>
      <c r="C12461" s="239">
        <v>0</v>
      </c>
      <c r="D12461" s="240">
        <v>40634</v>
      </c>
      <c r="E12461" s="239" t="s">
        <v>5846</v>
      </c>
      <c r="F12461" s="241">
        <v>3040</v>
      </c>
      <c r="G12461" s="242">
        <v>0</v>
      </c>
      <c r="H12461" s="239">
        <v>0</v>
      </c>
      <c r="I12461" s="239">
        <v>0</v>
      </c>
      <c r="J12461" s="239" t="s">
        <v>6944</v>
      </c>
      <c r="K12461" s="239" t="s">
        <v>6945</v>
      </c>
      <c r="L12461" s="239">
        <v>514</v>
      </c>
      <c r="M12461" s="239" t="s">
        <v>6946</v>
      </c>
      <c r="N12461" s="239">
        <v>61055</v>
      </c>
      <c r="O12461" s="239" t="s">
        <v>1002</v>
      </c>
      <c r="P12461" s="239">
        <v>21500</v>
      </c>
      <c r="Q12461" s="239" t="s">
        <v>5798</v>
      </c>
      <c r="R12461" s="239" t="s">
        <v>6946</v>
      </c>
      <c r="S12461" s="239" t="s">
        <v>6949</v>
      </c>
      <c r="T12461" s="243">
        <v>39801</v>
      </c>
    </row>
    <row r="12462" spans="2:20" hidden="1" x14ac:dyDescent="0.2">
      <c r="B12462" s="239">
        <v>215000943</v>
      </c>
      <c r="C12462" s="239">
        <v>1</v>
      </c>
      <c r="D12462" s="240">
        <v>40634</v>
      </c>
      <c r="E12462" s="239" t="s">
        <v>5846</v>
      </c>
      <c r="F12462" s="241">
        <v>0</v>
      </c>
      <c r="G12462" s="242">
        <v>2200</v>
      </c>
      <c r="H12462" s="242">
        <v>-2200</v>
      </c>
      <c r="I12462" s="239">
        <v>0</v>
      </c>
      <c r="J12462" s="239" t="s">
        <v>6944</v>
      </c>
      <c r="K12462" s="239" t="s">
        <v>6945</v>
      </c>
      <c r="L12462" s="239">
        <v>514</v>
      </c>
      <c r="M12462" s="239" t="s">
        <v>6946</v>
      </c>
      <c r="N12462" s="239">
        <v>61055</v>
      </c>
      <c r="O12462" s="239" t="s">
        <v>1002</v>
      </c>
      <c r="P12462" s="239">
        <v>21500</v>
      </c>
      <c r="Q12462" s="239" t="s">
        <v>5798</v>
      </c>
      <c r="R12462" s="239" t="s">
        <v>6946</v>
      </c>
      <c r="S12462" s="239" t="s">
        <v>6949</v>
      </c>
      <c r="T12462" s="243">
        <v>40634</v>
      </c>
    </row>
    <row r="12463" spans="2:20" hidden="1" x14ac:dyDescent="0.2">
      <c r="B12463" s="239">
        <v>215000948</v>
      </c>
      <c r="C12463" s="239">
        <v>0</v>
      </c>
      <c r="D12463" s="240">
        <v>40634</v>
      </c>
      <c r="E12463" s="239" t="s">
        <v>5847</v>
      </c>
      <c r="F12463" s="241">
        <v>3500</v>
      </c>
      <c r="G12463" s="242">
        <v>0</v>
      </c>
      <c r="H12463" s="239">
        <v>0</v>
      </c>
      <c r="I12463" s="239">
        <v>0</v>
      </c>
      <c r="J12463" s="239" t="s">
        <v>6944</v>
      </c>
      <c r="K12463" s="239" t="s">
        <v>6945</v>
      </c>
      <c r="L12463" s="239">
        <v>514</v>
      </c>
      <c r="M12463" s="239" t="s">
        <v>6946</v>
      </c>
      <c r="N12463" s="239">
        <v>61055</v>
      </c>
      <c r="O12463" s="239" t="s">
        <v>1002</v>
      </c>
      <c r="P12463" s="239">
        <v>21500</v>
      </c>
      <c r="Q12463" s="239" t="s">
        <v>5798</v>
      </c>
      <c r="R12463" s="239" t="s">
        <v>6946</v>
      </c>
      <c r="S12463" s="239" t="s">
        <v>6949</v>
      </c>
      <c r="T12463" s="243">
        <v>39888</v>
      </c>
    </row>
    <row r="12464" spans="2:20" hidden="1" x14ac:dyDescent="0.2">
      <c r="B12464" s="239">
        <v>215000948</v>
      </c>
      <c r="C12464" s="239">
        <v>1</v>
      </c>
      <c r="D12464" s="240">
        <v>40634</v>
      </c>
      <c r="E12464" s="239" t="s">
        <v>5847</v>
      </c>
      <c r="F12464" s="241">
        <v>0</v>
      </c>
      <c r="G12464" s="242">
        <v>2600</v>
      </c>
      <c r="H12464" s="242">
        <v>-2600</v>
      </c>
      <c r="I12464" s="239">
        <v>0</v>
      </c>
      <c r="J12464" s="239" t="s">
        <v>6944</v>
      </c>
      <c r="K12464" s="239" t="s">
        <v>6945</v>
      </c>
      <c r="L12464" s="239">
        <v>514</v>
      </c>
      <c r="M12464" s="239" t="s">
        <v>6946</v>
      </c>
      <c r="N12464" s="239">
        <v>61055</v>
      </c>
      <c r="O12464" s="239" t="s">
        <v>1002</v>
      </c>
      <c r="P12464" s="239">
        <v>21500</v>
      </c>
      <c r="Q12464" s="239" t="s">
        <v>5798</v>
      </c>
      <c r="R12464" s="239" t="s">
        <v>6946</v>
      </c>
      <c r="S12464" s="239" t="s">
        <v>6949</v>
      </c>
      <c r="T12464" s="243">
        <v>40634</v>
      </c>
    </row>
    <row r="12465" spans="2:20" hidden="1" x14ac:dyDescent="0.2">
      <c r="B12465" s="239">
        <v>215000951</v>
      </c>
      <c r="C12465" s="239">
        <v>0</v>
      </c>
      <c r="D12465" s="240">
        <v>40634</v>
      </c>
      <c r="E12465" s="239" t="s">
        <v>5848</v>
      </c>
      <c r="F12465" s="241">
        <v>3800</v>
      </c>
      <c r="G12465" s="242">
        <v>0</v>
      </c>
      <c r="H12465" s="239">
        <v>0</v>
      </c>
      <c r="I12465" s="239">
        <v>0</v>
      </c>
      <c r="J12465" s="239" t="s">
        <v>6944</v>
      </c>
      <c r="K12465" s="239" t="s">
        <v>6945</v>
      </c>
      <c r="L12465" s="239">
        <v>514</v>
      </c>
      <c r="M12465" s="239" t="s">
        <v>6946</v>
      </c>
      <c r="N12465" s="239">
        <v>61055</v>
      </c>
      <c r="O12465" s="239" t="s">
        <v>1002</v>
      </c>
      <c r="P12465" s="239">
        <v>21500</v>
      </c>
      <c r="Q12465" s="239" t="s">
        <v>5798</v>
      </c>
      <c r="R12465" s="239" t="s">
        <v>6946</v>
      </c>
      <c r="S12465" s="239" t="s">
        <v>6949</v>
      </c>
      <c r="T12465" s="243">
        <v>39899</v>
      </c>
    </row>
    <row r="12466" spans="2:20" hidden="1" x14ac:dyDescent="0.2">
      <c r="B12466" s="239">
        <v>215000951</v>
      </c>
      <c r="C12466" s="239">
        <v>1</v>
      </c>
      <c r="D12466" s="240">
        <v>40634</v>
      </c>
      <c r="E12466" s="239" t="s">
        <v>5848</v>
      </c>
      <c r="F12466" s="241">
        <v>0</v>
      </c>
      <c r="G12466" s="242">
        <v>3100</v>
      </c>
      <c r="H12466" s="242">
        <v>-3100</v>
      </c>
      <c r="I12466" s="239">
        <v>0</v>
      </c>
      <c r="J12466" s="239" t="s">
        <v>6944</v>
      </c>
      <c r="K12466" s="239" t="s">
        <v>6945</v>
      </c>
      <c r="L12466" s="239">
        <v>514</v>
      </c>
      <c r="M12466" s="239" t="s">
        <v>6946</v>
      </c>
      <c r="N12466" s="239">
        <v>61055</v>
      </c>
      <c r="O12466" s="239" t="s">
        <v>1002</v>
      </c>
      <c r="P12466" s="239">
        <v>21500</v>
      </c>
      <c r="Q12466" s="239" t="s">
        <v>5798</v>
      </c>
      <c r="R12466" s="239" t="s">
        <v>6946</v>
      </c>
      <c r="S12466" s="239" t="s">
        <v>6949</v>
      </c>
      <c r="T12466" s="243">
        <v>40634</v>
      </c>
    </row>
    <row r="12467" spans="2:20" hidden="1" x14ac:dyDescent="0.2">
      <c r="B12467" s="239">
        <v>215000952</v>
      </c>
      <c r="C12467" s="239">
        <v>0</v>
      </c>
      <c r="D12467" s="240">
        <v>40634</v>
      </c>
      <c r="E12467" s="239" t="s">
        <v>5849</v>
      </c>
      <c r="F12467" s="241">
        <v>4000</v>
      </c>
      <c r="G12467" s="242">
        <v>0</v>
      </c>
      <c r="H12467" s="239">
        <v>0</v>
      </c>
      <c r="I12467" s="239">
        <v>0</v>
      </c>
      <c r="J12467" s="239" t="s">
        <v>6944</v>
      </c>
      <c r="K12467" s="239" t="s">
        <v>6945</v>
      </c>
      <c r="L12467" s="239">
        <v>514</v>
      </c>
      <c r="M12467" s="239" t="s">
        <v>6946</v>
      </c>
      <c r="N12467" s="239">
        <v>61055</v>
      </c>
      <c r="O12467" s="239" t="s">
        <v>1002</v>
      </c>
      <c r="P12467" s="239">
        <v>21500</v>
      </c>
      <c r="Q12467" s="239" t="s">
        <v>5798</v>
      </c>
      <c r="R12467" s="239" t="s">
        <v>6946</v>
      </c>
      <c r="S12467" s="239" t="s">
        <v>6949</v>
      </c>
      <c r="T12467" s="243">
        <v>39899</v>
      </c>
    </row>
    <row r="12468" spans="2:20" hidden="1" x14ac:dyDescent="0.2">
      <c r="B12468" s="239">
        <v>215000952</v>
      </c>
      <c r="C12468" s="239">
        <v>1</v>
      </c>
      <c r="D12468" s="240">
        <v>40634</v>
      </c>
      <c r="E12468" s="239" t="s">
        <v>5849</v>
      </c>
      <c r="F12468" s="241">
        <v>0</v>
      </c>
      <c r="G12468" s="242">
        <v>3200</v>
      </c>
      <c r="H12468" s="242">
        <v>-3200</v>
      </c>
      <c r="I12468" s="239">
        <v>0</v>
      </c>
      <c r="J12468" s="239" t="s">
        <v>6944</v>
      </c>
      <c r="K12468" s="239" t="s">
        <v>6945</v>
      </c>
      <c r="L12468" s="239">
        <v>514</v>
      </c>
      <c r="M12468" s="239" t="s">
        <v>6946</v>
      </c>
      <c r="N12468" s="239">
        <v>61055</v>
      </c>
      <c r="O12468" s="239" t="s">
        <v>1002</v>
      </c>
      <c r="P12468" s="239">
        <v>21500</v>
      </c>
      <c r="Q12468" s="239" t="s">
        <v>5798</v>
      </c>
      <c r="R12468" s="239" t="s">
        <v>6946</v>
      </c>
      <c r="S12468" s="239" t="s">
        <v>6949</v>
      </c>
      <c r="T12468" s="243">
        <v>40634</v>
      </c>
    </row>
    <row r="12469" spans="2:20" hidden="1" x14ac:dyDescent="0.2">
      <c r="B12469" s="239">
        <v>215000953</v>
      </c>
      <c r="C12469" s="239">
        <v>0</v>
      </c>
      <c r="D12469" s="240">
        <v>40634</v>
      </c>
      <c r="E12469" s="239" t="s">
        <v>5850</v>
      </c>
      <c r="F12469" s="241">
        <v>4850</v>
      </c>
      <c r="G12469" s="242">
        <v>0</v>
      </c>
      <c r="H12469" s="239">
        <v>0</v>
      </c>
      <c r="I12469" s="239">
        <v>0</v>
      </c>
      <c r="J12469" s="239" t="s">
        <v>6944</v>
      </c>
      <c r="K12469" s="239" t="s">
        <v>6945</v>
      </c>
      <c r="L12469" s="239">
        <v>474</v>
      </c>
      <c r="M12469" s="239" t="s">
        <v>6946</v>
      </c>
      <c r="N12469" s="239">
        <v>61055</v>
      </c>
      <c r="O12469" s="239" t="s">
        <v>1002</v>
      </c>
      <c r="P12469" s="239">
        <v>21500</v>
      </c>
      <c r="Q12469" s="239" t="s">
        <v>5798</v>
      </c>
      <c r="R12469" s="239" t="s">
        <v>6946</v>
      </c>
      <c r="S12469" s="239" t="s">
        <v>6949</v>
      </c>
      <c r="T12469" s="243">
        <v>38782</v>
      </c>
    </row>
    <row r="12470" spans="2:20" hidden="1" x14ac:dyDescent="0.2">
      <c r="B12470" s="239">
        <v>215000953</v>
      </c>
      <c r="C12470" s="239">
        <v>1</v>
      </c>
      <c r="D12470" s="240">
        <v>40634</v>
      </c>
      <c r="E12470" s="239" t="s">
        <v>5850</v>
      </c>
      <c r="F12470" s="241">
        <v>0</v>
      </c>
      <c r="G12470" s="242">
        <v>3400</v>
      </c>
      <c r="H12470" s="242">
        <v>-3400</v>
      </c>
      <c r="I12470" s="239">
        <v>0</v>
      </c>
      <c r="J12470" s="239" t="s">
        <v>6944</v>
      </c>
      <c r="K12470" s="239" t="s">
        <v>6945</v>
      </c>
      <c r="L12470" s="239">
        <v>474</v>
      </c>
      <c r="M12470" s="239" t="s">
        <v>6946</v>
      </c>
      <c r="N12470" s="239">
        <v>61055</v>
      </c>
      <c r="O12470" s="239" t="s">
        <v>1002</v>
      </c>
      <c r="P12470" s="239">
        <v>21500</v>
      </c>
      <c r="Q12470" s="239" t="s">
        <v>5798</v>
      </c>
      <c r="R12470" s="239" t="s">
        <v>6946</v>
      </c>
      <c r="S12470" s="239" t="s">
        <v>6949</v>
      </c>
      <c r="T12470" s="243">
        <v>40634</v>
      </c>
    </row>
    <row r="12471" spans="2:20" hidden="1" x14ac:dyDescent="0.2">
      <c r="B12471" s="239">
        <v>215000954</v>
      </c>
      <c r="C12471" s="239">
        <v>0</v>
      </c>
      <c r="D12471" s="240">
        <v>40634</v>
      </c>
      <c r="E12471" s="239" t="s">
        <v>5850</v>
      </c>
      <c r="F12471" s="241">
        <v>4850</v>
      </c>
      <c r="G12471" s="242">
        <v>0</v>
      </c>
      <c r="H12471" s="239">
        <v>0</v>
      </c>
      <c r="I12471" s="239">
        <v>0</v>
      </c>
      <c r="J12471" s="239" t="s">
        <v>6944</v>
      </c>
      <c r="K12471" s="239" t="s">
        <v>6945</v>
      </c>
      <c r="L12471" s="239">
        <v>474</v>
      </c>
      <c r="M12471" s="239" t="s">
        <v>6946</v>
      </c>
      <c r="N12471" s="239">
        <v>61055</v>
      </c>
      <c r="O12471" s="239" t="s">
        <v>1002</v>
      </c>
      <c r="P12471" s="239">
        <v>21500</v>
      </c>
      <c r="Q12471" s="239" t="s">
        <v>5798</v>
      </c>
      <c r="R12471" s="239" t="s">
        <v>6946</v>
      </c>
      <c r="S12471" s="239" t="s">
        <v>6949</v>
      </c>
      <c r="T12471" s="243">
        <v>38782</v>
      </c>
    </row>
    <row r="12472" spans="2:20" hidden="1" x14ac:dyDescent="0.2">
      <c r="B12472" s="239">
        <v>215000954</v>
      </c>
      <c r="C12472" s="239">
        <v>1</v>
      </c>
      <c r="D12472" s="240">
        <v>40634</v>
      </c>
      <c r="E12472" s="239" t="s">
        <v>5850</v>
      </c>
      <c r="F12472" s="241">
        <v>0</v>
      </c>
      <c r="G12472" s="242">
        <v>3400</v>
      </c>
      <c r="H12472" s="242">
        <v>-3400</v>
      </c>
      <c r="I12472" s="239">
        <v>0</v>
      </c>
      <c r="J12472" s="239" t="s">
        <v>6944</v>
      </c>
      <c r="K12472" s="239" t="s">
        <v>6945</v>
      </c>
      <c r="L12472" s="239">
        <v>474</v>
      </c>
      <c r="M12472" s="239" t="s">
        <v>6946</v>
      </c>
      <c r="N12472" s="239">
        <v>61055</v>
      </c>
      <c r="O12472" s="239" t="s">
        <v>1002</v>
      </c>
      <c r="P12472" s="239">
        <v>21500</v>
      </c>
      <c r="Q12472" s="239" t="s">
        <v>5798</v>
      </c>
      <c r="R12472" s="239" t="s">
        <v>6946</v>
      </c>
      <c r="S12472" s="239" t="s">
        <v>6949</v>
      </c>
      <c r="T12472" s="243">
        <v>40634</v>
      </c>
    </row>
    <row r="12473" spans="2:20" hidden="1" x14ac:dyDescent="0.2">
      <c r="B12473" s="239">
        <v>215000955</v>
      </c>
      <c r="C12473" s="239">
        <v>0</v>
      </c>
      <c r="D12473" s="240">
        <v>40634</v>
      </c>
      <c r="E12473" s="239" t="s">
        <v>5850</v>
      </c>
      <c r="F12473" s="241">
        <v>4850</v>
      </c>
      <c r="G12473" s="242">
        <v>0</v>
      </c>
      <c r="H12473" s="239">
        <v>0</v>
      </c>
      <c r="I12473" s="239">
        <v>0</v>
      </c>
      <c r="J12473" s="239" t="s">
        <v>6944</v>
      </c>
      <c r="K12473" s="239" t="s">
        <v>6945</v>
      </c>
      <c r="L12473" s="239">
        <v>474</v>
      </c>
      <c r="M12473" s="239" t="s">
        <v>6946</v>
      </c>
      <c r="N12473" s="239">
        <v>61055</v>
      </c>
      <c r="O12473" s="239" t="s">
        <v>1002</v>
      </c>
      <c r="P12473" s="239">
        <v>21500</v>
      </c>
      <c r="Q12473" s="239" t="s">
        <v>5798</v>
      </c>
      <c r="R12473" s="239" t="s">
        <v>6946</v>
      </c>
      <c r="S12473" s="239" t="s">
        <v>6949</v>
      </c>
      <c r="T12473" s="243">
        <v>38782</v>
      </c>
    </row>
    <row r="12474" spans="2:20" hidden="1" x14ac:dyDescent="0.2">
      <c r="B12474" s="239">
        <v>215000955</v>
      </c>
      <c r="C12474" s="239">
        <v>1</v>
      </c>
      <c r="D12474" s="240">
        <v>40634</v>
      </c>
      <c r="E12474" s="239" t="s">
        <v>5850</v>
      </c>
      <c r="F12474" s="241">
        <v>0</v>
      </c>
      <c r="G12474" s="242">
        <v>3400</v>
      </c>
      <c r="H12474" s="242">
        <v>-3400</v>
      </c>
      <c r="I12474" s="239">
        <v>0</v>
      </c>
      <c r="J12474" s="239" t="s">
        <v>6944</v>
      </c>
      <c r="K12474" s="239" t="s">
        <v>6945</v>
      </c>
      <c r="L12474" s="239">
        <v>474</v>
      </c>
      <c r="M12474" s="239" t="s">
        <v>6946</v>
      </c>
      <c r="N12474" s="239">
        <v>61055</v>
      </c>
      <c r="O12474" s="239" t="s">
        <v>1002</v>
      </c>
      <c r="P12474" s="239">
        <v>21500</v>
      </c>
      <c r="Q12474" s="239" t="s">
        <v>5798</v>
      </c>
      <c r="R12474" s="239" t="s">
        <v>6946</v>
      </c>
      <c r="S12474" s="239" t="s">
        <v>6949</v>
      </c>
      <c r="T12474" s="243">
        <v>40634</v>
      </c>
    </row>
    <row r="12475" spans="2:20" hidden="1" x14ac:dyDescent="0.2">
      <c r="B12475" s="239">
        <v>215000956</v>
      </c>
      <c r="C12475" s="239">
        <v>0</v>
      </c>
      <c r="D12475" s="240">
        <v>40634</v>
      </c>
      <c r="E12475" s="239" t="s">
        <v>5850</v>
      </c>
      <c r="F12475" s="241">
        <v>4850</v>
      </c>
      <c r="G12475" s="242">
        <v>0</v>
      </c>
      <c r="H12475" s="239">
        <v>0</v>
      </c>
      <c r="I12475" s="239">
        <v>0</v>
      </c>
      <c r="J12475" s="239" t="s">
        <v>6944</v>
      </c>
      <c r="K12475" s="239" t="s">
        <v>6945</v>
      </c>
      <c r="L12475" s="239">
        <v>474</v>
      </c>
      <c r="M12475" s="239" t="s">
        <v>6946</v>
      </c>
      <c r="N12475" s="239">
        <v>61055</v>
      </c>
      <c r="O12475" s="239" t="s">
        <v>1002</v>
      </c>
      <c r="P12475" s="239">
        <v>21500</v>
      </c>
      <c r="Q12475" s="239" t="s">
        <v>5798</v>
      </c>
      <c r="R12475" s="239" t="s">
        <v>6946</v>
      </c>
      <c r="S12475" s="239" t="s">
        <v>6949</v>
      </c>
      <c r="T12475" s="243">
        <v>38782</v>
      </c>
    </row>
    <row r="12476" spans="2:20" hidden="1" x14ac:dyDescent="0.2">
      <c r="B12476" s="239">
        <v>215000956</v>
      </c>
      <c r="C12476" s="239">
        <v>1</v>
      </c>
      <c r="D12476" s="240">
        <v>40634</v>
      </c>
      <c r="E12476" s="239" t="s">
        <v>5850</v>
      </c>
      <c r="F12476" s="241">
        <v>0</v>
      </c>
      <c r="G12476" s="242">
        <v>3400</v>
      </c>
      <c r="H12476" s="242">
        <v>-3400</v>
      </c>
      <c r="I12476" s="239">
        <v>0</v>
      </c>
      <c r="J12476" s="239" t="s">
        <v>6944</v>
      </c>
      <c r="K12476" s="239" t="s">
        <v>6945</v>
      </c>
      <c r="L12476" s="239">
        <v>474</v>
      </c>
      <c r="M12476" s="239" t="s">
        <v>6946</v>
      </c>
      <c r="N12476" s="239">
        <v>61055</v>
      </c>
      <c r="O12476" s="239" t="s">
        <v>1002</v>
      </c>
      <c r="P12476" s="239">
        <v>21500</v>
      </c>
      <c r="Q12476" s="239" t="s">
        <v>5798</v>
      </c>
      <c r="R12476" s="239" t="s">
        <v>6946</v>
      </c>
      <c r="S12476" s="239" t="s">
        <v>6949</v>
      </c>
      <c r="T12476" s="243">
        <v>40634</v>
      </c>
    </row>
    <row r="12477" spans="2:20" hidden="1" x14ac:dyDescent="0.2">
      <c r="B12477" s="239">
        <v>215000961</v>
      </c>
      <c r="C12477" s="239">
        <v>0</v>
      </c>
      <c r="D12477" s="240">
        <v>40634</v>
      </c>
      <c r="E12477" s="239" t="s">
        <v>5851</v>
      </c>
      <c r="F12477" s="241">
        <v>21757.67</v>
      </c>
      <c r="G12477" s="242">
        <v>2459.96</v>
      </c>
      <c r="H12477" s="242">
        <v>-2336.96</v>
      </c>
      <c r="I12477" s="239">
        <v>123</v>
      </c>
      <c r="J12477" s="239" t="s">
        <v>6944</v>
      </c>
      <c r="K12477" s="239" t="s">
        <v>6945</v>
      </c>
      <c r="L12477" s="239">
        <v>474</v>
      </c>
      <c r="M12477" s="239" t="s">
        <v>6946</v>
      </c>
      <c r="N12477" s="239">
        <v>61055</v>
      </c>
      <c r="O12477" s="239" t="s">
        <v>1002</v>
      </c>
      <c r="P12477" s="239">
        <v>21500</v>
      </c>
      <c r="Q12477" s="239" t="s">
        <v>5798</v>
      </c>
      <c r="R12477" s="239" t="s">
        <v>6946</v>
      </c>
      <c r="S12477" s="239" t="s">
        <v>6949</v>
      </c>
      <c r="T12477" s="243">
        <v>33434</v>
      </c>
    </row>
    <row r="12478" spans="2:20" hidden="1" x14ac:dyDescent="0.2">
      <c r="B12478" s="239">
        <v>215000961</v>
      </c>
      <c r="C12478" s="239">
        <v>1</v>
      </c>
      <c r="D12478" s="240">
        <v>40634</v>
      </c>
      <c r="E12478" s="239" t="s">
        <v>5851</v>
      </c>
      <c r="F12478" s="241">
        <v>0</v>
      </c>
      <c r="G12478" s="242">
        <v>6040.04</v>
      </c>
      <c r="H12478" s="242">
        <v>-5738.04</v>
      </c>
      <c r="I12478" s="239">
        <v>302</v>
      </c>
      <c r="J12478" s="239" t="s">
        <v>6944</v>
      </c>
      <c r="K12478" s="239" t="s">
        <v>6945</v>
      </c>
      <c r="L12478" s="239">
        <v>474</v>
      </c>
      <c r="M12478" s="239" t="s">
        <v>6946</v>
      </c>
      <c r="N12478" s="239">
        <v>61055</v>
      </c>
      <c r="O12478" s="239" t="s">
        <v>1002</v>
      </c>
      <c r="P12478" s="239">
        <v>21500</v>
      </c>
      <c r="Q12478" s="239" t="s">
        <v>5798</v>
      </c>
      <c r="R12478" s="239" t="s">
        <v>6946</v>
      </c>
      <c r="S12478" s="239" t="s">
        <v>6949</v>
      </c>
      <c r="T12478" s="243">
        <v>40634</v>
      </c>
    </row>
    <row r="12479" spans="2:20" hidden="1" x14ac:dyDescent="0.2">
      <c r="B12479" s="239">
        <v>215000962</v>
      </c>
      <c r="C12479" s="239">
        <v>0</v>
      </c>
      <c r="D12479" s="240">
        <v>40634</v>
      </c>
      <c r="E12479" s="239" t="s">
        <v>5852</v>
      </c>
      <c r="F12479" s="241">
        <v>20587.37</v>
      </c>
      <c r="G12479" s="242">
        <v>2331.0500000000002</v>
      </c>
      <c r="H12479" s="242">
        <v>-2214.5</v>
      </c>
      <c r="I12479" s="239">
        <v>116.55</v>
      </c>
      <c r="J12479" s="239" t="s">
        <v>6944</v>
      </c>
      <c r="K12479" s="239" t="s">
        <v>6945</v>
      </c>
      <c r="L12479" s="239">
        <v>474</v>
      </c>
      <c r="M12479" s="239" t="s">
        <v>6946</v>
      </c>
      <c r="N12479" s="239">
        <v>61055</v>
      </c>
      <c r="O12479" s="239" t="s">
        <v>1002</v>
      </c>
      <c r="P12479" s="239">
        <v>21500</v>
      </c>
      <c r="Q12479" s="239" t="s">
        <v>5798</v>
      </c>
      <c r="R12479" s="239" t="s">
        <v>6946</v>
      </c>
      <c r="S12479" s="239" t="s">
        <v>6949</v>
      </c>
      <c r="T12479" s="243">
        <v>33387</v>
      </c>
    </row>
    <row r="12480" spans="2:20" hidden="1" x14ac:dyDescent="0.2">
      <c r="B12480" s="239">
        <v>215000962</v>
      </c>
      <c r="C12480" s="239">
        <v>1</v>
      </c>
      <c r="D12480" s="240">
        <v>40634</v>
      </c>
      <c r="E12480" s="239" t="s">
        <v>5852</v>
      </c>
      <c r="F12480" s="241">
        <v>0</v>
      </c>
      <c r="G12480" s="242">
        <v>6068.95</v>
      </c>
      <c r="H12480" s="242">
        <v>-5765.5</v>
      </c>
      <c r="I12480" s="239">
        <v>303.45</v>
      </c>
      <c r="J12480" s="239" t="s">
        <v>6944</v>
      </c>
      <c r="K12480" s="239" t="s">
        <v>6945</v>
      </c>
      <c r="L12480" s="239">
        <v>474</v>
      </c>
      <c r="M12480" s="239" t="s">
        <v>6946</v>
      </c>
      <c r="N12480" s="239">
        <v>61055</v>
      </c>
      <c r="O12480" s="239" t="s">
        <v>1002</v>
      </c>
      <c r="P12480" s="239">
        <v>21500</v>
      </c>
      <c r="Q12480" s="239" t="s">
        <v>5798</v>
      </c>
      <c r="R12480" s="239" t="s">
        <v>6946</v>
      </c>
      <c r="S12480" s="239" t="s">
        <v>6949</v>
      </c>
      <c r="T12480" s="243">
        <v>40634</v>
      </c>
    </row>
    <row r="12481" spans="2:20" hidden="1" x14ac:dyDescent="0.2">
      <c r="B12481" s="239">
        <v>215000966</v>
      </c>
      <c r="C12481" s="239">
        <v>0</v>
      </c>
      <c r="D12481" s="240">
        <v>40634</v>
      </c>
      <c r="E12481" s="239" t="s">
        <v>5853</v>
      </c>
      <c r="F12481" s="241">
        <v>9833</v>
      </c>
      <c r="G12481" s="242">
        <v>0</v>
      </c>
      <c r="H12481" s="239">
        <v>0</v>
      </c>
      <c r="I12481" s="239">
        <v>0</v>
      </c>
      <c r="J12481" s="239" t="s">
        <v>6944</v>
      </c>
      <c r="K12481" s="239" t="s">
        <v>6945</v>
      </c>
      <c r="L12481" s="239">
        <v>474</v>
      </c>
      <c r="M12481" s="239" t="s">
        <v>6946</v>
      </c>
      <c r="N12481" s="239">
        <v>61055</v>
      </c>
      <c r="O12481" s="239" t="s">
        <v>1002</v>
      </c>
      <c r="P12481" s="239">
        <v>21500</v>
      </c>
      <c r="Q12481" s="239" t="s">
        <v>5798</v>
      </c>
      <c r="R12481" s="239" t="s">
        <v>6946</v>
      </c>
      <c r="S12481" s="239" t="s">
        <v>6949</v>
      </c>
      <c r="T12481" s="243">
        <v>39938</v>
      </c>
    </row>
    <row r="12482" spans="2:20" hidden="1" x14ac:dyDescent="0.2">
      <c r="B12482" s="239">
        <v>215000966</v>
      </c>
      <c r="C12482" s="239">
        <v>1</v>
      </c>
      <c r="D12482" s="240">
        <v>40634</v>
      </c>
      <c r="E12482" s="239" t="s">
        <v>5853</v>
      </c>
      <c r="F12482" s="241">
        <v>0</v>
      </c>
      <c r="G12482" s="242">
        <v>8200</v>
      </c>
      <c r="H12482" s="242">
        <v>-7790</v>
      </c>
      <c r="I12482" s="239">
        <v>410</v>
      </c>
      <c r="J12482" s="239" t="s">
        <v>6944</v>
      </c>
      <c r="K12482" s="239" t="s">
        <v>6945</v>
      </c>
      <c r="L12482" s="239">
        <v>474</v>
      </c>
      <c r="M12482" s="239" t="s">
        <v>6946</v>
      </c>
      <c r="N12482" s="239">
        <v>61055</v>
      </c>
      <c r="O12482" s="239" t="s">
        <v>1002</v>
      </c>
      <c r="P12482" s="239">
        <v>21500</v>
      </c>
      <c r="Q12482" s="239" t="s">
        <v>5798</v>
      </c>
      <c r="R12482" s="239" t="s">
        <v>6946</v>
      </c>
      <c r="S12482" s="239" t="s">
        <v>6949</v>
      </c>
      <c r="T12482" s="243">
        <v>40634</v>
      </c>
    </row>
    <row r="12483" spans="2:20" hidden="1" x14ac:dyDescent="0.2">
      <c r="B12483" s="239">
        <v>215000971</v>
      </c>
      <c r="C12483" s="239">
        <v>0</v>
      </c>
      <c r="D12483" s="240">
        <v>40634</v>
      </c>
      <c r="E12483" s="239" t="s">
        <v>5854</v>
      </c>
      <c r="F12483" s="241">
        <v>660</v>
      </c>
      <c r="G12483" s="242">
        <v>0</v>
      </c>
      <c r="H12483" s="239">
        <v>0</v>
      </c>
      <c r="I12483" s="239">
        <v>0</v>
      </c>
      <c r="J12483" s="239" t="s">
        <v>6944</v>
      </c>
      <c r="K12483" s="239" t="s">
        <v>6945</v>
      </c>
      <c r="L12483" s="239">
        <v>202</v>
      </c>
      <c r="M12483" s="239" t="s">
        <v>6946</v>
      </c>
      <c r="N12483" s="239">
        <v>61055</v>
      </c>
      <c r="O12483" s="239" t="s">
        <v>1002</v>
      </c>
      <c r="P12483" s="239">
        <v>21500</v>
      </c>
      <c r="Q12483" s="239" t="s">
        <v>5798</v>
      </c>
      <c r="R12483" s="239" t="s">
        <v>6946</v>
      </c>
      <c r="S12483" s="239" t="s">
        <v>6949</v>
      </c>
      <c r="T12483" s="243">
        <v>35992</v>
      </c>
    </row>
    <row r="12484" spans="2:20" hidden="1" x14ac:dyDescent="0.2">
      <c r="B12484" s="239">
        <v>215000971</v>
      </c>
      <c r="C12484" s="239">
        <v>1</v>
      </c>
      <c r="D12484" s="240">
        <v>40634</v>
      </c>
      <c r="E12484" s="239" t="s">
        <v>5855</v>
      </c>
      <c r="F12484" s="241">
        <v>0</v>
      </c>
      <c r="G12484" s="242">
        <v>300</v>
      </c>
      <c r="H12484" s="239">
        <v>-300</v>
      </c>
      <c r="I12484" s="239">
        <v>0</v>
      </c>
      <c r="J12484" s="239" t="s">
        <v>6944</v>
      </c>
      <c r="K12484" s="239" t="s">
        <v>6945</v>
      </c>
      <c r="L12484" s="239">
        <v>202</v>
      </c>
      <c r="M12484" s="239" t="s">
        <v>6946</v>
      </c>
      <c r="N12484" s="239">
        <v>61055</v>
      </c>
      <c r="O12484" s="239" t="s">
        <v>1002</v>
      </c>
      <c r="P12484" s="239">
        <v>21500</v>
      </c>
      <c r="Q12484" s="239" t="s">
        <v>5798</v>
      </c>
      <c r="R12484" s="239" t="s">
        <v>6946</v>
      </c>
      <c r="S12484" s="239" t="s">
        <v>6949</v>
      </c>
      <c r="T12484" s="243">
        <v>40634</v>
      </c>
    </row>
    <row r="12485" spans="2:20" hidden="1" x14ac:dyDescent="0.2">
      <c r="B12485" s="239">
        <v>215000975</v>
      </c>
      <c r="C12485" s="239">
        <v>0</v>
      </c>
      <c r="D12485" s="240">
        <v>41359</v>
      </c>
      <c r="E12485" s="239" t="s">
        <v>5856</v>
      </c>
      <c r="F12485" s="241">
        <v>3600</v>
      </c>
      <c r="G12485" s="242">
        <v>3600</v>
      </c>
      <c r="H12485" s="242">
        <v>-3600</v>
      </c>
      <c r="I12485" s="239">
        <v>0</v>
      </c>
      <c r="J12485" s="239" t="s">
        <v>6944</v>
      </c>
      <c r="K12485" s="239" t="s">
        <v>6945</v>
      </c>
      <c r="L12485" s="239">
        <v>514</v>
      </c>
      <c r="M12485" s="239" t="s">
        <v>6946</v>
      </c>
      <c r="N12485" s="239">
        <v>61055</v>
      </c>
      <c r="O12485" s="239" t="s">
        <v>1002</v>
      </c>
      <c r="P12485" s="239">
        <v>21500</v>
      </c>
      <c r="Q12485" s="239" t="s">
        <v>5798</v>
      </c>
      <c r="R12485" s="239" t="s">
        <v>6946</v>
      </c>
      <c r="S12485" s="239" t="s">
        <v>6949</v>
      </c>
      <c r="T12485" s="243">
        <v>41359</v>
      </c>
    </row>
    <row r="12486" spans="2:20" hidden="1" x14ac:dyDescent="0.2">
      <c r="B12486" s="239">
        <v>215000976</v>
      </c>
      <c r="C12486" s="239">
        <v>0</v>
      </c>
      <c r="D12486" s="240">
        <v>41359</v>
      </c>
      <c r="E12486" s="239" t="s">
        <v>5857</v>
      </c>
      <c r="F12486" s="241">
        <v>3600</v>
      </c>
      <c r="G12486" s="242">
        <v>3600</v>
      </c>
      <c r="H12486" s="242">
        <v>-3600</v>
      </c>
      <c r="I12486" s="239">
        <v>0</v>
      </c>
      <c r="J12486" s="239" t="s">
        <v>6944</v>
      </c>
      <c r="K12486" s="239" t="s">
        <v>6945</v>
      </c>
      <c r="L12486" s="239">
        <v>514</v>
      </c>
      <c r="M12486" s="239" t="s">
        <v>6946</v>
      </c>
      <c r="N12486" s="239">
        <v>61055</v>
      </c>
      <c r="O12486" s="239" t="s">
        <v>1002</v>
      </c>
      <c r="P12486" s="239">
        <v>21500</v>
      </c>
      <c r="Q12486" s="239" t="s">
        <v>5798</v>
      </c>
      <c r="R12486" s="239" t="s">
        <v>6946</v>
      </c>
      <c r="S12486" s="239" t="s">
        <v>6949</v>
      </c>
      <c r="T12486" s="243">
        <v>41359</v>
      </c>
    </row>
    <row r="12487" spans="2:20" hidden="1" x14ac:dyDescent="0.2">
      <c r="B12487" s="239">
        <v>215000979</v>
      </c>
      <c r="C12487" s="239">
        <v>0</v>
      </c>
      <c r="D12487" s="240">
        <v>41421</v>
      </c>
      <c r="E12487" s="239" t="s">
        <v>5858</v>
      </c>
      <c r="F12487" s="241">
        <v>47433</v>
      </c>
      <c r="G12487" s="242">
        <v>47433</v>
      </c>
      <c r="H12487" s="242">
        <v>-39860</v>
      </c>
      <c r="I12487" s="242">
        <v>7573</v>
      </c>
      <c r="J12487" s="239" t="s">
        <v>6944</v>
      </c>
      <c r="K12487" s="239" t="s">
        <v>6945</v>
      </c>
      <c r="L12487" s="239">
        <v>502</v>
      </c>
      <c r="M12487" s="239" t="s">
        <v>6946</v>
      </c>
      <c r="N12487" s="239">
        <v>61055</v>
      </c>
      <c r="O12487" s="239" t="s">
        <v>1002</v>
      </c>
      <c r="P12487" s="239">
        <v>21500</v>
      </c>
      <c r="Q12487" s="239" t="s">
        <v>5798</v>
      </c>
      <c r="R12487" s="239" t="s">
        <v>6946</v>
      </c>
      <c r="S12487" s="239" t="s">
        <v>6949</v>
      </c>
      <c r="T12487" s="243">
        <v>41421</v>
      </c>
    </row>
    <row r="12488" spans="2:20" hidden="1" x14ac:dyDescent="0.2">
      <c r="B12488" s="239">
        <v>215000981</v>
      </c>
      <c r="C12488" s="239">
        <v>0</v>
      </c>
      <c r="D12488" s="240">
        <v>41726</v>
      </c>
      <c r="E12488" s="239" t="s">
        <v>5859</v>
      </c>
      <c r="F12488" s="241">
        <v>22575</v>
      </c>
      <c r="G12488" s="242">
        <v>22575</v>
      </c>
      <c r="H12488" s="242">
        <v>-18076</v>
      </c>
      <c r="I12488" s="242">
        <v>4499</v>
      </c>
      <c r="J12488" s="239" t="s">
        <v>6944</v>
      </c>
      <c r="K12488" s="239" t="s">
        <v>6945</v>
      </c>
      <c r="L12488" s="239">
        <v>474</v>
      </c>
      <c r="M12488" s="239" t="s">
        <v>6946</v>
      </c>
      <c r="N12488" s="239">
        <v>61055</v>
      </c>
      <c r="O12488" s="239" t="s">
        <v>1002</v>
      </c>
      <c r="P12488" s="239">
        <v>21500</v>
      </c>
      <c r="Q12488" s="239" t="s">
        <v>5798</v>
      </c>
      <c r="R12488" s="239" t="s">
        <v>6946</v>
      </c>
      <c r="S12488" s="239" t="s">
        <v>6949</v>
      </c>
      <c r="T12488" s="243">
        <v>41726</v>
      </c>
    </row>
    <row r="12489" spans="2:20" hidden="1" x14ac:dyDescent="0.2">
      <c r="B12489" s="239">
        <v>215000982</v>
      </c>
      <c r="C12489" s="239">
        <v>0</v>
      </c>
      <c r="D12489" s="240">
        <v>41864</v>
      </c>
      <c r="E12489" s="239" t="s">
        <v>5860</v>
      </c>
      <c r="F12489" s="241">
        <v>4300</v>
      </c>
      <c r="G12489" s="242">
        <v>4300</v>
      </c>
      <c r="H12489" s="242">
        <v>-4085</v>
      </c>
      <c r="I12489" s="239">
        <v>215</v>
      </c>
      <c r="J12489" s="239" t="s">
        <v>6944</v>
      </c>
      <c r="K12489" s="239" t="s">
        <v>6945</v>
      </c>
      <c r="L12489" s="239">
        <v>464</v>
      </c>
      <c r="M12489" s="239" t="s">
        <v>6946</v>
      </c>
      <c r="N12489" s="239">
        <v>61055</v>
      </c>
      <c r="O12489" s="239" t="s">
        <v>1002</v>
      </c>
      <c r="P12489" s="239">
        <v>21500</v>
      </c>
      <c r="Q12489" s="239" t="s">
        <v>5798</v>
      </c>
      <c r="R12489" s="239" t="s">
        <v>6946</v>
      </c>
      <c r="S12489" s="239" t="s">
        <v>6949</v>
      </c>
      <c r="T12489" s="243">
        <v>41864</v>
      </c>
    </row>
    <row r="12490" spans="2:20" hidden="1" x14ac:dyDescent="0.2">
      <c r="B12490" s="239">
        <v>215000983</v>
      </c>
      <c r="C12490" s="239">
        <v>0</v>
      </c>
      <c r="D12490" s="240">
        <v>41898</v>
      </c>
      <c r="E12490" s="239" t="s">
        <v>5861</v>
      </c>
      <c r="F12490" s="241">
        <v>18600</v>
      </c>
      <c r="G12490" s="242">
        <v>18600</v>
      </c>
      <c r="H12490" s="242">
        <v>-17670</v>
      </c>
      <c r="I12490" s="239">
        <v>930</v>
      </c>
      <c r="J12490" s="239" t="s">
        <v>6944</v>
      </c>
      <c r="K12490" s="239" t="s">
        <v>6945</v>
      </c>
      <c r="L12490" s="239">
        <v>474</v>
      </c>
      <c r="M12490" s="239" t="s">
        <v>6946</v>
      </c>
      <c r="N12490" s="239">
        <v>61055</v>
      </c>
      <c r="O12490" s="239" t="s">
        <v>1002</v>
      </c>
      <c r="P12490" s="239">
        <v>21500</v>
      </c>
      <c r="Q12490" s="239" t="s">
        <v>5798</v>
      </c>
      <c r="R12490" s="239" t="s">
        <v>6946</v>
      </c>
      <c r="S12490" s="239" t="s">
        <v>6949</v>
      </c>
      <c r="T12490" s="243">
        <v>41898</v>
      </c>
    </row>
    <row r="12491" spans="2:20" hidden="1" x14ac:dyDescent="0.2">
      <c r="B12491" s="239">
        <v>215000984</v>
      </c>
      <c r="C12491" s="239">
        <v>0</v>
      </c>
      <c r="D12491" s="240">
        <v>41964</v>
      </c>
      <c r="E12491" s="239" t="s">
        <v>5862</v>
      </c>
      <c r="F12491" s="241">
        <v>12967</v>
      </c>
      <c r="G12491" s="242">
        <v>12967</v>
      </c>
      <c r="H12491" s="242">
        <v>-12318.65</v>
      </c>
      <c r="I12491" s="239">
        <v>648.35</v>
      </c>
      <c r="J12491" s="239" t="s">
        <v>6944</v>
      </c>
      <c r="K12491" s="239" t="s">
        <v>6945</v>
      </c>
      <c r="L12491" s="239">
        <v>502</v>
      </c>
      <c r="M12491" s="239" t="s">
        <v>6946</v>
      </c>
      <c r="N12491" s="239">
        <v>61055</v>
      </c>
      <c r="O12491" s="239" t="s">
        <v>1002</v>
      </c>
      <c r="P12491" s="239">
        <v>21500</v>
      </c>
      <c r="Q12491" s="239" t="s">
        <v>5798</v>
      </c>
      <c r="R12491" s="239" t="s">
        <v>6946</v>
      </c>
      <c r="S12491" s="239" t="s">
        <v>6949</v>
      </c>
      <c r="T12491" s="243">
        <v>41964</v>
      </c>
    </row>
    <row r="12492" spans="2:20" hidden="1" x14ac:dyDescent="0.2">
      <c r="B12492" s="239">
        <v>215000986</v>
      </c>
      <c r="C12492" s="239">
        <v>0</v>
      </c>
      <c r="D12492" s="240">
        <v>42062</v>
      </c>
      <c r="E12492" s="239" t="s">
        <v>5863</v>
      </c>
      <c r="F12492" s="241">
        <v>1500</v>
      </c>
      <c r="G12492" s="242">
        <v>1500</v>
      </c>
      <c r="H12492" s="242">
        <v>-1425</v>
      </c>
      <c r="I12492" s="239">
        <v>75</v>
      </c>
      <c r="J12492" s="239" t="s">
        <v>6944</v>
      </c>
      <c r="K12492" s="239" t="s">
        <v>6945</v>
      </c>
      <c r="L12492" s="239">
        <v>493</v>
      </c>
      <c r="M12492" s="239" t="s">
        <v>6946</v>
      </c>
      <c r="N12492" s="239">
        <v>61055</v>
      </c>
      <c r="O12492" s="239" t="s">
        <v>1002</v>
      </c>
      <c r="P12492" s="239">
        <v>21500</v>
      </c>
      <c r="Q12492" s="239" t="s">
        <v>5798</v>
      </c>
      <c r="R12492" s="239" t="s">
        <v>6946</v>
      </c>
      <c r="S12492" s="239" t="s">
        <v>6949</v>
      </c>
      <c r="T12492" s="243">
        <v>42062</v>
      </c>
    </row>
    <row r="12493" spans="2:20" hidden="1" x14ac:dyDescent="0.2">
      <c r="B12493" s="239">
        <v>215000987</v>
      </c>
      <c r="C12493" s="239">
        <v>0</v>
      </c>
      <c r="D12493" s="240">
        <v>42062</v>
      </c>
      <c r="E12493" s="239" t="s">
        <v>5863</v>
      </c>
      <c r="F12493" s="241">
        <v>1500</v>
      </c>
      <c r="G12493" s="242">
        <v>1500</v>
      </c>
      <c r="H12493" s="242">
        <v>-1425</v>
      </c>
      <c r="I12493" s="239">
        <v>75</v>
      </c>
      <c r="J12493" s="239" t="s">
        <v>6944</v>
      </c>
      <c r="K12493" s="239" t="s">
        <v>6945</v>
      </c>
      <c r="L12493" s="239">
        <v>493</v>
      </c>
      <c r="M12493" s="239" t="s">
        <v>6946</v>
      </c>
      <c r="N12493" s="239">
        <v>61055</v>
      </c>
      <c r="O12493" s="239" t="s">
        <v>1002</v>
      </c>
      <c r="P12493" s="239">
        <v>21500</v>
      </c>
      <c r="Q12493" s="239" t="s">
        <v>5798</v>
      </c>
      <c r="R12493" s="239" t="s">
        <v>6946</v>
      </c>
      <c r="S12493" s="239" t="s">
        <v>6949</v>
      </c>
      <c r="T12493" s="243">
        <v>42062</v>
      </c>
    </row>
    <row r="12494" spans="2:20" hidden="1" x14ac:dyDescent="0.2">
      <c r="B12494" s="239">
        <v>215000988</v>
      </c>
      <c r="C12494" s="239">
        <v>0</v>
      </c>
      <c r="D12494" s="240">
        <v>42072</v>
      </c>
      <c r="E12494" s="239" t="s">
        <v>5864</v>
      </c>
      <c r="F12494" s="241">
        <v>38284.870000000003</v>
      </c>
      <c r="G12494" s="242">
        <v>38284.870000000003</v>
      </c>
      <c r="H12494" s="242">
        <v>-25696</v>
      </c>
      <c r="I12494" s="242">
        <v>12588.87</v>
      </c>
      <c r="J12494" s="239" t="s">
        <v>6944</v>
      </c>
      <c r="K12494" s="239" t="s">
        <v>6945</v>
      </c>
      <c r="L12494" s="239">
        <v>502</v>
      </c>
      <c r="M12494" s="239" t="s">
        <v>6946</v>
      </c>
      <c r="N12494" s="239">
        <v>61055</v>
      </c>
      <c r="O12494" s="239" t="s">
        <v>1002</v>
      </c>
      <c r="P12494" s="239">
        <v>21500</v>
      </c>
      <c r="Q12494" s="239" t="s">
        <v>5798</v>
      </c>
      <c r="R12494" s="239" t="s">
        <v>6946</v>
      </c>
      <c r="S12494" s="239" t="s">
        <v>6949</v>
      </c>
      <c r="T12494" s="243">
        <v>42072</v>
      </c>
    </row>
    <row r="12495" spans="2:20" hidden="1" x14ac:dyDescent="0.2">
      <c r="B12495" s="239">
        <v>215000989</v>
      </c>
      <c r="C12495" s="239">
        <v>0</v>
      </c>
      <c r="D12495" s="240">
        <v>42081</v>
      </c>
      <c r="E12495" s="239" t="s">
        <v>5865</v>
      </c>
      <c r="F12495" s="241">
        <v>18000</v>
      </c>
      <c r="G12495" s="242">
        <v>18000</v>
      </c>
      <c r="H12495" s="242">
        <v>-17100</v>
      </c>
      <c r="I12495" s="239">
        <v>900</v>
      </c>
      <c r="J12495" s="239" t="s">
        <v>6944</v>
      </c>
      <c r="K12495" s="239" t="s">
        <v>6945</v>
      </c>
      <c r="L12495" s="239">
        <v>474</v>
      </c>
      <c r="M12495" s="239" t="s">
        <v>6946</v>
      </c>
      <c r="N12495" s="239">
        <v>61055</v>
      </c>
      <c r="O12495" s="239" t="s">
        <v>1002</v>
      </c>
      <c r="P12495" s="239">
        <v>21500</v>
      </c>
      <c r="Q12495" s="239" t="s">
        <v>5798</v>
      </c>
      <c r="R12495" s="239" t="s">
        <v>6946</v>
      </c>
      <c r="S12495" s="239" t="s">
        <v>6949</v>
      </c>
      <c r="T12495" s="243">
        <v>42081</v>
      </c>
    </row>
    <row r="12496" spans="2:20" hidden="1" x14ac:dyDescent="0.2">
      <c r="B12496" s="239">
        <v>215000990</v>
      </c>
      <c r="C12496" s="239">
        <v>0</v>
      </c>
      <c r="D12496" s="240">
        <v>42081</v>
      </c>
      <c r="E12496" s="239" t="s">
        <v>5865</v>
      </c>
      <c r="F12496" s="241">
        <v>18000</v>
      </c>
      <c r="G12496" s="242">
        <v>18000</v>
      </c>
      <c r="H12496" s="242">
        <v>-17100</v>
      </c>
      <c r="I12496" s="239">
        <v>900</v>
      </c>
      <c r="J12496" s="239" t="s">
        <v>6944</v>
      </c>
      <c r="K12496" s="239" t="s">
        <v>6945</v>
      </c>
      <c r="L12496" s="239">
        <v>474</v>
      </c>
      <c r="M12496" s="239" t="s">
        <v>6946</v>
      </c>
      <c r="N12496" s="239">
        <v>61055</v>
      </c>
      <c r="O12496" s="239" t="s">
        <v>1002</v>
      </c>
      <c r="P12496" s="239">
        <v>21500</v>
      </c>
      <c r="Q12496" s="239" t="s">
        <v>5798</v>
      </c>
      <c r="R12496" s="239" t="s">
        <v>6946</v>
      </c>
      <c r="S12496" s="239" t="s">
        <v>6949</v>
      </c>
      <c r="T12496" s="243">
        <v>42081</v>
      </c>
    </row>
    <row r="12497" spans="2:20" hidden="1" x14ac:dyDescent="0.2">
      <c r="B12497" s="239">
        <v>215000991</v>
      </c>
      <c r="C12497" s="239">
        <v>0</v>
      </c>
      <c r="D12497" s="240">
        <v>42081</v>
      </c>
      <c r="E12497" s="239" t="s">
        <v>5865</v>
      </c>
      <c r="F12497" s="241">
        <v>18000</v>
      </c>
      <c r="G12497" s="242">
        <v>18000</v>
      </c>
      <c r="H12497" s="242">
        <v>-17100</v>
      </c>
      <c r="I12497" s="239">
        <v>900</v>
      </c>
      <c r="J12497" s="239" t="s">
        <v>6944</v>
      </c>
      <c r="K12497" s="239" t="s">
        <v>6945</v>
      </c>
      <c r="L12497" s="239">
        <v>474</v>
      </c>
      <c r="M12497" s="239" t="s">
        <v>6946</v>
      </c>
      <c r="N12497" s="239">
        <v>61055</v>
      </c>
      <c r="O12497" s="239" t="s">
        <v>1002</v>
      </c>
      <c r="P12497" s="239">
        <v>21500</v>
      </c>
      <c r="Q12497" s="239" t="s">
        <v>5798</v>
      </c>
      <c r="R12497" s="239" t="s">
        <v>6946</v>
      </c>
      <c r="S12497" s="239" t="s">
        <v>6949</v>
      </c>
      <c r="T12497" s="243">
        <v>42081</v>
      </c>
    </row>
    <row r="12498" spans="2:20" hidden="1" x14ac:dyDescent="0.2">
      <c r="B12498" s="239">
        <v>215000992</v>
      </c>
      <c r="C12498" s="239">
        <v>0</v>
      </c>
      <c r="D12498" s="240">
        <v>42090</v>
      </c>
      <c r="E12498" s="239" t="s">
        <v>5866</v>
      </c>
      <c r="F12498" s="241">
        <v>30000</v>
      </c>
      <c r="G12498" s="242">
        <v>30000</v>
      </c>
      <c r="H12498" s="242">
        <v>-28500</v>
      </c>
      <c r="I12498" s="242">
        <v>1500</v>
      </c>
      <c r="J12498" s="239" t="s">
        <v>6944</v>
      </c>
      <c r="K12498" s="239" t="s">
        <v>6945</v>
      </c>
      <c r="L12498" s="239">
        <v>474</v>
      </c>
      <c r="M12498" s="239" t="s">
        <v>6946</v>
      </c>
      <c r="N12498" s="239">
        <v>61055</v>
      </c>
      <c r="O12498" s="239" t="s">
        <v>1002</v>
      </c>
      <c r="P12498" s="239">
        <v>21500</v>
      </c>
      <c r="Q12498" s="239" t="s">
        <v>5798</v>
      </c>
      <c r="R12498" s="239" t="s">
        <v>6946</v>
      </c>
      <c r="S12498" s="239" t="s">
        <v>6949</v>
      </c>
      <c r="T12498" s="243">
        <v>42090</v>
      </c>
    </row>
    <row r="12499" spans="2:20" hidden="1" x14ac:dyDescent="0.2">
      <c r="B12499" s="239">
        <v>215000993</v>
      </c>
      <c r="C12499" s="239">
        <v>0</v>
      </c>
      <c r="D12499" s="240">
        <v>42090</v>
      </c>
      <c r="E12499" s="239" t="s">
        <v>5866</v>
      </c>
      <c r="F12499" s="241">
        <v>30000</v>
      </c>
      <c r="G12499" s="242">
        <v>30000</v>
      </c>
      <c r="H12499" s="242">
        <v>-28500</v>
      </c>
      <c r="I12499" s="242">
        <v>1500</v>
      </c>
      <c r="J12499" s="239" t="s">
        <v>6944</v>
      </c>
      <c r="K12499" s="239" t="s">
        <v>6945</v>
      </c>
      <c r="L12499" s="239">
        <v>474</v>
      </c>
      <c r="M12499" s="239" t="s">
        <v>6946</v>
      </c>
      <c r="N12499" s="239">
        <v>61055</v>
      </c>
      <c r="O12499" s="239" t="s">
        <v>1002</v>
      </c>
      <c r="P12499" s="239">
        <v>21500</v>
      </c>
      <c r="Q12499" s="239" t="s">
        <v>5798</v>
      </c>
      <c r="R12499" s="239" t="s">
        <v>6946</v>
      </c>
      <c r="S12499" s="239" t="s">
        <v>6949</v>
      </c>
      <c r="T12499" s="243">
        <v>42090</v>
      </c>
    </row>
    <row r="12500" spans="2:20" hidden="1" x14ac:dyDescent="0.2">
      <c r="B12500" s="239">
        <v>215000995</v>
      </c>
      <c r="C12500" s="239">
        <v>0</v>
      </c>
      <c r="D12500" s="240">
        <v>42738</v>
      </c>
      <c r="E12500" s="239" t="s">
        <v>5867</v>
      </c>
      <c r="F12500" s="241">
        <v>16500</v>
      </c>
      <c r="G12500" s="242">
        <v>16500</v>
      </c>
      <c r="H12500" s="242">
        <v>-15675</v>
      </c>
      <c r="I12500" s="239">
        <v>825</v>
      </c>
      <c r="J12500" s="239" t="s">
        <v>6944</v>
      </c>
      <c r="K12500" s="239" t="s">
        <v>6945</v>
      </c>
      <c r="L12500" s="239">
        <v>502</v>
      </c>
      <c r="M12500" s="239" t="s">
        <v>6946</v>
      </c>
      <c r="N12500" s="239">
        <v>61055</v>
      </c>
      <c r="O12500" s="239" t="s">
        <v>1002</v>
      </c>
      <c r="P12500" s="239">
        <v>21500</v>
      </c>
      <c r="Q12500" s="239" t="s">
        <v>5798</v>
      </c>
      <c r="R12500" s="239" t="s">
        <v>6946</v>
      </c>
      <c r="S12500" s="239" t="s">
        <v>6949</v>
      </c>
      <c r="T12500" s="243">
        <v>42738</v>
      </c>
    </row>
    <row r="12501" spans="2:20" hidden="1" x14ac:dyDescent="0.2">
      <c r="B12501" s="239">
        <v>215000996</v>
      </c>
      <c r="C12501" s="239">
        <v>0</v>
      </c>
      <c r="D12501" s="240">
        <v>42738</v>
      </c>
      <c r="E12501" s="239" t="s">
        <v>5868</v>
      </c>
      <c r="F12501" s="241">
        <v>4300</v>
      </c>
      <c r="G12501" s="242">
        <v>4300</v>
      </c>
      <c r="H12501" s="242">
        <v>-4085</v>
      </c>
      <c r="I12501" s="239">
        <v>215</v>
      </c>
      <c r="J12501" s="239" t="s">
        <v>6944</v>
      </c>
      <c r="K12501" s="239" t="s">
        <v>6945</v>
      </c>
      <c r="L12501" s="239">
        <v>502</v>
      </c>
      <c r="M12501" s="239" t="s">
        <v>6946</v>
      </c>
      <c r="N12501" s="239">
        <v>61055</v>
      </c>
      <c r="O12501" s="239" t="s">
        <v>1002</v>
      </c>
      <c r="P12501" s="239">
        <v>21500</v>
      </c>
      <c r="Q12501" s="239" t="s">
        <v>5798</v>
      </c>
      <c r="R12501" s="239" t="s">
        <v>6946</v>
      </c>
      <c r="S12501" s="239" t="s">
        <v>6949</v>
      </c>
      <c r="T12501" s="243">
        <v>42738</v>
      </c>
    </row>
    <row r="12502" spans="2:20" hidden="1" x14ac:dyDescent="0.2">
      <c r="B12502" s="239">
        <v>215000997</v>
      </c>
      <c r="C12502" s="239">
        <v>0</v>
      </c>
      <c r="D12502" s="240">
        <v>42755</v>
      </c>
      <c r="E12502" s="239" t="s">
        <v>5869</v>
      </c>
      <c r="F12502" s="241">
        <v>46768.75</v>
      </c>
      <c r="G12502" s="242">
        <v>46768.75</v>
      </c>
      <c r="H12502" s="242">
        <v>-23085</v>
      </c>
      <c r="I12502" s="242">
        <v>23683.75</v>
      </c>
      <c r="J12502" s="239" t="s">
        <v>6944</v>
      </c>
      <c r="K12502" s="239" t="s">
        <v>6945</v>
      </c>
      <c r="L12502" s="239">
        <v>502</v>
      </c>
      <c r="M12502" s="239" t="s">
        <v>6946</v>
      </c>
      <c r="N12502" s="239">
        <v>61055</v>
      </c>
      <c r="O12502" s="239" t="s">
        <v>1002</v>
      </c>
      <c r="P12502" s="239">
        <v>21500</v>
      </c>
      <c r="Q12502" s="239" t="s">
        <v>5798</v>
      </c>
      <c r="R12502" s="239" t="s">
        <v>6946</v>
      </c>
      <c r="S12502" s="239" t="s">
        <v>6949</v>
      </c>
      <c r="T12502" s="243">
        <v>42755</v>
      </c>
    </row>
    <row r="12503" spans="2:20" hidden="1" x14ac:dyDescent="0.2">
      <c r="B12503" s="239">
        <v>215000999</v>
      </c>
      <c r="C12503" s="239">
        <v>0</v>
      </c>
      <c r="D12503" s="240">
        <v>42772</v>
      </c>
      <c r="E12503" s="239" t="s">
        <v>5870</v>
      </c>
      <c r="F12503" s="241">
        <v>20000</v>
      </c>
      <c r="G12503" s="242">
        <v>20000</v>
      </c>
      <c r="H12503" s="242">
        <v>-19000</v>
      </c>
      <c r="I12503" s="242">
        <v>1000</v>
      </c>
      <c r="J12503" s="239" t="s">
        <v>6944</v>
      </c>
      <c r="K12503" s="239" t="s">
        <v>6945</v>
      </c>
      <c r="L12503" s="239">
        <v>474</v>
      </c>
      <c r="M12503" s="239" t="s">
        <v>6946</v>
      </c>
      <c r="N12503" s="239">
        <v>61055</v>
      </c>
      <c r="O12503" s="239" t="s">
        <v>1002</v>
      </c>
      <c r="P12503" s="239">
        <v>21500</v>
      </c>
      <c r="Q12503" s="239" t="s">
        <v>5798</v>
      </c>
      <c r="R12503" s="239" t="s">
        <v>6946</v>
      </c>
      <c r="S12503" s="239" t="s">
        <v>6949</v>
      </c>
      <c r="T12503" s="243">
        <v>42772</v>
      </c>
    </row>
    <row r="12504" spans="2:20" hidden="1" x14ac:dyDescent="0.2">
      <c r="B12504" s="239">
        <v>215001000</v>
      </c>
      <c r="C12504" s="239">
        <v>0</v>
      </c>
      <c r="D12504" s="240">
        <v>42772</v>
      </c>
      <c r="E12504" s="239" t="s">
        <v>5871</v>
      </c>
      <c r="F12504" s="241">
        <v>12000</v>
      </c>
      <c r="G12504" s="242">
        <v>12000</v>
      </c>
      <c r="H12504" s="242">
        <v>-5869</v>
      </c>
      <c r="I12504" s="242">
        <v>6131</v>
      </c>
      <c r="J12504" s="239" t="s">
        <v>6944</v>
      </c>
      <c r="K12504" s="239" t="s">
        <v>6945</v>
      </c>
      <c r="L12504" s="239">
        <v>474</v>
      </c>
      <c r="M12504" s="239" t="s">
        <v>6946</v>
      </c>
      <c r="N12504" s="239">
        <v>61055</v>
      </c>
      <c r="O12504" s="239" t="s">
        <v>1002</v>
      </c>
      <c r="P12504" s="239">
        <v>21500</v>
      </c>
      <c r="Q12504" s="239" t="s">
        <v>5798</v>
      </c>
      <c r="R12504" s="239" t="s">
        <v>6946</v>
      </c>
      <c r="S12504" s="239" t="s">
        <v>6949</v>
      </c>
      <c r="T12504" s="243">
        <v>42772</v>
      </c>
    </row>
    <row r="12505" spans="2:20" hidden="1" x14ac:dyDescent="0.2">
      <c r="B12505" s="239">
        <v>215001001</v>
      </c>
      <c r="C12505" s="239">
        <v>0</v>
      </c>
      <c r="D12505" s="240">
        <v>42772</v>
      </c>
      <c r="E12505" s="239" t="s">
        <v>5872</v>
      </c>
      <c r="F12505" s="241">
        <v>19600</v>
      </c>
      <c r="G12505" s="242">
        <v>19600</v>
      </c>
      <c r="H12505" s="242">
        <v>-18620</v>
      </c>
      <c r="I12505" s="239">
        <v>980</v>
      </c>
      <c r="J12505" s="239" t="s">
        <v>6944</v>
      </c>
      <c r="K12505" s="239" t="s">
        <v>6945</v>
      </c>
      <c r="L12505" s="239">
        <v>474</v>
      </c>
      <c r="M12505" s="239" t="s">
        <v>6946</v>
      </c>
      <c r="N12505" s="239">
        <v>61055</v>
      </c>
      <c r="O12505" s="239" t="s">
        <v>1002</v>
      </c>
      <c r="P12505" s="239">
        <v>21500</v>
      </c>
      <c r="Q12505" s="239" t="s">
        <v>5798</v>
      </c>
      <c r="R12505" s="239" t="s">
        <v>6946</v>
      </c>
      <c r="S12505" s="239" t="s">
        <v>6949</v>
      </c>
      <c r="T12505" s="243">
        <v>42772</v>
      </c>
    </row>
    <row r="12506" spans="2:20" hidden="1" x14ac:dyDescent="0.2">
      <c r="B12506" s="239">
        <v>215001002</v>
      </c>
      <c r="C12506" s="239">
        <v>0</v>
      </c>
      <c r="D12506" s="240">
        <v>42772</v>
      </c>
      <c r="E12506" s="239" t="s">
        <v>5873</v>
      </c>
      <c r="F12506" s="241">
        <v>18000</v>
      </c>
      <c r="G12506" s="242">
        <v>18000</v>
      </c>
      <c r="H12506" s="242">
        <v>-8803</v>
      </c>
      <c r="I12506" s="242">
        <v>9197</v>
      </c>
      <c r="J12506" s="239" t="s">
        <v>6944</v>
      </c>
      <c r="K12506" s="239" t="s">
        <v>6945</v>
      </c>
      <c r="L12506" s="239">
        <v>474</v>
      </c>
      <c r="M12506" s="239" t="s">
        <v>6946</v>
      </c>
      <c r="N12506" s="239">
        <v>61055</v>
      </c>
      <c r="O12506" s="239" t="s">
        <v>1002</v>
      </c>
      <c r="P12506" s="239">
        <v>21500</v>
      </c>
      <c r="Q12506" s="239" t="s">
        <v>5798</v>
      </c>
      <c r="R12506" s="239" t="s">
        <v>6946</v>
      </c>
      <c r="S12506" s="239" t="s">
        <v>6949</v>
      </c>
      <c r="T12506" s="243">
        <v>42772</v>
      </c>
    </row>
    <row r="12507" spans="2:20" hidden="1" x14ac:dyDescent="0.2">
      <c r="B12507" s="239">
        <v>215001003</v>
      </c>
      <c r="C12507" s="239">
        <v>0</v>
      </c>
      <c r="D12507" s="240">
        <v>42772</v>
      </c>
      <c r="E12507" s="239" t="s">
        <v>5873</v>
      </c>
      <c r="F12507" s="241">
        <v>18000</v>
      </c>
      <c r="G12507" s="242">
        <v>18000</v>
      </c>
      <c r="H12507" s="242">
        <v>-8803</v>
      </c>
      <c r="I12507" s="242">
        <v>9197</v>
      </c>
      <c r="J12507" s="239" t="s">
        <v>6944</v>
      </c>
      <c r="K12507" s="239" t="s">
        <v>6945</v>
      </c>
      <c r="L12507" s="239">
        <v>474</v>
      </c>
      <c r="M12507" s="239" t="s">
        <v>6946</v>
      </c>
      <c r="N12507" s="239">
        <v>61055</v>
      </c>
      <c r="O12507" s="239" t="s">
        <v>1002</v>
      </c>
      <c r="P12507" s="239">
        <v>21500</v>
      </c>
      <c r="Q12507" s="239" t="s">
        <v>5798</v>
      </c>
      <c r="R12507" s="239" t="s">
        <v>6946</v>
      </c>
      <c r="S12507" s="239" t="s">
        <v>6949</v>
      </c>
      <c r="T12507" s="243">
        <v>42772</v>
      </c>
    </row>
    <row r="12508" spans="2:20" hidden="1" x14ac:dyDescent="0.2">
      <c r="B12508" s="239">
        <v>215001004</v>
      </c>
      <c r="C12508" s="239">
        <v>0</v>
      </c>
      <c r="D12508" s="240">
        <v>42772</v>
      </c>
      <c r="E12508" s="239" t="s">
        <v>5873</v>
      </c>
      <c r="F12508" s="241">
        <v>18000</v>
      </c>
      <c r="G12508" s="242">
        <v>18000</v>
      </c>
      <c r="H12508" s="242">
        <v>-8803</v>
      </c>
      <c r="I12508" s="242">
        <v>9197</v>
      </c>
      <c r="J12508" s="239" t="s">
        <v>6944</v>
      </c>
      <c r="K12508" s="239" t="s">
        <v>6945</v>
      </c>
      <c r="L12508" s="239">
        <v>474</v>
      </c>
      <c r="M12508" s="239" t="s">
        <v>6946</v>
      </c>
      <c r="N12508" s="239">
        <v>61055</v>
      </c>
      <c r="O12508" s="239" t="s">
        <v>1002</v>
      </c>
      <c r="P12508" s="239">
        <v>21500</v>
      </c>
      <c r="Q12508" s="239" t="s">
        <v>5798</v>
      </c>
      <c r="R12508" s="239" t="s">
        <v>6946</v>
      </c>
      <c r="S12508" s="239" t="s">
        <v>6949</v>
      </c>
      <c r="T12508" s="243">
        <v>42772</v>
      </c>
    </row>
    <row r="12509" spans="2:20" hidden="1" x14ac:dyDescent="0.2">
      <c r="B12509" s="239">
        <v>215001005</v>
      </c>
      <c r="C12509" s="239">
        <v>0</v>
      </c>
      <c r="D12509" s="240">
        <v>42772</v>
      </c>
      <c r="E12509" s="239" t="s">
        <v>5873</v>
      </c>
      <c r="F12509" s="241">
        <v>18000</v>
      </c>
      <c r="G12509" s="242">
        <v>18000</v>
      </c>
      <c r="H12509" s="242">
        <v>-8803</v>
      </c>
      <c r="I12509" s="242">
        <v>9197</v>
      </c>
      <c r="J12509" s="239" t="s">
        <v>6944</v>
      </c>
      <c r="K12509" s="239" t="s">
        <v>6945</v>
      </c>
      <c r="L12509" s="239">
        <v>474</v>
      </c>
      <c r="M12509" s="239" t="s">
        <v>6946</v>
      </c>
      <c r="N12509" s="239">
        <v>61055</v>
      </c>
      <c r="O12509" s="239" t="s">
        <v>1002</v>
      </c>
      <c r="P12509" s="239">
        <v>21500</v>
      </c>
      <c r="Q12509" s="239" t="s">
        <v>5798</v>
      </c>
      <c r="R12509" s="239" t="s">
        <v>6946</v>
      </c>
      <c r="S12509" s="239" t="s">
        <v>6949</v>
      </c>
      <c r="T12509" s="243">
        <v>42772</v>
      </c>
    </row>
    <row r="12510" spans="2:20" hidden="1" x14ac:dyDescent="0.2">
      <c r="B12510" s="239">
        <v>215001006</v>
      </c>
      <c r="C12510" s="239">
        <v>0</v>
      </c>
      <c r="D12510" s="240">
        <v>42772</v>
      </c>
      <c r="E12510" s="239" t="s">
        <v>5874</v>
      </c>
      <c r="F12510" s="241">
        <v>15000</v>
      </c>
      <c r="G12510" s="242">
        <v>15000</v>
      </c>
      <c r="H12510" s="242">
        <v>-7336</v>
      </c>
      <c r="I12510" s="242">
        <v>7664</v>
      </c>
      <c r="J12510" s="239" t="s">
        <v>6944</v>
      </c>
      <c r="K12510" s="239" t="s">
        <v>6945</v>
      </c>
      <c r="L12510" s="239">
        <v>474</v>
      </c>
      <c r="M12510" s="239" t="s">
        <v>6946</v>
      </c>
      <c r="N12510" s="239">
        <v>61055</v>
      </c>
      <c r="O12510" s="239" t="s">
        <v>1002</v>
      </c>
      <c r="P12510" s="239">
        <v>21500</v>
      </c>
      <c r="Q12510" s="239" t="s">
        <v>5798</v>
      </c>
      <c r="R12510" s="239" t="s">
        <v>6946</v>
      </c>
      <c r="S12510" s="239" t="s">
        <v>6949</v>
      </c>
      <c r="T12510" s="243">
        <v>42772</v>
      </c>
    </row>
    <row r="12511" spans="2:20" hidden="1" x14ac:dyDescent="0.2">
      <c r="B12511" s="239">
        <v>215001007</v>
      </c>
      <c r="C12511" s="239">
        <v>0</v>
      </c>
      <c r="D12511" s="240">
        <v>42772</v>
      </c>
      <c r="E12511" s="239" t="s">
        <v>5874</v>
      </c>
      <c r="F12511" s="241">
        <v>15000</v>
      </c>
      <c r="G12511" s="242">
        <v>15000</v>
      </c>
      <c r="H12511" s="242">
        <v>-7336</v>
      </c>
      <c r="I12511" s="242">
        <v>7664</v>
      </c>
      <c r="J12511" s="239" t="s">
        <v>6944</v>
      </c>
      <c r="K12511" s="239" t="s">
        <v>6945</v>
      </c>
      <c r="L12511" s="239">
        <v>474</v>
      </c>
      <c r="M12511" s="239" t="s">
        <v>6946</v>
      </c>
      <c r="N12511" s="239">
        <v>61055</v>
      </c>
      <c r="O12511" s="239" t="s">
        <v>1002</v>
      </c>
      <c r="P12511" s="239">
        <v>21500</v>
      </c>
      <c r="Q12511" s="239" t="s">
        <v>5798</v>
      </c>
      <c r="R12511" s="239" t="s">
        <v>6946</v>
      </c>
      <c r="S12511" s="239" t="s">
        <v>6949</v>
      </c>
      <c r="T12511" s="243">
        <v>42772</v>
      </c>
    </row>
    <row r="12512" spans="2:20" hidden="1" x14ac:dyDescent="0.2">
      <c r="B12512" s="239">
        <v>215001008</v>
      </c>
      <c r="C12512" s="239">
        <v>0</v>
      </c>
      <c r="D12512" s="240">
        <v>42814</v>
      </c>
      <c r="E12512" s="239" t="s">
        <v>5875</v>
      </c>
      <c r="F12512" s="241">
        <v>7200</v>
      </c>
      <c r="G12512" s="242">
        <v>7200</v>
      </c>
      <c r="H12512" s="242">
        <v>-3443</v>
      </c>
      <c r="I12512" s="242">
        <v>3757</v>
      </c>
      <c r="J12512" s="239" t="s">
        <v>6944</v>
      </c>
      <c r="K12512" s="239" t="s">
        <v>6945</v>
      </c>
      <c r="L12512" s="239">
        <v>550</v>
      </c>
      <c r="M12512" s="239" t="s">
        <v>6946</v>
      </c>
      <c r="N12512" s="239">
        <v>61055</v>
      </c>
      <c r="O12512" s="239" t="s">
        <v>1002</v>
      </c>
      <c r="P12512" s="239">
        <v>21500</v>
      </c>
      <c r="Q12512" s="239" t="s">
        <v>5798</v>
      </c>
      <c r="R12512" s="239" t="s">
        <v>6946</v>
      </c>
      <c r="S12512" s="239" t="s">
        <v>6949</v>
      </c>
      <c r="T12512" s="243">
        <v>42814</v>
      </c>
    </row>
    <row r="12513" spans="2:20" hidden="1" x14ac:dyDescent="0.2">
      <c r="B12513" s="239">
        <v>215001009</v>
      </c>
      <c r="C12513" s="239">
        <v>0</v>
      </c>
      <c r="D12513" s="240">
        <v>42814</v>
      </c>
      <c r="E12513" s="239" t="s">
        <v>5875</v>
      </c>
      <c r="F12513" s="241">
        <v>7200</v>
      </c>
      <c r="G12513" s="242">
        <v>7200</v>
      </c>
      <c r="H12513" s="242">
        <v>-3443</v>
      </c>
      <c r="I12513" s="242">
        <v>3757</v>
      </c>
      <c r="J12513" s="239" t="s">
        <v>6944</v>
      </c>
      <c r="K12513" s="239" t="s">
        <v>6945</v>
      </c>
      <c r="L12513" s="239">
        <v>551</v>
      </c>
      <c r="M12513" s="239" t="s">
        <v>6946</v>
      </c>
      <c r="N12513" s="239">
        <v>61055</v>
      </c>
      <c r="O12513" s="239" t="s">
        <v>1002</v>
      </c>
      <c r="P12513" s="239">
        <v>21500</v>
      </c>
      <c r="Q12513" s="239" t="s">
        <v>5798</v>
      </c>
      <c r="R12513" s="239" t="s">
        <v>6946</v>
      </c>
      <c r="S12513" s="239" t="s">
        <v>6949</v>
      </c>
      <c r="T12513" s="243">
        <v>42814</v>
      </c>
    </row>
    <row r="12514" spans="2:20" hidden="1" x14ac:dyDescent="0.2">
      <c r="B12514" s="239">
        <v>215001010</v>
      </c>
      <c r="C12514" s="239">
        <v>0</v>
      </c>
      <c r="D12514" s="240">
        <v>42814</v>
      </c>
      <c r="E12514" s="239" t="s">
        <v>5875</v>
      </c>
      <c r="F12514" s="241">
        <v>7200</v>
      </c>
      <c r="G12514" s="242">
        <v>7200</v>
      </c>
      <c r="H12514" s="242">
        <v>-3443</v>
      </c>
      <c r="I12514" s="242">
        <v>3757</v>
      </c>
      <c r="J12514" s="239" t="s">
        <v>6944</v>
      </c>
      <c r="K12514" s="239" t="s">
        <v>6945</v>
      </c>
      <c r="L12514" s="239">
        <v>233</v>
      </c>
      <c r="M12514" s="239" t="s">
        <v>6946</v>
      </c>
      <c r="N12514" s="239">
        <v>61055</v>
      </c>
      <c r="O12514" s="239" t="s">
        <v>1002</v>
      </c>
      <c r="P12514" s="239">
        <v>21500</v>
      </c>
      <c r="Q12514" s="239" t="s">
        <v>5798</v>
      </c>
      <c r="R12514" s="239" t="s">
        <v>6946</v>
      </c>
      <c r="S12514" s="239" t="s">
        <v>6949</v>
      </c>
      <c r="T12514" s="243">
        <v>42814</v>
      </c>
    </row>
    <row r="12515" spans="2:20" hidden="1" x14ac:dyDescent="0.2">
      <c r="B12515" s="239">
        <v>215001012</v>
      </c>
      <c r="C12515" s="239">
        <v>0</v>
      </c>
      <c r="D12515" s="240">
        <v>43021</v>
      </c>
      <c r="E12515" s="239" t="s">
        <v>5876</v>
      </c>
      <c r="F12515" s="241">
        <v>16500</v>
      </c>
      <c r="G12515" s="242">
        <v>16500</v>
      </c>
      <c r="H12515" s="242">
        <v>-14001</v>
      </c>
      <c r="I12515" s="242">
        <v>2499</v>
      </c>
      <c r="J12515" s="239" t="s">
        <v>6944</v>
      </c>
      <c r="K12515" s="239" t="s">
        <v>6945</v>
      </c>
      <c r="L12515" s="239">
        <v>493</v>
      </c>
      <c r="M12515" s="239" t="s">
        <v>6946</v>
      </c>
      <c r="N12515" s="239">
        <v>61055</v>
      </c>
      <c r="O12515" s="239" t="s">
        <v>1002</v>
      </c>
      <c r="P12515" s="239">
        <v>21500</v>
      </c>
      <c r="Q12515" s="239" t="s">
        <v>5798</v>
      </c>
      <c r="R12515" s="239" t="s">
        <v>6946</v>
      </c>
      <c r="S12515" s="239" t="s">
        <v>6949</v>
      </c>
      <c r="T12515" s="243">
        <v>43021</v>
      </c>
    </row>
    <row r="12516" spans="2:20" hidden="1" x14ac:dyDescent="0.2">
      <c r="B12516" s="239">
        <v>215001013</v>
      </c>
      <c r="C12516" s="239">
        <v>0</v>
      </c>
      <c r="D12516" s="240">
        <v>43021</v>
      </c>
      <c r="E12516" s="239" t="s">
        <v>5876</v>
      </c>
      <c r="F12516" s="241">
        <v>16500</v>
      </c>
      <c r="G12516" s="242">
        <v>16500</v>
      </c>
      <c r="H12516" s="242">
        <v>-14001</v>
      </c>
      <c r="I12516" s="242">
        <v>2499</v>
      </c>
      <c r="J12516" s="239" t="s">
        <v>6944</v>
      </c>
      <c r="K12516" s="239" t="s">
        <v>6945</v>
      </c>
      <c r="L12516" s="239">
        <v>493</v>
      </c>
      <c r="M12516" s="239" t="s">
        <v>6946</v>
      </c>
      <c r="N12516" s="239">
        <v>61055</v>
      </c>
      <c r="O12516" s="239" t="s">
        <v>1002</v>
      </c>
      <c r="P12516" s="239">
        <v>21500</v>
      </c>
      <c r="Q12516" s="239" t="s">
        <v>5798</v>
      </c>
      <c r="R12516" s="239" t="s">
        <v>6946</v>
      </c>
      <c r="S12516" s="239" t="s">
        <v>6949</v>
      </c>
      <c r="T12516" s="243">
        <v>43021</v>
      </c>
    </row>
    <row r="12517" spans="2:20" hidden="1" x14ac:dyDescent="0.2">
      <c r="B12517" s="239">
        <v>215001014</v>
      </c>
      <c r="C12517" s="239">
        <v>0</v>
      </c>
      <c r="D12517" s="240">
        <v>43041</v>
      </c>
      <c r="E12517" s="239" t="s">
        <v>5877</v>
      </c>
      <c r="F12517" s="241">
        <v>1949.15</v>
      </c>
      <c r="G12517" s="242">
        <v>1949.15</v>
      </c>
      <c r="H12517" s="239">
        <v>-821</v>
      </c>
      <c r="I12517" s="242">
        <v>1128.1500000000001</v>
      </c>
      <c r="J12517" s="239" t="s">
        <v>6944</v>
      </c>
      <c r="K12517" s="239" t="s">
        <v>6945</v>
      </c>
      <c r="L12517" s="239">
        <v>474</v>
      </c>
      <c r="M12517" s="239" t="s">
        <v>6946</v>
      </c>
      <c r="N12517" s="239">
        <v>61055</v>
      </c>
      <c r="O12517" s="239" t="s">
        <v>1002</v>
      </c>
      <c r="P12517" s="239">
        <v>21500</v>
      </c>
      <c r="Q12517" s="239" t="s">
        <v>5798</v>
      </c>
      <c r="R12517" s="239" t="s">
        <v>6946</v>
      </c>
      <c r="S12517" s="239" t="s">
        <v>6949</v>
      </c>
      <c r="T12517" s="243">
        <v>43041</v>
      </c>
    </row>
    <row r="12518" spans="2:20" hidden="1" x14ac:dyDescent="0.2">
      <c r="B12518" s="239">
        <v>215001015</v>
      </c>
      <c r="C12518" s="239">
        <v>0</v>
      </c>
      <c r="D12518" s="240">
        <v>43041</v>
      </c>
      <c r="E12518" s="239" t="s">
        <v>5878</v>
      </c>
      <c r="F12518" s="241">
        <v>5847.46</v>
      </c>
      <c r="G12518" s="242">
        <v>5847.46</v>
      </c>
      <c r="H12518" s="242">
        <v>-2453</v>
      </c>
      <c r="I12518" s="242">
        <v>3394.46</v>
      </c>
      <c r="J12518" s="239" t="s">
        <v>6944</v>
      </c>
      <c r="K12518" s="239" t="s">
        <v>6945</v>
      </c>
      <c r="L12518" s="239">
        <v>514</v>
      </c>
      <c r="M12518" s="239" t="s">
        <v>6946</v>
      </c>
      <c r="N12518" s="239">
        <v>61055</v>
      </c>
      <c r="O12518" s="239" t="s">
        <v>1002</v>
      </c>
      <c r="P12518" s="239">
        <v>21500</v>
      </c>
      <c r="Q12518" s="239" t="s">
        <v>5798</v>
      </c>
      <c r="R12518" s="239" t="s">
        <v>6946</v>
      </c>
      <c r="S12518" s="239" t="s">
        <v>6949</v>
      </c>
      <c r="T12518" s="243">
        <v>43041</v>
      </c>
    </row>
    <row r="12519" spans="2:20" hidden="1" x14ac:dyDescent="0.2">
      <c r="B12519" s="239">
        <v>215001016</v>
      </c>
      <c r="C12519" s="239">
        <v>0</v>
      </c>
      <c r="D12519" s="240">
        <v>43041</v>
      </c>
      <c r="E12519" s="239" t="s">
        <v>5877</v>
      </c>
      <c r="F12519" s="241">
        <v>1949.15</v>
      </c>
      <c r="G12519" s="242">
        <v>1949.15</v>
      </c>
      <c r="H12519" s="239">
        <v>-821</v>
      </c>
      <c r="I12519" s="242">
        <v>1128.1500000000001</v>
      </c>
      <c r="J12519" s="239" t="s">
        <v>6944</v>
      </c>
      <c r="K12519" s="239" t="s">
        <v>6945</v>
      </c>
      <c r="L12519" s="239">
        <v>514</v>
      </c>
      <c r="M12519" s="239" t="s">
        <v>6946</v>
      </c>
      <c r="N12519" s="239">
        <v>61055</v>
      </c>
      <c r="O12519" s="239" t="s">
        <v>1002</v>
      </c>
      <c r="P12519" s="239">
        <v>21500</v>
      </c>
      <c r="Q12519" s="239" t="s">
        <v>5798</v>
      </c>
      <c r="R12519" s="239" t="s">
        <v>6946</v>
      </c>
      <c r="S12519" s="239" t="s">
        <v>6949</v>
      </c>
      <c r="T12519" s="243">
        <v>43041</v>
      </c>
    </row>
    <row r="12520" spans="2:20" hidden="1" x14ac:dyDescent="0.2">
      <c r="B12520" s="239">
        <v>215001018</v>
      </c>
      <c r="C12520" s="239">
        <v>0</v>
      </c>
      <c r="D12520" s="240">
        <v>43154</v>
      </c>
      <c r="E12520" s="239" t="s">
        <v>5879</v>
      </c>
      <c r="F12520" s="241">
        <v>18336</v>
      </c>
      <c r="G12520" s="242">
        <v>18336</v>
      </c>
      <c r="H12520" s="242">
        <v>-14290</v>
      </c>
      <c r="I12520" s="242">
        <v>4046</v>
      </c>
      <c r="J12520" s="239" t="s">
        <v>6944</v>
      </c>
      <c r="K12520" s="239" t="s">
        <v>6945</v>
      </c>
      <c r="L12520" s="239">
        <v>493</v>
      </c>
      <c r="M12520" s="239" t="s">
        <v>6946</v>
      </c>
      <c r="N12520" s="239">
        <v>61055</v>
      </c>
      <c r="O12520" s="239" t="s">
        <v>1002</v>
      </c>
      <c r="P12520" s="239">
        <v>21500</v>
      </c>
      <c r="Q12520" s="239" t="s">
        <v>5798</v>
      </c>
      <c r="R12520" s="239" t="s">
        <v>6946</v>
      </c>
      <c r="S12520" s="239" t="s">
        <v>6949</v>
      </c>
      <c r="T12520" s="243">
        <v>43154</v>
      </c>
    </row>
    <row r="12521" spans="2:20" hidden="1" x14ac:dyDescent="0.2">
      <c r="B12521" s="239">
        <v>215001023</v>
      </c>
      <c r="C12521" s="239">
        <v>0</v>
      </c>
      <c r="D12521" s="240">
        <v>44147</v>
      </c>
      <c r="E12521" s="239" t="s">
        <v>5880</v>
      </c>
      <c r="F12521" s="241">
        <v>23500</v>
      </c>
      <c r="G12521" s="242">
        <v>23500</v>
      </c>
      <c r="H12521" s="242">
        <v>-6178</v>
      </c>
      <c r="I12521" s="242">
        <v>17322</v>
      </c>
      <c r="J12521" s="239" t="s">
        <v>6944</v>
      </c>
      <c r="K12521" s="239" t="s">
        <v>6945</v>
      </c>
      <c r="L12521" s="239">
        <v>474</v>
      </c>
      <c r="M12521" s="239" t="s">
        <v>6946</v>
      </c>
      <c r="N12521" s="239">
        <v>61055</v>
      </c>
      <c r="O12521" s="239" t="s">
        <v>1002</v>
      </c>
      <c r="P12521" s="239">
        <v>21500</v>
      </c>
      <c r="Q12521" s="239" t="s">
        <v>5798</v>
      </c>
      <c r="R12521" s="239" t="s">
        <v>6946</v>
      </c>
      <c r="S12521" s="239" t="s">
        <v>6949</v>
      </c>
      <c r="T12521" s="243">
        <v>44147</v>
      </c>
    </row>
    <row r="12522" spans="2:20" hidden="1" x14ac:dyDescent="0.2">
      <c r="B12522" s="239">
        <v>215001024</v>
      </c>
      <c r="C12522" s="239">
        <v>0</v>
      </c>
      <c r="D12522" s="240">
        <v>44264</v>
      </c>
      <c r="E12522" s="239" t="s">
        <v>5881</v>
      </c>
      <c r="F12522" s="241">
        <v>7400</v>
      </c>
      <c r="G12522" s="242">
        <v>7400</v>
      </c>
      <c r="H12522" s="239">
        <v>-748</v>
      </c>
      <c r="I12522" s="242">
        <v>6652</v>
      </c>
      <c r="J12522" s="239" t="s">
        <v>6944</v>
      </c>
      <c r="K12522" s="239" t="s">
        <v>6945</v>
      </c>
      <c r="L12522" s="239">
        <v>514</v>
      </c>
      <c r="M12522" s="239" t="s">
        <v>6946</v>
      </c>
      <c r="N12522" s="239">
        <v>61055</v>
      </c>
      <c r="O12522" s="239" t="s">
        <v>1002</v>
      </c>
      <c r="P12522" s="239" t="s">
        <v>7233</v>
      </c>
      <c r="Q12522" s="239" t="s">
        <v>5798</v>
      </c>
      <c r="R12522" s="239" t="s">
        <v>6946</v>
      </c>
      <c r="S12522" s="239" t="s">
        <v>6949</v>
      </c>
      <c r="T12522" s="243">
        <v>44264</v>
      </c>
    </row>
    <row r="12523" spans="2:20" hidden="1" x14ac:dyDescent="0.2">
      <c r="B12523" s="239">
        <v>216000004</v>
      </c>
      <c r="C12523" s="239">
        <v>0</v>
      </c>
      <c r="D12523" s="240">
        <v>41864</v>
      </c>
      <c r="E12523" s="239" t="s">
        <v>5883</v>
      </c>
      <c r="F12523" s="241">
        <v>4673</v>
      </c>
      <c r="G12523" s="242">
        <v>4673</v>
      </c>
      <c r="H12523" s="242">
        <v>-4439.3500000000004</v>
      </c>
      <c r="I12523" s="239">
        <v>233.65</v>
      </c>
      <c r="J12523" s="239" t="s">
        <v>6944</v>
      </c>
      <c r="K12523" s="239" t="s">
        <v>6945</v>
      </c>
      <c r="L12523" s="239">
        <v>492</v>
      </c>
      <c r="M12523" s="239" t="s">
        <v>6946</v>
      </c>
      <c r="N12523" s="239">
        <v>61055</v>
      </c>
      <c r="O12523" s="239" t="s">
        <v>1002</v>
      </c>
      <c r="P12523" s="239">
        <v>21600</v>
      </c>
      <c r="Q12523" s="239" t="s">
        <v>5882</v>
      </c>
      <c r="R12523" s="239" t="s">
        <v>6946</v>
      </c>
      <c r="S12523" s="239" t="s">
        <v>6949</v>
      </c>
      <c r="T12523" s="243">
        <v>41864</v>
      </c>
    </row>
    <row r="12524" spans="2:20" hidden="1" x14ac:dyDescent="0.2">
      <c r="B12524" s="239">
        <v>216000005</v>
      </c>
      <c r="C12524" s="239">
        <v>0</v>
      </c>
      <c r="D12524" s="240">
        <v>41864</v>
      </c>
      <c r="E12524" s="239" t="s">
        <v>5884</v>
      </c>
      <c r="F12524" s="241">
        <v>5627</v>
      </c>
      <c r="G12524" s="242">
        <v>5627</v>
      </c>
      <c r="H12524" s="242">
        <v>-5345.65</v>
      </c>
      <c r="I12524" s="239">
        <v>281.35000000000002</v>
      </c>
      <c r="J12524" s="239" t="s">
        <v>6944</v>
      </c>
      <c r="K12524" s="239" t="s">
        <v>6945</v>
      </c>
      <c r="L12524" s="239">
        <v>492</v>
      </c>
      <c r="M12524" s="239" t="s">
        <v>6946</v>
      </c>
      <c r="N12524" s="239">
        <v>61055</v>
      </c>
      <c r="O12524" s="239" t="s">
        <v>1002</v>
      </c>
      <c r="P12524" s="239">
        <v>21600</v>
      </c>
      <c r="Q12524" s="239" t="s">
        <v>5882</v>
      </c>
      <c r="R12524" s="239" t="s">
        <v>6946</v>
      </c>
      <c r="S12524" s="239" t="s">
        <v>6949</v>
      </c>
      <c r="T12524" s="243">
        <v>41864</v>
      </c>
    </row>
    <row r="12525" spans="2:20" hidden="1" x14ac:dyDescent="0.2">
      <c r="B12525" s="239">
        <v>216000006</v>
      </c>
      <c r="C12525" s="239">
        <v>0</v>
      </c>
      <c r="D12525" s="240">
        <v>42663</v>
      </c>
      <c r="E12525" s="239" t="s">
        <v>5885</v>
      </c>
      <c r="F12525" s="241">
        <v>6183</v>
      </c>
      <c r="G12525" s="242">
        <v>6183</v>
      </c>
      <c r="H12525" s="242">
        <v>-5873.85</v>
      </c>
      <c r="I12525" s="239">
        <v>309.14999999999998</v>
      </c>
      <c r="J12525" s="239" t="s">
        <v>6944</v>
      </c>
      <c r="K12525" s="239" t="s">
        <v>6945</v>
      </c>
      <c r="L12525" s="239">
        <v>492</v>
      </c>
      <c r="M12525" s="239" t="s">
        <v>6946</v>
      </c>
      <c r="N12525" s="239">
        <v>61055</v>
      </c>
      <c r="O12525" s="239" t="s">
        <v>1002</v>
      </c>
      <c r="P12525" s="239">
        <v>21600</v>
      </c>
      <c r="Q12525" s="239" t="s">
        <v>5882</v>
      </c>
      <c r="R12525" s="239" t="s">
        <v>6946</v>
      </c>
      <c r="S12525" s="239" t="s">
        <v>6949</v>
      </c>
      <c r="T12525" s="243">
        <v>42663</v>
      </c>
    </row>
    <row r="12526" spans="2:20" hidden="1" x14ac:dyDescent="0.2">
      <c r="B12526" s="239">
        <v>216000007</v>
      </c>
      <c r="C12526" s="239">
        <v>0</v>
      </c>
      <c r="D12526" s="240">
        <v>42663</v>
      </c>
      <c r="E12526" s="239" t="s">
        <v>5885</v>
      </c>
      <c r="F12526" s="241">
        <v>6183</v>
      </c>
      <c r="G12526" s="242">
        <v>6183</v>
      </c>
      <c r="H12526" s="242">
        <v>-5873.85</v>
      </c>
      <c r="I12526" s="239">
        <v>309.14999999999998</v>
      </c>
      <c r="J12526" s="239" t="s">
        <v>6944</v>
      </c>
      <c r="K12526" s="239" t="s">
        <v>6945</v>
      </c>
      <c r="L12526" s="239">
        <v>492</v>
      </c>
      <c r="M12526" s="239" t="s">
        <v>6946</v>
      </c>
      <c r="N12526" s="239">
        <v>61055</v>
      </c>
      <c r="O12526" s="239" t="s">
        <v>1002</v>
      </c>
      <c r="P12526" s="239">
        <v>21600</v>
      </c>
      <c r="Q12526" s="239" t="s">
        <v>5882</v>
      </c>
      <c r="R12526" s="239" t="s">
        <v>6946</v>
      </c>
      <c r="S12526" s="239" t="s">
        <v>6949</v>
      </c>
      <c r="T12526" s="243">
        <v>42663</v>
      </c>
    </row>
    <row r="12527" spans="2:20" hidden="1" x14ac:dyDescent="0.2">
      <c r="B12527" s="239">
        <v>216000008</v>
      </c>
      <c r="C12527" s="239">
        <v>0</v>
      </c>
      <c r="D12527" s="240">
        <v>42663</v>
      </c>
      <c r="E12527" s="239" t="s">
        <v>5886</v>
      </c>
      <c r="F12527" s="241">
        <v>24909.5</v>
      </c>
      <c r="G12527" s="242">
        <v>24909.5</v>
      </c>
      <c r="H12527" s="242">
        <v>-23664.02</v>
      </c>
      <c r="I12527" s="242">
        <v>1245.48</v>
      </c>
      <c r="J12527" s="239" t="s">
        <v>6944</v>
      </c>
      <c r="K12527" s="239" t="s">
        <v>6945</v>
      </c>
      <c r="L12527" s="239">
        <v>492</v>
      </c>
      <c r="M12527" s="239" t="s">
        <v>6946</v>
      </c>
      <c r="N12527" s="239">
        <v>61055</v>
      </c>
      <c r="O12527" s="239" t="s">
        <v>1002</v>
      </c>
      <c r="P12527" s="239">
        <v>21600</v>
      </c>
      <c r="Q12527" s="239" t="s">
        <v>5882</v>
      </c>
      <c r="R12527" s="239" t="s">
        <v>6946</v>
      </c>
      <c r="S12527" s="239" t="s">
        <v>6949</v>
      </c>
      <c r="T12527" s="243">
        <v>42663</v>
      </c>
    </row>
    <row r="12528" spans="2:20" hidden="1" x14ac:dyDescent="0.2">
      <c r="B12528" s="239">
        <v>216000009</v>
      </c>
      <c r="C12528" s="239">
        <v>0</v>
      </c>
      <c r="D12528" s="240">
        <v>42663</v>
      </c>
      <c r="E12528" s="239" t="s">
        <v>5886</v>
      </c>
      <c r="F12528" s="241">
        <v>24909.5</v>
      </c>
      <c r="G12528" s="242">
        <v>24909.5</v>
      </c>
      <c r="H12528" s="242">
        <v>-23664.02</v>
      </c>
      <c r="I12528" s="242">
        <v>1245.48</v>
      </c>
      <c r="J12528" s="239" t="s">
        <v>6944</v>
      </c>
      <c r="K12528" s="239" t="s">
        <v>6945</v>
      </c>
      <c r="L12528" s="239">
        <v>492</v>
      </c>
      <c r="M12528" s="239" t="s">
        <v>6946</v>
      </c>
      <c r="N12528" s="239">
        <v>61055</v>
      </c>
      <c r="O12528" s="239" t="s">
        <v>1002</v>
      </c>
      <c r="P12528" s="239">
        <v>21600</v>
      </c>
      <c r="Q12528" s="239" t="s">
        <v>5882</v>
      </c>
      <c r="R12528" s="239" t="s">
        <v>6946</v>
      </c>
      <c r="S12528" s="239" t="s">
        <v>6949</v>
      </c>
      <c r="T12528" s="243">
        <v>42663</v>
      </c>
    </row>
    <row r="12529" spans="2:20" hidden="1" x14ac:dyDescent="0.2">
      <c r="B12529" s="239">
        <v>216000010</v>
      </c>
      <c r="C12529" s="239">
        <v>0</v>
      </c>
      <c r="D12529" s="240">
        <v>43190</v>
      </c>
      <c r="E12529" s="239" t="s">
        <v>5887</v>
      </c>
      <c r="F12529" s="241">
        <v>400</v>
      </c>
      <c r="G12529" s="242">
        <v>400</v>
      </c>
      <c r="H12529" s="239">
        <v>-400</v>
      </c>
      <c r="I12529" s="239">
        <v>0</v>
      </c>
      <c r="J12529" s="239" t="s">
        <v>6944</v>
      </c>
      <c r="K12529" s="239" t="s">
        <v>6945</v>
      </c>
      <c r="L12529" s="239">
        <v>492</v>
      </c>
      <c r="M12529" s="239" t="s">
        <v>6946</v>
      </c>
      <c r="N12529" s="239">
        <v>61055</v>
      </c>
      <c r="O12529" s="239" t="s">
        <v>1002</v>
      </c>
      <c r="P12529" s="239">
        <v>21600</v>
      </c>
      <c r="Q12529" s="239" t="s">
        <v>5882</v>
      </c>
      <c r="R12529" s="239" t="s">
        <v>6946</v>
      </c>
      <c r="S12529" s="239" t="s">
        <v>6949</v>
      </c>
      <c r="T12529" s="243">
        <v>43190</v>
      </c>
    </row>
    <row r="12530" spans="2:20" hidden="1" x14ac:dyDescent="0.2">
      <c r="B12530" s="239">
        <v>216000011</v>
      </c>
      <c r="C12530" s="239">
        <v>0</v>
      </c>
      <c r="D12530" s="240">
        <v>43190</v>
      </c>
      <c r="E12530" s="239" t="s">
        <v>5887</v>
      </c>
      <c r="F12530" s="241">
        <v>400</v>
      </c>
      <c r="G12530" s="242">
        <v>400</v>
      </c>
      <c r="H12530" s="239">
        <v>-400</v>
      </c>
      <c r="I12530" s="239">
        <v>0</v>
      </c>
      <c r="J12530" s="239" t="s">
        <v>6944</v>
      </c>
      <c r="K12530" s="239" t="s">
        <v>6945</v>
      </c>
      <c r="L12530" s="239">
        <v>492</v>
      </c>
      <c r="M12530" s="239" t="s">
        <v>6946</v>
      </c>
      <c r="N12530" s="239">
        <v>61055</v>
      </c>
      <c r="O12530" s="239" t="s">
        <v>1002</v>
      </c>
      <c r="P12530" s="239">
        <v>21600</v>
      </c>
      <c r="Q12530" s="239" t="s">
        <v>5882</v>
      </c>
      <c r="R12530" s="239" t="s">
        <v>6946</v>
      </c>
      <c r="S12530" s="239" t="s">
        <v>6949</v>
      </c>
      <c r="T12530" s="243">
        <v>43190</v>
      </c>
    </row>
    <row r="12531" spans="2:20" hidden="1" x14ac:dyDescent="0.2">
      <c r="B12531" s="239">
        <v>216000012</v>
      </c>
      <c r="C12531" s="239">
        <v>0</v>
      </c>
      <c r="D12531" s="240">
        <v>43190</v>
      </c>
      <c r="E12531" s="239" t="s">
        <v>5887</v>
      </c>
      <c r="F12531" s="241">
        <v>400</v>
      </c>
      <c r="G12531" s="242">
        <v>400</v>
      </c>
      <c r="H12531" s="239">
        <v>-400</v>
      </c>
      <c r="I12531" s="239">
        <v>0</v>
      </c>
      <c r="J12531" s="239" t="s">
        <v>6944</v>
      </c>
      <c r="K12531" s="239" t="s">
        <v>6945</v>
      </c>
      <c r="L12531" s="239">
        <v>492</v>
      </c>
      <c r="M12531" s="239" t="s">
        <v>6946</v>
      </c>
      <c r="N12531" s="239">
        <v>61055</v>
      </c>
      <c r="O12531" s="239" t="s">
        <v>1002</v>
      </c>
      <c r="P12531" s="239">
        <v>21600</v>
      </c>
      <c r="Q12531" s="239" t="s">
        <v>5882</v>
      </c>
      <c r="R12531" s="239" t="s">
        <v>6946</v>
      </c>
      <c r="S12531" s="239" t="s">
        <v>6949</v>
      </c>
      <c r="T12531" s="243">
        <v>43190</v>
      </c>
    </row>
    <row r="12532" spans="2:20" hidden="1" x14ac:dyDescent="0.2">
      <c r="B12532" s="239">
        <v>216000013</v>
      </c>
      <c r="C12532" s="239">
        <v>0</v>
      </c>
      <c r="D12532" s="240">
        <v>43190</v>
      </c>
      <c r="E12532" s="239" t="s">
        <v>5887</v>
      </c>
      <c r="F12532" s="241">
        <v>400</v>
      </c>
      <c r="G12532" s="242">
        <v>400</v>
      </c>
      <c r="H12532" s="239">
        <v>-400</v>
      </c>
      <c r="I12532" s="239">
        <v>0</v>
      </c>
      <c r="J12532" s="239" t="s">
        <v>6944</v>
      </c>
      <c r="K12532" s="239" t="s">
        <v>6945</v>
      </c>
      <c r="L12532" s="239">
        <v>492</v>
      </c>
      <c r="M12532" s="239" t="s">
        <v>6946</v>
      </c>
      <c r="N12532" s="239">
        <v>61055</v>
      </c>
      <c r="O12532" s="239" t="s">
        <v>1002</v>
      </c>
      <c r="P12532" s="239">
        <v>21600</v>
      </c>
      <c r="Q12532" s="239" t="s">
        <v>5882</v>
      </c>
      <c r="R12532" s="239" t="s">
        <v>6946</v>
      </c>
      <c r="S12532" s="239" t="s">
        <v>6949</v>
      </c>
      <c r="T12532" s="243">
        <v>43190</v>
      </c>
    </row>
    <row r="12533" spans="2:20" hidden="1" x14ac:dyDescent="0.2">
      <c r="B12533" s="239">
        <v>216000014</v>
      </c>
      <c r="C12533" s="239">
        <v>0</v>
      </c>
      <c r="D12533" s="240">
        <v>43190</v>
      </c>
      <c r="E12533" s="239" t="s">
        <v>5887</v>
      </c>
      <c r="F12533" s="241">
        <v>400</v>
      </c>
      <c r="G12533" s="242">
        <v>400</v>
      </c>
      <c r="H12533" s="239">
        <v>-400</v>
      </c>
      <c r="I12533" s="239">
        <v>0</v>
      </c>
      <c r="J12533" s="239" t="s">
        <v>6944</v>
      </c>
      <c r="K12533" s="239" t="s">
        <v>6945</v>
      </c>
      <c r="L12533" s="239">
        <v>492</v>
      </c>
      <c r="M12533" s="239" t="s">
        <v>6946</v>
      </c>
      <c r="N12533" s="239">
        <v>61055</v>
      </c>
      <c r="O12533" s="239" t="s">
        <v>1002</v>
      </c>
      <c r="P12533" s="239">
        <v>21600</v>
      </c>
      <c r="Q12533" s="239" t="s">
        <v>5882</v>
      </c>
      <c r="R12533" s="239" t="s">
        <v>6946</v>
      </c>
      <c r="S12533" s="239" t="s">
        <v>6949</v>
      </c>
      <c r="T12533" s="243">
        <v>43190</v>
      </c>
    </row>
    <row r="12534" spans="2:20" hidden="1" x14ac:dyDescent="0.2">
      <c r="B12534" s="239">
        <v>216000015</v>
      </c>
      <c r="C12534" s="239">
        <v>0</v>
      </c>
      <c r="D12534" s="240">
        <v>43190</v>
      </c>
      <c r="E12534" s="239" t="s">
        <v>5887</v>
      </c>
      <c r="F12534" s="241">
        <v>400</v>
      </c>
      <c r="G12534" s="242">
        <v>400</v>
      </c>
      <c r="H12534" s="239">
        <v>-400</v>
      </c>
      <c r="I12534" s="239">
        <v>0</v>
      </c>
      <c r="J12534" s="239" t="s">
        <v>6944</v>
      </c>
      <c r="K12534" s="239" t="s">
        <v>6945</v>
      </c>
      <c r="L12534" s="239">
        <v>492</v>
      </c>
      <c r="M12534" s="239" t="s">
        <v>6946</v>
      </c>
      <c r="N12534" s="239">
        <v>61055</v>
      </c>
      <c r="O12534" s="239" t="s">
        <v>1002</v>
      </c>
      <c r="P12534" s="239">
        <v>21600</v>
      </c>
      <c r="Q12534" s="239" t="s">
        <v>5882</v>
      </c>
      <c r="R12534" s="239" t="s">
        <v>6946</v>
      </c>
      <c r="S12534" s="239" t="s">
        <v>6949</v>
      </c>
      <c r="T12534" s="243">
        <v>43190</v>
      </c>
    </row>
    <row r="12535" spans="2:20" hidden="1" x14ac:dyDescent="0.2">
      <c r="B12535" s="239">
        <v>216000016</v>
      </c>
      <c r="C12535" s="239">
        <v>0</v>
      </c>
      <c r="D12535" s="240">
        <v>43190</v>
      </c>
      <c r="E12535" s="239" t="s">
        <v>5887</v>
      </c>
      <c r="F12535" s="241">
        <v>400</v>
      </c>
      <c r="G12535" s="242">
        <v>400</v>
      </c>
      <c r="H12535" s="239">
        <v>-400</v>
      </c>
      <c r="I12535" s="239">
        <v>0</v>
      </c>
      <c r="J12535" s="239" t="s">
        <v>6944</v>
      </c>
      <c r="K12535" s="239" t="s">
        <v>6945</v>
      </c>
      <c r="L12535" s="239">
        <v>492</v>
      </c>
      <c r="M12535" s="239" t="s">
        <v>6946</v>
      </c>
      <c r="N12535" s="239">
        <v>61055</v>
      </c>
      <c r="O12535" s="239" t="s">
        <v>1002</v>
      </c>
      <c r="P12535" s="239">
        <v>21600</v>
      </c>
      <c r="Q12535" s="239" t="s">
        <v>5882</v>
      </c>
      <c r="R12535" s="239" t="s">
        <v>6946</v>
      </c>
      <c r="S12535" s="239" t="s">
        <v>6949</v>
      </c>
      <c r="T12535" s="243">
        <v>43190</v>
      </c>
    </row>
    <row r="12536" spans="2:20" hidden="1" x14ac:dyDescent="0.2">
      <c r="B12536" s="239">
        <v>216000017</v>
      </c>
      <c r="C12536" s="239">
        <v>0</v>
      </c>
      <c r="D12536" s="240">
        <v>43190</v>
      </c>
      <c r="E12536" s="239" t="s">
        <v>5887</v>
      </c>
      <c r="F12536" s="241">
        <v>400</v>
      </c>
      <c r="G12536" s="242">
        <v>400</v>
      </c>
      <c r="H12536" s="239">
        <v>-400</v>
      </c>
      <c r="I12536" s="239">
        <v>0</v>
      </c>
      <c r="J12536" s="239" t="s">
        <v>6944</v>
      </c>
      <c r="K12536" s="239" t="s">
        <v>6945</v>
      </c>
      <c r="L12536" s="239">
        <v>492</v>
      </c>
      <c r="M12536" s="239" t="s">
        <v>6946</v>
      </c>
      <c r="N12536" s="239">
        <v>61055</v>
      </c>
      <c r="O12536" s="239" t="s">
        <v>1002</v>
      </c>
      <c r="P12536" s="239">
        <v>21600</v>
      </c>
      <c r="Q12536" s="239" t="s">
        <v>5882</v>
      </c>
      <c r="R12536" s="239" t="s">
        <v>6946</v>
      </c>
      <c r="S12536" s="239" t="s">
        <v>6949</v>
      </c>
      <c r="T12536" s="243">
        <v>43190</v>
      </c>
    </row>
    <row r="12537" spans="2:20" hidden="1" x14ac:dyDescent="0.2">
      <c r="B12537" s="239">
        <v>216000018</v>
      </c>
      <c r="C12537" s="239">
        <v>0</v>
      </c>
      <c r="D12537" s="240">
        <v>43190</v>
      </c>
      <c r="E12537" s="239" t="s">
        <v>5887</v>
      </c>
      <c r="F12537" s="241">
        <v>400</v>
      </c>
      <c r="G12537" s="242">
        <v>400</v>
      </c>
      <c r="H12537" s="239">
        <v>-400</v>
      </c>
      <c r="I12537" s="239">
        <v>0</v>
      </c>
      <c r="J12537" s="239" t="s">
        <v>6944</v>
      </c>
      <c r="K12537" s="239" t="s">
        <v>6945</v>
      </c>
      <c r="L12537" s="239">
        <v>492</v>
      </c>
      <c r="M12537" s="239" t="s">
        <v>6946</v>
      </c>
      <c r="N12537" s="239">
        <v>61055</v>
      </c>
      <c r="O12537" s="239" t="s">
        <v>1002</v>
      </c>
      <c r="P12537" s="239">
        <v>21600</v>
      </c>
      <c r="Q12537" s="239" t="s">
        <v>5882</v>
      </c>
      <c r="R12537" s="239" t="s">
        <v>6946</v>
      </c>
      <c r="S12537" s="239" t="s">
        <v>6949</v>
      </c>
      <c r="T12537" s="243">
        <v>43190</v>
      </c>
    </row>
    <row r="12538" spans="2:20" hidden="1" x14ac:dyDescent="0.2">
      <c r="B12538" s="239">
        <v>216000019</v>
      </c>
      <c r="C12538" s="239">
        <v>0</v>
      </c>
      <c r="D12538" s="240">
        <v>43190</v>
      </c>
      <c r="E12538" s="239" t="s">
        <v>5887</v>
      </c>
      <c r="F12538" s="241">
        <v>400</v>
      </c>
      <c r="G12538" s="242">
        <v>400</v>
      </c>
      <c r="H12538" s="239">
        <v>-400</v>
      </c>
      <c r="I12538" s="239">
        <v>0</v>
      </c>
      <c r="J12538" s="239" t="s">
        <v>6944</v>
      </c>
      <c r="K12538" s="239" t="s">
        <v>6945</v>
      </c>
      <c r="L12538" s="239">
        <v>492</v>
      </c>
      <c r="M12538" s="239" t="s">
        <v>6946</v>
      </c>
      <c r="N12538" s="239">
        <v>61055</v>
      </c>
      <c r="O12538" s="239" t="s">
        <v>1002</v>
      </c>
      <c r="P12538" s="239">
        <v>21600</v>
      </c>
      <c r="Q12538" s="239" t="s">
        <v>5882</v>
      </c>
      <c r="R12538" s="239" t="s">
        <v>6946</v>
      </c>
      <c r="S12538" s="239" t="s">
        <v>6949</v>
      </c>
      <c r="T12538" s="243">
        <v>43190</v>
      </c>
    </row>
    <row r="12539" spans="2:20" hidden="1" x14ac:dyDescent="0.2">
      <c r="B12539" s="239">
        <v>221000169</v>
      </c>
      <c r="C12539" s="239">
        <v>0</v>
      </c>
      <c r="D12539" s="240">
        <v>40634</v>
      </c>
      <c r="E12539" s="239" t="s">
        <v>4876</v>
      </c>
      <c r="F12539" s="241">
        <v>0</v>
      </c>
      <c r="G12539" s="242">
        <v>0</v>
      </c>
      <c r="H12539" s="239">
        <v>0</v>
      </c>
      <c r="I12539" s="239">
        <v>0</v>
      </c>
      <c r="J12539" s="239" t="s">
        <v>6944</v>
      </c>
      <c r="K12539" s="239" t="s">
        <v>6945</v>
      </c>
      <c r="L12539" s="239">
        <v>563</v>
      </c>
      <c r="M12539" s="239" t="s">
        <v>6946</v>
      </c>
      <c r="N12539" s="239">
        <v>61061</v>
      </c>
      <c r="O12539" s="239" t="s">
        <v>4874</v>
      </c>
      <c r="P12539" s="239">
        <v>22100</v>
      </c>
      <c r="Q12539" s="239" t="s">
        <v>4875</v>
      </c>
      <c r="R12539" s="239" t="s">
        <v>6946</v>
      </c>
      <c r="S12539" s="239" t="s">
        <v>6949</v>
      </c>
      <c r="T12539" s="243">
        <v>40498</v>
      </c>
    </row>
    <row r="12540" spans="2:20" hidden="1" x14ac:dyDescent="0.2">
      <c r="B12540" s="239">
        <v>221000170</v>
      </c>
      <c r="C12540" s="239">
        <v>0</v>
      </c>
      <c r="D12540" s="240">
        <v>40878</v>
      </c>
      <c r="E12540" s="239" t="s">
        <v>4877</v>
      </c>
      <c r="F12540" s="241">
        <v>0</v>
      </c>
      <c r="G12540" s="242">
        <v>0</v>
      </c>
      <c r="H12540" s="239">
        <v>0</v>
      </c>
      <c r="I12540" s="239">
        <v>0</v>
      </c>
      <c r="J12540" s="239" t="s">
        <v>6944</v>
      </c>
      <c r="K12540" s="239" t="s">
        <v>6945</v>
      </c>
      <c r="L12540" s="239">
        <v>563</v>
      </c>
      <c r="M12540" s="239" t="s">
        <v>6946</v>
      </c>
      <c r="N12540" s="239">
        <v>61061</v>
      </c>
      <c r="O12540" s="239" t="s">
        <v>4874</v>
      </c>
      <c r="P12540" s="239">
        <v>22100</v>
      </c>
      <c r="Q12540" s="239" t="s">
        <v>4875</v>
      </c>
      <c r="R12540" s="239" t="s">
        <v>6946</v>
      </c>
      <c r="S12540" s="239" t="s">
        <v>6949</v>
      </c>
      <c r="T12540" s="243">
        <v>40633</v>
      </c>
    </row>
    <row r="12541" spans="2:20" hidden="1" x14ac:dyDescent="0.2">
      <c r="B12541" s="239">
        <v>221000258</v>
      </c>
      <c r="C12541" s="239">
        <v>0</v>
      </c>
      <c r="D12541" s="240">
        <v>40634</v>
      </c>
      <c r="E12541" s="239" t="s">
        <v>4878</v>
      </c>
      <c r="F12541" s="241">
        <v>4175000</v>
      </c>
      <c r="G12541" s="242">
        <v>37489.9</v>
      </c>
      <c r="H12541" s="242">
        <v>-35615.4</v>
      </c>
      <c r="I12541" s="242">
        <v>1874.5</v>
      </c>
      <c r="J12541" s="239" t="s">
        <v>6944</v>
      </c>
      <c r="K12541" s="239" t="s">
        <v>6945</v>
      </c>
      <c r="L12541" s="239">
        <v>563</v>
      </c>
      <c r="M12541" s="239" t="s">
        <v>6946</v>
      </c>
      <c r="N12541" s="239">
        <v>61061</v>
      </c>
      <c r="O12541" s="239" t="s">
        <v>4874</v>
      </c>
      <c r="P12541" s="239">
        <v>22100</v>
      </c>
      <c r="Q12541" s="239" t="s">
        <v>4875</v>
      </c>
      <c r="R12541" s="239" t="s">
        <v>6946</v>
      </c>
      <c r="S12541" s="239" t="s">
        <v>6949</v>
      </c>
      <c r="T12541" s="243">
        <v>35448</v>
      </c>
    </row>
    <row r="12542" spans="2:20" hidden="1" x14ac:dyDescent="0.2">
      <c r="B12542" s="239">
        <v>222002408</v>
      </c>
      <c r="C12542" s="239">
        <v>0</v>
      </c>
      <c r="D12542" s="240">
        <v>40959</v>
      </c>
      <c r="E12542" s="239" t="s">
        <v>4880</v>
      </c>
      <c r="F12542" s="241">
        <v>42619.91</v>
      </c>
      <c r="G12542" s="242">
        <v>42619.91</v>
      </c>
      <c r="H12542" s="242">
        <v>-40488.910000000003</v>
      </c>
      <c r="I12542" s="242">
        <v>2131</v>
      </c>
      <c r="J12542" s="239" t="s">
        <v>6944</v>
      </c>
      <c r="K12542" s="239" t="s">
        <v>6945</v>
      </c>
      <c r="L12542" s="239">
        <v>384</v>
      </c>
      <c r="M12542" s="239" t="s">
        <v>6946</v>
      </c>
      <c r="N12542" s="239">
        <v>61061</v>
      </c>
      <c r="O12542" s="239" t="s">
        <v>4874</v>
      </c>
      <c r="P12542" s="239">
        <v>22200</v>
      </c>
      <c r="Q12542" s="239" t="s">
        <v>4879</v>
      </c>
      <c r="R12542" s="239" t="s">
        <v>6946</v>
      </c>
      <c r="S12542" s="239" t="s">
        <v>6949</v>
      </c>
      <c r="T12542" s="243">
        <v>40959</v>
      </c>
    </row>
    <row r="12543" spans="2:20" hidden="1" x14ac:dyDescent="0.2">
      <c r="B12543" s="239">
        <v>222002409</v>
      </c>
      <c r="C12543" s="239">
        <v>0</v>
      </c>
      <c r="D12543" s="240">
        <v>40918</v>
      </c>
      <c r="E12543" s="239" t="s">
        <v>4881</v>
      </c>
      <c r="F12543" s="241">
        <v>37300</v>
      </c>
      <c r="G12543" s="242">
        <v>37300</v>
      </c>
      <c r="H12543" s="242">
        <v>-35435</v>
      </c>
      <c r="I12543" s="242">
        <v>1865</v>
      </c>
      <c r="J12543" s="239" t="s">
        <v>6944</v>
      </c>
      <c r="K12543" s="239" t="s">
        <v>6945</v>
      </c>
      <c r="L12543" s="239">
        <v>282</v>
      </c>
      <c r="M12543" s="239" t="s">
        <v>6946</v>
      </c>
      <c r="N12543" s="239">
        <v>61061</v>
      </c>
      <c r="O12543" s="239" t="s">
        <v>4874</v>
      </c>
      <c r="P12543" s="239">
        <v>22200</v>
      </c>
      <c r="Q12543" s="239" t="s">
        <v>4879</v>
      </c>
      <c r="R12543" s="239" t="s">
        <v>6946</v>
      </c>
      <c r="S12543" s="239" t="s">
        <v>6949</v>
      </c>
      <c r="T12543" s="243">
        <v>40918</v>
      </c>
    </row>
    <row r="12544" spans="2:20" hidden="1" x14ac:dyDescent="0.2">
      <c r="B12544" s="239">
        <v>222002410</v>
      </c>
      <c r="C12544" s="239">
        <v>0</v>
      </c>
      <c r="D12544" s="240">
        <v>40724</v>
      </c>
      <c r="E12544" s="239" t="s">
        <v>4882</v>
      </c>
      <c r="F12544" s="241">
        <v>79690</v>
      </c>
      <c r="G12544" s="242">
        <v>79690</v>
      </c>
      <c r="H12544" s="242">
        <v>-75705.5</v>
      </c>
      <c r="I12544" s="242">
        <v>3984.5</v>
      </c>
      <c r="J12544" s="239" t="s">
        <v>6944</v>
      </c>
      <c r="K12544" s="239" t="s">
        <v>6945</v>
      </c>
      <c r="L12544" s="239">
        <v>134</v>
      </c>
      <c r="M12544" s="239" t="s">
        <v>6946</v>
      </c>
      <c r="N12544" s="239">
        <v>61061</v>
      </c>
      <c r="O12544" s="239" t="s">
        <v>4874</v>
      </c>
      <c r="P12544" s="239">
        <v>22200</v>
      </c>
      <c r="Q12544" s="239" t="s">
        <v>4879</v>
      </c>
      <c r="R12544" s="239" t="s">
        <v>6946</v>
      </c>
      <c r="S12544" s="239" t="s">
        <v>6949</v>
      </c>
      <c r="T12544" s="243">
        <v>40724</v>
      </c>
    </row>
    <row r="12545" spans="2:20" hidden="1" x14ac:dyDescent="0.2">
      <c r="B12545" s="239">
        <v>222002414</v>
      </c>
      <c r="C12545" s="239">
        <v>0</v>
      </c>
      <c r="D12545" s="240">
        <v>40975</v>
      </c>
      <c r="E12545" s="239" t="s">
        <v>4883</v>
      </c>
      <c r="F12545" s="241">
        <v>4350</v>
      </c>
      <c r="G12545" s="242">
        <v>4350</v>
      </c>
      <c r="H12545" s="242">
        <v>-4350</v>
      </c>
      <c r="I12545" s="239">
        <v>0</v>
      </c>
      <c r="J12545" s="239" t="s">
        <v>6944</v>
      </c>
      <c r="K12545" s="239" t="s">
        <v>6945</v>
      </c>
      <c r="L12545" s="239">
        <v>283</v>
      </c>
      <c r="M12545" s="239" t="s">
        <v>6946</v>
      </c>
      <c r="N12545" s="239">
        <v>61061</v>
      </c>
      <c r="O12545" s="239" t="s">
        <v>4874</v>
      </c>
      <c r="P12545" s="239">
        <v>22200</v>
      </c>
      <c r="Q12545" s="239" t="s">
        <v>4879</v>
      </c>
      <c r="R12545" s="239" t="s">
        <v>6946</v>
      </c>
      <c r="S12545" s="239" t="s">
        <v>6949</v>
      </c>
      <c r="T12545" s="243">
        <v>40975</v>
      </c>
    </row>
    <row r="12546" spans="2:20" hidden="1" x14ac:dyDescent="0.2">
      <c r="B12546" s="239">
        <v>222002417</v>
      </c>
      <c r="C12546" s="239">
        <v>0</v>
      </c>
      <c r="D12546" s="240">
        <v>40634</v>
      </c>
      <c r="E12546" s="239" t="s">
        <v>4884</v>
      </c>
      <c r="F12546" s="241">
        <v>37259.620000000003</v>
      </c>
      <c r="G12546" s="242">
        <v>1862.98</v>
      </c>
      <c r="H12546" s="242">
        <v>-1862.98</v>
      </c>
      <c r="I12546" s="239">
        <v>0</v>
      </c>
      <c r="J12546" s="239" t="s">
        <v>6944</v>
      </c>
      <c r="K12546" s="239" t="s">
        <v>6945</v>
      </c>
      <c r="L12546" s="239">
        <v>200</v>
      </c>
      <c r="M12546" s="239" t="s">
        <v>6946</v>
      </c>
      <c r="N12546" s="239">
        <v>61061</v>
      </c>
      <c r="O12546" s="239" t="s">
        <v>4874</v>
      </c>
      <c r="P12546" s="239">
        <v>22200</v>
      </c>
      <c r="Q12546" s="239" t="s">
        <v>4879</v>
      </c>
      <c r="R12546" s="239" t="s">
        <v>6946</v>
      </c>
      <c r="S12546" s="239" t="s">
        <v>6949</v>
      </c>
      <c r="T12546" s="243">
        <v>39142</v>
      </c>
    </row>
    <row r="12547" spans="2:20" hidden="1" x14ac:dyDescent="0.2">
      <c r="B12547" s="239">
        <v>222002418</v>
      </c>
      <c r="C12547" s="239">
        <v>0</v>
      </c>
      <c r="D12547" s="240">
        <v>40634</v>
      </c>
      <c r="E12547" s="239" t="s">
        <v>4885</v>
      </c>
      <c r="F12547" s="241">
        <v>37259.620000000003</v>
      </c>
      <c r="G12547" s="242">
        <v>1017.3</v>
      </c>
      <c r="H12547" s="242">
        <v>-1017.3</v>
      </c>
      <c r="I12547" s="239">
        <v>0</v>
      </c>
      <c r="J12547" s="239" t="s">
        <v>6944</v>
      </c>
      <c r="K12547" s="239" t="s">
        <v>6945</v>
      </c>
      <c r="L12547" s="239">
        <v>583</v>
      </c>
      <c r="M12547" s="239" t="s">
        <v>6946</v>
      </c>
      <c r="N12547" s="239">
        <v>61061</v>
      </c>
      <c r="O12547" s="239" t="s">
        <v>4874</v>
      </c>
      <c r="P12547" s="239">
        <v>22200</v>
      </c>
      <c r="Q12547" s="239" t="s">
        <v>4879</v>
      </c>
      <c r="R12547" s="239" t="s">
        <v>6946</v>
      </c>
      <c r="S12547" s="239" t="s">
        <v>6949</v>
      </c>
      <c r="T12547" s="243">
        <v>40452</v>
      </c>
    </row>
    <row r="12548" spans="2:20" hidden="1" x14ac:dyDescent="0.2">
      <c r="B12548" s="239">
        <v>222002419</v>
      </c>
      <c r="C12548" s="239">
        <v>0</v>
      </c>
      <c r="D12548" s="240">
        <v>40634</v>
      </c>
      <c r="E12548" s="239" t="s">
        <v>4886</v>
      </c>
      <c r="F12548" s="241">
        <v>36538.47</v>
      </c>
      <c r="G12548" s="242">
        <v>527.47</v>
      </c>
      <c r="H12548" s="239">
        <v>-527.47</v>
      </c>
      <c r="I12548" s="239">
        <v>0</v>
      </c>
      <c r="J12548" s="239" t="s">
        <v>6944</v>
      </c>
      <c r="K12548" s="239" t="s">
        <v>6945</v>
      </c>
      <c r="L12548" s="239">
        <v>583</v>
      </c>
      <c r="M12548" s="239" t="s">
        <v>6946</v>
      </c>
      <c r="N12548" s="239">
        <v>61061</v>
      </c>
      <c r="O12548" s="239" t="s">
        <v>4874</v>
      </c>
      <c r="P12548" s="239">
        <v>22200</v>
      </c>
      <c r="Q12548" s="239" t="s">
        <v>4879</v>
      </c>
      <c r="R12548" s="239" t="s">
        <v>6946</v>
      </c>
      <c r="S12548" s="239" t="s">
        <v>6949</v>
      </c>
      <c r="T12548" s="243">
        <v>38728</v>
      </c>
    </row>
    <row r="12549" spans="2:20" hidden="1" x14ac:dyDescent="0.2">
      <c r="B12549" s="239">
        <v>222002420</v>
      </c>
      <c r="C12549" s="239">
        <v>0</v>
      </c>
      <c r="D12549" s="240">
        <v>40634</v>
      </c>
      <c r="E12549" s="239" t="s">
        <v>4887</v>
      </c>
      <c r="F12549" s="241">
        <v>36538.47</v>
      </c>
      <c r="G12549" s="242">
        <v>527.47</v>
      </c>
      <c r="H12549" s="239">
        <v>-527.47</v>
      </c>
      <c r="I12549" s="239">
        <v>0</v>
      </c>
      <c r="J12549" s="239" t="s">
        <v>6944</v>
      </c>
      <c r="K12549" s="239" t="s">
        <v>6945</v>
      </c>
      <c r="L12549" s="239">
        <v>583</v>
      </c>
      <c r="M12549" s="239" t="s">
        <v>6946</v>
      </c>
      <c r="N12549" s="239">
        <v>61061</v>
      </c>
      <c r="O12549" s="239" t="s">
        <v>4874</v>
      </c>
      <c r="P12549" s="239">
        <v>22200</v>
      </c>
      <c r="Q12549" s="239" t="s">
        <v>4879</v>
      </c>
      <c r="R12549" s="239" t="s">
        <v>6946</v>
      </c>
      <c r="S12549" s="239" t="s">
        <v>6949</v>
      </c>
      <c r="T12549" s="243">
        <v>38728</v>
      </c>
    </row>
    <row r="12550" spans="2:20" hidden="1" x14ac:dyDescent="0.2">
      <c r="B12550" s="239">
        <v>222002421</v>
      </c>
      <c r="C12550" s="239">
        <v>0</v>
      </c>
      <c r="D12550" s="240">
        <v>40634</v>
      </c>
      <c r="E12550" s="239" t="s">
        <v>4888</v>
      </c>
      <c r="F12550" s="241">
        <v>36538.47</v>
      </c>
      <c r="G12550" s="242">
        <v>527.47</v>
      </c>
      <c r="H12550" s="239">
        <v>-527.47</v>
      </c>
      <c r="I12550" s="239">
        <v>0</v>
      </c>
      <c r="J12550" s="239" t="s">
        <v>6944</v>
      </c>
      <c r="K12550" s="239" t="s">
        <v>6945</v>
      </c>
      <c r="L12550" s="239">
        <v>563</v>
      </c>
      <c r="M12550" s="239" t="s">
        <v>6946</v>
      </c>
      <c r="N12550" s="239">
        <v>61061</v>
      </c>
      <c r="O12550" s="239" t="s">
        <v>4874</v>
      </c>
      <c r="P12550" s="239">
        <v>22200</v>
      </c>
      <c r="Q12550" s="239" t="s">
        <v>4879</v>
      </c>
      <c r="R12550" s="239" t="s">
        <v>6946</v>
      </c>
      <c r="S12550" s="239" t="s">
        <v>6949</v>
      </c>
      <c r="T12550" s="243">
        <v>38728</v>
      </c>
    </row>
    <row r="12551" spans="2:20" hidden="1" x14ac:dyDescent="0.2">
      <c r="B12551" s="239">
        <v>222002422</v>
      </c>
      <c r="C12551" s="239">
        <v>0</v>
      </c>
      <c r="D12551" s="240">
        <v>40634</v>
      </c>
      <c r="E12551" s="239" t="s">
        <v>4889</v>
      </c>
      <c r="F12551" s="241">
        <v>36538.47</v>
      </c>
      <c r="G12551" s="242">
        <v>527.47</v>
      </c>
      <c r="H12551" s="239">
        <v>-527.47</v>
      </c>
      <c r="I12551" s="239">
        <v>0</v>
      </c>
      <c r="J12551" s="239" t="s">
        <v>6944</v>
      </c>
      <c r="K12551" s="239" t="s">
        <v>6945</v>
      </c>
      <c r="L12551" s="239">
        <v>583</v>
      </c>
      <c r="M12551" s="239" t="s">
        <v>6946</v>
      </c>
      <c r="N12551" s="239">
        <v>61061</v>
      </c>
      <c r="O12551" s="239" t="s">
        <v>4874</v>
      </c>
      <c r="P12551" s="239">
        <v>22200</v>
      </c>
      <c r="Q12551" s="239" t="s">
        <v>4879</v>
      </c>
      <c r="R12551" s="239" t="s">
        <v>6946</v>
      </c>
      <c r="S12551" s="239" t="s">
        <v>6949</v>
      </c>
      <c r="T12551" s="243">
        <v>38728</v>
      </c>
    </row>
    <row r="12552" spans="2:20" hidden="1" x14ac:dyDescent="0.2">
      <c r="B12552" s="239">
        <v>222002423</v>
      </c>
      <c r="C12552" s="239">
        <v>0</v>
      </c>
      <c r="D12552" s="240">
        <v>40634</v>
      </c>
      <c r="E12552" s="239" t="s">
        <v>4890</v>
      </c>
      <c r="F12552" s="241">
        <v>36538.47</v>
      </c>
      <c r="G12552" s="242">
        <v>527.47</v>
      </c>
      <c r="H12552" s="239">
        <v>-527.47</v>
      </c>
      <c r="I12552" s="239">
        <v>0</v>
      </c>
      <c r="J12552" s="239" t="s">
        <v>6944</v>
      </c>
      <c r="K12552" s="239" t="s">
        <v>6945</v>
      </c>
      <c r="L12552" s="239">
        <v>583</v>
      </c>
      <c r="M12552" s="239" t="s">
        <v>6946</v>
      </c>
      <c r="N12552" s="239">
        <v>61061</v>
      </c>
      <c r="O12552" s="239" t="s">
        <v>4874</v>
      </c>
      <c r="P12552" s="239">
        <v>22200</v>
      </c>
      <c r="Q12552" s="239" t="s">
        <v>4879</v>
      </c>
      <c r="R12552" s="239" t="s">
        <v>6946</v>
      </c>
      <c r="S12552" s="239" t="s">
        <v>6949</v>
      </c>
      <c r="T12552" s="243">
        <v>38728</v>
      </c>
    </row>
    <row r="12553" spans="2:20" hidden="1" x14ac:dyDescent="0.2">
      <c r="B12553" s="239">
        <v>222002424</v>
      </c>
      <c r="C12553" s="239">
        <v>0</v>
      </c>
      <c r="D12553" s="240">
        <v>40634</v>
      </c>
      <c r="E12553" s="239" t="s">
        <v>4891</v>
      </c>
      <c r="F12553" s="241">
        <v>36538.47</v>
      </c>
      <c r="G12553" s="242">
        <v>527.47</v>
      </c>
      <c r="H12553" s="239">
        <v>-527.47</v>
      </c>
      <c r="I12553" s="239">
        <v>0</v>
      </c>
      <c r="J12553" s="239" t="s">
        <v>6944</v>
      </c>
      <c r="K12553" s="239" t="s">
        <v>6945</v>
      </c>
      <c r="L12553" s="239">
        <v>583</v>
      </c>
      <c r="M12553" s="239" t="s">
        <v>6946</v>
      </c>
      <c r="N12553" s="239">
        <v>61061</v>
      </c>
      <c r="O12553" s="239" t="s">
        <v>4874</v>
      </c>
      <c r="P12553" s="239">
        <v>22200</v>
      </c>
      <c r="Q12553" s="239" t="s">
        <v>4879</v>
      </c>
      <c r="R12553" s="239" t="s">
        <v>6946</v>
      </c>
      <c r="S12553" s="239" t="s">
        <v>6949</v>
      </c>
      <c r="T12553" s="243">
        <v>38728</v>
      </c>
    </row>
    <row r="12554" spans="2:20" hidden="1" x14ac:dyDescent="0.2">
      <c r="B12554" s="239">
        <v>222002425</v>
      </c>
      <c r="C12554" s="239">
        <v>0</v>
      </c>
      <c r="D12554" s="240">
        <v>40634</v>
      </c>
      <c r="E12554" s="239" t="s">
        <v>4892</v>
      </c>
      <c r="F12554" s="241">
        <v>36538.47</v>
      </c>
      <c r="G12554" s="242">
        <v>527.47</v>
      </c>
      <c r="H12554" s="239">
        <v>-527.47</v>
      </c>
      <c r="I12554" s="239">
        <v>0</v>
      </c>
      <c r="J12554" s="239" t="s">
        <v>6944</v>
      </c>
      <c r="K12554" s="239" t="s">
        <v>6945</v>
      </c>
      <c r="L12554" s="239">
        <v>282</v>
      </c>
      <c r="M12554" s="239" t="s">
        <v>6946</v>
      </c>
      <c r="N12554" s="239">
        <v>61061</v>
      </c>
      <c r="O12554" s="239" t="s">
        <v>4874</v>
      </c>
      <c r="P12554" s="239">
        <v>22200</v>
      </c>
      <c r="Q12554" s="239" t="s">
        <v>4879</v>
      </c>
      <c r="R12554" s="239" t="s">
        <v>6946</v>
      </c>
      <c r="S12554" s="239" t="s">
        <v>6949</v>
      </c>
      <c r="T12554" s="243">
        <v>38728</v>
      </c>
    </row>
    <row r="12555" spans="2:20" hidden="1" x14ac:dyDescent="0.2">
      <c r="B12555" s="239">
        <v>222002426</v>
      </c>
      <c r="C12555" s="239">
        <v>0</v>
      </c>
      <c r="D12555" s="240">
        <v>40634</v>
      </c>
      <c r="E12555" s="239" t="s">
        <v>4893</v>
      </c>
      <c r="F12555" s="241">
        <v>36538.47</v>
      </c>
      <c r="G12555" s="242">
        <v>527.47</v>
      </c>
      <c r="H12555" s="239">
        <v>-527.47</v>
      </c>
      <c r="I12555" s="239">
        <v>0</v>
      </c>
      <c r="J12555" s="239" t="s">
        <v>6944</v>
      </c>
      <c r="K12555" s="239" t="s">
        <v>6945</v>
      </c>
      <c r="L12555" s="239">
        <v>262</v>
      </c>
      <c r="M12555" s="239" t="s">
        <v>6946</v>
      </c>
      <c r="N12555" s="239">
        <v>61061</v>
      </c>
      <c r="O12555" s="239" t="s">
        <v>4874</v>
      </c>
      <c r="P12555" s="239">
        <v>22200</v>
      </c>
      <c r="Q12555" s="239" t="s">
        <v>4879</v>
      </c>
      <c r="R12555" s="239" t="s">
        <v>6946</v>
      </c>
      <c r="S12555" s="239" t="s">
        <v>6949</v>
      </c>
      <c r="T12555" s="243">
        <v>38728</v>
      </c>
    </row>
    <row r="12556" spans="2:20" hidden="1" x14ac:dyDescent="0.2">
      <c r="B12556" s="239">
        <v>222002427</v>
      </c>
      <c r="C12556" s="239">
        <v>0</v>
      </c>
      <c r="D12556" s="240">
        <v>40634</v>
      </c>
      <c r="E12556" s="239" t="s">
        <v>4894</v>
      </c>
      <c r="F12556" s="241">
        <v>36538.47</v>
      </c>
      <c r="G12556" s="242">
        <v>527.47</v>
      </c>
      <c r="H12556" s="239">
        <v>-527.47</v>
      </c>
      <c r="I12556" s="239">
        <v>0</v>
      </c>
      <c r="J12556" s="239" t="s">
        <v>6944</v>
      </c>
      <c r="K12556" s="239" t="s">
        <v>6945</v>
      </c>
      <c r="L12556" s="239">
        <v>482</v>
      </c>
      <c r="M12556" s="239" t="s">
        <v>6946</v>
      </c>
      <c r="N12556" s="239">
        <v>61061</v>
      </c>
      <c r="O12556" s="239" t="s">
        <v>4874</v>
      </c>
      <c r="P12556" s="239">
        <v>22200</v>
      </c>
      <c r="Q12556" s="239" t="s">
        <v>4879</v>
      </c>
      <c r="R12556" s="239" t="s">
        <v>6946</v>
      </c>
      <c r="S12556" s="239" t="s">
        <v>6949</v>
      </c>
      <c r="T12556" s="243">
        <v>38728</v>
      </c>
    </row>
    <row r="12557" spans="2:20" hidden="1" x14ac:dyDescent="0.2">
      <c r="B12557" s="239">
        <v>222002428</v>
      </c>
      <c r="C12557" s="239">
        <v>0</v>
      </c>
      <c r="D12557" s="240">
        <v>40634</v>
      </c>
      <c r="E12557" s="239" t="s">
        <v>4895</v>
      </c>
      <c r="F12557" s="241">
        <v>36538.47</v>
      </c>
      <c r="G12557" s="242">
        <v>527.47</v>
      </c>
      <c r="H12557" s="239">
        <v>-527.47</v>
      </c>
      <c r="I12557" s="239">
        <v>0</v>
      </c>
      <c r="J12557" s="239" t="s">
        <v>6944</v>
      </c>
      <c r="K12557" s="239" t="s">
        <v>6945</v>
      </c>
      <c r="L12557" s="239">
        <v>412</v>
      </c>
      <c r="M12557" s="239" t="s">
        <v>6946</v>
      </c>
      <c r="N12557" s="239">
        <v>61061</v>
      </c>
      <c r="O12557" s="239" t="s">
        <v>4874</v>
      </c>
      <c r="P12557" s="239">
        <v>22200</v>
      </c>
      <c r="Q12557" s="239" t="s">
        <v>4879</v>
      </c>
      <c r="R12557" s="239" t="s">
        <v>6946</v>
      </c>
      <c r="S12557" s="239" t="s">
        <v>6949</v>
      </c>
      <c r="T12557" s="243">
        <v>38728</v>
      </c>
    </row>
    <row r="12558" spans="2:20" hidden="1" x14ac:dyDescent="0.2">
      <c r="B12558" s="239">
        <v>222002429</v>
      </c>
      <c r="C12558" s="239">
        <v>0</v>
      </c>
      <c r="D12558" s="240">
        <v>40634</v>
      </c>
      <c r="E12558" s="239" t="s">
        <v>4896</v>
      </c>
      <c r="F12558" s="241">
        <v>36538.47</v>
      </c>
      <c r="G12558" s="242">
        <v>527.47</v>
      </c>
      <c r="H12558" s="239">
        <v>-527.47</v>
      </c>
      <c r="I12558" s="239">
        <v>0</v>
      </c>
      <c r="J12558" s="239" t="s">
        <v>6944</v>
      </c>
      <c r="K12558" s="239" t="s">
        <v>6945</v>
      </c>
      <c r="L12558" s="239">
        <v>563</v>
      </c>
      <c r="M12558" s="239" t="s">
        <v>6946</v>
      </c>
      <c r="N12558" s="239">
        <v>61061</v>
      </c>
      <c r="O12558" s="239" t="s">
        <v>4874</v>
      </c>
      <c r="P12558" s="239">
        <v>22200</v>
      </c>
      <c r="Q12558" s="239" t="s">
        <v>4879</v>
      </c>
      <c r="R12558" s="239" t="s">
        <v>6946</v>
      </c>
      <c r="S12558" s="239" t="s">
        <v>6949</v>
      </c>
      <c r="T12558" s="243">
        <v>38728</v>
      </c>
    </row>
    <row r="12559" spans="2:20" hidden="1" x14ac:dyDescent="0.2">
      <c r="B12559" s="239">
        <v>222002430</v>
      </c>
      <c r="C12559" s="239">
        <v>0</v>
      </c>
      <c r="D12559" s="240">
        <v>40634</v>
      </c>
      <c r="E12559" s="239" t="s">
        <v>4897</v>
      </c>
      <c r="F12559" s="241">
        <v>36538.47</v>
      </c>
      <c r="G12559" s="242">
        <v>527.47</v>
      </c>
      <c r="H12559" s="239">
        <v>-527.47</v>
      </c>
      <c r="I12559" s="239">
        <v>0</v>
      </c>
      <c r="J12559" s="239" t="s">
        <v>6944</v>
      </c>
      <c r="K12559" s="239" t="s">
        <v>6945</v>
      </c>
      <c r="L12559" s="239">
        <v>338</v>
      </c>
      <c r="M12559" s="239" t="s">
        <v>6946</v>
      </c>
      <c r="N12559" s="239">
        <v>61061</v>
      </c>
      <c r="O12559" s="239" t="s">
        <v>4874</v>
      </c>
      <c r="P12559" s="239">
        <v>22200</v>
      </c>
      <c r="Q12559" s="239" t="s">
        <v>4879</v>
      </c>
      <c r="R12559" s="239" t="s">
        <v>6946</v>
      </c>
      <c r="S12559" s="239" t="s">
        <v>6949</v>
      </c>
      <c r="T12559" s="243">
        <v>38728</v>
      </c>
    </row>
    <row r="12560" spans="2:20" hidden="1" x14ac:dyDescent="0.2">
      <c r="B12560" s="239">
        <v>222002431</v>
      </c>
      <c r="C12560" s="239">
        <v>0</v>
      </c>
      <c r="D12560" s="240">
        <v>40634</v>
      </c>
      <c r="E12560" s="239" t="s">
        <v>4898</v>
      </c>
      <c r="F12560" s="241">
        <v>36538.47</v>
      </c>
      <c r="G12560" s="242">
        <v>527.47</v>
      </c>
      <c r="H12560" s="239">
        <v>-527.47</v>
      </c>
      <c r="I12560" s="239">
        <v>0</v>
      </c>
      <c r="J12560" s="239" t="s">
        <v>6944</v>
      </c>
      <c r="K12560" s="239" t="s">
        <v>6945</v>
      </c>
      <c r="L12560" s="239">
        <v>466</v>
      </c>
      <c r="M12560" s="239" t="s">
        <v>6946</v>
      </c>
      <c r="N12560" s="239">
        <v>61061</v>
      </c>
      <c r="O12560" s="239" t="s">
        <v>4874</v>
      </c>
      <c r="P12560" s="239">
        <v>22200</v>
      </c>
      <c r="Q12560" s="239" t="s">
        <v>4879</v>
      </c>
      <c r="R12560" s="239" t="s">
        <v>6946</v>
      </c>
      <c r="S12560" s="239" t="s">
        <v>6949</v>
      </c>
      <c r="T12560" s="243">
        <v>38728</v>
      </c>
    </row>
    <row r="12561" spans="2:20" hidden="1" x14ac:dyDescent="0.2">
      <c r="B12561" s="239">
        <v>222002432</v>
      </c>
      <c r="C12561" s="239">
        <v>0</v>
      </c>
      <c r="D12561" s="240">
        <v>40634</v>
      </c>
      <c r="E12561" s="239" t="s">
        <v>4899</v>
      </c>
      <c r="F12561" s="241">
        <v>36538.47</v>
      </c>
      <c r="G12561" s="242">
        <v>527.47</v>
      </c>
      <c r="H12561" s="239">
        <v>-527.47</v>
      </c>
      <c r="I12561" s="239">
        <v>0</v>
      </c>
      <c r="J12561" s="239" t="s">
        <v>6944</v>
      </c>
      <c r="K12561" s="239" t="s">
        <v>6945</v>
      </c>
      <c r="L12561" s="239">
        <v>583</v>
      </c>
      <c r="M12561" s="239" t="s">
        <v>6946</v>
      </c>
      <c r="N12561" s="239">
        <v>61061</v>
      </c>
      <c r="O12561" s="239" t="s">
        <v>4874</v>
      </c>
      <c r="P12561" s="239">
        <v>22200</v>
      </c>
      <c r="Q12561" s="239" t="s">
        <v>4879</v>
      </c>
      <c r="R12561" s="239" t="s">
        <v>6946</v>
      </c>
      <c r="S12561" s="239" t="s">
        <v>6949</v>
      </c>
      <c r="T12561" s="243">
        <v>38728</v>
      </c>
    </row>
    <row r="12562" spans="2:20" hidden="1" x14ac:dyDescent="0.2">
      <c r="B12562" s="239">
        <v>222002552</v>
      </c>
      <c r="C12562" s="239">
        <v>0</v>
      </c>
      <c r="D12562" s="240">
        <v>40634</v>
      </c>
      <c r="E12562" s="239" t="s">
        <v>4900</v>
      </c>
      <c r="F12562" s="241">
        <v>36000</v>
      </c>
      <c r="G12562" s="242">
        <v>1364</v>
      </c>
      <c r="H12562" s="242">
        <v>-1364</v>
      </c>
      <c r="I12562" s="239">
        <v>0</v>
      </c>
      <c r="J12562" s="239" t="s">
        <v>7229</v>
      </c>
      <c r="K12562" s="239" t="s">
        <v>6945</v>
      </c>
      <c r="L12562" s="239">
        <v>681</v>
      </c>
      <c r="M12562" s="239" t="s">
        <v>7230</v>
      </c>
      <c r="N12562" s="239">
        <v>61061</v>
      </c>
      <c r="O12562" s="239" t="s">
        <v>4874</v>
      </c>
      <c r="P12562" s="239">
        <v>22200</v>
      </c>
      <c r="Q12562" s="239" t="s">
        <v>4879</v>
      </c>
      <c r="R12562" s="239" t="s">
        <v>7230</v>
      </c>
      <c r="S12562" s="239" t="s">
        <v>7231</v>
      </c>
      <c r="T12562" s="243">
        <v>38470</v>
      </c>
    </row>
    <row r="12563" spans="2:20" hidden="1" x14ac:dyDescent="0.2">
      <c r="B12563" s="239">
        <v>222002572</v>
      </c>
      <c r="C12563" s="239">
        <v>0</v>
      </c>
      <c r="D12563" s="240">
        <v>40634</v>
      </c>
      <c r="E12563" s="239" t="s">
        <v>4901</v>
      </c>
      <c r="F12563" s="241">
        <v>5450</v>
      </c>
      <c r="G12563" s="242">
        <v>10</v>
      </c>
      <c r="H12563" s="239">
        <v>-10</v>
      </c>
      <c r="I12563" s="239">
        <v>0</v>
      </c>
      <c r="J12563" s="239" t="s">
        <v>7229</v>
      </c>
      <c r="K12563" s="239" t="s">
        <v>6945</v>
      </c>
      <c r="L12563" s="239">
        <v>741</v>
      </c>
      <c r="M12563" s="239" t="s">
        <v>7230</v>
      </c>
      <c r="N12563" s="239">
        <v>61061</v>
      </c>
      <c r="O12563" s="239" t="s">
        <v>4874</v>
      </c>
      <c r="P12563" s="239">
        <v>22200</v>
      </c>
      <c r="Q12563" s="239" t="s">
        <v>4879</v>
      </c>
      <c r="R12563" s="239" t="s">
        <v>7230</v>
      </c>
      <c r="S12563" s="239" t="s">
        <v>7231</v>
      </c>
      <c r="T12563" s="243">
        <v>38531</v>
      </c>
    </row>
    <row r="12564" spans="2:20" hidden="1" x14ac:dyDescent="0.2">
      <c r="B12564" s="239">
        <v>222003083</v>
      </c>
      <c r="C12564" s="239">
        <v>0</v>
      </c>
      <c r="D12564" s="240">
        <v>40634</v>
      </c>
      <c r="E12564" s="239" t="s">
        <v>4902</v>
      </c>
      <c r="F12564" s="241">
        <v>35971.15</v>
      </c>
      <c r="G12564" s="242">
        <v>1203.1500000000001</v>
      </c>
      <c r="H12564" s="242">
        <v>-1203.1500000000001</v>
      </c>
      <c r="I12564" s="239">
        <v>0</v>
      </c>
      <c r="J12564" s="239" t="s">
        <v>6944</v>
      </c>
      <c r="K12564" s="239" t="s">
        <v>6945</v>
      </c>
      <c r="L12564" s="239">
        <v>563</v>
      </c>
      <c r="M12564" s="239" t="s">
        <v>6946</v>
      </c>
      <c r="N12564" s="239">
        <v>61061</v>
      </c>
      <c r="O12564" s="239" t="s">
        <v>4874</v>
      </c>
      <c r="P12564" s="239">
        <v>22200</v>
      </c>
      <c r="Q12564" s="239" t="s">
        <v>4879</v>
      </c>
      <c r="R12564" s="239" t="s">
        <v>6946</v>
      </c>
      <c r="S12564" s="239" t="s">
        <v>6949</v>
      </c>
      <c r="T12564" s="243">
        <v>38771</v>
      </c>
    </row>
    <row r="12565" spans="2:20" hidden="1" x14ac:dyDescent="0.2">
      <c r="B12565" s="239">
        <v>222003084</v>
      </c>
      <c r="C12565" s="239">
        <v>0</v>
      </c>
      <c r="D12565" s="240">
        <v>40634</v>
      </c>
      <c r="E12565" s="239" t="s">
        <v>4903</v>
      </c>
      <c r="F12565" s="241">
        <v>35971.15</v>
      </c>
      <c r="G12565" s="242">
        <v>1203.1500000000001</v>
      </c>
      <c r="H12565" s="242">
        <v>-1203.1500000000001</v>
      </c>
      <c r="I12565" s="239">
        <v>0</v>
      </c>
      <c r="J12565" s="239" t="s">
        <v>6944</v>
      </c>
      <c r="K12565" s="239" t="s">
        <v>6945</v>
      </c>
      <c r="L12565" s="239">
        <v>262</v>
      </c>
      <c r="M12565" s="239" t="s">
        <v>6946</v>
      </c>
      <c r="N12565" s="239">
        <v>61061</v>
      </c>
      <c r="O12565" s="239" t="s">
        <v>4874</v>
      </c>
      <c r="P12565" s="239">
        <v>22200</v>
      </c>
      <c r="Q12565" s="239" t="s">
        <v>4879</v>
      </c>
      <c r="R12565" s="239" t="s">
        <v>6946</v>
      </c>
      <c r="S12565" s="239" t="s">
        <v>6949</v>
      </c>
      <c r="T12565" s="243">
        <v>38771</v>
      </c>
    </row>
    <row r="12566" spans="2:20" hidden="1" x14ac:dyDescent="0.2">
      <c r="B12566" s="239">
        <v>222003085</v>
      </c>
      <c r="C12566" s="239">
        <v>0</v>
      </c>
      <c r="D12566" s="240">
        <v>40634</v>
      </c>
      <c r="E12566" s="239" t="s">
        <v>4904</v>
      </c>
      <c r="F12566" s="241">
        <v>35971.15</v>
      </c>
      <c r="G12566" s="242">
        <v>1203.1500000000001</v>
      </c>
      <c r="H12566" s="242">
        <v>-1203.1500000000001</v>
      </c>
      <c r="I12566" s="239">
        <v>0</v>
      </c>
      <c r="J12566" s="239" t="s">
        <v>6944</v>
      </c>
      <c r="K12566" s="239" t="s">
        <v>6945</v>
      </c>
      <c r="L12566" s="239">
        <v>472</v>
      </c>
      <c r="M12566" s="239" t="s">
        <v>6946</v>
      </c>
      <c r="N12566" s="239">
        <v>61061</v>
      </c>
      <c r="O12566" s="239" t="s">
        <v>4874</v>
      </c>
      <c r="P12566" s="239">
        <v>22200</v>
      </c>
      <c r="Q12566" s="239" t="s">
        <v>4879</v>
      </c>
      <c r="R12566" s="239" t="s">
        <v>6946</v>
      </c>
      <c r="S12566" s="239" t="s">
        <v>6949</v>
      </c>
      <c r="T12566" s="243">
        <v>38771</v>
      </c>
    </row>
    <row r="12567" spans="2:20" hidden="1" x14ac:dyDescent="0.2">
      <c r="B12567" s="239">
        <v>222003086</v>
      </c>
      <c r="C12567" s="239">
        <v>0</v>
      </c>
      <c r="D12567" s="240">
        <v>40634</v>
      </c>
      <c r="E12567" s="239" t="s">
        <v>4905</v>
      </c>
      <c r="F12567" s="241">
        <v>35971.15</v>
      </c>
      <c r="G12567" s="242">
        <v>1203.1500000000001</v>
      </c>
      <c r="H12567" s="242">
        <v>-1203.1500000000001</v>
      </c>
      <c r="I12567" s="239">
        <v>0</v>
      </c>
      <c r="J12567" s="239" t="s">
        <v>6944</v>
      </c>
      <c r="K12567" s="239" t="s">
        <v>6945</v>
      </c>
      <c r="L12567" s="239">
        <v>412</v>
      </c>
      <c r="M12567" s="239" t="s">
        <v>6946</v>
      </c>
      <c r="N12567" s="239">
        <v>61061</v>
      </c>
      <c r="O12567" s="239" t="s">
        <v>4874</v>
      </c>
      <c r="P12567" s="239">
        <v>22200</v>
      </c>
      <c r="Q12567" s="239" t="s">
        <v>4879</v>
      </c>
      <c r="R12567" s="239" t="s">
        <v>6946</v>
      </c>
      <c r="S12567" s="239" t="s">
        <v>6949</v>
      </c>
      <c r="T12567" s="243">
        <v>38771</v>
      </c>
    </row>
    <row r="12568" spans="2:20" hidden="1" x14ac:dyDescent="0.2">
      <c r="B12568" s="239">
        <v>222003087</v>
      </c>
      <c r="C12568" s="239">
        <v>0</v>
      </c>
      <c r="D12568" s="240">
        <v>40634</v>
      </c>
      <c r="E12568" s="239" t="s">
        <v>4906</v>
      </c>
      <c r="F12568" s="241">
        <v>35971.15</v>
      </c>
      <c r="G12568" s="242">
        <v>1203.1500000000001</v>
      </c>
      <c r="H12568" s="242">
        <v>-1203.1500000000001</v>
      </c>
      <c r="I12568" s="239">
        <v>0</v>
      </c>
      <c r="J12568" s="239" t="s">
        <v>6944</v>
      </c>
      <c r="K12568" s="239" t="s">
        <v>6945</v>
      </c>
      <c r="L12568" s="239">
        <v>462</v>
      </c>
      <c r="M12568" s="239" t="s">
        <v>6946</v>
      </c>
      <c r="N12568" s="239">
        <v>61061</v>
      </c>
      <c r="O12568" s="239" t="s">
        <v>4874</v>
      </c>
      <c r="P12568" s="239">
        <v>22200</v>
      </c>
      <c r="Q12568" s="239" t="s">
        <v>4879</v>
      </c>
      <c r="R12568" s="239" t="s">
        <v>6946</v>
      </c>
      <c r="S12568" s="239" t="s">
        <v>6949</v>
      </c>
      <c r="T12568" s="243">
        <v>38771</v>
      </c>
    </row>
    <row r="12569" spans="2:20" hidden="1" x14ac:dyDescent="0.2">
      <c r="B12569" s="239">
        <v>222003088</v>
      </c>
      <c r="C12569" s="239">
        <v>0</v>
      </c>
      <c r="D12569" s="240">
        <v>40634</v>
      </c>
      <c r="E12569" s="239" t="s">
        <v>4907</v>
      </c>
      <c r="F12569" s="241">
        <v>35971.15</v>
      </c>
      <c r="G12569" s="242">
        <v>1203.1500000000001</v>
      </c>
      <c r="H12569" s="242">
        <v>-1203.1500000000001</v>
      </c>
      <c r="I12569" s="239">
        <v>0</v>
      </c>
      <c r="J12569" s="239" t="s">
        <v>6944</v>
      </c>
      <c r="K12569" s="239" t="s">
        <v>6945</v>
      </c>
      <c r="L12569" s="239">
        <v>233</v>
      </c>
      <c r="M12569" s="239" t="s">
        <v>6946</v>
      </c>
      <c r="N12569" s="239">
        <v>61061</v>
      </c>
      <c r="O12569" s="239" t="s">
        <v>4874</v>
      </c>
      <c r="P12569" s="239">
        <v>22200</v>
      </c>
      <c r="Q12569" s="239" t="s">
        <v>4879</v>
      </c>
      <c r="R12569" s="239" t="s">
        <v>6946</v>
      </c>
      <c r="S12569" s="239" t="s">
        <v>6949</v>
      </c>
      <c r="T12569" s="243">
        <v>38771</v>
      </c>
    </row>
    <row r="12570" spans="2:20" hidden="1" x14ac:dyDescent="0.2">
      <c r="B12570" s="239">
        <v>222003089</v>
      </c>
      <c r="C12570" s="239">
        <v>0</v>
      </c>
      <c r="D12570" s="240">
        <v>40634</v>
      </c>
      <c r="E12570" s="239" t="s">
        <v>4908</v>
      </c>
      <c r="F12570" s="241">
        <v>24600</v>
      </c>
      <c r="G12570" s="242">
        <v>1230</v>
      </c>
      <c r="H12570" s="242">
        <v>-1230</v>
      </c>
      <c r="I12570" s="239">
        <v>0</v>
      </c>
      <c r="J12570" s="239" t="s">
        <v>6944</v>
      </c>
      <c r="K12570" s="239" t="s">
        <v>6945</v>
      </c>
      <c r="L12570" s="239">
        <v>462</v>
      </c>
      <c r="M12570" s="239" t="s">
        <v>6946</v>
      </c>
      <c r="N12570" s="239">
        <v>61061</v>
      </c>
      <c r="O12570" s="239" t="s">
        <v>4874</v>
      </c>
      <c r="P12570" s="239">
        <v>22200</v>
      </c>
      <c r="Q12570" s="239" t="s">
        <v>4879</v>
      </c>
      <c r="R12570" s="239" t="s">
        <v>6946</v>
      </c>
      <c r="S12570" s="239" t="s">
        <v>6949</v>
      </c>
      <c r="T12570" s="243">
        <v>38302</v>
      </c>
    </row>
    <row r="12571" spans="2:20" hidden="1" x14ac:dyDescent="0.2">
      <c r="B12571" s="239">
        <v>222003090</v>
      </c>
      <c r="C12571" s="239">
        <v>0</v>
      </c>
      <c r="D12571" s="240">
        <v>40634</v>
      </c>
      <c r="E12571" s="239" t="s">
        <v>4909</v>
      </c>
      <c r="F12571" s="241">
        <v>24600</v>
      </c>
      <c r="G12571" s="242">
        <v>1230</v>
      </c>
      <c r="H12571" s="242">
        <v>-1230</v>
      </c>
      <c r="I12571" s="239">
        <v>0</v>
      </c>
      <c r="J12571" s="239" t="s">
        <v>6944</v>
      </c>
      <c r="K12571" s="239" t="s">
        <v>6945</v>
      </c>
      <c r="L12571" s="239">
        <v>493</v>
      </c>
      <c r="M12571" s="239" t="s">
        <v>6946</v>
      </c>
      <c r="N12571" s="239">
        <v>61061</v>
      </c>
      <c r="O12571" s="239" t="s">
        <v>4874</v>
      </c>
      <c r="P12571" s="239">
        <v>22200</v>
      </c>
      <c r="Q12571" s="239" t="s">
        <v>4879</v>
      </c>
      <c r="R12571" s="239" t="s">
        <v>6946</v>
      </c>
      <c r="S12571" s="239" t="s">
        <v>6949</v>
      </c>
      <c r="T12571" s="243">
        <v>38302</v>
      </c>
    </row>
    <row r="12572" spans="2:20" hidden="1" x14ac:dyDescent="0.2">
      <c r="B12572" s="239">
        <v>222003091</v>
      </c>
      <c r="C12572" s="239">
        <v>0</v>
      </c>
      <c r="D12572" s="240">
        <v>40634</v>
      </c>
      <c r="E12572" s="239" t="s">
        <v>4910</v>
      </c>
      <c r="F12572" s="241">
        <v>24600</v>
      </c>
      <c r="G12572" s="242">
        <v>1230</v>
      </c>
      <c r="H12572" s="242">
        <v>-1230</v>
      </c>
      <c r="I12572" s="239">
        <v>0</v>
      </c>
      <c r="J12572" s="239" t="s">
        <v>6944</v>
      </c>
      <c r="K12572" s="239" t="s">
        <v>6945</v>
      </c>
      <c r="L12572" s="239">
        <v>462</v>
      </c>
      <c r="M12572" s="239" t="s">
        <v>6946</v>
      </c>
      <c r="N12572" s="239">
        <v>61061</v>
      </c>
      <c r="O12572" s="239" t="s">
        <v>4874</v>
      </c>
      <c r="P12572" s="239">
        <v>22200</v>
      </c>
      <c r="Q12572" s="239" t="s">
        <v>4879</v>
      </c>
      <c r="R12572" s="239" t="s">
        <v>6946</v>
      </c>
      <c r="S12572" s="239" t="s">
        <v>6949</v>
      </c>
      <c r="T12572" s="243">
        <v>38302</v>
      </c>
    </row>
    <row r="12573" spans="2:20" hidden="1" x14ac:dyDescent="0.2">
      <c r="B12573" s="239">
        <v>222003092</v>
      </c>
      <c r="C12573" s="239">
        <v>0</v>
      </c>
      <c r="D12573" s="240">
        <v>40634</v>
      </c>
      <c r="E12573" s="239" t="s">
        <v>4911</v>
      </c>
      <c r="F12573" s="241">
        <v>24600</v>
      </c>
      <c r="G12573" s="242">
        <v>1230</v>
      </c>
      <c r="H12573" s="242">
        <v>-1230</v>
      </c>
      <c r="I12573" s="239">
        <v>0</v>
      </c>
      <c r="J12573" s="239" t="s">
        <v>6944</v>
      </c>
      <c r="K12573" s="239" t="s">
        <v>6945</v>
      </c>
      <c r="L12573" s="239">
        <v>472</v>
      </c>
      <c r="M12573" s="239" t="s">
        <v>6946</v>
      </c>
      <c r="N12573" s="239">
        <v>61061</v>
      </c>
      <c r="O12573" s="239" t="s">
        <v>4874</v>
      </c>
      <c r="P12573" s="239">
        <v>22200</v>
      </c>
      <c r="Q12573" s="239" t="s">
        <v>4879</v>
      </c>
      <c r="R12573" s="239" t="s">
        <v>6946</v>
      </c>
      <c r="S12573" s="239" t="s">
        <v>6949</v>
      </c>
      <c r="T12573" s="243">
        <v>38302</v>
      </c>
    </row>
    <row r="12574" spans="2:20" hidden="1" x14ac:dyDescent="0.2">
      <c r="B12574" s="239">
        <v>222003093</v>
      </c>
      <c r="C12574" s="239">
        <v>0</v>
      </c>
      <c r="D12574" s="240">
        <v>40634</v>
      </c>
      <c r="E12574" s="239" t="s">
        <v>4912</v>
      </c>
      <c r="F12574" s="241">
        <v>24600</v>
      </c>
      <c r="G12574" s="242">
        <v>1230</v>
      </c>
      <c r="H12574" s="242">
        <v>-1230</v>
      </c>
      <c r="I12574" s="239">
        <v>0</v>
      </c>
      <c r="J12574" s="239" t="s">
        <v>6944</v>
      </c>
      <c r="K12574" s="239" t="s">
        <v>6945</v>
      </c>
      <c r="L12574" s="239">
        <v>422</v>
      </c>
      <c r="M12574" s="239" t="s">
        <v>6946</v>
      </c>
      <c r="N12574" s="239">
        <v>61061</v>
      </c>
      <c r="O12574" s="239" t="s">
        <v>4874</v>
      </c>
      <c r="P12574" s="239">
        <v>22200</v>
      </c>
      <c r="Q12574" s="239" t="s">
        <v>4879</v>
      </c>
      <c r="R12574" s="239" t="s">
        <v>6946</v>
      </c>
      <c r="S12574" s="239" t="s">
        <v>6949</v>
      </c>
      <c r="T12574" s="243">
        <v>38302</v>
      </c>
    </row>
    <row r="12575" spans="2:20" hidden="1" x14ac:dyDescent="0.2">
      <c r="B12575" s="239">
        <v>222003094</v>
      </c>
      <c r="C12575" s="239">
        <v>0</v>
      </c>
      <c r="D12575" s="240">
        <v>40634</v>
      </c>
      <c r="E12575" s="239" t="s">
        <v>4913</v>
      </c>
      <c r="F12575" s="241">
        <v>24600</v>
      </c>
      <c r="G12575" s="242">
        <v>1230</v>
      </c>
      <c r="H12575" s="242">
        <v>-1230</v>
      </c>
      <c r="I12575" s="239">
        <v>0</v>
      </c>
      <c r="J12575" s="239" t="s">
        <v>6944</v>
      </c>
      <c r="K12575" s="239" t="s">
        <v>6945</v>
      </c>
      <c r="L12575" s="239">
        <v>358</v>
      </c>
      <c r="M12575" s="239" t="s">
        <v>6946</v>
      </c>
      <c r="N12575" s="239">
        <v>61061</v>
      </c>
      <c r="O12575" s="239" t="s">
        <v>4874</v>
      </c>
      <c r="P12575" s="239">
        <v>22200</v>
      </c>
      <c r="Q12575" s="239" t="s">
        <v>4879</v>
      </c>
      <c r="R12575" s="239" t="s">
        <v>6946</v>
      </c>
      <c r="S12575" s="239" t="s">
        <v>6949</v>
      </c>
      <c r="T12575" s="243">
        <v>38302</v>
      </c>
    </row>
    <row r="12576" spans="2:20" hidden="1" x14ac:dyDescent="0.2">
      <c r="B12576" s="239">
        <v>222003095</v>
      </c>
      <c r="C12576" s="239">
        <v>0</v>
      </c>
      <c r="D12576" s="240">
        <v>40634</v>
      </c>
      <c r="E12576" s="239" t="s">
        <v>4914</v>
      </c>
      <c r="F12576" s="241">
        <v>24600</v>
      </c>
      <c r="G12576" s="242">
        <v>1230</v>
      </c>
      <c r="H12576" s="242">
        <v>-1230</v>
      </c>
      <c r="I12576" s="239">
        <v>0</v>
      </c>
      <c r="J12576" s="239" t="s">
        <v>6944</v>
      </c>
      <c r="K12576" s="239" t="s">
        <v>6945</v>
      </c>
      <c r="L12576" s="239">
        <v>301</v>
      </c>
      <c r="M12576" s="239" t="s">
        <v>6946</v>
      </c>
      <c r="N12576" s="239">
        <v>61061</v>
      </c>
      <c r="O12576" s="239" t="s">
        <v>4874</v>
      </c>
      <c r="P12576" s="239">
        <v>22200</v>
      </c>
      <c r="Q12576" s="239" t="s">
        <v>4879</v>
      </c>
      <c r="R12576" s="239" t="s">
        <v>6946</v>
      </c>
      <c r="S12576" s="239" t="s">
        <v>6949</v>
      </c>
      <c r="T12576" s="243">
        <v>38302</v>
      </c>
    </row>
    <row r="12577" spans="2:20" hidden="1" x14ac:dyDescent="0.2">
      <c r="B12577" s="239">
        <v>222003096</v>
      </c>
      <c r="C12577" s="239">
        <v>0</v>
      </c>
      <c r="D12577" s="240">
        <v>40634</v>
      </c>
      <c r="E12577" s="239" t="s">
        <v>4915</v>
      </c>
      <c r="F12577" s="241">
        <v>24600</v>
      </c>
      <c r="G12577" s="242">
        <v>1230</v>
      </c>
      <c r="H12577" s="242">
        <v>-1230</v>
      </c>
      <c r="I12577" s="239">
        <v>0</v>
      </c>
      <c r="J12577" s="239" t="s">
        <v>6944</v>
      </c>
      <c r="K12577" s="239" t="s">
        <v>6945</v>
      </c>
      <c r="L12577" s="239">
        <v>301</v>
      </c>
      <c r="M12577" s="239" t="s">
        <v>6946</v>
      </c>
      <c r="N12577" s="239">
        <v>61061</v>
      </c>
      <c r="O12577" s="239" t="s">
        <v>4874</v>
      </c>
      <c r="P12577" s="239">
        <v>22200</v>
      </c>
      <c r="Q12577" s="239" t="s">
        <v>4879</v>
      </c>
      <c r="R12577" s="239" t="s">
        <v>6946</v>
      </c>
      <c r="S12577" s="239" t="s">
        <v>6949</v>
      </c>
      <c r="T12577" s="243">
        <v>38302</v>
      </c>
    </row>
    <row r="12578" spans="2:20" hidden="1" x14ac:dyDescent="0.2">
      <c r="B12578" s="239">
        <v>222003097</v>
      </c>
      <c r="C12578" s="239">
        <v>0</v>
      </c>
      <c r="D12578" s="240">
        <v>40634</v>
      </c>
      <c r="E12578" s="239" t="s">
        <v>4916</v>
      </c>
      <c r="F12578" s="241">
        <v>24600</v>
      </c>
      <c r="G12578" s="242">
        <v>1230</v>
      </c>
      <c r="H12578" s="242">
        <v>-1230</v>
      </c>
      <c r="I12578" s="239">
        <v>0</v>
      </c>
      <c r="J12578" s="239" t="s">
        <v>6944</v>
      </c>
      <c r="K12578" s="239" t="s">
        <v>6945</v>
      </c>
      <c r="L12578" s="239">
        <v>412</v>
      </c>
      <c r="M12578" s="239" t="s">
        <v>6946</v>
      </c>
      <c r="N12578" s="239">
        <v>61061</v>
      </c>
      <c r="O12578" s="239" t="s">
        <v>4874</v>
      </c>
      <c r="P12578" s="239">
        <v>22200</v>
      </c>
      <c r="Q12578" s="239" t="s">
        <v>4879</v>
      </c>
      <c r="R12578" s="239" t="s">
        <v>6946</v>
      </c>
      <c r="S12578" s="239" t="s">
        <v>6949</v>
      </c>
      <c r="T12578" s="243">
        <v>38302</v>
      </c>
    </row>
    <row r="12579" spans="2:20" hidden="1" x14ac:dyDescent="0.2">
      <c r="B12579" s="239">
        <v>222003098</v>
      </c>
      <c r="C12579" s="239">
        <v>0</v>
      </c>
      <c r="D12579" s="240">
        <v>40634</v>
      </c>
      <c r="E12579" s="239" t="s">
        <v>4917</v>
      </c>
      <c r="F12579" s="241">
        <v>24600</v>
      </c>
      <c r="G12579" s="242">
        <v>1230</v>
      </c>
      <c r="H12579" s="242">
        <v>-1230</v>
      </c>
      <c r="I12579" s="239">
        <v>0</v>
      </c>
      <c r="J12579" s="239" t="s">
        <v>6944</v>
      </c>
      <c r="K12579" s="239" t="s">
        <v>6945</v>
      </c>
      <c r="L12579" s="239">
        <v>482</v>
      </c>
      <c r="M12579" s="239" t="s">
        <v>6946</v>
      </c>
      <c r="N12579" s="239">
        <v>61061</v>
      </c>
      <c r="O12579" s="239" t="s">
        <v>4874</v>
      </c>
      <c r="P12579" s="239">
        <v>22200</v>
      </c>
      <c r="Q12579" s="239" t="s">
        <v>4879</v>
      </c>
      <c r="R12579" s="239" t="s">
        <v>6946</v>
      </c>
      <c r="S12579" s="239" t="s">
        <v>6949</v>
      </c>
      <c r="T12579" s="243">
        <v>38302</v>
      </c>
    </row>
    <row r="12580" spans="2:20" hidden="1" x14ac:dyDescent="0.2">
      <c r="B12580" s="239">
        <v>222003099</v>
      </c>
      <c r="C12580" s="239">
        <v>0</v>
      </c>
      <c r="D12580" s="240">
        <v>40634</v>
      </c>
      <c r="E12580" s="239" t="s">
        <v>4918</v>
      </c>
      <c r="F12580" s="241">
        <v>24600</v>
      </c>
      <c r="G12580" s="242">
        <v>1230</v>
      </c>
      <c r="H12580" s="242">
        <v>-1230</v>
      </c>
      <c r="I12580" s="239">
        <v>0</v>
      </c>
      <c r="J12580" s="239" t="s">
        <v>6944</v>
      </c>
      <c r="K12580" s="239" t="s">
        <v>6945</v>
      </c>
      <c r="L12580" s="239">
        <v>563</v>
      </c>
      <c r="M12580" s="239" t="s">
        <v>6946</v>
      </c>
      <c r="N12580" s="239">
        <v>61061</v>
      </c>
      <c r="O12580" s="239" t="s">
        <v>4874</v>
      </c>
      <c r="P12580" s="239">
        <v>22200</v>
      </c>
      <c r="Q12580" s="239" t="s">
        <v>4879</v>
      </c>
      <c r="R12580" s="239" t="s">
        <v>6946</v>
      </c>
      <c r="S12580" s="239" t="s">
        <v>6949</v>
      </c>
      <c r="T12580" s="243">
        <v>38302</v>
      </c>
    </row>
    <row r="12581" spans="2:20" hidden="1" x14ac:dyDescent="0.2">
      <c r="B12581" s="239">
        <v>222003100</v>
      </c>
      <c r="C12581" s="239">
        <v>0</v>
      </c>
      <c r="D12581" s="240">
        <v>40634</v>
      </c>
      <c r="E12581" s="239" t="s">
        <v>4919</v>
      </c>
      <c r="F12581" s="241">
        <v>24600</v>
      </c>
      <c r="G12581" s="242">
        <v>1230</v>
      </c>
      <c r="H12581" s="242">
        <v>-1230</v>
      </c>
      <c r="I12581" s="239">
        <v>0</v>
      </c>
      <c r="J12581" s="239" t="s">
        <v>6944</v>
      </c>
      <c r="K12581" s="239" t="s">
        <v>6945</v>
      </c>
      <c r="L12581" s="239">
        <v>563</v>
      </c>
      <c r="M12581" s="239" t="s">
        <v>6946</v>
      </c>
      <c r="N12581" s="239">
        <v>61061</v>
      </c>
      <c r="O12581" s="239" t="s">
        <v>4874</v>
      </c>
      <c r="P12581" s="239">
        <v>22200</v>
      </c>
      <c r="Q12581" s="239" t="s">
        <v>4879</v>
      </c>
      <c r="R12581" s="239" t="s">
        <v>6946</v>
      </c>
      <c r="S12581" s="239" t="s">
        <v>6949</v>
      </c>
      <c r="T12581" s="243">
        <v>38302</v>
      </c>
    </row>
    <row r="12582" spans="2:20" hidden="1" x14ac:dyDescent="0.2">
      <c r="B12582" s="239">
        <v>222003101</v>
      </c>
      <c r="C12582" s="239">
        <v>0</v>
      </c>
      <c r="D12582" s="240">
        <v>40634</v>
      </c>
      <c r="E12582" s="239" t="s">
        <v>4920</v>
      </c>
      <c r="F12582" s="241">
        <v>24600</v>
      </c>
      <c r="G12582" s="242">
        <v>1230</v>
      </c>
      <c r="H12582" s="242">
        <v>-1230</v>
      </c>
      <c r="I12582" s="239">
        <v>0</v>
      </c>
      <c r="J12582" s="239" t="s">
        <v>6944</v>
      </c>
      <c r="K12582" s="239" t="s">
        <v>6945</v>
      </c>
      <c r="L12582" s="239">
        <v>301</v>
      </c>
      <c r="M12582" s="239" t="s">
        <v>6946</v>
      </c>
      <c r="N12582" s="239">
        <v>61061</v>
      </c>
      <c r="O12582" s="239" t="s">
        <v>4874</v>
      </c>
      <c r="P12582" s="239">
        <v>22200</v>
      </c>
      <c r="Q12582" s="239" t="s">
        <v>4879</v>
      </c>
      <c r="R12582" s="239" t="s">
        <v>6946</v>
      </c>
      <c r="S12582" s="239" t="s">
        <v>6949</v>
      </c>
      <c r="T12582" s="243">
        <v>38302</v>
      </c>
    </row>
    <row r="12583" spans="2:20" hidden="1" x14ac:dyDescent="0.2">
      <c r="B12583" s="239">
        <v>222003102</v>
      </c>
      <c r="C12583" s="239">
        <v>0</v>
      </c>
      <c r="D12583" s="240">
        <v>40634</v>
      </c>
      <c r="E12583" s="239" t="s">
        <v>4921</v>
      </c>
      <c r="F12583" s="241">
        <v>24600</v>
      </c>
      <c r="G12583" s="242">
        <v>1230</v>
      </c>
      <c r="H12583" s="242">
        <v>-1230</v>
      </c>
      <c r="I12583" s="239">
        <v>0</v>
      </c>
      <c r="J12583" s="239" t="s">
        <v>6944</v>
      </c>
      <c r="K12583" s="239" t="s">
        <v>6945</v>
      </c>
      <c r="L12583" s="239">
        <v>563</v>
      </c>
      <c r="M12583" s="239" t="s">
        <v>6946</v>
      </c>
      <c r="N12583" s="239">
        <v>61061</v>
      </c>
      <c r="O12583" s="239" t="s">
        <v>4874</v>
      </c>
      <c r="P12583" s="239">
        <v>22200</v>
      </c>
      <c r="Q12583" s="239" t="s">
        <v>4879</v>
      </c>
      <c r="R12583" s="239" t="s">
        <v>6946</v>
      </c>
      <c r="S12583" s="239" t="s">
        <v>6949</v>
      </c>
      <c r="T12583" s="243">
        <v>38302</v>
      </c>
    </row>
    <row r="12584" spans="2:20" hidden="1" x14ac:dyDescent="0.2">
      <c r="B12584" s="239">
        <v>222003103</v>
      </c>
      <c r="C12584" s="239">
        <v>0</v>
      </c>
      <c r="D12584" s="240">
        <v>40634</v>
      </c>
      <c r="E12584" s="239" t="s">
        <v>4922</v>
      </c>
      <c r="F12584" s="241">
        <v>36000</v>
      </c>
      <c r="G12584" s="242">
        <v>1364</v>
      </c>
      <c r="H12584" s="242">
        <v>-1364</v>
      </c>
      <c r="I12584" s="239">
        <v>0</v>
      </c>
      <c r="J12584" s="239" t="s">
        <v>6944</v>
      </c>
      <c r="K12584" s="239" t="s">
        <v>6945</v>
      </c>
      <c r="L12584" s="239">
        <v>583</v>
      </c>
      <c r="M12584" s="239" t="s">
        <v>6946</v>
      </c>
      <c r="N12584" s="239">
        <v>61061</v>
      </c>
      <c r="O12584" s="239" t="s">
        <v>4874</v>
      </c>
      <c r="P12584" s="239">
        <v>22200</v>
      </c>
      <c r="Q12584" s="239" t="s">
        <v>4879</v>
      </c>
      <c r="R12584" s="239" t="s">
        <v>6946</v>
      </c>
      <c r="S12584" s="239" t="s">
        <v>6949</v>
      </c>
      <c r="T12584" s="243">
        <v>38470</v>
      </c>
    </row>
    <row r="12585" spans="2:20" hidden="1" x14ac:dyDescent="0.2">
      <c r="B12585" s="239">
        <v>222003104</v>
      </c>
      <c r="C12585" s="239">
        <v>0</v>
      </c>
      <c r="D12585" s="240">
        <v>40634</v>
      </c>
      <c r="E12585" s="239" t="s">
        <v>4923</v>
      </c>
      <c r="F12585" s="241">
        <v>36000</v>
      </c>
      <c r="G12585" s="242">
        <v>1364</v>
      </c>
      <c r="H12585" s="242">
        <v>-1364</v>
      </c>
      <c r="I12585" s="239">
        <v>0</v>
      </c>
      <c r="J12585" s="239" t="s">
        <v>6944</v>
      </c>
      <c r="K12585" s="239" t="s">
        <v>6945</v>
      </c>
      <c r="L12585" s="239">
        <v>362</v>
      </c>
      <c r="M12585" s="239" t="s">
        <v>6946</v>
      </c>
      <c r="N12585" s="239">
        <v>61061</v>
      </c>
      <c r="O12585" s="239" t="s">
        <v>4874</v>
      </c>
      <c r="P12585" s="239">
        <v>22200</v>
      </c>
      <c r="Q12585" s="239" t="s">
        <v>4879</v>
      </c>
      <c r="R12585" s="239" t="s">
        <v>6946</v>
      </c>
      <c r="S12585" s="239" t="s">
        <v>6949</v>
      </c>
      <c r="T12585" s="243">
        <v>38470</v>
      </c>
    </row>
    <row r="12586" spans="2:20" hidden="1" x14ac:dyDescent="0.2">
      <c r="B12586" s="239">
        <v>222003105</v>
      </c>
      <c r="C12586" s="239">
        <v>0</v>
      </c>
      <c r="D12586" s="240">
        <v>40634</v>
      </c>
      <c r="E12586" s="239" t="s">
        <v>4924</v>
      </c>
      <c r="F12586" s="241">
        <v>36000</v>
      </c>
      <c r="G12586" s="242">
        <v>1364</v>
      </c>
      <c r="H12586" s="242">
        <v>-1364</v>
      </c>
      <c r="I12586" s="239">
        <v>0</v>
      </c>
      <c r="J12586" s="239" t="s">
        <v>6944</v>
      </c>
      <c r="K12586" s="239" t="s">
        <v>6945</v>
      </c>
      <c r="L12586" s="239">
        <v>583</v>
      </c>
      <c r="M12586" s="239" t="s">
        <v>6946</v>
      </c>
      <c r="N12586" s="239">
        <v>61061</v>
      </c>
      <c r="O12586" s="239" t="s">
        <v>4874</v>
      </c>
      <c r="P12586" s="239">
        <v>22200</v>
      </c>
      <c r="Q12586" s="239" t="s">
        <v>4879</v>
      </c>
      <c r="R12586" s="239" t="s">
        <v>6946</v>
      </c>
      <c r="S12586" s="239" t="s">
        <v>6949</v>
      </c>
      <c r="T12586" s="243">
        <v>38470</v>
      </c>
    </row>
    <row r="12587" spans="2:20" hidden="1" x14ac:dyDescent="0.2">
      <c r="B12587" s="239">
        <v>222003106</v>
      </c>
      <c r="C12587" s="239">
        <v>0</v>
      </c>
      <c r="D12587" s="240">
        <v>40634</v>
      </c>
      <c r="E12587" s="239" t="s">
        <v>4925</v>
      </c>
      <c r="F12587" s="241">
        <v>36000</v>
      </c>
      <c r="G12587" s="242">
        <v>1364</v>
      </c>
      <c r="H12587" s="242">
        <v>-1364</v>
      </c>
      <c r="I12587" s="239">
        <v>0</v>
      </c>
      <c r="J12587" s="239" t="s">
        <v>6944</v>
      </c>
      <c r="K12587" s="239" t="s">
        <v>6945</v>
      </c>
      <c r="L12587" s="239">
        <v>465</v>
      </c>
      <c r="M12587" s="239" t="s">
        <v>6946</v>
      </c>
      <c r="N12587" s="239">
        <v>61061</v>
      </c>
      <c r="O12587" s="239" t="s">
        <v>4874</v>
      </c>
      <c r="P12587" s="239">
        <v>22200</v>
      </c>
      <c r="Q12587" s="239" t="s">
        <v>4879</v>
      </c>
      <c r="R12587" s="239" t="s">
        <v>6946</v>
      </c>
      <c r="S12587" s="239" t="s">
        <v>6949</v>
      </c>
      <c r="T12587" s="243">
        <v>38470</v>
      </c>
    </row>
    <row r="12588" spans="2:20" hidden="1" x14ac:dyDescent="0.2">
      <c r="B12588" s="239">
        <v>222003107</v>
      </c>
      <c r="C12588" s="239">
        <v>0</v>
      </c>
      <c r="D12588" s="240">
        <v>40634</v>
      </c>
      <c r="E12588" s="239" t="s">
        <v>4926</v>
      </c>
      <c r="F12588" s="241">
        <v>36000</v>
      </c>
      <c r="G12588" s="242">
        <v>1364</v>
      </c>
      <c r="H12588" s="242">
        <v>-1364</v>
      </c>
      <c r="I12588" s="239">
        <v>0</v>
      </c>
      <c r="J12588" s="239" t="s">
        <v>6944</v>
      </c>
      <c r="K12588" s="239" t="s">
        <v>6945</v>
      </c>
      <c r="L12588" s="239">
        <v>412</v>
      </c>
      <c r="M12588" s="239" t="s">
        <v>6946</v>
      </c>
      <c r="N12588" s="239">
        <v>61061</v>
      </c>
      <c r="O12588" s="239" t="s">
        <v>4874</v>
      </c>
      <c r="P12588" s="239">
        <v>22200</v>
      </c>
      <c r="Q12588" s="239" t="s">
        <v>4879</v>
      </c>
      <c r="R12588" s="239" t="s">
        <v>6946</v>
      </c>
      <c r="S12588" s="239" t="s">
        <v>6949</v>
      </c>
      <c r="T12588" s="243">
        <v>38470</v>
      </c>
    </row>
    <row r="12589" spans="2:20" hidden="1" x14ac:dyDescent="0.2">
      <c r="B12589" s="239">
        <v>222003108</v>
      </c>
      <c r="C12589" s="239">
        <v>0</v>
      </c>
      <c r="D12589" s="240">
        <v>40634</v>
      </c>
      <c r="E12589" s="239" t="s">
        <v>4927</v>
      </c>
      <c r="F12589" s="241">
        <v>36000</v>
      </c>
      <c r="G12589" s="242">
        <v>1364</v>
      </c>
      <c r="H12589" s="242">
        <v>-1364</v>
      </c>
      <c r="I12589" s="239">
        <v>0</v>
      </c>
      <c r="J12589" s="239" t="s">
        <v>6944</v>
      </c>
      <c r="K12589" s="239" t="s">
        <v>6945</v>
      </c>
      <c r="L12589" s="239">
        <v>583</v>
      </c>
      <c r="M12589" s="239" t="s">
        <v>6946</v>
      </c>
      <c r="N12589" s="239">
        <v>61061</v>
      </c>
      <c r="O12589" s="239" t="s">
        <v>4874</v>
      </c>
      <c r="P12589" s="239">
        <v>22200</v>
      </c>
      <c r="Q12589" s="239" t="s">
        <v>4879</v>
      </c>
      <c r="R12589" s="239" t="s">
        <v>6946</v>
      </c>
      <c r="S12589" s="239" t="s">
        <v>6949</v>
      </c>
      <c r="T12589" s="243">
        <v>38470</v>
      </c>
    </row>
    <row r="12590" spans="2:20" hidden="1" x14ac:dyDescent="0.2">
      <c r="B12590" s="239">
        <v>222003109</v>
      </c>
      <c r="C12590" s="239">
        <v>0</v>
      </c>
      <c r="D12590" s="240">
        <v>40634</v>
      </c>
      <c r="E12590" s="239" t="s">
        <v>4928</v>
      </c>
      <c r="F12590" s="241">
        <v>36000</v>
      </c>
      <c r="G12590" s="242">
        <v>1364</v>
      </c>
      <c r="H12590" s="242">
        <v>-1364</v>
      </c>
      <c r="I12590" s="239">
        <v>0</v>
      </c>
      <c r="J12590" s="239" t="s">
        <v>6944</v>
      </c>
      <c r="K12590" s="239" t="s">
        <v>6945</v>
      </c>
      <c r="L12590" s="239">
        <v>583</v>
      </c>
      <c r="M12590" s="239" t="s">
        <v>6946</v>
      </c>
      <c r="N12590" s="239">
        <v>61061</v>
      </c>
      <c r="O12590" s="239" t="s">
        <v>4874</v>
      </c>
      <c r="P12590" s="239">
        <v>22200</v>
      </c>
      <c r="Q12590" s="239" t="s">
        <v>4879</v>
      </c>
      <c r="R12590" s="239" t="s">
        <v>6946</v>
      </c>
      <c r="S12590" s="239" t="s">
        <v>6949</v>
      </c>
      <c r="T12590" s="243">
        <v>38470</v>
      </c>
    </row>
    <row r="12591" spans="2:20" hidden="1" x14ac:dyDescent="0.2">
      <c r="B12591" s="239">
        <v>222003110</v>
      </c>
      <c r="C12591" s="239">
        <v>0</v>
      </c>
      <c r="D12591" s="240">
        <v>40634</v>
      </c>
      <c r="E12591" s="239" t="s">
        <v>4929</v>
      </c>
      <c r="F12591" s="241">
        <v>36000</v>
      </c>
      <c r="G12591" s="242">
        <v>1364</v>
      </c>
      <c r="H12591" s="242">
        <v>-1364</v>
      </c>
      <c r="I12591" s="239">
        <v>0</v>
      </c>
      <c r="J12591" s="239" t="s">
        <v>6944</v>
      </c>
      <c r="K12591" s="239" t="s">
        <v>6945</v>
      </c>
      <c r="L12591" s="239">
        <v>412</v>
      </c>
      <c r="M12591" s="239" t="s">
        <v>6946</v>
      </c>
      <c r="N12591" s="239">
        <v>61061</v>
      </c>
      <c r="O12591" s="239" t="s">
        <v>4874</v>
      </c>
      <c r="P12591" s="239">
        <v>22200</v>
      </c>
      <c r="Q12591" s="239" t="s">
        <v>4879</v>
      </c>
      <c r="R12591" s="239" t="s">
        <v>6946</v>
      </c>
      <c r="S12591" s="239" t="s">
        <v>6949</v>
      </c>
      <c r="T12591" s="243">
        <v>38470</v>
      </c>
    </row>
    <row r="12592" spans="2:20" hidden="1" x14ac:dyDescent="0.2">
      <c r="B12592" s="239">
        <v>222003111</v>
      </c>
      <c r="C12592" s="239">
        <v>0</v>
      </c>
      <c r="D12592" s="240">
        <v>40634</v>
      </c>
      <c r="E12592" s="239" t="s">
        <v>4930</v>
      </c>
      <c r="F12592" s="241">
        <v>36000</v>
      </c>
      <c r="G12592" s="242">
        <v>1364</v>
      </c>
      <c r="H12592" s="242">
        <v>-1364</v>
      </c>
      <c r="I12592" s="239">
        <v>0</v>
      </c>
      <c r="J12592" s="239" t="s">
        <v>6944</v>
      </c>
      <c r="K12592" s="239" t="s">
        <v>6945</v>
      </c>
      <c r="L12592" s="239">
        <v>462</v>
      </c>
      <c r="M12592" s="239" t="s">
        <v>6946</v>
      </c>
      <c r="N12592" s="239">
        <v>61061</v>
      </c>
      <c r="O12592" s="239" t="s">
        <v>4874</v>
      </c>
      <c r="P12592" s="239">
        <v>22200</v>
      </c>
      <c r="Q12592" s="239" t="s">
        <v>4879</v>
      </c>
      <c r="R12592" s="239" t="s">
        <v>6946</v>
      </c>
      <c r="S12592" s="239" t="s">
        <v>6949</v>
      </c>
      <c r="T12592" s="243">
        <v>38470</v>
      </c>
    </row>
    <row r="12593" spans="2:20" hidden="1" x14ac:dyDescent="0.2">
      <c r="B12593" s="239">
        <v>222003112</v>
      </c>
      <c r="C12593" s="239">
        <v>0</v>
      </c>
      <c r="D12593" s="240">
        <v>40634</v>
      </c>
      <c r="E12593" s="239" t="s">
        <v>4931</v>
      </c>
      <c r="F12593" s="241">
        <v>36000</v>
      </c>
      <c r="G12593" s="242">
        <v>1364</v>
      </c>
      <c r="H12593" s="242">
        <v>-1364</v>
      </c>
      <c r="I12593" s="239">
        <v>0</v>
      </c>
      <c r="J12593" s="239" t="s">
        <v>6944</v>
      </c>
      <c r="K12593" s="239" t="s">
        <v>6945</v>
      </c>
      <c r="L12593" s="239">
        <v>551</v>
      </c>
      <c r="M12593" s="239" t="s">
        <v>6946</v>
      </c>
      <c r="N12593" s="239">
        <v>61061</v>
      </c>
      <c r="O12593" s="239" t="s">
        <v>4874</v>
      </c>
      <c r="P12593" s="239">
        <v>22200</v>
      </c>
      <c r="Q12593" s="239" t="s">
        <v>4879</v>
      </c>
      <c r="R12593" s="239" t="s">
        <v>6946</v>
      </c>
      <c r="S12593" s="239" t="s">
        <v>6949</v>
      </c>
      <c r="T12593" s="243">
        <v>38470</v>
      </c>
    </row>
    <row r="12594" spans="2:20" hidden="1" x14ac:dyDescent="0.2">
      <c r="B12594" s="239">
        <v>222003113</v>
      </c>
      <c r="C12594" s="239">
        <v>0</v>
      </c>
      <c r="D12594" s="240">
        <v>40634</v>
      </c>
      <c r="E12594" s="239" t="s">
        <v>4932</v>
      </c>
      <c r="F12594" s="241">
        <v>36000</v>
      </c>
      <c r="G12594" s="242">
        <v>1364</v>
      </c>
      <c r="H12594" s="242">
        <v>-1364</v>
      </c>
      <c r="I12594" s="239">
        <v>0</v>
      </c>
      <c r="J12594" s="239" t="s">
        <v>6944</v>
      </c>
      <c r="K12594" s="239" t="s">
        <v>6945</v>
      </c>
      <c r="L12594" s="239">
        <v>583</v>
      </c>
      <c r="M12594" s="239" t="s">
        <v>6946</v>
      </c>
      <c r="N12594" s="239">
        <v>61061</v>
      </c>
      <c r="O12594" s="239" t="s">
        <v>4874</v>
      </c>
      <c r="P12594" s="239">
        <v>22200</v>
      </c>
      <c r="Q12594" s="239" t="s">
        <v>4879</v>
      </c>
      <c r="R12594" s="239" t="s">
        <v>6946</v>
      </c>
      <c r="S12594" s="239" t="s">
        <v>6949</v>
      </c>
      <c r="T12594" s="243">
        <v>38470</v>
      </c>
    </row>
    <row r="12595" spans="2:20" hidden="1" x14ac:dyDescent="0.2">
      <c r="B12595" s="239">
        <v>222003114</v>
      </c>
      <c r="C12595" s="239">
        <v>0</v>
      </c>
      <c r="D12595" s="240">
        <v>40634</v>
      </c>
      <c r="E12595" s="239" t="s">
        <v>4933</v>
      </c>
      <c r="F12595" s="241">
        <v>36000</v>
      </c>
      <c r="G12595" s="242">
        <v>1364</v>
      </c>
      <c r="H12595" s="242">
        <v>-1364</v>
      </c>
      <c r="I12595" s="239">
        <v>0</v>
      </c>
      <c r="J12595" s="239" t="s">
        <v>6944</v>
      </c>
      <c r="K12595" s="239" t="s">
        <v>6945</v>
      </c>
      <c r="L12595" s="239">
        <v>338</v>
      </c>
      <c r="M12595" s="239" t="s">
        <v>6946</v>
      </c>
      <c r="N12595" s="239">
        <v>61061</v>
      </c>
      <c r="O12595" s="239" t="s">
        <v>4874</v>
      </c>
      <c r="P12595" s="239">
        <v>22200</v>
      </c>
      <c r="Q12595" s="239" t="s">
        <v>4879</v>
      </c>
      <c r="R12595" s="239" t="s">
        <v>6946</v>
      </c>
      <c r="S12595" s="239" t="s">
        <v>6949</v>
      </c>
      <c r="T12595" s="243">
        <v>38470</v>
      </c>
    </row>
    <row r="12596" spans="2:20" hidden="1" x14ac:dyDescent="0.2">
      <c r="B12596" s="239">
        <v>222003115</v>
      </c>
      <c r="C12596" s="239">
        <v>0</v>
      </c>
      <c r="D12596" s="240">
        <v>40634</v>
      </c>
      <c r="E12596" s="239" t="s">
        <v>4934</v>
      </c>
      <c r="F12596" s="241">
        <v>36000</v>
      </c>
      <c r="G12596" s="242">
        <v>1364</v>
      </c>
      <c r="H12596" s="242">
        <v>-1364</v>
      </c>
      <c r="I12596" s="239">
        <v>0</v>
      </c>
      <c r="J12596" s="239" t="s">
        <v>6944</v>
      </c>
      <c r="K12596" s="239" t="s">
        <v>6945</v>
      </c>
      <c r="L12596" s="239">
        <v>262</v>
      </c>
      <c r="M12596" s="239" t="s">
        <v>6946</v>
      </c>
      <c r="N12596" s="239">
        <v>61061</v>
      </c>
      <c r="O12596" s="239" t="s">
        <v>4874</v>
      </c>
      <c r="P12596" s="239">
        <v>22200</v>
      </c>
      <c r="Q12596" s="239" t="s">
        <v>4879</v>
      </c>
      <c r="R12596" s="239" t="s">
        <v>6946</v>
      </c>
      <c r="S12596" s="239" t="s">
        <v>6949</v>
      </c>
      <c r="T12596" s="243">
        <v>38470</v>
      </c>
    </row>
    <row r="12597" spans="2:20" hidden="1" x14ac:dyDescent="0.2">
      <c r="B12597" s="239">
        <v>222003116</v>
      </c>
      <c r="C12597" s="239">
        <v>0</v>
      </c>
      <c r="D12597" s="240">
        <v>40634</v>
      </c>
      <c r="E12597" s="239" t="s">
        <v>4935</v>
      </c>
      <c r="F12597" s="241">
        <v>36000</v>
      </c>
      <c r="G12597" s="242">
        <v>1364</v>
      </c>
      <c r="H12597" s="242">
        <v>-1364</v>
      </c>
      <c r="I12597" s="239">
        <v>0</v>
      </c>
      <c r="J12597" s="239" t="s">
        <v>6944</v>
      </c>
      <c r="K12597" s="239" t="s">
        <v>6945</v>
      </c>
      <c r="L12597" s="239">
        <v>583</v>
      </c>
      <c r="M12597" s="239" t="s">
        <v>6946</v>
      </c>
      <c r="N12597" s="239">
        <v>61061</v>
      </c>
      <c r="O12597" s="239" t="s">
        <v>4874</v>
      </c>
      <c r="P12597" s="239">
        <v>22200</v>
      </c>
      <c r="Q12597" s="239" t="s">
        <v>4879</v>
      </c>
      <c r="R12597" s="239" t="s">
        <v>6946</v>
      </c>
      <c r="S12597" s="239" t="s">
        <v>6949</v>
      </c>
      <c r="T12597" s="243">
        <v>38470</v>
      </c>
    </row>
    <row r="12598" spans="2:20" hidden="1" x14ac:dyDescent="0.2">
      <c r="B12598" s="239">
        <v>222003117</v>
      </c>
      <c r="C12598" s="239">
        <v>0</v>
      </c>
      <c r="D12598" s="240">
        <v>40634</v>
      </c>
      <c r="E12598" s="239" t="s">
        <v>4936</v>
      </c>
      <c r="F12598" s="241">
        <v>36000</v>
      </c>
      <c r="G12598" s="242">
        <v>1364</v>
      </c>
      <c r="H12598" s="242">
        <v>-1364</v>
      </c>
      <c r="I12598" s="239">
        <v>0</v>
      </c>
      <c r="J12598" s="239" t="s">
        <v>6944</v>
      </c>
      <c r="K12598" s="239" t="s">
        <v>6945</v>
      </c>
      <c r="L12598" s="239">
        <v>338</v>
      </c>
      <c r="M12598" s="239" t="s">
        <v>6946</v>
      </c>
      <c r="N12598" s="239">
        <v>61061</v>
      </c>
      <c r="O12598" s="239" t="s">
        <v>4874</v>
      </c>
      <c r="P12598" s="239">
        <v>22200</v>
      </c>
      <c r="Q12598" s="239" t="s">
        <v>4879</v>
      </c>
      <c r="R12598" s="239" t="s">
        <v>6946</v>
      </c>
      <c r="S12598" s="239" t="s">
        <v>6949</v>
      </c>
      <c r="T12598" s="243">
        <v>38470</v>
      </c>
    </row>
    <row r="12599" spans="2:20" hidden="1" x14ac:dyDescent="0.2">
      <c r="B12599" s="239">
        <v>222003118</v>
      </c>
      <c r="C12599" s="239">
        <v>0</v>
      </c>
      <c r="D12599" s="240">
        <v>40634</v>
      </c>
      <c r="E12599" s="239" t="s">
        <v>4937</v>
      </c>
      <c r="F12599" s="241">
        <v>36000</v>
      </c>
      <c r="G12599" s="242">
        <v>1364</v>
      </c>
      <c r="H12599" s="242">
        <v>-1364</v>
      </c>
      <c r="I12599" s="239">
        <v>0</v>
      </c>
      <c r="J12599" s="239" t="s">
        <v>6944</v>
      </c>
      <c r="K12599" s="239" t="s">
        <v>6945</v>
      </c>
      <c r="L12599" s="239">
        <v>272</v>
      </c>
      <c r="M12599" s="239" t="s">
        <v>6946</v>
      </c>
      <c r="N12599" s="239">
        <v>61061</v>
      </c>
      <c r="O12599" s="239" t="s">
        <v>4874</v>
      </c>
      <c r="P12599" s="239">
        <v>22200</v>
      </c>
      <c r="Q12599" s="239" t="s">
        <v>4879</v>
      </c>
      <c r="R12599" s="239" t="s">
        <v>6946</v>
      </c>
      <c r="S12599" s="239" t="s">
        <v>6949</v>
      </c>
      <c r="T12599" s="243">
        <v>38470</v>
      </c>
    </row>
    <row r="12600" spans="2:20" hidden="1" x14ac:dyDescent="0.2">
      <c r="B12600" s="239">
        <v>222003119</v>
      </c>
      <c r="C12600" s="239">
        <v>0</v>
      </c>
      <c r="D12600" s="240">
        <v>40634</v>
      </c>
      <c r="E12600" s="239" t="s">
        <v>4938</v>
      </c>
      <c r="F12600" s="241">
        <v>36000</v>
      </c>
      <c r="G12600" s="242">
        <v>1364</v>
      </c>
      <c r="H12600" s="242">
        <v>-1364</v>
      </c>
      <c r="I12600" s="239">
        <v>0</v>
      </c>
      <c r="J12600" s="239" t="s">
        <v>6944</v>
      </c>
      <c r="K12600" s="239" t="s">
        <v>6945</v>
      </c>
      <c r="L12600" s="239">
        <v>282</v>
      </c>
      <c r="M12600" s="239" t="s">
        <v>6946</v>
      </c>
      <c r="N12600" s="239">
        <v>61061</v>
      </c>
      <c r="O12600" s="239" t="s">
        <v>4874</v>
      </c>
      <c r="P12600" s="239">
        <v>22200</v>
      </c>
      <c r="Q12600" s="239" t="s">
        <v>4879</v>
      </c>
      <c r="R12600" s="239" t="s">
        <v>6946</v>
      </c>
      <c r="S12600" s="239" t="s">
        <v>6949</v>
      </c>
      <c r="T12600" s="243">
        <v>38470</v>
      </c>
    </row>
    <row r="12601" spans="2:20" hidden="1" x14ac:dyDescent="0.2">
      <c r="B12601" s="239">
        <v>222003120</v>
      </c>
      <c r="C12601" s="239">
        <v>0</v>
      </c>
      <c r="D12601" s="240">
        <v>40634</v>
      </c>
      <c r="E12601" s="239" t="s">
        <v>4939</v>
      </c>
      <c r="F12601" s="241">
        <v>36000</v>
      </c>
      <c r="G12601" s="242">
        <v>1364</v>
      </c>
      <c r="H12601" s="242">
        <v>-1364</v>
      </c>
      <c r="I12601" s="239">
        <v>0</v>
      </c>
      <c r="J12601" s="239" t="s">
        <v>6944</v>
      </c>
      <c r="K12601" s="239" t="s">
        <v>6945</v>
      </c>
      <c r="L12601" s="239">
        <v>282</v>
      </c>
      <c r="M12601" s="239" t="s">
        <v>6946</v>
      </c>
      <c r="N12601" s="239">
        <v>61061</v>
      </c>
      <c r="O12601" s="239" t="s">
        <v>4874</v>
      </c>
      <c r="P12601" s="239">
        <v>22200</v>
      </c>
      <c r="Q12601" s="239" t="s">
        <v>4879</v>
      </c>
      <c r="R12601" s="239" t="s">
        <v>6946</v>
      </c>
      <c r="S12601" s="239" t="s">
        <v>6949</v>
      </c>
      <c r="T12601" s="243">
        <v>38470</v>
      </c>
    </row>
    <row r="12602" spans="2:20" hidden="1" x14ac:dyDescent="0.2">
      <c r="B12602" s="239">
        <v>222003121</v>
      </c>
      <c r="C12602" s="239">
        <v>0</v>
      </c>
      <c r="D12602" s="240">
        <v>40634</v>
      </c>
      <c r="E12602" s="239" t="s">
        <v>4940</v>
      </c>
      <c r="F12602" s="241">
        <v>40270</v>
      </c>
      <c r="G12602" s="242">
        <v>6450</v>
      </c>
      <c r="H12602" s="242">
        <v>-6127.5</v>
      </c>
      <c r="I12602" s="239">
        <v>322.5</v>
      </c>
      <c r="J12602" s="239" t="s">
        <v>6944</v>
      </c>
      <c r="K12602" s="239" t="s">
        <v>6945</v>
      </c>
      <c r="L12602" s="239">
        <v>563</v>
      </c>
      <c r="M12602" s="239" t="s">
        <v>6946</v>
      </c>
      <c r="N12602" s="239">
        <v>61061</v>
      </c>
      <c r="O12602" s="239" t="s">
        <v>4874</v>
      </c>
      <c r="P12602" s="239">
        <v>22200</v>
      </c>
      <c r="Q12602" s="239" t="s">
        <v>4879</v>
      </c>
      <c r="R12602" s="239" t="s">
        <v>6946</v>
      </c>
      <c r="S12602" s="239" t="s">
        <v>6949</v>
      </c>
      <c r="T12602" s="243">
        <v>38139</v>
      </c>
    </row>
    <row r="12603" spans="2:20" hidden="1" x14ac:dyDescent="0.2">
      <c r="B12603" s="239">
        <v>222003122</v>
      </c>
      <c r="C12603" s="239">
        <v>0</v>
      </c>
      <c r="D12603" s="240">
        <v>40634</v>
      </c>
      <c r="E12603" s="239" t="s">
        <v>4941</v>
      </c>
      <c r="F12603" s="241">
        <v>36000</v>
      </c>
      <c r="G12603" s="242">
        <v>1364</v>
      </c>
      <c r="H12603" s="242">
        <v>-1364</v>
      </c>
      <c r="I12603" s="239">
        <v>0</v>
      </c>
      <c r="J12603" s="239" t="s">
        <v>6944</v>
      </c>
      <c r="K12603" s="239" t="s">
        <v>6945</v>
      </c>
      <c r="L12603" s="239">
        <v>412</v>
      </c>
      <c r="M12603" s="239" t="s">
        <v>6946</v>
      </c>
      <c r="N12603" s="239">
        <v>61061</v>
      </c>
      <c r="O12603" s="239" t="s">
        <v>4874</v>
      </c>
      <c r="P12603" s="239">
        <v>22200</v>
      </c>
      <c r="Q12603" s="239" t="s">
        <v>4879</v>
      </c>
      <c r="R12603" s="239" t="s">
        <v>6946</v>
      </c>
      <c r="S12603" s="239" t="s">
        <v>6949</v>
      </c>
      <c r="T12603" s="243">
        <v>38470</v>
      </c>
    </row>
    <row r="12604" spans="2:20" hidden="1" x14ac:dyDescent="0.2">
      <c r="B12604" s="239">
        <v>222003123</v>
      </c>
      <c r="C12604" s="239">
        <v>0</v>
      </c>
      <c r="D12604" s="240">
        <v>40634</v>
      </c>
      <c r="E12604" s="239" t="s">
        <v>4942</v>
      </c>
      <c r="F12604" s="241">
        <v>36000</v>
      </c>
      <c r="G12604" s="242">
        <v>1364</v>
      </c>
      <c r="H12604" s="242">
        <v>-1364</v>
      </c>
      <c r="I12604" s="239">
        <v>0</v>
      </c>
      <c r="J12604" s="239" t="s">
        <v>6944</v>
      </c>
      <c r="K12604" s="239" t="s">
        <v>6945</v>
      </c>
      <c r="L12604" s="239">
        <v>422</v>
      </c>
      <c r="M12604" s="239" t="s">
        <v>6946</v>
      </c>
      <c r="N12604" s="239">
        <v>61061</v>
      </c>
      <c r="O12604" s="239" t="s">
        <v>4874</v>
      </c>
      <c r="P12604" s="239">
        <v>22200</v>
      </c>
      <c r="Q12604" s="239" t="s">
        <v>4879</v>
      </c>
      <c r="R12604" s="239" t="s">
        <v>6946</v>
      </c>
      <c r="S12604" s="239" t="s">
        <v>6949</v>
      </c>
      <c r="T12604" s="243">
        <v>38470</v>
      </c>
    </row>
    <row r="12605" spans="2:20" hidden="1" x14ac:dyDescent="0.2">
      <c r="B12605" s="239">
        <v>222003124</v>
      </c>
      <c r="C12605" s="239">
        <v>0</v>
      </c>
      <c r="D12605" s="240">
        <v>40634</v>
      </c>
      <c r="E12605" s="239" t="s">
        <v>4943</v>
      </c>
      <c r="F12605" s="241">
        <v>36000</v>
      </c>
      <c r="G12605" s="242">
        <v>1364</v>
      </c>
      <c r="H12605" s="242">
        <v>-1364</v>
      </c>
      <c r="I12605" s="239">
        <v>0</v>
      </c>
      <c r="J12605" s="239" t="s">
        <v>6944</v>
      </c>
      <c r="K12605" s="239" t="s">
        <v>6945</v>
      </c>
      <c r="L12605" s="239">
        <v>452</v>
      </c>
      <c r="M12605" s="239" t="s">
        <v>6946</v>
      </c>
      <c r="N12605" s="239">
        <v>61061</v>
      </c>
      <c r="O12605" s="239" t="s">
        <v>4874</v>
      </c>
      <c r="P12605" s="239">
        <v>22200</v>
      </c>
      <c r="Q12605" s="239" t="s">
        <v>4879</v>
      </c>
      <c r="R12605" s="239" t="s">
        <v>6946</v>
      </c>
      <c r="S12605" s="239" t="s">
        <v>6949</v>
      </c>
      <c r="T12605" s="243">
        <v>38470</v>
      </c>
    </row>
    <row r="12606" spans="2:20" hidden="1" x14ac:dyDescent="0.2">
      <c r="B12606" s="239">
        <v>222003125</v>
      </c>
      <c r="C12606" s="239">
        <v>0</v>
      </c>
      <c r="D12606" s="240">
        <v>40634</v>
      </c>
      <c r="E12606" s="239" t="s">
        <v>4944</v>
      </c>
      <c r="F12606" s="241">
        <v>36000</v>
      </c>
      <c r="G12606" s="242">
        <v>1364</v>
      </c>
      <c r="H12606" s="242">
        <v>-1364</v>
      </c>
      <c r="I12606" s="239">
        <v>0</v>
      </c>
      <c r="J12606" s="239" t="s">
        <v>6944</v>
      </c>
      <c r="K12606" s="239" t="s">
        <v>6945</v>
      </c>
      <c r="L12606" s="239">
        <v>301</v>
      </c>
      <c r="M12606" s="239" t="s">
        <v>6946</v>
      </c>
      <c r="N12606" s="239">
        <v>61061</v>
      </c>
      <c r="O12606" s="239" t="s">
        <v>4874</v>
      </c>
      <c r="P12606" s="239">
        <v>22200</v>
      </c>
      <c r="Q12606" s="239" t="s">
        <v>4879</v>
      </c>
      <c r="R12606" s="239" t="s">
        <v>6946</v>
      </c>
      <c r="S12606" s="239" t="s">
        <v>6949</v>
      </c>
      <c r="T12606" s="243">
        <v>38470</v>
      </c>
    </row>
    <row r="12607" spans="2:20" hidden="1" x14ac:dyDescent="0.2">
      <c r="B12607" s="239">
        <v>222003126</v>
      </c>
      <c r="C12607" s="239">
        <v>0</v>
      </c>
      <c r="D12607" s="240">
        <v>40634</v>
      </c>
      <c r="E12607" s="239" t="s">
        <v>4945</v>
      </c>
      <c r="F12607" s="241">
        <v>36000</v>
      </c>
      <c r="G12607" s="242">
        <v>1364</v>
      </c>
      <c r="H12607" s="242">
        <v>-1364</v>
      </c>
      <c r="I12607" s="239">
        <v>0</v>
      </c>
      <c r="J12607" s="239" t="s">
        <v>6944</v>
      </c>
      <c r="K12607" s="239" t="s">
        <v>6945</v>
      </c>
      <c r="L12607" s="239">
        <v>412</v>
      </c>
      <c r="M12607" s="239" t="s">
        <v>6946</v>
      </c>
      <c r="N12607" s="239">
        <v>61061</v>
      </c>
      <c r="O12607" s="239" t="s">
        <v>4874</v>
      </c>
      <c r="P12607" s="239">
        <v>22200</v>
      </c>
      <c r="Q12607" s="239" t="s">
        <v>4879</v>
      </c>
      <c r="R12607" s="239" t="s">
        <v>6946</v>
      </c>
      <c r="S12607" s="239" t="s">
        <v>6949</v>
      </c>
      <c r="T12607" s="243">
        <v>38470</v>
      </c>
    </row>
    <row r="12608" spans="2:20" hidden="1" x14ac:dyDescent="0.2">
      <c r="B12608" s="239">
        <v>222003127</v>
      </c>
      <c r="C12608" s="239">
        <v>0</v>
      </c>
      <c r="D12608" s="240">
        <v>40634</v>
      </c>
      <c r="E12608" s="239" t="s">
        <v>4946</v>
      </c>
      <c r="F12608" s="241">
        <v>36000</v>
      </c>
      <c r="G12608" s="242">
        <v>1364</v>
      </c>
      <c r="H12608" s="242">
        <v>-1364</v>
      </c>
      <c r="I12608" s="239">
        <v>0</v>
      </c>
      <c r="J12608" s="239" t="s">
        <v>6944</v>
      </c>
      <c r="K12608" s="239" t="s">
        <v>6945</v>
      </c>
      <c r="L12608" s="239">
        <v>301</v>
      </c>
      <c r="M12608" s="239" t="s">
        <v>6946</v>
      </c>
      <c r="N12608" s="239">
        <v>61061</v>
      </c>
      <c r="O12608" s="239" t="s">
        <v>4874</v>
      </c>
      <c r="P12608" s="239">
        <v>22200</v>
      </c>
      <c r="Q12608" s="239" t="s">
        <v>4879</v>
      </c>
      <c r="R12608" s="239" t="s">
        <v>6946</v>
      </c>
      <c r="S12608" s="239" t="s">
        <v>6949</v>
      </c>
      <c r="T12608" s="243">
        <v>38470</v>
      </c>
    </row>
    <row r="12609" spans="2:20" hidden="1" x14ac:dyDescent="0.2">
      <c r="B12609" s="239">
        <v>222003128</v>
      </c>
      <c r="C12609" s="239">
        <v>0</v>
      </c>
      <c r="D12609" s="240">
        <v>40634</v>
      </c>
      <c r="E12609" s="239" t="s">
        <v>4947</v>
      </c>
      <c r="F12609" s="241">
        <v>36000</v>
      </c>
      <c r="G12609" s="242">
        <v>1364</v>
      </c>
      <c r="H12609" s="242">
        <v>-1364</v>
      </c>
      <c r="I12609" s="239">
        <v>0</v>
      </c>
      <c r="J12609" s="239" t="s">
        <v>6944</v>
      </c>
      <c r="K12609" s="239" t="s">
        <v>6945</v>
      </c>
      <c r="L12609" s="239">
        <v>412</v>
      </c>
      <c r="M12609" s="239" t="s">
        <v>6946</v>
      </c>
      <c r="N12609" s="239">
        <v>61061</v>
      </c>
      <c r="O12609" s="239" t="s">
        <v>4874</v>
      </c>
      <c r="P12609" s="239">
        <v>22200</v>
      </c>
      <c r="Q12609" s="239" t="s">
        <v>4879</v>
      </c>
      <c r="R12609" s="239" t="s">
        <v>6946</v>
      </c>
      <c r="S12609" s="239" t="s">
        <v>6949</v>
      </c>
      <c r="T12609" s="243">
        <v>38470</v>
      </c>
    </row>
    <row r="12610" spans="2:20" hidden="1" x14ac:dyDescent="0.2">
      <c r="B12610" s="239">
        <v>222003129</v>
      </c>
      <c r="C12610" s="239">
        <v>0</v>
      </c>
      <c r="D12610" s="240">
        <v>40634</v>
      </c>
      <c r="E12610" s="239" t="s">
        <v>4948</v>
      </c>
      <c r="F12610" s="241">
        <v>36000</v>
      </c>
      <c r="G12610" s="242">
        <v>1364</v>
      </c>
      <c r="H12610" s="242">
        <v>-1364</v>
      </c>
      <c r="I12610" s="239">
        <v>0</v>
      </c>
      <c r="J12610" s="239" t="s">
        <v>6944</v>
      </c>
      <c r="K12610" s="239" t="s">
        <v>6945</v>
      </c>
      <c r="L12610" s="239">
        <v>550</v>
      </c>
      <c r="M12610" s="239" t="s">
        <v>6946</v>
      </c>
      <c r="N12610" s="239">
        <v>61061</v>
      </c>
      <c r="O12610" s="239" t="s">
        <v>4874</v>
      </c>
      <c r="P12610" s="239">
        <v>22200</v>
      </c>
      <c r="Q12610" s="239" t="s">
        <v>4879</v>
      </c>
      <c r="R12610" s="239" t="s">
        <v>6946</v>
      </c>
      <c r="S12610" s="239" t="s">
        <v>6949</v>
      </c>
      <c r="T12610" s="243">
        <v>38470</v>
      </c>
    </row>
    <row r="12611" spans="2:20" hidden="1" x14ac:dyDescent="0.2">
      <c r="B12611" s="239">
        <v>222003130</v>
      </c>
      <c r="C12611" s="239">
        <v>0</v>
      </c>
      <c r="D12611" s="240">
        <v>40634</v>
      </c>
      <c r="E12611" s="239" t="s">
        <v>4949</v>
      </c>
      <c r="F12611" s="241">
        <v>36000</v>
      </c>
      <c r="G12611" s="242">
        <v>1364</v>
      </c>
      <c r="H12611" s="242">
        <v>-1364</v>
      </c>
      <c r="I12611" s="239">
        <v>0</v>
      </c>
      <c r="J12611" s="239" t="s">
        <v>6944</v>
      </c>
      <c r="K12611" s="239" t="s">
        <v>6945</v>
      </c>
      <c r="L12611" s="239">
        <v>583</v>
      </c>
      <c r="M12611" s="239" t="s">
        <v>6946</v>
      </c>
      <c r="N12611" s="239">
        <v>61061</v>
      </c>
      <c r="O12611" s="239" t="s">
        <v>4874</v>
      </c>
      <c r="P12611" s="239">
        <v>22200</v>
      </c>
      <c r="Q12611" s="239" t="s">
        <v>4879</v>
      </c>
      <c r="R12611" s="239" t="s">
        <v>6946</v>
      </c>
      <c r="S12611" s="239" t="s">
        <v>6949</v>
      </c>
      <c r="T12611" s="243">
        <v>38470</v>
      </c>
    </row>
    <row r="12612" spans="2:20" hidden="1" x14ac:dyDescent="0.2">
      <c r="B12612" s="239">
        <v>222003131</v>
      </c>
      <c r="C12612" s="239">
        <v>0</v>
      </c>
      <c r="D12612" s="240">
        <v>40634</v>
      </c>
      <c r="E12612" s="239" t="s">
        <v>4950</v>
      </c>
      <c r="F12612" s="241">
        <v>36000</v>
      </c>
      <c r="G12612" s="242">
        <v>1364</v>
      </c>
      <c r="H12612" s="242">
        <v>-1364</v>
      </c>
      <c r="I12612" s="239">
        <v>0</v>
      </c>
      <c r="J12612" s="239" t="s">
        <v>6944</v>
      </c>
      <c r="K12612" s="239" t="s">
        <v>6945</v>
      </c>
      <c r="L12612" s="239">
        <v>282</v>
      </c>
      <c r="M12612" s="239" t="s">
        <v>6946</v>
      </c>
      <c r="N12612" s="239">
        <v>61061</v>
      </c>
      <c r="O12612" s="239" t="s">
        <v>4874</v>
      </c>
      <c r="P12612" s="239">
        <v>22200</v>
      </c>
      <c r="Q12612" s="239" t="s">
        <v>4879</v>
      </c>
      <c r="R12612" s="239" t="s">
        <v>6946</v>
      </c>
      <c r="S12612" s="239" t="s">
        <v>6949</v>
      </c>
      <c r="T12612" s="243">
        <v>38470</v>
      </c>
    </row>
    <row r="12613" spans="2:20" hidden="1" x14ac:dyDescent="0.2">
      <c r="B12613" s="239">
        <v>222003132</v>
      </c>
      <c r="C12613" s="239">
        <v>0</v>
      </c>
      <c r="D12613" s="240">
        <v>40634</v>
      </c>
      <c r="E12613" s="239" t="s">
        <v>4951</v>
      </c>
      <c r="F12613" s="241">
        <v>36000</v>
      </c>
      <c r="G12613" s="242">
        <v>1364</v>
      </c>
      <c r="H12613" s="242">
        <v>-1364</v>
      </c>
      <c r="I12613" s="239">
        <v>0</v>
      </c>
      <c r="J12613" s="239" t="s">
        <v>6944</v>
      </c>
      <c r="K12613" s="239" t="s">
        <v>6945</v>
      </c>
      <c r="L12613" s="239">
        <v>202</v>
      </c>
      <c r="M12613" s="239" t="s">
        <v>6946</v>
      </c>
      <c r="N12613" s="239">
        <v>61061</v>
      </c>
      <c r="O12613" s="239" t="s">
        <v>4874</v>
      </c>
      <c r="P12613" s="239">
        <v>22200</v>
      </c>
      <c r="Q12613" s="239" t="s">
        <v>4879</v>
      </c>
      <c r="R12613" s="239" t="s">
        <v>6946</v>
      </c>
      <c r="S12613" s="239" t="s">
        <v>6949</v>
      </c>
      <c r="T12613" s="243">
        <v>38470</v>
      </c>
    </row>
    <row r="12614" spans="2:20" hidden="1" x14ac:dyDescent="0.2">
      <c r="B12614" s="239">
        <v>222003133</v>
      </c>
      <c r="C12614" s="239">
        <v>0</v>
      </c>
      <c r="D12614" s="240">
        <v>40634</v>
      </c>
      <c r="E12614" s="239" t="s">
        <v>4952</v>
      </c>
      <c r="F12614" s="241">
        <v>36000</v>
      </c>
      <c r="G12614" s="242">
        <v>1364</v>
      </c>
      <c r="H12614" s="242">
        <v>-1364</v>
      </c>
      <c r="I12614" s="239">
        <v>0</v>
      </c>
      <c r="J12614" s="239" t="s">
        <v>6944</v>
      </c>
      <c r="K12614" s="239" t="s">
        <v>6945</v>
      </c>
      <c r="L12614" s="239">
        <v>262</v>
      </c>
      <c r="M12614" s="239" t="s">
        <v>6946</v>
      </c>
      <c r="N12614" s="239">
        <v>61061</v>
      </c>
      <c r="O12614" s="239" t="s">
        <v>4874</v>
      </c>
      <c r="P12614" s="239">
        <v>22200</v>
      </c>
      <c r="Q12614" s="239" t="s">
        <v>4879</v>
      </c>
      <c r="R12614" s="239" t="s">
        <v>6946</v>
      </c>
      <c r="S12614" s="239" t="s">
        <v>6949</v>
      </c>
      <c r="T12614" s="243">
        <v>38470</v>
      </c>
    </row>
    <row r="12615" spans="2:20" hidden="1" x14ac:dyDescent="0.2">
      <c r="B12615" s="239">
        <v>222003134</v>
      </c>
      <c r="C12615" s="239">
        <v>0</v>
      </c>
      <c r="D12615" s="240">
        <v>40634</v>
      </c>
      <c r="E12615" s="239" t="s">
        <v>4953</v>
      </c>
      <c r="F12615" s="241">
        <v>36000</v>
      </c>
      <c r="G12615" s="242">
        <v>1364</v>
      </c>
      <c r="H12615" s="242">
        <v>-1364</v>
      </c>
      <c r="I12615" s="239">
        <v>0</v>
      </c>
      <c r="J12615" s="239" t="s">
        <v>6944</v>
      </c>
      <c r="K12615" s="239" t="s">
        <v>6945</v>
      </c>
      <c r="L12615" s="239">
        <v>551</v>
      </c>
      <c r="M12615" s="239" t="s">
        <v>6946</v>
      </c>
      <c r="N12615" s="239">
        <v>61061</v>
      </c>
      <c r="O12615" s="239" t="s">
        <v>4874</v>
      </c>
      <c r="P12615" s="239">
        <v>22200</v>
      </c>
      <c r="Q12615" s="239" t="s">
        <v>4879</v>
      </c>
      <c r="R12615" s="239" t="s">
        <v>6946</v>
      </c>
      <c r="S12615" s="239" t="s">
        <v>6949</v>
      </c>
      <c r="T12615" s="243">
        <v>38470</v>
      </c>
    </row>
    <row r="12616" spans="2:20" hidden="1" x14ac:dyDescent="0.2">
      <c r="B12616" s="239">
        <v>222003135</v>
      </c>
      <c r="C12616" s="239">
        <v>0</v>
      </c>
      <c r="D12616" s="240">
        <v>40634</v>
      </c>
      <c r="E12616" s="239" t="s">
        <v>4954</v>
      </c>
      <c r="F12616" s="241">
        <v>36000</v>
      </c>
      <c r="G12616" s="242">
        <v>1364</v>
      </c>
      <c r="H12616" s="242">
        <v>-1364</v>
      </c>
      <c r="I12616" s="239">
        <v>0</v>
      </c>
      <c r="J12616" s="239" t="s">
        <v>6944</v>
      </c>
      <c r="K12616" s="239" t="s">
        <v>6945</v>
      </c>
      <c r="L12616" s="239">
        <v>362</v>
      </c>
      <c r="M12616" s="239" t="s">
        <v>6946</v>
      </c>
      <c r="N12616" s="239">
        <v>61061</v>
      </c>
      <c r="O12616" s="239" t="s">
        <v>4874</v>
      </c>
      <c r="P12616" s="239">
        <v>22200</v>
      </c>
      <c r="Q12616" s="239" t="s">
        <v>4879</v>
      </c>
      <c r="R12616" s="239" t="s">
        <v>6946</v>
      </c>
      <c r="S12616" s="239" t="s">
        <v>6949</v>
      </c>
      <c r="T12616" s="243">
        <v>38470</v>
      </c>
    </row>
    <row r="12617" spans="2:20" hidden="1" x14ac:dyDescent="0.2">
      <c r="B12617" s="239">
        <v>222003136</v>
      </c>
      <c r="C12617" s="239">
        <v>0</v>
      </c>
      <c r="D12617" s="240">
        <v>40634</v>
      </c>
      <c r="E12617" s="239" t="s">
        <v>4955</v>
      </c>
      <c r="F12617" s="241">
        <v>36000</v>
      </c>
      <c r="G12617" s="242">
        <v>1364</v>
      </c>
      <c r="H12617" s="242">
        <v>-1364</v>
      </c>
      <c r="I12617" s="239">
        <v>0</v>
      </c>
      <c r="J12617" s="239" t="s">
        <v>6944</v>
      </c>
      <c r="K12617" s="239" t="s">
        <v>6945</v>
      </c>
      <c r="L12617" s="239">
        <v>422</v>
      </c>
      <c r="M12617" s="239" t="s">
        <v>6946</v>
      </c>
      <c r="N12617" s="239">
        <v>61061</v>
      </c>
      <c r="O12617" s="239" t="s">
        <v>4874</v>
      </c>
      <c r="P12617" s="239">
        <v>22200</v>
      </c>
      <c r="Q12617" s="239" t="s">
        <v>4879</v>
      </c>
      <c r="R12617" s="239" t="s">
        <v>6946</v>
      </c>
      <c r="S12617" s="239" t="s">
        <v>6949</v>
      </c>
      <c r="T12617" s="243">
        <v>38470</v>
      </c>
    </row>
    <row r="12618" spans="2:20" hidden="1" x14ac:dyDescent="0.2">
      <c r="B12618" s="239">
        <v>222003137</v>
      </c>
      <c r="C12618" s="239">
        <v>0</v>
      </c>
      <c r="D12618" s="240">
        <v>40634</v>
      </c>
      <c r="E12618" s="239" t="s">
        <v>4956</v>
      </c>
      <c r="F12618" s="241">
        <v>36000</v>
      </c>
      <c r="G12618" s="242">
        <v>1364</v>
      </c>
      <c r="H12618" s="242">
        <v>-1364</v>
      </c>
      <c r="I12618" s="239">
        <v>0</v>
      </c>
      <c r="J12618" s="239" t="s">
        <v>6944</v>
      </c>
      <c r="K12618" s="239" t="s">
        <v>6945</v>
      </c>
      <c r="L12618" s="239">
        <v>422</v>
      </c>
      <c r="M12618" s="239" t="s">
        <v>6946</v>
      </c>
      <c r="N12618" s="239">
        <v>61061</v>
      </c>
      <c r="O12618" s="239" t="s">
        <v>4874</v>
      </c>
      <c r="P12618" s="239">
        <v>22200</v>
      </c>
      <c r="Q12618" s="239" t="s">
        <v>4879</v>
      </c>
      <c r="R12618" s="239" t="s">
        <v>6946</v>
      </c>
      <c r="S12618" s="239" t="s">
        <v>6949</v>
      </c>
      <c r="T12618" s="243">
        <v>38470</v>
      </c>
    </row>
    <row r="12619" spans="2:20" hidden="1" x14ac:dyDescent="0.2">
      <c r="B12619" s="239">
        <v>222003138</v>
      </c>
      <c r="C12619" s="239">
        <v>0</v>
      </c>
      <c r="D12619" s="240">
        <v>40634</v>
      </c>
      <c r="E12619" s="239" t="s">
        <v>4957</v>
      </c>
      <c r="F12619" s="241">
        <v>36000</v>
      </c>
      <c r="G12619" s="242">
        <v>1364</v>
      </c>
      <c r="H12619" s="242">
        <v>-1364</v>
      </c>
      <c r="I12619" s="239">
        <v>0</v>
      </c>
      <c r="J12619" s="239" t="s">
        <v>6944</v>
      </c>
      <c r="K12619" s="239" t="s">
        <v>6945</v>
      </c>
      <c r="L12619" s="239">
        <v>583</v>
      </c>
      <c r="M12619" s="239" t="s">
        <v>6946</v>
      </c>
      <c r="N12619" s="239">
        <v>61061</v>
      </c>
      <c r="O12619" s="239" t="s">
        <v>4874</v>
      </c>
      <c r="P12619" s="239">
        <v>22200</v>
      </c>
      <c r="Q12619" s="239" t="s">
        <v>4879</v>
      </c>
      <c r="R12619" s="239" t="s">
        <v>6946</v>
      </c>
      <c r="S12619" s="239" t="s">
        <v>6949</v>
      </c>
      <c r="T12619" s="243">
        <v>38470</v>
      </c>
    </row>
    <row r="12620" spans="2:20" hidden="1" x14ac:dyDescent="0.2">
      <c r="B12620" s="239">
        <v>222003139</v>
      </c>
      <c r="C12620" s="239">
        <v>0</v>
      </c>
      <c r="D12620" s="240">
        <v>40634</v>
      </c>
      <c r="E12620" s="239" t="s">
        <v>4958</v>
      </c>
      <c r="F12620" s="241">
        <v>36000</v>
      </c>
      <c r="G12620" s="242">
        <v>1364</v>
      </c>
      <c r="H12620" s="242">
        <v>-1364</v>
      </c>
      <c r="I12620" s="239">
        <v>0</v>
      </c>
      <c r="J12620" s="239" t="s">
        <v>6944</v>
      </c>
      <c r="K12620" s="239" t="s">
        <v>6945</v>
      </c>
      <c r="L12620" s="239">
        <v>472</v>
      </c>
      <c r="M12620" s="239" t="s">
        <v>6946</v>
      </c>
      <c r="N12620" s="239">
        <v>61061</v>
      </c>
      <c r="O12620" s="239" t="s">
        <v>4874</v>
      </c>
      <c r="P12620" s="239">
        <v>22200</v>
      </c>
      <c r="Q12620" s="239" t="s">
        <v>4879</v>
      </c>
      <c r="R12620" s="239" t="s">
        <v>6946</v>
      </c>
      <c r="S12620" s="239" t="s">
        <v>6949</v>
      </c>
      <c r="T12620" s="243">
        <v>38470</v>
      </c>
    </row>
    <row r="12621" spans="2:20" hidden="1" x14ac:dyDescent="0.2">
      <c r="B12621" s="239">
        <v>222003140</v>
      </c>
      <c r="C12621" s="239">
        <v>0</v>
      </c>
      <c r="D12621" s="240">
        <v>40634</v>
      </c>
      <c r="E12621" s="239" t="s">
        <v>4959</v>
      </c>
      <c r="F12621" s="241">
        <v>36000</v>
      </c>
      <c r="G12621" s="242">
        <v>1364</v>
      </c>
      <c r="H12621" s="242">
        <v>-1364</v>
      </c>
      <c r="I12621" s="239">
        <v>0</v>
      </c>
      <c r="J12621" s="239" t="s">
        <v>6944</v>
      </c>
      <c r="K12621" s="239" t="s">
        <v>6945</v>
      </c>
      <c r="L12621" s="239">
        <v>551</v>
      </c>
      <c r="M12621" s="239" t="s">
        <v>6946</v>
      </c>
      <c r="N12621" s="239">
        <v>61061</v>
      </c>
      <c r="O12621" s="239" t="s">
        <v>4874</v>
      </c>
      <c r="P12621" s="239">
        <v>22200</v>
      </c>
      <c r="Q12621" s="239" t="s">
        <v>4879</v>
      </c>
      <c r="R12621" s="239" t="s">
        <v>6946</v>
      </c>
      <c r="S12621" s="239" t="s">
        <v>6949</v>
      </c>
      <c r="T12621" s="243">
        <v>38470</v>
      </c>
    </row>
    <row r="12622" spans="2:20" hidden="1" x14ac:dyDescent="0.2">
      <c r="B12622" s="239">
        <v>222003141</v>
      </c>
      <c r="C12622" s="239">
        <v>0</v>
      </c>
      <c r="D12622" s="240">
        <v>40634</v>
      </c>
      <c r="E12622" s="239" t="s">
        <v>4960</v>
      </c>
      <c r="F12622" s="241">
        <v>32450</v>
      </c>
      <c r="G12622" s="242">
        <v>6450</v>
      </c>
      <c r="H12622" s="242">
        <v>-6127.5</v>
      </c>
      <c r="I12622" s="239">
        <v>322.5</v>
      </c>
      <c r="J12622" s="239" t="s">
        <v>6944</v>
      </c>
      <c r="K12622" s="239" t="s">
        <v>6945</v>
      </c>
      <c r="L12622" s="239">
        <v>551</v>
      </c>
      <c r="M12622" s="239" t="s">
        <v>6946</v>
      </c>
      <c r="N12622" s="239">
        <v>61061</v>
      </c>
      <c r="O12622" s="239" t="s">
        <v>4874</v>
      </c>
      <c r="P12622" s="239">
        <v>22200</v>
      </c>
      <c r="Q12622" s="239" t="s">
        <v>4879</v>
      </c>
      <c r="R12622" s="239" t="s">
        <v>6946</v>
      </c>
      <c r="S12622" s="239" t="s">
        <v>6949</v>
      </c>
      <c r="T12622" s="243">
        <v>38302</v>
      </c>
    </row>
    <row r="12623" spans="2:20" hidden="1" x14ac:dyDescent="0.2">
      <c r="B12623" s="239">
        <v>222003142</v>
      </c>
      <c r="C12623" s="239">
        <v>0</v>
      </c>
      <c r="D12623" s="240">
        <v>40634</v>
      </c>
      <c r="E12623" s="239" t="s">
        <v>4961</v>
      </c>
      <c r="F12623" s="241">
        <v>36000</v>
      </c>
      <c r="G12623" s="242">
        <v>1364</v>
      </c>
      <c r="H12623" s="242">
        <v>-1364</v>
      </c>
      <c r="I12623" s="239">
        <v>0</v>
      </c>
      <c r="J12623" s="239" t="s">
        <v>6944</v>
      </c>
      <c r="K12623" s="239" t="s">
        <v>6945</v>
      </c>
      <c r="L12623" s="239">
        <v>412</v>
      </c>
      <c r="M12623" s="239" t="s">
        <v>6946</v>
      </c>
      <c r="N12623" s="239">
        <v>61061</v>
      </c>
      <c r="O12623" s="239" t="s">
        <v>4874</v>
      </c>
      <c r="P12623" s="239">
        <v>22200</v>
      </c>
      <c r="Q12623" s="239" t="s">
        <v>4879</v>
      </c>
      <c r="R12623" s="239" t="s">
        <v>6946</v>
      </c>
      <c r="S12623" s="239" t="s">
        <v>6949</v>
      </c>
      <c r="T12623" s="243">
        <v>38470</v>
      </c>
    </row>
    <row r="12624" spans="2:20" hidden="1" x14ac:dyDescent="0.2">
      <c r="B12624" s="239">
        <v>222003143</v>
      </c>
      <c r="C12624" s="239">
        <v>0</v>
      </c>
      <c r="D12624" s="240">
        <v>40634</v>
      </c>
      <c r="E12624" s="239" t="s">
        <v>4962</v>
      </c>
      <c r="F12624" s="241">
        <v>35971.15</v>
      </c>
      <c r="G12624" s="242">
        <v>1379.15</v>
      </c>
      <c r="H12624" s="242">
        <v>-1379.15</v>
      </c>
      <c r="I12624" s="239">
        <v>0</v>
      </c>
      <c r="J12624" s="239" t="s">
        <v>6944</v>
      </c>
      <c r="K12624" s="239" t="s">
        <v>6945</v>
      </c>
      <c r="L12624" s="239">
        <v>583</v>
      </c>
      <c r="M12624" s="239" t="s">
        <v>6946</v>
      </c>
      <c r="N12624" s="239">
        <v>61061</v>
      </c>
      <c r="O12624" s="239" t="s">
        <v>4874</v>
      </c>
      <c r="P12624" s="239">
        <v>22200</v>
      </c>
      <c r="Q12624" s="239" t="s">
        <v>4879</v>
      </c>
      <c r="R12624" s="239" t="s">
        <v>6946</v>
      </c>
      <c r="S12624" s="239" t="s">
        <v>6949</v>
      </c>
      <c r="T12624" s="243">
        <v>38782</v>
      </c>
    </row>
    <row r="12625" spans="2:20" hidden="1" x14ac:dyDescent="0.2">
      <c r="B12625" s="239">
        <v>222003144</v>
      </c>
      <c r="C12625" s="239">
        <v>0</v>
      </c>
      <c r="D12625" s="240">
        <v>40634</v>
      </c>
      <c r="E12625" s="239" t="s">
        <v>4963</v>
      </c>
      <c r="F12625" s="241">
        <v>35971.15</v>
      </c>
      <c r="G12625" s="242">
        <v>1379.15</v>
      </c>
      <c r="H12625" s="242">
        <v>-1379.15</v>
      </c>
      <c r="I12625" s="239">
        <v>0</v>
      </c>
      <c r="J12625" s="239" t="s">
        <v>6944</v>
      </c>
      <c r="K12625" s="239" t="s">
        <v>6945</v>
      </c>
      <c r="L12625" s="239">
        <v>472</v>
      </c>
      <c r="M12625" s="239" t="s">
        <v>6946</v>
      </c>
      <c r="N12625" s="239">
        <v>61061</v>
      </c>
      <c r="O12625" s="239" t="s">
        <v>4874</v>
      </c>
      <c r="P12625" s="239">
        <v>22200</v>
      </c>
      <c r="Q12625" s="239" t="s">
        <v>4879</v>
      </c>
      <c r="R12625" s="239" t="s">
        <v>6946</v>
      </c>
      <c r="S12625" s="239" t="s">
        <v>6949</v>
      </c>
      <c r="T12625" s="243">
        <v>38782</v>
      </c>
    </row>
    <row r="12626" spans="2:20" hidden="1" x14ac:dyDescent="0.2">
      <c r="B12626" s="239">
        <v>222003145</v>
      </c>
      <c r="C12626" s="239">
        <v>0</v>
      </c>
      <c r="D12626" s="240">
        <v>40634</v>
      </c>
      <c r="E12626" s="239" t="s">
        <v>4964</v>
      </c>
      <c r="F12626" s="241">
        <v>35971.15</v>
      </c>
      <c r="G12626" s="242">
        <v>1379.15</v>
      </c>
      <c r="H12626" s="242">
        <v>-1379.15</v>
      </c>
      <c r="I12626" s="239">
        <v>0</v>
      </c>
      <c r="J12626" s="239" t="s">
        <v>6944</v>
      </c>
      <c r="K12626" s="239" t="s">
        <v>6945</v>
      </c>
      <c r="L12626" s="239">
        <v>262</v>
      </c>
      <c r="M12626" s="239" t="s">
        <v>6946</v>
      </c>
      <c r="N12626" s="239">
        <v>61061</v>
      </c>
      <c r="O12626" s="239" t="s">
        <v>4874</v>
      </c>
      <c r="P12626" s="239">
        <v>22200</v>
      </c>
      <c r="Q12626" s="239" t="s">
        <v>4879</v>
      </c>
      <c r="R12626" s="239" t="s">
        <v>6946</v>
      </c>
      <c r="S12626" s="239" t="s">
        <v>6949</v>
      </c>
      <c r="T12626" s="243">
        <v>38782</v>
      </c>
    </row>
    <row r="12627" spans="2:20" hidden="1" x14ac:dyDescent="0.2">
      <c r="B12627" s="239">
        <v>222003146</v>
      </c>
      <c r="C12627" s="239">
        <v>0</v>
      </c>
      <c r="D12627" s="240">
        <v>40634</v>
      </c>
      <c r="E12627" s="239" t="s">
        <v>4965</v>
      </c>
      <c r="F12627" s="241">
        <v>35971.15</v>
      </c>
      <c r="G12627" s="242">
        <v>1379.15</v>
      </c>
      <c r="H12627" s="242">
        <v>-1379.15</v>
      </c>
      <c r="I12627" s="239">
        <v>0</v>
      </c>
      <c r="J12627" s="239" t="s">
        <v>6944</v>
      </c>
      <c r="K12627" s="239" t="s">
        <v>6945</v>
      </c>
      <c r="L12627" s="239">
        <v>262</v>
      </c>
      <c r="M12627" s="239" t="s">
        <v>6946</v>
      </c>
      <c r="N12627" s="239">
        <v>61061</v>
      </c>
      <c r="O12627" s="239" t="s">
        <v>4874</v>
      </c>
      <c r="P12627" s="239">
        <v>22200</v>
      </c>
      <c r="Q12627" s="239" t="s">
        <v>4879</v>
      </c>
      <c r="R12627" s="239" t="s">
        <v>6946</v>
      </c>
      <c r="S12627" s="239" t="s">
        <v>6949</v>
      </c>
      <c r="T12627" s="243">
        <v>38782</v>
      </c>
    </row>
    <row r="12628" spans="2:20" hidden="1" x14ac:dyDescent="0.2">
      <c r="B12628" s="239">
        <v>222003147</v>
      </c>
      <c r="C12628" s="239">
        <v>0</v>
      </c>
      <c r="D12628" s="240">
        <v>40634</v>
      </c>
      <c r="E12628" s="239" t="s">
        <v>4966</v>
      </c>
      <c r="F12628" s="241">
        <v>35971.15</v>
      </c>
      <c r="G12628" s="242">
        <v>1379.15</v>
      </c>
      <c r="H12628" s="242">
        <v>-1379.15</v>
      </c>
      <c r="I12628" s="239">
        <v>0</v>
      </c>
      <c r="J12628" s="239" t="s">
        <v>6944</v>
      </c>
      <c r="K12628" s="239" t="s">
        <v>6945</v>
      </c>
      <c r="L12628" s="239">
        <v>472</v>
      </c>
      <c r="M12628" s="239" t="s">
        <v>6946</v>
      </c>
      <c r="N12628" s="239">
        <v>61061</v>
      </c>
      <c r="O12628" s="239" t="s">
        <v>4874</v>
      </c>
      <c r="P12628" s="239">
        <v>22200</v>
      </c>
      <c r="Q12628" s="239" t="s">
        <v>4879</v>
      </c>
      <c r="R12628" s="239" t="s">
        <v>6946</v>
      </c>
      <c r="S12628" s="239" t="s">
        <v>6949</v>
      </c>
      <c r="T12628" s="243">
        <v>38782</v>
      </c>
    </row>
    <row r="12629" spans="2:20" hidden="1" x14ac:dyDescent="0.2">
      <c r="B12629" s="239">
        <v>222003148</v>
      </c>
      <c r="C12629" s="239">
        <v>0</v>
      </c>
      <c r="D12629" s="240">
        <v>40634</v>
      </c>
      <c r="E12629" s="239" t="s">
        <v>4967</v>
      </c>
      <c r="F12629" s="241">
        <v>35971.15</v>
      </c>
      <c r="G12629" s="242">
        <v>1379.15</v>
      </c>
      <c r="H12629" s="242">
        <v>-1379.15</v>
      </c>
      <c r="I12629" s="239">
        <v>0</v>
      </c>
      <c r="J12629" s="239" t="s">
        <v>6944</v>
      </c>
      <c r="K12629" s="239" t="s">
        <v>6945</v>
      </c>
      <c r="L12629" s="239">
        <v>563</v>
      </c>
      <c r="M12629" s="239" t="s">
        <v>6946</v>
      </c>
      <c r="N12629" s="239">
        <v>61061</v>
      </c>
      <c r="O12629" s="239" t="s">
        <v>4874</v>
      </c>
      <c r="P12629" s="239">
        <v>22200</v>
      </c>
      <c r="Q12629" s="239" t="s">
        <v>4879</v>
      </c>
      <c r="R12629" s="239" t="s">
        <v>6946</v>
      </c>
      <c r="S12629" s="239" t="s">
        <v>6949</v>
      </c>
      <c r="T12629" s="243">
        <v>38782</v>
      </c>
    </row>
    <row r="12630" spans="2:20" hidden="1" x14ac:dyDescent="0.2">
      <c r="B12630" s="239">
        <v>222003149</v>
      </c>
      <c r="C12630" s="239">
        <v>0</v>
      </c>
      <c r="D12630" s="240">
        <v>40634</v>
      </c>
      <c r="E12630" s="239" t="s">
        <v>4968</v>
      </c>
      <c r="F12630" s="241">
        <v>35971.15</v>
      </c>
      <c r="G12630" s="242">
        <v>1379.15</v>
      </c>
      <c r="H12630" s="242">
        <v>-1379.15</v>
      </c>
      <c r="I12630" s="239">
        <v>0</v>
      </c>
      <c r="J12630" s="239" t="s">
        <v>6944</v>
      </c>
      <c r="K12630" s="239" t="s">
        <v>6945</v>
      </c>
      <c r="L12630" s="239">
        <v>412</v>
      </c>
      <c r="M12630" s="239" t="s">
        <v>6946</v>
      </c>
      <c r="N12630" s="239">
        <v>61061</v>
      </c>
      <c r="O12630" s="239" t="s">
        <v>4874</v>
      </c>
      <c r="P12630" s="239">
        <v>22200</v>
      </c>
      <c r="Q12630" s="239" t="s">
        <v>4879</v>
      </c>
      <c r="R12630" s="239" t="s">
        <v>6946</v>
      </c>
      <c r="S12630" s="239" t="s">
        <v>6949</v>
      </c>
      <c r="T12630" s="243">
        <v>38782</v>
      </c>
    </row>
    <row r="12631" spans="2:20" hidden="1" x14ac:dyDescent="0.2">
      <c r="B12631" s="239">
        <v>222003150</v>
      </c>
      <c r="C12631" s="239">
        <v>0</v>
      </c>
      <c r="D12631" s="240">
        <v>40634</v>
      </c>
      <c r="E12631" s="239" t="s">
        <v>4969</v>
      </c>
      <c r="F12631" s="241">
        <v>35971.15</v>
      </c>
      <c r="G12631" s="242">
        <v>1379.15</v>
      </c>
      <c r="H12631" s="242">
        <v>-1379.15</v>
      </c>
      <c r="I12631" s="239">
        <v>0</v>
      </c>
      <c r="J12631" s="239" t="s">
        <v>6944</v>
      </c>
      <c r="K12631" s="239" t="s">
        <v>6945</v>
      </c>
      <c r="L12631" s="239">
        <v>202</v>
      </c>
      <c r="M12631" s="239" t="s">
        <v>6946</v>
      </c>
      <c r="N12631" s="239">
        <v>61061</v>
      </c>
      <c r="O12631" s="239" t="s">
        <v>4874</v>
      </c>
      <c r="P12631" s="239">
        <v>22200</v>
      </c>
      <c r="Q12631" s="239" t="s">
        <v>4879</v>
      </c>
      <c r="R12631" s="239" t="s">
        <v>6946</v>
      </c>
      <c r="S12631" s="239" t="s">
        <v>6949</v>
      </c>
      <c r="T12631" s="243">
        <v>38782</v>
      </c>
    </row>
    <row r="12632" spans="2:20" hidden="1" x14ac:dyDescent="0.2">
      <c r="B12632" s="239">
        <v>222003151</v>
      </c>
      <c r="C12632" s="239">
        <v>0</v>
      </c>
      <c r="D12632" s="240">
        <v>40634</v>
      </c>
      <c r="E12632" s="239" t="s">
        <v>4970</v>
      </c>
      <c r="F12632" s="241">
        <v>35971.15</v>
      </c>
      <c r="G12632" s="242">
        <v>1379.15</v>
      </c>
      <c r="H12632" s="242">
        <v>-1379.15</v>
      </c>
      <c r="I12632" s="239">
        <v>0</v>
      </c>
      <c r="J12632" s="239" t="s">
        <v>6944</v>
      </c>
      <c r="K12632" s="239" t="s">
        <v>6945</v>
      </c>
      <c r="L12632" s="239">
        <v>201</v>
      </c>
      <c r="M12632" s="239" t="s">
        <v>6946</v>
      </c>
      <c r="N12632" s="239">
        <v>61061</v>
      </c>
      <c r="O12632" s="239" t="s">
        <v>4874</v>
      </c>
      <c r="P12632" s="239">
        <v>22200</v>
      </c>
      <c r="Q12632" s="239" t="s">
        <v>4879</v>
      </c>
      <c r="R12632" s="239" t="s">
        <v>6946</v>
      </c>
      <c r="S12632" s="239" t="s">
        <v>6949</v>
      </c>
      <c r="T12632" s="243">
        <v>38782</v>
      </c>
    </row>
    <row r="12633" spans="2:20" hidden="1" x14ac:dyDescent="0.2">
      <c r="B12633" s="239">
        <v>222003152</v>
      </c>
      <c r="C12633" s="239">
        <v>0</v>
      </c>
      <c r="D12633" s="240">
        <v>40634</v>
      </c>
      <c r="E12633" s="239" t="s">
        <v>4971</v>
      </c>
      <c r="F12633" s="241">
        <v>35971.15</v>
      </c>
      <c r="G12633" s="242">
        <v>1379.15</v>
      </c>
      <c r="H12633" s="242">
        <v>-1379.15</v>
      </c>
      <c r="I12633" s="239">
        <v>0</v>
      </c>
      <c r="J12633" s="239" t="s">
        <v>6944</v>
      </c>
      <c r="K12633" s="239" t="s">
        <v>6945</v>
      </c>
      <c r="L12633" s="239">
        <v>550</v>
      </c>
      <c r="M12633" s="239" t="s">
        <v>6946</v>
      </c>
      <c r="N12633" s="239">
        <v>61061</v>
      </c>
      <c r="O12633" s="239" t="s">
        <v>4874</v>
      </c>
      <c r="P12633" s="239">
        <v>22200</v>
      </c>
      <c r="Q12633" s="239" t="s">
        <v>4879</v>
      </c>
      <c r="R12633" s="239" t="s">
        <v>6946</v>
      </c>
      <c r="S12633" s="239" t="s">
        <v>6949</v>
      </c>
      <c r="T12633" s="243">
        <v>38782</v>
      </c>
    </row>
    <row r="12634" spans="2:20" hidden="1" x14ac:dyDescent="0.2">
      <c r="B12634" s="239">
        <v>222003153</v>
      </c>
      <c r="C12634" s="239">
        <v>0</v>
      </c>
      <c r="D12634" s="240">
        <v>40634</v>
      </c>
      <c r="E12634" s="239" t="s">
        <v>4972</v>
      </c>
      <c r="F12634" s="241">
        <v>35971.15</v>
      </c>
      <c r="G12634" s="242">
        <v>1379.15</v>
      </c>
      <c r="H12634" s="242">
        <v>-1379.15</v>
      </c>
      <c r="I12634" s="239">
        <v>0</v>
      </c>
      <c r="J12634" s="239" t="s">
        <v>6944</v>
      </c>
      <c r="K12634" s="239" t="s">
        <v>6945</v>
      </c>
      <c r="L12634" s="239">
        <v>338</v>
      </c>
      <c r="M12634" s="239" t="s">
        <v>6946</v>
      </c>
      <c r="N12634" s="239">
        <v>61061</v>
      </c>
      <c r="O12634" s="239" t="s">
        <v>4874</v>
      </c>
      <c r="P12634" s="239">
        <v>22200</v>
      </c>
      <c r="Q12634" s="239" t="s">
        <v>4879</v>
      </c>
      <c r="R12634" s="239" t="s">
        <v>6946</v>
      </c>
      <c r="S12634" s="239" t="s">
        <v>6949</v>
      </c>
      <c r="T12634" s="243">
        <v>38782</v>
      </c>
    </row>
    <row r="12635" spans="2:20" hidden="1" x14ac:dyDescent="0.2">
      <c r="B12635" s="239">
        <v>222003154</v>
      </c>
      <c r="C12635" s="239">
        <v>0</v>
      </c>
      <c r="D12635" s="240">
        <v>40634</v>
      </c>
      <c r="E12635" s="239" t="s">
        <v>4973</v>
      </c>
      <c r="F12635" s="241">
        <v>42450</v>
      </c>
      <c r="G12635" s="242">
        <v>7814</v>
      </c>
      <c r="H12635" s="242">
        <v>-7423.3</v>
      </c>
      <c r="I12635" s="239">
        <v>390.7</v>
      </c>
      <c r="J12635" s="239" t="s">
        <v>6944</v>
      </c>
      <c r="K12635" s="239" t="s">
        <v>6945</v>
      </c>
      <c r="L12635" s="239">
        <v>301</v>
      </c>
      <c r="M12635" s="239" t="s">
        <v>6946</v>
      </c>
      <c r="N12635" s="239">
        <v>61061</v>
      </c>
      <c r="O12635" s="239" t="s">
        <v>4874</v>
      </c>
      <c r="P12635" s="239">
        <v>22200</v>
      </c>
      <c r="Q12635" s="239" t="s">
        <v>4879</v>
      </c>
      <c r="R12635" s="239" t="s">
        <v>6946</v>
      </c>
      <c r="S12635" s="239" t="s">
        <v>6949</v>
      </c>
      <c r="T12635" s="243">
        <v>38470</v>
      </c>
    </row>
    <row r="12636" spans="2:20" hidden="1" x14ac:dyDescent="0.2">
      <c r="B12636" s="239">
        <v>222003155</v>
      </c>
      <c r="C12636" s="239">
        <v>0</v>
      </c>
      <c r="D12636" s="240">
        <v>40634</v>
      </c>
      <c r="E12636" s="239" t="s">
        <v>4974</v>
      </c>
      <c r="F12636" s="241">
        <v>42450</v>
      </c>
      <c r="G12636" s="242">
        <v>7814</v>
      </c>
      <c r="H12636" s="242">
        <v>-7423.3</v>
      </c>
      <c r="I12636" s="239">
        <v>390.7</v>
      </c>
      <c r="J12636" s="239" t="s">
        <v>6944</v>
      </c>
      <c r="K12636" s="239" t="s">
        <v>6945</v>
      </c>
      <c r="L12636" s="239">
        <v>551</v>
      </c>
      <c r="M12636" s="239" t="s">
        <v>6946</v>
      </c>
      <c r="N12636" s="239">
        <v>61061</v>
      </c>
      <c r="O12636" s="239" t="s">
        <v>4874</v>
      </c>
      <c r="P12636" s="239">
        <v>22200</v>
      </c>
      <c r="Q12636" s="239" t="s">
        <v>4879</v>
      </c>
      <c r="R12636" s="239" t="s">
        <v>6946</v>
      </c>
      <c r="S12636" s="239" t="s">
        <v>6949</v>
      </c>
      <c r="T12636" s="243">
        <v>38470</v>
      </c>
    </row>
    <row r="12637" spans="2:20" hidden="1" x14ac:dyDescent="0.2">
      <c r="B12637" s="239">
        <v>222003156</v>
      </c>
      <c r="C12637" s="239">
        <v>0</v>
      </c>
      <c r="D12637" s="240">
        <v>40634</v>
      </c>
      <c r="E12637" s="239" t="s">
        <v>4975</v>
      </c>
      <c r="F12637" s="241">
        <v>42988.47</v>
      </c>
      <c r="G12637" s="242">
        <v>6977.47</v>
      </c>
      <c r="H12637" s="242">
        <v>-6628.6</v>
      </c>
      <c r="I12637" s="239">
        <v>348.87</v>
      </c>
      <c r="J12637" s="239" t="s">
        <v>6944</v>
      </c>
      <c r="K12637" s="239" t="s">
        <v>6945</v>
      </c>
      <c r="L12637" s="239">
        <v>462</v>
      </c>
      <c r="M12637" s="239" t="s">
        <v>6946</v>
      </c>
      <c r="N12637" s="239">
        <v>61061</v>
      </c>
      <c r="O12637" s="239" t="s">
        <v>4874</v>
      </c>
      <c r="P12637" s="239">
        <v>22200</v>
      </c>
      <c r="Q12637" s="239" t="s">
        <v>4879</v>
      </c>
      <c r="R12637" s="239" t="s">
        <v>6946</v>
      </c>
      <c r="S12637" s="239" t="s">
        <v>6949</v>
      </c>
      <c r="T12637" s="243">
        <v>38728</v>
      </c>
    </row>
    <row r="12638" spans="2:20" hidden="1" x14ac:dyDescent="0.2">
      <c r="B12638" s="239">
        <v>222003157</v>
      </c>
      <c r="C12638" s="239">
        <v>0</v>
      </c>
      <c r="D12638" s="240">
        <v>40634</v>
      </c>
      <c r="E12638" s="239" t="s">
        <v>4976</v>
      </c>
      <c r="F12638" s="241">
        <v>42421.15</v>
      </c>
      <c r="G12638" s="242">
        <v>7653.15</v>
      </c>
      <c r="H12638" s="242">
        <v>-7270.49</v>
      </c>
      <c r="I12638" s="239">
        <v>382.66</v>
      </c>
      <c r="J12638" s="239" t="s">
        <v>6944</v>
      </c>
      <c r="K12638" s="239" t="s">
        <v>6945</v>
      </c>
      <c r="L12638" s="239">
        <v>338</v>
      </c>
      <c r="M12638" s="239" t="s">
        <v>6946</v>
      </c>
      <c r="N12638" s="239">
        <v>61061</v>
      </c>
      <c r="O12638" s="239" t="s">
        <v>4874</v>
      </c>
      <c r="P12638" s="239">
        <v>22200</v>
      </c>
      <c r="Q12638" s="239" t="s">
        <v>4879</v>
      </c>
      <c r="R12638" s="239" t="s">
        <v>6946</v>
      </c>
      <c r="S12638" s="239" t="s">
        <v>6949</v>
      </c>
      <c r="T12638" s="243">
        <v>38771</v>
      </c>
    </row>
    <row r="12639" spans="2:20" hidden="1" x14ac:dyDescent="0.2">
      <c r="B12639" s="239">
        <v>222003158</v>
      </c>
      <c r="C12639" s="239">
        <v>0</v>
      </c>
      <c r="D12639" s="240">
        <v>40634</v>
      </c>
      <c r="E12639" s="239" t="s">
        <v>4977</v>
      </c>
      <c r="F12639" s="241">
        <v>42421.15</v>
      </c>
      <c r="G12639" s="242">
        <v>7653.15</v>
      </c>
      <c r="H12639" s="242">
        <v>-7270.49</v>
      </c>
      <c r="I12639" s="239">
        <v>382.66</v>
      </c>
      <c r="J12639" s="239" t="s">
        <v>6944</v>
      </c>
      <c r="K12639" s="239" t="s">
        <v>6945</v>
      </c>
      <c r="L12639" s="239">
        <v>338</v>
      </c>
      <c r="M12639" s="239" t="s">
        <v>6946</v>
      </c>
      <c r="N12639" s="239">
        <v>61061</v>
      </c>
      <c r="O12639" s="239" t="s">
        <v>4874</v>
      </c>
      <c r="P12639" s="239">
        <v>22200</v>
      </c>
      <c r="Q12639" s="239" t="s">
        <v>4879</v>
      </c>
      <c r="R12639" s="239" t="s">
        <v>6946</v>
      </c>
      <c r="S12639" s="239" t="s">
        <v>6949</v>
      </c>
      <c r="T12639" s="243">
        <v>38771</v>
      </c>
    </row>
    <row r="12640" spans="2:20" hidden="1" x14ac:dyDescent="0.2">
      <c r="B12640" s="239">
        <v>222003159</v>
      </c>
      <c r="C12640" s="239">
        <v>0</v>
      </c>
      <c r="D12640" s="240">
        <v>40634</v>
      </c>
      <c r="E12640" s="239" t="s">
        <v>4978</v>
      </c>
      <c r="F12640" s="241">
        <v>42421.15</v>
      </c>
      <c r="G12640" s="242">
        <v>7653.15</v>
      </c>
      <c r="H12640" s="242">
        <v>-7270.49</v>
      </c>
      <c r="I12640" s="239">
        <v>382.66</v>
      </c>
      <c r="J12640" s="239" t="s">
        <v>6944</v>
      </c>
      <c r="K12640" s="239" t="s">
        <v>6945</v>
      </c>
      <c r="L12640" s="239">
        <v>338</v>
      </c>
      <c r="M12640" s="239" t="s">
        <v>6946</v>
      </c>
      <c r="N12640" s="239">
        <v>61061</v>
      </c>
      <c r="O12640" s="239" t="s">
        <v>4874</v>
      </c>
      <c r="P12640" s="239">
        <v>22200</v>
      </c>
      <c r="Q12640" s="239" t="s">
        <v>4879</v>
      </c>
      <c r="R12640" s="239" t="s">
        <v>6946</v>
      </c>
      <c r="S12640" s="239" t="s">
        <v>6949</v>
      </c>
      <c r="T12640" s="243">
        <v>38771</v>
      </c>
    </row>
    <row r="12641" spans="2:20" hidden="1" x14ac:dyDescent="0.2">
      <c r="B12641" s="239">
        <v>222003160</v>
      </c>
      <c r="C12641" s="239">
        <v>0</v>
      </c>
      <c r="D12641" s="240">
        <v>40634</v>
      </c>
      <c r="E12641" s="239" t="s">
        <v>4979</v>
      </c>
      <c r="F12641" s="241">
        <v>29780</v>
      </c>
      <c r="G12641" s="242">
        <v>5569</v>
      </c>
      <c r="H12641" s="242">
        <v>-5290.55</v>
      </c>
      <c r="I12641" s="239">
        <v>278.45</v>
      </c>
      <c r="J12641" s="239" t="s">
        <v>6944</v>
      </c>
      <c r="K12641" s="239" t="s">
        <v>6945</v>
      </c>
      <c r="L12641" s="239">
        <v>474</v>
      </c>
      <c r="M12641" s="239" t="s">
        <v>6946</v>
      </c>
      <c r="N12641" s="239">
        <v>61061</v>
      </c>
      <c r="O12641" s="239" t="s">
        <v>4874</v>
      </c>
      <c r="P12641" s="239">
        <v>22200</v>
      </c>
      <c r="Q12641" s="239" t="s">
        <v>4879</v>
      </c>
      <c r="R12641" s="239" t="s">
        <v>6946</v>
      </c>
      <c r="S12641" s="239" t="s">
        <v>6949</v>
      </c>
      <c r="T12641" s="243">
        <v>39479</v>
      </c>
    </row>
    <row r="12642" spans="2:20" hidden="1" x14ac:dyDescent="0.2">
      <c r="B12642" s="239">
        <v>222003161</v>
      </c>
      <c r="C12642" s="239">
        <v>0</v>
      </c>
      <c r="D12642" s="240">
        <v>40634</v>
      </c>
      <c r="E12642" s="239" t="s">
        <v>4980</v>
      </c>
      <c r="F12642" s="241">
        <v>26684.560000000001</v>
      </c>
      <c r="G12642" s="242">
        <v>5834.56</v>
      </c>
      <c r="H12642" s="242">
        <v>-5542.83</v>
      </c>
      <c r="I12642" s="239">
        <v>291.73</v>
      </c>
      <c r="J12642" s="239" t="s">
        <v>6944</v>
      </c>
      <c r="K12642" s="239" t="s">
        <v>6945</v>
      </c>
      <c r="L12642" s="239">
        <v>200</v>
      </c>
      <c r="M12642" s="239" t="s">
        <v>6946</v>
      </c>
      <c r="N12642" s="239">
        <v>61061</v>
      </c>
      <c r="O12642" s="239" t="s">
        <v>4874</v>
      </c>
      <c r="P12642" s="239">
        <v>22200</v>
      </c>
      <c r="Q12642" s="239" t="s">
        <v>4879</v>
      </c>
      <c r="R12642" s="239" t="s">
        <v>6946</v>
      </c>
      <c r="S12642" s="239" t="s">
        <v>6949</v>
      </c>
      <c r="T12642" s="243">
        <v>39479</v>
      </c>
    </row>
    <row r="12643" spans="2:20" hidden="1" x14ac:dyDescent="0.2">
      <c r="B12643" s="239">
        <v>222003162</v>
      </c>
      <c r="C12643" s="239">
        <v>0</v>
      </c>
      <c r="D12643" s="240">
        <v>40634</v>
      </c>
      <c r="E12643" s="239" t="s">
        <v>4981</v>
      </c>
      <c r="F12643" s="241">
        <v>26684.560000000001</v>
      </c>
      <c r="G12643" s="242">
        <v>5834.56</v>
      </c>
      <c r="H12643" s="242">
        <v>-5542.83</v>
      </c>
      <c r="I12643" s="239">
        <v>291.73</v>
      </c>
      <c r="J12643" s="239" t="s">
        <v>6944</v>
      </c>
      <c r="K12643" s="239" t="s">
        <v>6945</v>
      </c>
      <c r="L12643" s="239">
        <v>200</v>
      </c>
      <c r="M12643" s="239" t="s">
        <v>6946</v>
      </c>
      <c r="N12643" s="239">
        <v>61061</v>
      </c>
      <c r="O12643" s="239" t="s">
        <v>4874</v>
      </c>
      <c r="P12643" s="239">
        <v>22200</v>
      </c>
      <c r="Q12643" s="239" t="s">
        <v>4879</v>
      </c>
      <c r="R12643" s="239" t="s">
        <v>6946</v>
      </c>
      <c r="S12643" s="239" t="s">
        <v>6949</v>
      </c>
      <c r="T12643" s="243">
        <v>39479</v>
      </c>
    </row>
    <row r="12644" spans="2:20" hidden="1" x14ac:dyDescent="0.2">
      <c r="B12644" s="239">
        <v>222003163</v>
      </c>
      <c r="C12644" s="239">
        <v>0</v>
      </c>
      <c r="D12644" s="240">
        <v>40634</v>
      </c>
      <c r="E12644" s="239" t="s">
        <v>4982</v>
      </c>
      <c r="F12644" s="241">
        <v>42421.15</v>
      </c>
      <c r="G12644" s="242">
        <v>8165.15</v>
      </c>
      <c r="H12644" s="242">
        <v>-7756.89</v>
      </c>
      <c r="I12644" s="239">
        <v>408.26</v>
      </c>
      <c r="J12644" s="239" t="s">
        <v>6944</v>
      </c>
      <c r="K12644" s="239" t="s">
        <v>6945</v>
      </c>
      <c r="L12644" s="239">
        <v>358</v>
      </c>
      <c r="M12644" s="239" t="s">
        <v>6946</v>
      </c>
      <c r="N12644" s="239">
        <v>61061</v>
      </c>
      <c r="O12644" s="239" t="s">
        <v>4874</v>
      </c>
      <c r="P12644" s="239">
        <v>22200</v>
      </c>
      <c r="Q12644" s="239" t="s">
        <v>4879</v>
      </c>
      <c r="R12644" s="239" t="s">
        <v>6946</v>
      </c>
      <c r="S12644" s="239" t="s">
        <v>6949</v>
      </c>
      <c r="T12644" s="243">
        <v>39965</v>
      </c>
    </row>
    <row r="12645" spans="2:20" hidden="1" x14ac:dyDescent="0.2">
      <c r="B12645" s="239">
        <v>222003164</v>
      </c>
      <c r="C12645" s="239">
        <v>0</v>
      </c>
      <c r="D12645" s="240">
        <v>40634</v>
      </c>
      <c r="E12645" s="239" t="s">
        <v>4983</v>
      </c>
      <c r="F12645" s="241">
        <v>42421.15</v>
      </c>
      <c r="G12645" s="242">
        <v>8165.15</v>
      </c>
      <c r="H12645" s="242">
        <v>-7756.89</v>
      </c>
      <c r="I12645" s="239">
        <v>408.26</v>
      </c>
      <c r="J12645" s="239" t="s">
        <v>6944</v>
      </c>
      <c r="K12645" s="239" t="s">
        <v>6945</v>
      </c>
      <c r="L12645" s="239">
        <v>482</v>
      </c>
      <c r="M12645" s="239" t="s">
        <v>6946</v>
      </c>
      <c r="N12645" s="239">
        <v>61061</v>
      </c>
      <c r="O12645" s="239" t="s">
        <v>4874</v>
      </c>
      <c r="P12645" s="239">
        <v>22200</v>
      </c>
      <c r="Q12645" s="239" t="s">
        <v>4879</v>
      </c>
      <c r="R12645" s="239" t="s">
        <v>6946</v>
      </c>
      <c r="S12645" s="239" t="s">
        <v>6949</v>
      </c>
      <c r="T12645" s="243">
        <v>39965</v>
      </c>
    </row>
    <row r="12646" spans="2:20" hidden="1" x14ac:dyDescent="0.2">
      <c r="B12646" s="239">
        <v>222003165</v>
      </c>
      <c r="C12646" s="239">
        <v>0</v>
      </c>
      <c r="D12646" s="240">
        <v>40634</v>
      </c>
      <c r="E12646" s="239" t="s">
        <v>4984</v>
      </c>
      <c r="F12646" s="241">
        <v>32600</v>
      </c>
      <c r="G12646" s="242">
        <v>1630</v>
      </c>
      <c r="H12646" s="242">
        <v>-1630</v>
      </c>
      <c r="I12646" s="239">
        <v>0</v>
      </c>
      <c r="J12646" s="239" t="s">
        <v>6944</v>
      </c>
      <c r="K12646" s="239" t="s">
        <v>6945</v>
      </c>
      <c r="L12646" s="239">
        <v>362</v>
      </c>
      <c r="M12646" s="239" t="s">
        <v>6946</v>
      </c>
      <c r="N12646" s="239">
        <v>61061</v>
      </c>
      <c r="O12646" s="239" t="s">
        <v>4874</v>
      </c>
      <c r="P12646" s="239">
        <v>22200</v>
      </c>
      <c r="Q12646" s="239" t="s">
        <v>4879</v>
      </c>
      <c r="R12646" s="239" t="s">
        <v>6946</v>
      </c>
      <c r="S12646" s="239" t="s">
        <v>6949</v>
      </c>
      <c r="T12646" s="243">
        <v>38302</v>
      </c>
    </row>
    <row r="12647" spans="2:20" hidden="1" x14ac:dyDescent="0.2">
      <c r="B12647" s="239">
        <v>222003166</v>
      </c>
      <c r="C12647" s="239">
        <v>0</v>
      </c>
      <c r="D12647" s="240">
        <v>40634</v>
      </c>
      <c r="E12647" s="239" t="s">
        <v>4985</v>
      </c>
      <c r="F12647" s="241">
        <v>42421.15</v>
      </c>
      <c r="G12647" s="242">
        <v>8165.15</v>
      </c>
      <c r="H12647" s="242">
        <v>-7756.89</v>
      </c>
      <c r="I12647" s="239">
        <v>408.26</v>
      </c>
      <c r="J12647" s="239" t="s">
        <v>6944</v>
      </c>
      <c r="K12647" s="239" t="s">
        <v>6945</v>
      </c>
      <c r="L12647" s="239">
        <v>362</v>
      </c>
      <c r="M12647" s="239" t="s">
        <v>6946</v>
      </c>
      <c r="N12647" s="239">
        <v>61061</v>
      </c>
      <c r="O12647" s="239" t="s">
        <v>4874</v>
      </c>
      <c r="P12647" s="239">
        <v>22200</v>
      </c>
      <c r="Q12647" s="239" t="s">
        <v>4879</v>
      </c>
      <c r="R12647" s="239" t="s">
        <v>6946</v>
      </c>
      <c r="S12647" s="239" t="s">
        <v>6949</v>
      </c>
      <c r="T12647" s="243">
        <v>39965</v>
      </c>
    </row>
    <row r="12648" spans="2:20" hidden="1" x14ac:dyDescent="0.2">
      <c r="B12648" s="239">
        <v>222003167</v>
      </c>
      <c r="C12648" s="239">
        <v>0</v>
      </c>
      <c r="D12648" s="240">
        <v>40634</v>
      </c>
      <c r="E12648" s="239" t="s">
        <v>4986</v>
      </c>
      <c r="F12648" s="241">
        <v>42421.15</v>
      </c>
      <c r="G12648" s="242">
        <v>8165.15</v>
      </c>
      <c r="H12648" s="242">
        <v>-7756.89</v>
      </c>
      <c r="I12648" s="239">
        <v>408.26</v>
      </c>
      <c r="J12648" s="239" t="s">
        <v>6944</v>
      </c>
      <c r="K12648" s="239" t="s">
        <v>6945</v>
      </c>
      <c r="L12648" s="239">
        <v>412</v>
      </c>
      <c r="M12648" s="239" t="s">
        <v>6946</v>
      </c>
      <c r="N12648" s="239">
        <v>61061</v>
      </c>
      <c r="O12648" s="239" t="s">
        <v>4874</v>
      </c>
      <c r="P12648" s="239">
        <v>22200</v>
      </c>
      <c r="Q12648" s="239" t="s">
        <v>4879</v>
      </c>
      <c r="R12648" s="239" t="s">
        <v>6946</v>
      </c>
      <c r="S12648" s="239" t="s">
        <v>6949</v>
      </c>
      <c r="T12648" s="243">
        <v>39965</v>
      </c>
    </row>
    <row r="12649" spans="2:20" hidden="1" x14ac:dyDescent="0.2">
      <c r="B12649" s="239">
        <v>222003168</v>
      </c>
      <c r="C12649" s="239">
        <v>0</v>
      </c>
      <c r="D12649" s="240">
        <v>40634</v>
      </c>
      <c r="E12649" s="239" t="s">
        <v>4987</v>
      </c>
      <c r="F12649" s="241">
        <v>26104</v>
      </c>
      <c r="G12649" s="242">
        <v>12717</v>
      </c>
      <c r="H12649" s="242">
        <v>-12081.15</v>
      </c>
      <c r="I12649" s="239">
        <v>635.85</v>
      </c>
      <c r="J12649" s="239" t="s">
        <v>6944</v>
      </c>
      <c r="K12649" s="239" t="s">
        <v>6945</v>
      </c>
      <c r="L12649" s="239">
        <v>583</v>
      </c>
      <c r="M12649" s="239" t="s">
        <v>6946</v>
      </c>
      <c r="N12649" s="239">
        <v>61061</v>
      </c>
      <c r="O12649" s="239" t="s">
        <v>4874</v>
      </c>
      <c r="P12649" s="239">
        <v>22200</v>
      </c>
      <c r="Q12649" s="239" t="s">
        <v>4879</v>
      </c>
      <c r="R12649" s="239" t="s">
        <v>6946</v>
      </c>
      <c r="S12649" s="239" t="s">
        <v>6949</v>
      </c>
      <c r="T12649" s="243">
        <v>39965</v>
      </c>
    </row>
    <row r="12650" spans="2:20" hidden="1" x14ac:dyDescent="0.2">
      <c r="B12650" s="239">
        <v>222003169</v>
      </c>
      <c r="C12650" s="239">
        <v>0</v>
      </c>
      <c r="D12650" s="240">
        <v>40634</v>
      </c>
      <c r="E12650" s="239" t="s">
        <v>4988</v>
      </c>
      <c r="F12650" s="241">
        <v>26104</v>
      </c>
      <c r="G12650" s="242">
        <v>12717</v>
      </c>
      <c r="H12650" s="242">
        <v>-12081.15</v>
      </c>
      <c r="I12650" s="239">
        <v>635.85</v>
      </c>
      <c r="J12650" s="239" t="s">
        <v>6944</v>
      </c>
      <c r="K12650" s="239" t="s">
        <v>6945</v>
      </c>
      <c r="L12650" s="239">
        <v>583</v>
      </c>
      <c r="M12650" s="239" t="s">
        <v>6946</v>
      </c>
      <c r="N12650" s="239">
        <v>61061</v>
      </c>
      <c r="O12650" s="239" t="s">
        <v>4874</v>
      </c>
      <c r="P12650" s="239">
        <v>22200</v>
      </c>
      <c r="Q12650" s="239" t="s">
        <v>4879</v>
      </c>
      <c r="R12650" s="239" t="s">
        <v>6946</v>
      </c>
      <c r="S12650" s="239" t="s">
        <v>6949</v>
      </c>
      <c r="T12650" s="243">
        <v>39965</v>
      </c>
    </row>
    <row r="12651" spans="2:20" hidden="1" x14ac:dyDescent="0.2">
      <c r="B12651" s="239">
        <v>222003170</v>
      </c>
      <c r="C12651" s="239">
        <v>0</v>
      </c>
      <c r="D12651" s="240">
        <v>40634</v>
      </c>
      <c r="E12651" s="239" t="s">
        <v>4989</v>
      </c>
      <c r="F12651" s="241">
        <v>26104</v>
      </c>
      <c r="G12651" s="242">
        <v>12717</v>
      </c>
      <c r="H12651" s="242">
        <v>-12081.15</v>
      </c>
      <c r="I12651" s="239">
        <v>635.85</v>
      </c>
      <c r="J12651" s="239" t="s">
        <v>6944</v>
      </c>
      <c r="K12651" s="239" t="s">
        <v>6945</v>
      </c>
      <c r="L12651" s="239">
        <v>583</v>
      </c>
      <c r="M12651" s="239" t="s">
        <v>6946</v>
      </c>
      <c r="N12651" s="239">
        <v>61061</v>
      </c>
      <c r="O12651" s="239" t="s">
        <v>4874</v>
      </c>
      <c r="P12651" s="239">
        <v>22200</v>
      </c>
      <c r="Q12651" s="239" t="s">
        <v>4879</v>
      </c>
      <c r="R12651" s="239" t="s">
        <v>6946</v>
      </c>
      <c r="S12651" s="239" t="s">
        <v>6949</v>
      </c>
      <c r="T12651" s="243">
        <v>39965</v>
      </c>
    </row>
    <row r="12652" spans="2:20" hidden="1" x14ac:dyDescent="0.2">
      <c r="B12652" s="239">
        <v>222003171</v>
      </c>
      <c r="C12652" s="239">
        <v>0</v>
      </c>
      <c r="D12652" s="240">
        <v>40634</v>
      </c>
      <c r="E12652" s="239" t="s">
        <v>4990</v>
      </c>
      <c r="F12652" s="241">
        <v>26104</v>
      </c>
      <c r="G12652" s="242">
        <v>12717</v>
      </c>
      <c r="H12652" s="242">
        <v>-12081.15</v>
      </c>
      <c r="I12652" s="239">
        <v>635.85</v>
      </c>
      <c r="J12652" s="239" t="s">
        <v>6944</v>
      </c>
      <c r="K12652" s="239" t="s">
        <v>6945</v>
      </c>
      <c r="L12652" s="239">
        <v>563</v>
      </c>
      <c r="M12652" s="239" t="s">
        <v>6946</v>
      </c>
      <c r="N12652" s="239">
        <v>61061</v>
      </c>
      <c r="O12652" s="239" t="s">
        <v>4874</v>
      </c>
      <c r="P12652" s="239">
        <v>22200</v>
      </c>
      <c r="Q12652" s="239" t="s">
        <v>4879</v>
      </c>
      <c r="R12652" s="239" t="s">
        <v>6946</v>
      </c>
      <c r="S12652" s="239" t="s">
        <v>6949</v>
      </c>
      <c r="T12652" s="243">
        <v>39965</v>
      </c>
    </row>
    <row r="12653" spans="2:20" hidden="1" x14ac:dyDescent="0.2">
      <c r="B12653" s="239">
        <v>222003172</v>
      </c>
      <c r="C12653" s="239">
        <v>0</v>
      </c>
      <c r="D12653" s="240">
        <v>40634</v>
      </c>
      <c r="E12653" s="239" t="s">
        <v>4991</v>
      </c>
      <c r="F12653" s="241">
        <v>25376</v>
      </c>
      <c r="G12653" s="242">
        <v>15369</v>
      </c>
      <c r="H12653" s="242">
        <v>-14600.55</v>
      </c>
      <c r="I12653" s="239">
        <v>768.45</v>
      </c>
      <c r="J12653" s="239" t="s">
        <v>6944</v>
      </c>
      <c r="K12653" s="239" t="s">
        <v>6945</v>
      </c>
      <c r="L12653" s="239">
        <v>563</v>
      </c>
      <c r="M12653" s="239" t="s">
        <v>6946</v>
      </c>
      <c r="N12653" s="239">
        <v>61061</v>
      </c>
      <c r="O12653" s="239" t="s">
        <v>4874</v>
      </c>
      <c r="P12653" s="239">
        <v>22200</v>
      </c>
      <c r="Q12653" s="239" t="s">
        <v>4879</v>
      </c>
      <c r="R12653" s="239" t="s">
        <v>6946</v>
      </c>
      <c r="S12653" s="239" t="s">
        <v>6949</v>
      </c>
      <c r="T12653" s="243">
        <v>40057</v>
      </c>
    </row>
    <row r="12654" spans="2:20" hidden="1" x14ac:dyDescent="0.2">
      <c r="B12654" s="239">
        <v>222003174</v>
      </c>
      <c r="C12654" s="239">
        <v>0</v>
      </c>
      <c r="D12654" s="240">
        <v>40634</v>
      </c>
      <c r="E12654" s="239" t="s">
        <v>4992</v>
      </c>
      <c r="F12654" s="241">
        <v>25376</v>
      </c>
      <c r="G12654" s="242">
        <v>15369</v>
      </c>
      <c r="H12654" s="242">
        <v>-14600.55</v>
      </c>
      <c r="I12654" s="239">
        <v>768.45</v>
      </c>
      <c r="J12654" s="239" t="s">
        <v>6944</v>
      </c>
      <c r="K12654" s="239" t="s">
        <v>6945</v>
      </c>
      <c r="L12654" s="239">
        <v>563</v>
      </c>
      <c r="M12654" s="239" t="s">
        <v>6946</v>
      </c>
      <c r="N12654" s="239">
        <v>61061</v>
      </c>
      <c r="O12654" s="239" t="s">
        <v>4874</v>
      </c>
      <c r="P12654" s="239">
        <v>22200</v>
      </c>
      <c r="Q12654" s="239" t="s">
        <v>4879</v>
      </c>
      <c r="R12654" s="239" t="s">
        <v>6946</v>
      </c>
      <c r="S12654" s="239" t="s">
        <v>6949</v>
      </c>
      <c r="T12654" s="243">
        <v>40057</v>
      </c>
    </row>
    <row r="12655" spans="2:20" hidden="1" x14ac:dyDescent="0.2">
      <c r="B12655" s="239">
        <v>222003175</v>
      </c>
      <c r="C12655" s="239">
        <v>0</v>
      </c>
      <c r="D12655" s="240">
        <v>40634</v>
      </c>
      <c r="E12655" s="239" t="s">
        <v>4993</v>
      </c>
      <c r="F12655" s="241">
        <v>27993.919999999998</v>
      </c>
      <c r="G12655" s="242">
        <v>10375.92</v>
      </c>
      <c r="H12655" s="242">
        <v>-9857.1200000000008</v>
      </c>
      <c r="I12655" s="239">
        <v>518.79999999999995</v>
      </c>
      <c r="J12655" s="239" t="s">
        <v>6944</v>
      </c>
      <c r="K12655" s="239" t="s">
        <v>6945</v>
      </c>
      <c r="L12655" s="239">
        <v>338</v>
      </c>
      <c r="M12655" s="239" t="s">
        <v>6946</v>
      </c>
      <c r="N12655" s="239">
        <v>61061</v>
      </c>
      <c r="O12655" s="239" t="s">
        <v>4874</v>
      </c>
      <c r="P12655" s="239">
        <v>22200</v>
      </c>
      <c r="Q12655" s="239" t="s">
        <v>4879</v>
      </c>
      <c r="R12655" s="239" t="s">
        <v>6946</v>
      </c>
      <c r="S12655" s="239" t="s">
        <v>6949</v>
      </c>
      <c r="T12655" s="243">
        <v>40087</v>
      </c>
    </row>
    <row r="12656" spans="2:20" hidden="1" x14ac:dyDescent="0.2">
      <c r="B12656" s="239">
        <v>222003176</v>
      </c>
      <c r="C12656" s="239">
        <v>0</v>
      </c>
      <c r="D12656" s="240">
        <v>40634</v>
      </c>
      <c r="E12656" s="239" t="s">
        <v>4994</v>
      </c>
      <c r="F12656" s="241">
        <v>27993.919999999998</v>
      </c>
      <c r="G12656" s="242">
        <v>10375.92</v>
      </c>
      <c r="H12656" s="242">
        <v>-9857.1200000000008</v>
      </c>
      <c r="I12656" s="239">
        <v>518.79999999999995</v>
      </c>
      <c r="J12656" s="239" t="s">
        <v>6944</v>
      </c>
      <c r="K12656" s="239" t="s">
        <v>6945</v>
      </c>
      <c r="L12656" s="239">
        <v>583</v>
      </c>
      <c r="M12656" s="239" t="s">
        <v>6946</v>
      </c>
      <c r="N12656" s="239">
        <v>61061</v>
      </c>
      <c r="O12656" s="239" t="s">
        <v>4874</v>
      </c>
      <c r="P12656" s="239">
        <v>22200</v>
      </c>
      <c r="Q12656" s="239" t="s">
        <v>4879</v>
      </c>
      <c r="R12656" s="239" t="s">
        <v>6946</v>
      </c>
      <c r="S12656" s="239" t="s">
        <v>6949</v>
      </c>
      <c r="T12656" s="243">
        <v>40087</v>
      </c>
    </row>
    <row r="12657" spans="2:20" hidden="1" x14ac:dyDescent="0.2">
      <c r="B12657" s="239">
        <v>222003177</v>
      </c>
      <c r="C12657" s="239">
        <v>0</v>
      </c>
      <c r="D12657" s="240">
        <v>40634</v>
      </c>
      <c r="E12657" s="239" t="s">
        <v>4995</v>
      </c>
      <c r="F12657" s="241">
        <v>27993.919999999998</v>
      </c>
      <c r="G12657" s="242">
        <v>10375.92</v>
      </c>
      <c r="H12657" s="242">
        <v>-9857.1200000000008</v>
      </c>
      <c r="I12657" s="239">
        <v>518.79999999999995</v>
      </c>
      <c r="J12657" s="239" t="s">
        <v>6944</v>
      </c>
      <c r="K12657" s="239" t="s">
        <v>6945</v>
      </c>
      <c r="L12657" s="239">
        <v>338</v>
      </c>
      <c r="M12657" s="239" t="s">
        <v>6946</v>
      </c>
      <c r="N12657" s="239">
        <v>61061</v>
      </c>
      <c r="O12657" s="239" t="s">
        <v>4874</v>
      </c>
      <c r="P12657" s="239">
        <v>22200</v>
      </c>
      <c r="Q12657" s="239" t="s">
        <v>4879</v>
      </c>
      <c r="R12657" s="239" t="s">
        <v>6946</v>
      </c>
      <c r="S12657" s="239" t="s">
        <v>6949</v>
      </c>
      <c r="T12657" s="243">
        <v>40087</v>
      </c>
    </row>
    <row r="12658" spans="2:20" hidden="1" x14ac:dyDescent="0.2">
      <c r="B12658" s="239">
        <v>222003178</v>
      </c>
      <c r="C12658" s="239">
        <v>0</v>
      </c>
      <c r="D12658" s="240">
        <v>40634</v>
      </c>
      <c r="E12658" s="239" t="s">
        <v>4996</v>
      </c>
      <c r="F12658" s="241">
        <v>38744.21</v>
      </c>
      <c r="G12658" s="242">
        <v>11450.21</v>
      </c>
      <c r="H12658" s="242">
        <v>-10877.7</v>
      </c>
      <c r="I12658" s="239">
        <v>572.51</v>
      </c>
      <c r="J12658" s="239" t="s">
        <v>6944</v>
      </c>
      <c r="K12658" s="239" t="s">
        <v>6945</v>
      </c>
      <c r="L12658" s="239">
        <v>563</v>
      </c>
      <c r="M12658" s="239" t="s">
        <v>6946</v>
      </c>
      <c r="N12658" s="239">
        <v>61061</v>
      </c>
      <c r="O12658" s="239" t="s">
        <v>4874</v>
      </c>
      <c r="P12658" s="239">
        <v>22200</v>
      </c>
      <c r="Q12658" s="239" t="s">
        <v>4879</v>
      </c>
      <c r="R12658" s="239" t="s">
        <v>6946</v>
      </c>
      <c r="S12658" s="239" t="s">
        <v>6949</v>
      </c>
      <c r="T12658" s="243">
        <v>40087</v>
      </c>
    </row>
    <row r="12659" spans="2:20" hidden="1" x14ac:dyDescent="0.2">
      <c r="B12659" s="239">
        <v>222003179</v>
      </c>
      <c r="C12659" s="239">
        <v>0</v>
      </c>
      <c r="D12659" s="240">
        <v>40634</v>
      </c>
      <c r="E12659" s="239" t="s">
        <v>4997</v>
      </c>
      <c r="F12659" s="241">
        <v>28651.8</v>
      </c>
      <c r="G12659" s="242">
        <v>8123.8</v>
      </c>
      <c r="H12659" s="242">
        <v>-7717.61</v>
      </c>
      <c r="I12659" s="239">
        <v>406.19</v>
      </c>
      <c r="J12659" s="239" t="s">
        <v>6944</v>
      </c>
      <c r="K12659" s="239" t="s">
        <v>6945</v>
      </c>
      <c r="L12659" s="239">
        <v>422</v>
      </c>
      <c r="M12659" s="239" t="s">
        <v>6946</v>
      </c>
      <c r="N12659" s="239">
        <v>61061</v>
      </c>
      <c r="O12659" s="239" t="s">
        <v>4874</v>
      </c>
      <c r="P12659" s="239">
        <v>22200</v>
      </c>
      <c r="Q12659" s="239" t="s">
        <v>4879</v>
      </c>
      <c r="R12659" s="239" t="s">
        <v>6946</v>
      </c>
      <c r="S12659" s="239" t="s">
        <v>6949</v>
      </c>
      <c r="T12659" s="243">
        <v>40087</v>
      </c>
    </row>
    <row r="12660" spans="2:20" hidden="1" x14ac:dyDescent="0.2">
      <c r="B12660" s="239">
        <v>222003180</v>
      </c>
      <c r="C12660" s="239">
        <v>0</v>
      </c>
      <c r="D12660" s="240">
        <v>40634</v>
      </c>
      <c r="E12660" s="239" t="s">
        <v>4998</v>
      </c>
      <c r="F12660" s="241">
        <v>28651.8</v>
      </c>
      <c r="G12660" s="242">
        <v>8123.8</v>
      </c>
      <c r="H12660" s="242">
        <v>-7717.61</v>
      </c>
      <c r="I12660" s="239">
        <v>406.19</v>
      </c>
      <c r="J12660" s="239" t="s">
        <v>6944</v>
      </c>
      <c r="K12660" s="239" t="s">
        <v>6945</v>
      </c>
      <c r="L12660" s="239">
        <v>472</v>
      </c>
      <c r="M12660" s="239" t="s">
        <v>6946</v>
      </c>
      <c r="N12660" s="239">
        <v>61061</v>
      </c>
      <c r="O12660" s="239" t="s">
        <v>4874</v>
      </c>
      <c r="P12660" s="239">
        <v>22200</v>
      </c>
      <c r="Q12660" s="239" t="s">
        <v>4879</v>
      </c>
      <c r="R12660" s="239" t="s">
        <v>6946</v>
      </c>
      <c r="S12660" s="239" t="s">
        <v>6949</v>
      </c>
      <c r="T12660" s="243">
        <v>40087</v>
      </c>
    </row>
    <row r="12661" spans="2:20" hidden="1" x14ac:dyDescent="0.2">
      <c r="B12661" s="239">
        <v>222003181</v>
      </c>
      <c r="C12661" s="239">
        <v>0</v>
      </c>
      <c r="D12661" s="240">
        <v>40634</v>
      </c>
      <c r="E12661" s="239" t="s">
        <v>4999</v>
      </c>
      <c r="F12661" s="241">
        <v>28651.8</v>
      </c>
      <c r="G12661" s="242">
        <v>8123.8</v>
      </c>
      <c r="H12661" s="242">
        <v>-7717.61</v>
      </c>
      <c r="I12661" s="239">
        <v>406.19</v>
      </c>
      <c r="J12661" s="239" t="s">
        <v>6944</v>
      </c>
      <c r="K12661" s="239" t="s">
        <v>6945</v>
      </c>
      <c r="L12661" s="239">
        <v>358</v>
      </c>
      <c r="M12661" s="239" t="s">
        <v>6946</v>
      </c>
      <c r="N12661" s="239">
        <v>61061</v>
      </c>
      <c r="O12661" s="239" t="s">
        <v>4874</v>
      </c>
      <c r="P12661" s="239">
        <v>22200</v>
      </c>
      <c r="Q12661" s="239" t="s">
        <v>4879</v>
      </c>
      <c r="R12661" s="239" t="s">
        <v>6946</v>
      </c>
      <c r="S12661" s="239" t="s">
        <v>6949</v>
      </c>
      <c r="T12661" s="243">
        <v>40087</v>
      </c>
    </row>
    <row r="12662" spans="2:20" hidden="1" x14ac:dyDescent="0.2">
      <c r="B12662" s="239">
        <v>222003182</v>
      </c>
      <c r="C12662" s="239">
        <v>0</v>
      </c>
      <c r="D12662" s="240">
        <v>40634</v>
      </c>
      <c r="E12662" s="239" t="s">
        <v>5000</v>
      </c>
      <c r="F12662" s="241">
        <v>25376</v>
      </c>
      <c r="G12662" s="242">
        <v>15368</v>
      </c>
      <c r="H12662" s="242">
        <v>-14599.6</v>
      </c>
      <c r="I12662" s="239">
        <v>768.4</v>
      </c>
      <c r="J12662" s="239" t="s">
        <v>6944</v>
      </c>
      <c r="K12662" s="239" t="s">
        <v>6945</v>
      </c>
      <c r="L12662" s="239">
        <v>382</v>
      </c>
      <c r="M12662" s="239" t="s">
        <v>6946</v>
      </c>
      <c r="N12662" s="239">
        <v>61061</v>
      </c>
      <c r="O12662" s="239" t="s">
        <v>4874</v>
      </c>
      <c r="P12662" s="239">
        <v>22200</v>
      </c>
      <c r="Q12662" s="239" t="s">
        <v>4879</v>
      </c>
      <c r="R12662" s="239" t="s">
        <v>6946</v>
      </c>
      <c r="S12662" s="239" t="s">
        <v>6949</v>
      </c>
      <c r="T12662" s="243">
        <v>40118</v>
      </c>
    </row>
    <row r="12663" spans="2:20" hidden="1" x14ac:dyDescent="0.2">
      <c r="B12663" s="239">
        <v>222003183</v>
      </c>
      <c r="C12663" s="239">
        <v>0</v>
      </c>
      <c r="D12663" s="240">
        <v>40634</v>
      </c>
      <c r="E12663" s="239" t="s">
        <v>5001</v>
      </c>
      <c r="F12663" s="241">
        <v>32900</v>
      </c>
      <c r="G12663" s="242">
        <v>22709</v>
      </c>
      <c r="H12663" s="242">
        <v>-21573.55</v>
      </c>
      <c r="I12663" s="242">
        <v>1135.45</v>
      </c>
      <c r="J12663" s="239" t="s">
        <v>6944</v>
      </c>
      <c r="K12663" s="239" t="s">
        <v>6945</v>
      </c>
      <c r="L12663" s="239">
        <v>282</v>
      </c>
      <c r="M12663" s="239" t="s">
        <v>6946</v>
      </c>
      <c r="N12663" s="239">
        <v>61061</v>
      </c>
      <c r="O12663" s="239" t="s">
        <v>4874</v>
      </c>
      <c r="P12663" s="239">
        <v>22200</v>
      </c>
      <c r="Q12663" s="239" t="s">
        <v>4879</v>
      </c>
      <c r="R12663" s="239" t="s">
        <v>6946</v>
      </c>
      <c r="S12663" s="239" t="s">
        <v>6949</v>
      </c>
      <c r="T12663" s="243">
        <v>40158</v>
      </c>
    </row>
    <row r="12664" spans="2:20" hidden="1" x14ac:dyDescent="0.2">
      <c r="B12664" s="239">
        <v>222003184</v>
      </c>
      <c r="C12664" s="239">
        <v>0</v>
      </c>
      <c r="D12664" s="240">
        <v>40634</v>
      </c>
      <c r="E12664" s="239" t="s">
        <v>5002</v>
      </c>
      <c r="F12664" s="241">
        <v>32900</v>
      </c>
      <c r="G12664" s="242">
        <v>21489</v>
      </c>
      <c r="H12664" s="242">
        <v>-20414.55</v>
      </c>
      <c r="I12664" s="242">
        <v>1074.45</v>
      </c>
      <c r="J12664" s="239" t="s">
        <v>6944</v>
      </c>
      <c r="K12664" s="239" t="s">
        <v>6945</v>
      </c>
      <c r="L12664" s="239">
        <v>282</v>
      </c>
      <c r="M12664" s="239" t="s">
        <v>6946</v>
      </c>
      <c r="N12664" s="239">
        <v>61061</v>
      </c>
      <c r="O12664" s="239" t="s">
        <v>4874</v>
      </c>
      <c r="P12664" s="239">
        <v>22200</v>
      </c>
      <c r="Q12664" s="239" t="s">
        <v>4879</v>
      </c>
      <c r="R12664" s="239" t="s">
        <v>6946</v>
      </c>
      <c r="S12664" s="239" t="s">
        <v>6949</v>
      </c>
      <c r="T12664" s="243">
        <v>40101</v>
      </c>
    </row>
    <row r="12665" spans="2:20" hidden="1" x14ac:dyDescent="0.2">
      <c r="B12665" s="239">
        <v>222003185</v>
      </c>
      <c r="C12665" s="239">
        <v>0</v>
      </c>
      <c r="D12665" s="240">
        <v>40634</v>
      </c>
      <c r="E12665" s="239" t="s">
        <v>5003</v>
      </c>
      <c r="F12665" s="241">
        <v>27993.919999999998</v>
      </c>
      <c r="G12665" s="242">
        <v>10376.92</v>
      </c>
      <c r="H12665" s="242">
        <v>-9858.07</v>
      </c>
      <c r="I12665" s="239">
        <v>518.85</v>
      </c>
      <c r="J12665" s="239" t="s">
        <v>6944</v>
      </c>
      <c r="K12665" s="239" t="s">
        <v>6945</v>
      </c>
      <c r="L12665" s="239">
        <v>563</v>
      </c>
      <c r="M12665" s="239" t="s">
        <v>6946</v>
      </c>
      <c r="N12665" s="239">
        <v>61061</v>
      </c>
      <c r="O12665" s="239" t="s">
        <v>4874</v>
      </c>
      <c r="P12665" s="239">
        <v>22200</v>
      </c>
      <c r="Q12665" s="239" t="s">
        <v>4879</v>
      </c>
      <c r="R12665" s="239" t="s">
        <v>6946</v>
      </c>
      <c r="S12665" s="239" t="s">
        <v>6949</v>
      </c>
      <c r="T12665" s="243">
        <v>40360</v>
      </c>
    </row>
    <row r="12666" spans="2:20" hidden="1" x14ac:dyDescent="0.2">
      <c r="B12666" s="239">
        <v>222003186</v>
      </c>
      <c r="C12666" s="239">
        <v>0</v>
      </c>
      <c r="D12666" s="240">
        <v>40634</v>
      </c>
      <c r="E12666" s="239" t="s">
        <v>5004</v>
      </c>
      <c r="F12666" s="241">
        <v>27993.919999999998</v>
      </c>
      <c r="G12666" s="242">
        <v>10376.92</v>
      </c>
      <c r="H12666" s="242">
        <v>-9858.07</v>
      </c>
      <c r="I12666" s="239">
        <v>518.85</v>
      </c>
      <c r="J12666" s="239" t="s">
        <v>6944</v>
      </c>
      <c r="K12666" s="239" t="s">
        <v>6945</v>
      </c>
      <c r="L12666" s="239">
        <v>492</v>
      </c>
      <c r="M12666" s="239" t="s">
        <v>6946</v>
      </c>
      <c r="N12666" s="239">
        <v>61061</v>
      </c>
      <c r="O12666" s="239" t="s">
        <v>4874</v>
      </c>
      <c r="P12666" s="239">
        <v>22200</v>
      </c>
      <c r="Q12666" s="239" t="s">
        <v>4879</v>
      </c>
      <c r="R12666" s="239" t="s">
        <v>6946</v>
      </c>
      <c r="S12666" s="239" t="s">
        <v>6949</v>
      </c>
      <c r="T12666" s="243">
        <v>40360</v>
      </c>
    </row>
    <row r="12667" spans="2:20" hidden="1" x14ac:dyDescent="0.2">
      <c r="B12667" s="239">
        <v>222003187</v>
      </c>
      <c r="C12667" s="239">
        <v>0</v>
      </c>
      <c r="D12667" s="240">
        <v>40634</v>
      </c>
      <c r="E12667" s="239" t="s">
        <v>5005</v>
      </c>
      <c r="F12667" s="241">
        <v>27993.919999999998</v>
      </c>
      <c r="G12667" s="242">
        <v>10376.92</v>
      </c>
      <c r="H12667" s="242">
        <v>-9858.07</v>
      </c>
      <c r="I12667" s="239">
        <v>518.85</v>
      </c>
      <c r="J12667" s="239" t="s">
        <v>6944</v>
      </c>
      <c r="K12667" s="239" t="s">
        <v>6945</v>
      </c>
      <c r="L12667" s="239">
        <v>384</v>
      </c>
      <c r="M12667" s="239" t="s">
        <v>6946</v>
      </c>
      <c r="N12667" s="239">
        <v>61061</v>
      </c>
      <c r="O12667" s="239" t="s">
        <v>4874</v>
      </c>
      <c r="P12667" s="239">
        <v>22200</v>
      </c>
      <c r="Q12667" s="239" t="s">
        <v>4879</v>
      </c>
      <c r="R12667" s="239" t="s">
        <v>6946</v>
      </c>
      <c r="S12667" s="239" t="s">
        <v>6949</v>
      </c>
      <c r="T12667" s="243">
        <v>40360</v>
      </c>
    </row>
    <row r="12668" spans="2:20" hidden="1" x14ac:dyDescent="0.2">
      <c r="B12668" s="239">
        <v>222003188</v>
      </c>
      <c r="C12668" s="239">
        <v>0</v>
      </c>
      <c r="D12668" s="240">
        <v>40634</v>
      </c>
      <c r="E12668" s="239" t="s">
        <v>5006</v>
      </c>
      <c r="F12668" s="241">
        <v>27993.919999999998</v>
      </c>
      <c r="G12668" s="242">
        <v>10376.92</v>
      </c>
      <c r="H12668" s="242">
        <v>-9858.07</v>
      </c>
      <c r="I12668" s="239">
        <v>518.85</v>
      </c>
      <c r="J12668" s="239" t="s">
        <v>6944</v>
      </c>
      <c r="K12668" s="239" t="s">
        <v>6945</v>
      </c>
      <c r="L12668" s="239">
        <v>412</v>
      </c>
      <c r="M12668" s="239" t="s">
        <v>6946</v>
      </c>
      <c r="N12668" s="239">
        <v>61061</v>
      </c>
      <c r="O12668" s="239" t="s">
        <v>4874</v>
      </c>
      <c r="P12668" s="239">
        <v>22200</v>
      </c>
      <c r="Q12668" s="239" t="s">
        <v>4879</v>
      </c>
      <c r="R12668" s="239" t="s">
        <v>6946</v>
      </c>
      <c r="S12668" s="239" t="s">
        <v>6949</v>
      </c>
      <c r="T12668" s="243">
        <v>40360</v>
      </c>
    </row>
    <row r="12669" spans="2:20" hidden="1" x14ac:dyDescent="0.2">
      <c r="B12669" s="239">
        <v>222003189</v>
      </c>
      <c r="C12669" s="239">
        <v>0</v>
      </c>
      <c r="D12669" s="240">
        <v>40634</v>
      </c>
      <c r="E12669" s="239" t="s">
        <v>5007</v>
      </c>
      <c r="F12669" s="241">
        <v>229424</v>
      </c>
      <c r="G12669" s="242">
        <v>178667</v>
      </c>
      <c r="H12669" s="242">
        <v>-169733.65</v>
      </c>
      <c r="I12669" s="242">
        <v>8933.35</v>
      </c>
      <c r="J12669" s="239" t="s">
        <v>6944</v>
      </c>
      <c r="K12669" s="239" t="s">
        <v>6945</v>
      </c>
      <c r="L12669" s="239">
        <v>362</v>
      </c>
      <c r="M12669" s="239" t="s">
        <v>6946</v>
      </c>
      <c r="N12669" s="239">
        <v>61061</v>
      </c>
      <c r="O12669" s="239" t="s">
        <v>4874</v>
      </c>
      <c r="P12669" s="239">
        <v>22200</v>
      </c>
      <c r="Q12669" s="239" t="s">
        <v>4879</v>
      </c>
      <c r="R12669" s="239" t="s">
        <v>6946</v>
      </c>
      <c r="S12669" s="239" t="s">
        <v>6949</v>
      </c>
      <c r="T12669" s="243">
        <v>40294</v>
      </c>
    </row>
    <row r="12670" spans="2:20" hidden="1" x14ac:dyDescent="0.2">
      <c r="B12670" s="239">
        <v>222003190</v>
      </c>
      <c r="C12670" s="239">
        <v>0</v>
      </c>
      <c r="D12670" s="240">
        <v>40634</v>
      </c>
      <c r="E12670" s="239" t="s">
        <v>5008</v>
      </c>
      <c r="F12670" s="241">
        <v>6550</v>
      </c>
      <c r="G12670" s="242">
        <v>5352</v>
      </c>
      <c r="H12670" s="242">
        <v>-5084.3999999999996</v>
      </c>
      <c r="I12670" s="239">
        <v>267.60000000000002</v>
      </c>
      <c r="J12670" s="239" t="s">
        <v>6944</v>
      </c>
      <c r="K12670" s="239" t="s">
        <v>6945</v>
      </c>
      <c r="L12670" s="239">
        <v>563</v>
      </c>
      <c r="M12670" s="239" t="s">
        <v>6946</v>
      </c>
      <c r="N12670" s="239">
        <v>61061</v>
      </c>
      <c r="O12670" s="239" t="s">
        <v>4874</v>
      </c>
      <c r="P12670" s="239">
        <v>22200</v>
      </c>
      <c r="Q12670" s="239" t="s">
        <v>4879</v>
      </c>
      <c r="R12670" s="239" t="s">
        <v>6946</v>
      </c>
      <c r="S12670" s="239" t="s">
        <v>6949</v>
      </c>
      <c r="T12670" s="243">
        <v>40353</v>
      </c>
    </row>
    <row r="12671" spans="2:20" hidden="1" x14ac:dyDescent="0.2">
      <c r="B12671" s="239">
        <v>222003191</v>
      </c>
      <c r="C12671" s="239">
        <v>0</v>
      </c>
      <c r="D12671" s="240">
        <v>40634</v>
      </c>
      <c r="E12671" s="239" t="s">
        <v>5009</v>
      </c>
      <c r="F12671" s="241">
        <v>6550</v>
      </c>
      <c r="G12671" s="242">
        <v>5352</v>
      </c>
      <c r="H12671" s="242">
        <v>-5084.3999999999996</v>
      </c>
      <c r="I12671" s="239">
        <v>267.60000000000002</v>
      </c>
      <c r="J12671" s="239" t="s">
        <v>6944</v>
      </c>
      <c r="K12671" s="239" t="s">
        <v>6945</v>
      </c>
      <c r="L12671" s="239">
        <v>563</v>
      </c>
      <c r="M12671" s="239" t="s">
        <v>6946</v>
      </c>
      <c r="N12671" s="239">
        <v>61061</v>
      </c>
      <c r="O12671" s="239" t="s">
        <v>4874</v>
      </c>
      <c r="P12671" s="239">
        <v>22200</v>
      </c>
      <c r="Q12671" s="239" t="s">
        <v>4879</v>
      </c>
      <c r="R12671" s="239" t="s">
        <v>6946</v>
      </c>
      <c r="S12671" s="239" t="s">
        <v>6949</v>
      </c>
      <c r="T12671" s="243">
        <v>40353</v>
      </c>
    </row>
    <row r="12672" spans="2:20" hidden="1" x14ac:dyDescent="0.2">
      <c r="B12672" s="239">
        <v>222003192</v>
      </c>
      <c r="C12672" s="239">
        <v>0</v>
      </c>
      <c r="D12672" s="240">
        <v>40634</v>
      </c>
      <c r="E12672" s="239" t="s">
        <v>5010</v>
      </c>
      <c r="F12672" s="241">
        <v>6550</v>
      </c>
      <c r="G12672" s="242">
        <v>5352</v>
      </c>
      <c r="H12672" s="242">
        <v>-5084.3999999999996</v>
      </c>
      <c r="I12672" s="239">
        <v>267.60000000000002</v>
      </c>
      <c r="J12672" s="239" t="s">
        <v>6944</v>
      </c>
      <c r="K12672" s="239" t="s">
        <v>6945</v>
      </c>
      <c r="L12672" s="239">
        <v>563</v>
      </c>
      <c r="M12672" s="239" t="s">
        <v>6946</v>
      </c>
      <c r="N12672" s="239">
        <v>61061</v>
      </c>
      <c r="O12672" s="239" t="s">
        <v>4874</v>
      </c>
      <c r="P12672" s="239">
        <v>22200</v>
      </c>
      <c r="Q12672" s="239" t="s">
        <v>4879</v>
      </c>
      <c r="R12672" s="239" t="s">
        <v>6946</v>
      </c>
      <c r="S12672" s="239" t="s">
        <v>6949</v>
      </c>
      <c r="T12672" s="243">
        <v>40353</v>
      </c>
    </row>
    <row r="12673" spans="2:20" hidden="1" x14ac:dyDescent="0.2">
      <c r="B12673" s="239">
        <v>222003193</v>
      </c>
      <c r="C12673" s="239">
        <v>0</v>
      </c>
      <c r="D12673" s="240">
        <v>40634</v>
      </c>
      <c r="E12673" s="239" t="s">
        <v>5011</v>
      </c>
      <c r="F12673" s="241">
        <v>6550</v>
      </c>
      <c r="G12673" s="242">
        <v>5352</v>
      </c>
      <c r="H12673" s="242">
        <v>-5084.3999999999996</v>
      </c>
      <c r="I12673" s="239">
        <v>267.60000000000002</v>
      </c>
      <c r="J12673" s="239" t="s">
        <v>6944</v>
      </c>
      <c r="K12673" s="239" t="s">
        <v>6945</v>
      </c>
      <c r="L12673" s="239">
        <v>382</v>
      </c>
      <c r="M12673" s="239" t="s">
        <v>6946</v>
      </c>
      <c r="N12673" s="239">
        <v>61061</v>
      </c>
      <c r="O12673" s="239" t="s">
        <v>4874</v>
      </c>
      <c r="P12673" s="239">
        <v>22200</v>
      </c>
      <c r="Q12673" s="239" t="s">
        <v>4879</v>
      </c>
      <c r="R12673" s="239" t="s">
        <v>6946</v>
      </c>
      <c r="S12673" s="239" t="s">
        <v>6949</v>
      </c>
      <c r="T12673" s="243">
        <v>40353</v>
      </c>
    </row>
    <row r="12674" spans="2:20" hidden="1" x14ac:dyDescent="0.2">
      <c r="B12674" s="239">
        <v>222003194</v>
      </c>
      <c r="C12674" s="239">
        <v>0</v>
      </c>
      <c r="D12674" s="240">
        <v>40634</v>
      </c>
      <c r="E12674" s="239" t="s">
        <v>5012</v>
      </c>
      <c r="F12674" s="241">
        <v>6550</v>
      </c>
      <c r="G12674" s="242">
        <v>5352</v>
      </c>
      <c r="H12674" s="242">
        <v>-5084.3999999999996</v>
      </c>
      <c r="I12674" s="239">
        <v>267.60000000000002</v>
      </c>
      <c r="J12674" s="239" t="s">
        <v>6944</v>
      </c>
      <c r="K12674" s="239" t="s">
        <v>6945</v>
      </c>
      <c r="L12674" s="239">
        <v>583</v>
      </c>
      <c r="M12674" s="239" t="s">
        <v>6946</v>
      </c>
      <c r="N12674" s="239">
        <v>61061</v>
      </c>
      <c r="O12674" s="239" t="s">
        <v>4874</v>
      </c>
      <c r="P12674" s="239">
        <v>22200</v>
      </c>
      <c r="Q12674" s="239" t="s">
        <v>4879</v>
      </c>
      <c r="R12674" s="239" t="s">
        <v>6946</v>
      </c>
      <c r="S12674" s="239" t="s">
        <v>6949</v>
      </c>
      <c r="T12674" s="243">
        <v>40353</v>
      </c>
    </row>
    <row r="12675" spans="2:20" hidden="1" x14ac:dyDescent="0.2">
      <c r="B12675" s="239">
        <v>222003195</v>
      </c>
      <c r="C12675" s="239">
        <v>0</v>
      </c>
      <c r="D12675" s="240">
        <v>40634</v>
      </c>
      <c r="E12675" s="239" t="s">
        <v>5013</v>
      </c>
      <c r="F12675" s="241">
        <v>6550</v>
      </c>
      <c r="G12675" s="242">
        <v>5352</v>
      </c>
      <c r="H12675" s="242">
        <v>-5084.3999999999996</v>
      </c>
      <c r="I12675" s="239">
        <v>267.60000000000002</v>
      </c>
      <c r="J12675" s="239" t="s">
        <v>6944</v>
      </c>
      <c r="K12675" s="239" t="s">
        <v>6945</v>
      </c>
      <c r="L12675" s="239">
        <v>563</v>
      </c>
      <c r="M12675" s="239" t="s">
        <v>6946</v>
      </c>
      <c r="N12675" s="239">
        <v>61061</v>
      </c>
      <c r="O12675" s="239" t="s">
        <v>4874</v>
      </c>
      <c r="P12675" s="239">
        <v>22200</v>
      </c>
      <c r="Q12675" s="239" t="s">
        <v>4879</v>
      </c>
      <c r="R12675" s="239" t="s">
        <v>6946</v>
      </c>
      <c r="S12675" s="239" t="s">
        <v>6949</v>
      </c>
      <c r="T12675" s="243">
        <v>40353</v>
      </c>
    </row>
    <row r="12676" spans="2:20" hidden="1" x14ac:dyDescent="0.2">
      <c r="B12676" s="239">
        <v>222003196</v>
      </c>
      <c r="C12676" s="239">
        <v>0</v>
      </c>
      <c r="D12676" s="240">
        <v>40634</v>
      </c>
      <c r="E12676" s="239" t="s">
        <v>5014</v>
      </c>
      <c r="F12676" s="241">
        <v>31826</v>
      </c>
      <c r="G12676" s="242">
        <v>20964</v>
      </c>
      <c r="H12676" s="242">
        <v>-19915.8</v>
      </c>
      <c r="I12676" s="242">
        <v>1048.2</v>
      </c>
      <c r="J12676" s="239" t="s">
        <v>6944</v>
      </c>
      <c r="K12676" s="239" t="s">
        <v>6945</v>
      </c>
      <c r="L12676" s="239">
        <v>202</v>
      </c>
      <c r="M12676" s="239" t="s">
        <v>6946</v>
      </c>
      <c r="N12676" s="239">
        <v>61061</v>
      </c>
      <c r="O12676" s="239" t="s">
        <v>4874</v>
      </c>
      <c r="P12676" s="239">
        <v>22200</v>
      </c>
      <c r="Q12676" s="239" t="s">
        <v>4879</v>
      </c>
      <c r="R12676" s="239" t="s">
        <v>6946</v>
      </c>
      <c r="S12676" s="239" t="s">
        <v>6949</v>
      </c>
      <c r="T12676" s="243">
        <v>40513</v>
      </c>
    </row>
    <row r="12677" spans="2:20" hidden="1" x14ac:dyDescent="0.2">
      <c r="B12677" s="239">
        <v>222003197</v>
      </c>
      <c r="C12677" s="239">
        <v>0</v>
      </c>
      <c r="D12677" s="240">
        <v>40634</v>
      </c>
      <c r="E12677" s="239" t="s">
        <v>5015</v>
      </c>
      <c r="F12677" s="241">
        <v>31826</v>
      </c>
      <c r="G12677" s="242">
        <v>20964</v>
      </c>
      <c r="H12677" s="242">
        <v>-19915.8</v>
      </c>
      <c r="I12677" s="242">
        <v>1048.2</v>
      </c>
      <c r="J12677" s="239" t="s">
        <v>6944</v>
      </c>
      <c r="K12677" s="239" t="s">
        <v>6945</v>
      </c>
      <c r="L12677" s="239">
        <v>202</v>
      </c>
      <c r="M12677" s="239" t="s">
        <v>6946</v>
      </c>
      <c r="N12677" s="239">
        <v>61061</v>
      </c>
      <c r="O12677" s="239" t="s">
        <v>4874</v>
      </c>
      <c r="P12677" s="239">
        <v>22200</v>
      </c>
      <c r="Q12677" s="239" t="s">
        <v>4879</v>
      </c>
      <c r="R12677" s="239" t="s">
        <v>6946</v>
      </c>
      <c r="S12677" s="239" t="s">
        <v>6949</v>
      </c>
      <c r="T12677" s="243">
        <v>40513</v>
      </c>
    </row>
    <row r="12678" spans="2:20" hidden="1" x14ac:dyDescent="0.2">
      <c r="B12678" s="239">
        <v>222003198</v>
      </c>
      <c r="C12678" s="239">
        <v>0</v>
      </c>
      <c r="D12678" s="240">
        <v>40634</v>
      </c>
      <c r="E12678" s="239" t="s">
        <v>5016</v>
      </c>
      <c r="F12678" s="241">
        <v>31826</v>
      </c>
      <c r="G12678" s="242">
        <v>20964</v>
      </c>
      <c r="H12678" s="242">
        <v>-19915.8</v>
      </c>
      <c r="I12678" s="242">
        <v>1048.2</v>
      </c>
      <c r="J12678" s="239" t="s">
        <v>6944</v>
      </c>
      <c r="K12678" s="239" t="s">
        <v>6945</v>
      </c>
      <c r="L12678" s="239">
        <v>202</v>
      </c>
      <c r="M12678" s="239" t="s">
        <v>6946</v>
      </c>
      <c r="N12678" s="239">
        <v>61061</v>
      </c>
      <c r="O12678" s="239" t="s">
        <v>4874</v>
      </c>
      <c r="P12678" s="239">
        <v>22200</v>
      </c>
      <c r="Q12678" s="239" t="s">
        <v>4879</v>
      </c>
      <c r="R12678" s="239" t="s">
        <v>6946</v>
      </c>
      <c r="S12678" s="239" t="s">
        <v>6949</v>
      </c>
      <c r="T12678" s="243">
        <v>40513</v>
      </c>
    </row>
    <row r="12679" spans="2:20" hidden="1" x14ac:dyDescent="0.2">
      <c r="B12679" s="239">
        <v>222003199</v>
      </c>
      <c r="C12679" s="239">
        <v>0</v>
      </c>
      <c r="D12679" s="240">
        <v>40634</v>
      </c>
      <c r="E12679" s="239" t="s">
        <v>5017</v>
      </c>
      <c r="F12679" s="241">
        <v>35971.15</v>
      </c>
      <c r="G12679" s="242">
        <v>1667.15</v>
      </c>
      <c r="H12679" s="242">
        <v>-1667.15</v>
      </c>
      <c r="I12679" s="239">
        <v>0</v>
      </c>
      <c r="J12679" s="239" t="s">
        <v>6944</v>
      </c>
      <c r="K12679" s="239" t="s">
        <v>6945</v>
      </c>
      <c r="L12679" s="239">
        <v>362</v>
      </c>
      <c r="M12679" s="239" t="s">
        <v>6946</v>
      </c>
      <c r="N12679" s="239">
        <v>61061</v>
      </c>
      <c r="O12679" s="239" t="s">
        <v>4874</v>
      </c>
      <c r="P12679" s="239">
        <v>22200</v>
      </c>
      <c r="Q12679" s="239" t="s">
        <v>4879</v>
      </c>
      <c r="R12679" s="239" t="s">
        <v>6946</v>
      </c>
      <c r="S12679" s="239" t="s">
        <v>6949</v>
      </c>
      <c r="T12679" s="243">
        <v>39965</v>
      </c>
    </row>
    <row r="12680" spans="2:20" hidden="1" x14ac:dyDescent="0.2">
      <c r="B12680" s="239">
        <v>222003200</v>
      </c>
      <c r="C12680" s="239">
        <v>0</v>
      </c>
      <c r="D12680" s="240">
        <v>40634</v>
      </c>
      <c r="E12680" s="239" t="s">
        <v>5018</v>
      </c>
      <c r="F12680" s="241">
        <v>35971.15</v>
      </c>
      <c r="G12680" s="242">
        <v>1715.15</v>
      </c>
      <c r="H12680" s="242">
        <v>-1715.15</v>
      </c>
      <c r="I12680" s="239">
        <v>0</v>
      </c>
      <c r="J12680" s="239" t="s">
        <v>6944</v>
      </c>
      <c r="K12680" s="239" t="s">
        <v>6945</v>
      </c>
      <c r="L12680" s="239">
        <v>358</v>
      </c>
      <c r="M12680" s="239" t="s">
        <v>6946</v>
      </c>
      <c r="N12680" s="239">
        <v>61061</v>
      </c>
      <c r="O12680" s="239" t="s">
        <v>4874</v>
      </c>
      <c r="P12680" s="239">
        <v>22200</v>
      </c>
      <c r="Q12680" s="239" t="s">
        <v>4879</v>
      </c>
      <c r="R12680" s="239" t="s">
        <v>6946</v>
      </c>
      <c r="S12680" s="239" t="s">
        <v>6949</v>
      </c>
      <c r="T12680" s="243">
        <v>39965</v>
      </c>
    </row>
    <row r="12681" spans="2:20" hidden="1" x14ac:dyDescent="0.2">
      <c r="B12681" s="239">
        <v>222003201</v>
      </c>
      <c r="C12681" s="239">
        <v>0</v>
      </c>
      <c r="D12681" s="240">
        <v>40634</v>
      </c>
      <c r="E12681" s="239" t="s">
        <v>5019</v>
      </c>
      <c r="F12681" s="241">
        <v>35971.15</v>
      </c>
      <c r="G12681" s="242">
        <v>1715.15</v>
      </c>
      <c r="H12681" s="242">
        <v>-1715.15</v>
      </c>
      <c r="I12681" s="239">
        <v>0</v>
      </c>
      <c r="J12681" s="239" t="s">
        <v>6944</v>
      </c>
      <c r="K12681" s="239" t="s">
        <v>6945</v>
      </c>
      <c r="L12681" s="239">
        <v>482</v>
      </c>
      <c r="M12681" s="239" t="s">
        <v>6946</v>
      </c>
      <c r="N12681" s="239">
        <v>61061</v>
      </c>
      <c r="O12681" s="239" t="s">
        <v>4874</v>
      </c>
      <c r="P12681" s="239">
        <v>22200</v>
      </c>
      <c r="Q12681" s="239" t="s">
        <v>4879</v>
      </c>
      <c r="R12681" s="239" t="s">
        <v>6946</v>
      </c>
      <c r="S12681" s="239" t="s">
        <v>6949</v>
      </c>
      <c r="T12681" s="243">
        <v>39965</v>
      </c>
    </row>
    <row r="12682" spans="2:20" hidden="1" x14ac:dyDescent="0.2">
      <c r="B12682" s="239">
        <v>222003202</v>
      </c>
      <c r="C12682" s="239">
        <v>0</v>
      </c>
      <c r="D12682" s="240">
        <v>40634</v>
      </c>
      <c r="E12682" s="239" t="s">
        <v>5020</v>
      </c>
      <c r="F12682" s="241">
        <v>35971.15</v>
      </c>
      <c r="G12682" s="242">
        <v>1715.15</v>
      </c>
      <c r="H12682" s="242">
        <v>-1715.15</v>
      </c>
      <c r="I12682" s="239">
        <v>0</v>
      </c>
      <c r="J12682" s="239" t="s">
        <v>6944</v>
      </c>
      <c r="K12682" s="239" t="s">
        <v>6945</v>
      </c>
      <c r="L12682" s="239">
        <v>272</v>
      </c>
      <c r="M12682" s="239" t="s">
        <v>6946</v>
      </c>
      <c r="N12682" s="239">
        <v>61061</v>
      </c>
      <c r="O12682" s="239" t="s">
        <v>4874</v>
      </c>
      <c r="P12682" s="239">
        <v>22200</v>
      </c>
      <c r="Q12682" s="239" t="s">
        <v>4879</v>
      </c>
      <c r="R12682" s="239" t="s">
        <v>6946</v>
      </c>
      <c r="S12682" s="239" t="s">
        <v>6949</v>
      </c>
      <c r="T12682" s="243">
        <v>39965</v>
      </c>
    </row>
    <row r="12683" spans="2:20" hidden="1" x14ac:dyDescent="0.2">
      <c r="B12683" s="239">
        <v>222003203</v>
      </c>
      <c r="C12683" s="239">
        <v>0</v>
      </c>
      <c r="D12683" s="240">
        <v>40634</v>
      </c>
      <c r="E12683" s="239" t="s">
        <v>5021</v>
      </c>
      <c r="F12683" s="241">
        <v>35971.15</v>
      </c>
      <c r="G12683" s="242">
        <v>1715.15</v>
      </c>
      <c r="H12683" s="242">
        <v>-1715.15</v>
      </c>
      <c r="I12683" s="239">
        <v>0</v>
      </c>
      <c r="J12683" s="239" t="s">
        <v>6944</v>
      </c>
      <c r="K12683" s="239" t="s">
        <v>6945</v>
      </c>
      <c r="L12683" s="239">
        <v>482</v>
      </c>
      <c r="M12683" s="239" t="s">
        <v>6946</v>
      </c>
      <c r="N12683" s="239">
        <v>61061</v>
      </c>
      <c r="O12683" s="239" t="s">
        <v>4874</v>
      </c>
      <c r="P12683" s="239">
        <v>22200</v>
      </c>
      <c r="Q12683" s="239" t="s">
        <v>4879</v>
      </c>
      <c r="R12683" s="239" t="s">
        <v>6946</v>
      </c>
      <c r="S12683" s="239" t="s">
        <v>6949</v>
      </c>
      <c r="T12683" s="243">
        <v>39965</v>
      </c>
    </row>
    <row r="12684" spans="2:20" hidden="1" x14ac:dyDescent="0.2">
      <c r="B12684" s="239">
        <v>222003204</v>
      </c>
      <c r="C12684" s="239">
        <v>0</v>
      </c>
      <c r="D12684" s="240">
        <v>40634</v>
      </c>
      <c r="E12684" s="239" t="s">
        <v>5022</v>
      </c>
      <c r="F12684" s="241">
        <v>35971.15</v>
      </c>
      <c r="G12684" s="242">
        <v>1715.15</v>
      </c>
      <c r="H12684" s="242">
        <v>-1715.15</v>
      </c>
      <c r="I12684" s="239">
        <v>0</v>
      </c>
      <c r="J12684" s="239" t="s">
        <v>6944</v>
      </c>
      <c r="K12684" s="239" t="s">
        <v>6945</v>
      </c>
      <c r="L12684" s="239">
        <v>482</v>
      </c>
      <c r="M12684" s="239" t="s">
        <v>6946</v>
      </c>
      <c r="N12684" s="239">
        <v>61061</v>
      </c>
      <c r="O12684" s="239" t="s">
        <v>4874</v>
      </c>
      <c r="P12684" s="239">
        <v>22200</v>
      </c>
      <c r="Q12684" s="239" t="s">
        <v>4879</v>
      </c>
      <c r="R12684" s="239" t="s">
        <v>6946</v>
      </c>
      <c r="S12684" s="239" t="s">
        <v>6949</v>
      </c>
      <c r="T12684" s="243">
        <v>39965</v>
      </c>
    </row>
    <row r="12685" spans="2:20" hidden="1" x14ac:dyDescent="0.2">
      <c r="B12685" s="239">
        <v>222003205</v>
      </c>
      <c r="C12685" s="239">
        <v>0</v>
      </c>
      <c r="D12685" s="240">
        <v>40634</v>
      </c>
      <c r="E12685" s="239" t="s">
        <v>5023</v>
      </c>
      <c r="F12685" s="241">
        <v>35971.15</v>
      </c>
      <c r="G12685" s="242">
        <v>1715.15</v>
      </c>
      <c r="H12685" s="242">
        <v>-1715.15</v>
      </c>
      <c r="I12685" s="239">
        <v>0</v>
      </c>
      <c r="J12685" s="239" t="s">
        <v>6944</v>
      </c>
      <c r="K12685" s="239" t="s">
        <v>6945</v>
      </c>
      <c r="L12685" s="239">
        <v>482</v>
      </c>
      <c r="M12685" s="239" t="s">
        <v>6946</v>
      </c>
      <c r="N12685" s="239">
        <v>61061</v>
      </c>
      <c r="O12685" s="239" t="s">
        <v>4874</v>
      </c>
      <c r="P12685" s="239">
        <v>22200</v>
      </c>
      <c r="Q12685" s="239" t="s">
        <v>4879</v>
      </c>
      <c r="R12685" s="239" t="s">
        <v>6946</v>
      </c>
      <c r="S12685" s="239" t="s">
        <v>6949</v>
      </c>
      <c r="T12685" s="243">
        <v>39965</v>
      </c>
    </row>
    <row r="12686" spans="2:20" hidden="1" x14ac:dyDescent="0.2">
      <c r="B12686" s="239">
        <v>222003206</v>
      </c>
      <c r="C12686" s="239">
        <v>0</v>
      </c>
      <c r="D12686" s="240">
        <v>40634</v>
      </c>
      <c r="E12686" s="239" t="s">
        <v>5024</v>
      </c>
      <c r="F12686" s="241">
        <v>35971.15</v>
      </c>
      <c r="G12686" s="242">
        <v>1715.15</v>
      </c>
      <c r="H12686" s="242">
        <v>-1715.15</v>
      </c>
      <c r="I12686" s="239">
        <v>0</v>
      </c>
      <c r="J12686" s="239" t="s">
        <v>6944</v>
      </c>
      <c r="K12686" s="239" t="s">
        <v>6945</v>
      </c>
      <c r="L12686" s="239">
        <v>482</v>
      </c>
      <c r="M12686" s="239" t="s">
        <v>6946</v>
      </c>
      <c r="N12686" s="239">
        <v>61061</v>
      </c>
      <c r="O12686" s="239" t="s">
        <v>4874</v>
      </c>
      <c r="P12686" s="239">
        <v>22200</v>
      </c>
      <c r="Q12686" s="239" t="s">
        <v>4879</v>
      </c>
      <c r="R12686" s="239" t="s">
        <v>6946</v>
      </c>
      <c r="S12686" s="239" t="s">
        <v>6949</v>
      </c>
      <c r="T12686" s="243">
        <v>39965</v>
      </c>
    </row>
    <row r="12687" spans="2:20" hidden="1" x14ac:dyDescent="0.2">
      <c r="B12687" s="239">
        <v>222003207</v>
      </c>
      <c r="C12687" s="239">
        <v>0</v>
      </c>
      <c r="D12687" s="240">
        <v>40634</v>
      </c>
      <c r="E12687" s="239" t="s">
        <v>5025</v>
      </c>
      <c r="F12687" s="241">
        <v>35971.15</v>
      </c>
      <c r="G12687" s="242">
        <v>1715.15</v>
      </c>
      <c r="H12687" s="242">
        <v>-1715.15</v>
      </c>
      <c r="I12687" s="239">
        <v>0</v>
      </c>
      <c r="J12687" s="239" t="s">
        <v>6944</v>
      </c>
      <c r="K12687" s="239" t="s">
        <v>6945</v>
      </c>
      <c r="L12687" s="239">
        <v>382</v>
      </c>
      <c r="M12687" s="239" t="s">
        <v>6946</v>
      </c>
      <c r="N12687" s="239">
        <v>61061</v>
      </c>
      <c r="O12687" s="239" t="s">
        <v>4874</v>
      </c>
      <c r="P12687" s="239">
        <v>22200</v>
      </c>
      <c r="Q12687" s="239" t="s">
        <v>4879</v>
      </c>
      <c r="R12687" s="239" t="s">
        <v>6946</v>
      </c>
      <c r="S12687" s="239" t="s">
        <v>6949</v>
      </c>
      <c r="T12687" s="243">
        <v>39965</v>
      </c>
    </row>
    <row r="12688" spans="2:20" hidden="1" x14ac:dyDescent="0.2">
      <c r="B12688" s="239">
        <v>222003208</v>
      </c>
      <c r="C12688" s="239">
        <v>0</v>
      </c>
      <c r="D12688" s="240">
        <v>40634</v>
      </c>
      <c r="E12688" s="239" t="s">
        <v>5026</v>
      </c>
      <c r="F12688" s="241">
        <v>35971.15</v>
      </c>
      <c r="G12688" s="242">
        <v>1715.15</v>
      </c>
      <c r="H12688" s="242">
        <v>-1715.15</v>
      </c>
      <c r="I12688" s="239">
        <v>0</v>
      </c>
      <c r="J12688" s="239" t="s">
        <v>6944</v>
      </c>
      <c r="K12688" s="239" t="s">
        <v>6945</v>
      </c>
      <c r="L12688" s="239">
        <v>321</v>
      </c>
      <c r="M12688" s="239" t="s">
        <v>6946</v>
      </c>
      <c r="N12688" s="239">
        <v>61061</v>
      </c>
      <c r="O12688" s="239" t="s">
        <v>4874</v>
      </c>
      <c r="P12688" s="239">
        <v>22200</v>
      </c>
      <c r="Q12688" s="239" t="s">
        <v>4879</v>
      </c>
      <c r="R12688" s="239" t="s">
        <v>6946</v>
      </c>
      <c r="S12688" s="239" t="s">
        <v>6949</v>
      </c>
      <c r="T12688" s="243">
        <v>39965</v>
      </c>
    </row>
    <row r="12689" spans="2:20" hidden="1" x14ac:dyDescent="0.2">
      <c r="B12689" s="239">
        <v>222003209</v>
      </c>
      <c r="C12689" s="239">
        <v>0</v>
      </c>
      <c r="D12689" s="240">
        <v>40634</v>
      </c>
      <c r="E12689" s="239" t="s">
        <v>5027</v>
      </c>
      <c r="F12689" s="241">
        <v>35971.15</v>
      </c>
      <c r="G12689" s="242">
        <v>1715.15</v>
      </c>
      <c r="H12689" s="242">
        <v>-1715.15</v>
      </c>
      <c r="I12689" s="239">
        <v>0</v>
      </c>
      <c r="J12689" s="239" t="s">
        <v>6944</v>
      </c>
      <c r="K12689" s="239" t="s">
        <v>6945</v>
      </c>
      <c r="L12689" s="239">
        <v>583</v>
      </c>
      <c r="M12689" s="239" t="s">
        <v>6946</v>
      </c>
      <c r="N12689" s="239">
        <v>61061</v>
      </c>
      <c r="O12689" s="239" t="s">
        <v>4874</v>
      </c>
      <c r="P12689" s="239">
        <v>22200</v>
      </c>
      <c r="Q12689" s="239" t="s">
        <v>4879</v>
      </c>
      <c r="R12689" s="239" t="s">
        <v>6946</v>
      </c>
      <c r="S12689" s="239" t="s">
        <v>6949</v>
      </c>
      <c r="T12689" s="243">
        <v>39965</v>
      </c>
    </row>
    <row r="12690" spans="2:20" hidden="1" x14ac:dyDescent="0.2">
      <c r="B12690" s="239">
        <v>222003210</v>
      </c>
      <c r="C12690" s="239">
        <v>0</v>
      </c>
      <c r="D12690" s="240">
        <v>40634</v>
      </c>
      <c r="E12690" s="239" t="s">
        <v>5028</v>
      </c>
      <c r="F12690" s="241">
        <v>35971.15</v>
      </c>
      <c r="G12690" s="242">
        <v>1715.15</v>
      </c>
      <c r="H12690" s="242">
        <v>-1715.15</v>
      </c>
      <c r="I12690" s="239">
        <v>0</v>
      </c>
      <c r="J12690" s="239" t="s">
        <v>6944</v>
      </c>
      <c r="K12690" s="239" t="s">
        <v>6945</v>
      </c>
      <c r="L12690" s="239">
        <v>384</v>
      </c>
      <c r="M12690" s="239" t="s">
        <v>6946</v>
      </c>
      <c r="N12690" s="239">
        <v>61061</v>
      </c>
      <c r="O12690" s="239" t="s">
        <v>4874</v>
      </c>
      <c r="P12690" s="239">
        <v>22200</v>
      </c>
      <c r="Q12690" s="239" t="s">
        <v>4879</v>
      </c>
      <c r="R12690" s="239" t="s">
        <v>6946</v>
      </c>
      <c r="S12690" s="239" t="s">
        <v>6949</v>
      </c>
      <c r="T12690" s="243">
        <v>39965</v>
      </c>
    </row>
    <row r="12691" spans="2:20" hidden="1" x14ac:dyDescent="0.2">
      <c r="B12691" s="239">
        <v>222003211</v>
      </c>
      <c r="C12691" s="239">
        <v>0</v>
      </c>
      <c r="D12691" s="240">
        <v>40634</v>
      </c>
      <c r="E12691" s="239" t="s">
        <v>5029</v>
      </c>
      <c r="F12691" s="241">
        <v>35971.15</v>
      </c>
      <c r="G12691" s="242">
        <v>1715.15</v>
      </c>
      <c r="H12691" s="242">
        <v>-1715.15</v>
      </c>
      <c r="I12691" s="239">
        <v>0</v>
      </c>
      <c r="J12691" s="239" t="s">
        <v>6944</v>
      </c>
      <c r="K12691" s="239" t="s">
        <v>6945</v>
      </c>
      <c r="L12691" s="239">
        <v>482</v>
      </c>
      <c r="M12691" s="239" t="s">
        <v>6946</v>
      </c>
      <c r="N12691" s="239">
        <v>61061</v>
      </c>
      <c r="O12691" s="239" t="s">
        <v>4874</v>
      </c>
      <c r="P12691" s="239">
        <v>22200</v>
      </c>
      <c r="Q12691" s="239" t="s">
        <v>4879</v>
      </c>
      <c r="R12691" s="239" t="s">
        <v>6946</v>
      </c>
      <c r="S12691" s="239" t="s">
        <v>6949</v>
      </c>
      <c r="T12691" s="243">
        <v>39965</v>
      </c>
    </row>
    <row r="12692" spans="2:20" hidden="1" x14ac:dyDescent="0.2">
      <c r="B12692" s="239">
        <v>222003212</v>
      </c>
      <c r="C12692" s="239">
        <v>0</v>
      </c>
      <c r="D12692" s="240">
        <v>40634</v>
      </c>
      <c r="E12692" s="239" t="s">
        <v>5030</v>
      </c>
      <c r="F12692" s="241">
        <v>35971.15</v>
      </c>
      <c r="G12692" s="242">
        <v>1715.15</v>
      </c>
      <c r="H12692" s="242">
        <v>-1715.15</v>
      </c>
      <c r="I12692" s="239">
        <v>0</v>
      </c>
      <c r="J12692" s="239" t="s">
        <v>6944</v>
      </c>
      <c r="K12692" s="239" t="s">
        <v>6945</v>
      </c>
      <c r="L12692" s="239">
        <v>372</v>
      </c>
      <c r="M12692" s="239" t="s">
        <v>6946</v>
      </c>
      <c r="N12692" s="239">
        <v>61061</v>
      </c>
      <c r="O12692" s="239" t="s">
        <v>4874</v>
      </c>
      <c r="P12692" s="239">
        <v>22200</v>
      </c>
      <c r="Q12692" s="239" t="s">
        <v>4879</v>
      </c>
      <c r="R12692" s="239" t="s">
        <v>6946</v>
      </c>
      <c r="S12692" s="239" t="s">
        <v>6949</v>
      </c>
      <c r="T12692" s="243">
        <v>39965</v>
      </c>
    </row>
    <row r="12693" spans="2:20" hidden="1" x14ac:dyDescent="0.2">
      <c r="B12693" s="239">
        <v>222003213</v>
      </c>
      <c r="C12693" s="239">
        <v>0</v>
      </c>
      <c r="D12693" s="240">
        <v>40634</v>
      </c>
      <c r="E12693" s="239" t="s">
        <v>5031</v>
      </c>
      <c r="F12693" s="241">
        <v>39500</v>
      </c>
      <c r="G12693" s="242">
        <v>1975</v>
      </c>
      <c r="H12693" s="242">
        <v>-1975</v>
      </c>
      <c r="I12693" s="239">
        <v>0</v>
      </c>
      <c r="J12693" s="239" t="s">
        <v>6944</v>
      </c>
      <c r="K12693" s="239" t="s">
        <v>6945</v>
      </c>
      <c r="L12693" s="239">
        <v>472</v>
      </c>
      <c r="M12693" s="239" t="s">
        <v>6946</v>
      </c>
      <c r="N12693" s="239">
        <v>61061</v>
      </c>
      <c r="O12693" s="239" t="s">
        <v>4874</v>
      </c>
      <c r="P12693" s="239">
        <v>22200</v>
      </c>
      <c r="Q12693" s="239" t="s">
        <v>4879</v>
      </c>
      <c r="R12693" s="239" t="s">
        <v>6946</v>
      </c>
      <c r="S12693" s="239" t="s">
        <v>6949</v>
      </c>
      <c r="T12693" s="243">
        <v>38565</v>
      </c>
    </row>
    <row r="12694" spans="2:20" hidden="1" x14ac:dyDescent="0.2">
      <c r="B12694" s="239">
        <v>222003214</v>
      </c>
      <c r="C12694" s="239">
        <v>0</v>
      </c>
      <c r="D12694" s="240">
        <v>40634</v>
      </c>
      <c r="E12694" s="239" t="s">
        <v>5032</v>
      </c>
      <c r="F12694" s="241">
        <v>39500</v>
      </c>
      <c r="G12694" s="242">
        <v>1975</v>
      </c>
      <c r="H12694" s="242">
        <v>-1975</v>
      </c>
      <c r="I12694" s="239">
        <v>0</v>
      </c>
      <c r="J12694" s="239" t="s">
        <v>6944</v>
      </c>
      <c r="K12694" s="239" t="s">
        <v>6945</v>
      </c>
      <c r="L12694" s="239">
        <v>583</v>
      </c>
      <c r="M12694" s="239" t="s">
        <v>6946</v>
      </c>
      <c r="N12694" s="239">
        <v>61061</v>
      </c>
      <c r="O12694" s="239" t="s">
        <v>4874</v>
      </c>
      <c r="P12694" s="239">
        <v>22200</v>
      </c>
      <c r="Q12694" s="239" t="s">
        <v>4879</v>
      </c>
      <c r="R12694" s="239" t="s">
        <v>6946</v>
      </c>
      <c r="S12694" s="239" t="s">
        <v>6949</v>
      </c>
      <c r="T12694" s="243">
        <v>38565</v>
      </c>
    </row>
    <row r="12695" spans="2:20" hidden="1" x14ac:dyDescent="0.2">
      <c r="B12695" s="239">
        <v>222003215</v>
      </c>
      <c r="C12695" s="239">
        <v>0</v>
      </c>
      <c r="D12695" s="240">
        <v>40634</v>
      </c>
      <c r="E12695" s="239" t="s">
        <v>5033</v>
      </c>
      <c r="F12695" s="241">
        <v>39500</v>
      </c>
      <c r="G12695" s="242">
        <v>1975</v>
      </c>
      <c r="H12695" s="242">
        <v>-1975</v>
      </c>
      <c r="I12695" s="239">
        <v>0</v>
      </c>
      <c r="J12695" s="239" t="s">
        <v>6944</v>
      </c>
      <c r="K12695" s="239" t="s">
        <v>6945</v>
      </c>
      <c r="L12695" s="239">
        <v>583</v>
      </c>
      <c r="M12695" s="239" t="s">
        <v>6946</v>
      </c>
      <c r="N12695" s="239">
        <v>61061</v>
      </c>
      <c r="O12695" s="239" t="s">
        <v>4874</v>
      </c>
      <c r="P12695" s="239">
        <v>22200</v>
      </c>
      <c r="Q12695" s="239" t="s">
        <v>4879</v>
      </c>
      <c r="R12695" s="239" t="s">
        <v>6946</v>
      </c>
      <c r="S12695" s="239" t="s">
        <v>6949</v>
      </c>
      <c r="T12695" s="243">
        <v>38565</v>
      </c>
    </row>
    <row r="12696" spans="2:20" hidden="1" x14ac:dyDescent="0.2">
      <c r="B12696" s="239">
        <v>222003216</v>
      </c>
      <c r="C12696" s="239">
        <v>0</v>
      </c>
      <c r="D12696" s="240">
        <v>40634</v>
      </c>
      <c r="E12696" s="239" t="s">
        <v>5034</v>
      </c>
      <c r="F12696" s="241">
        <v>39500</v>
      </c>
      <c r="G12696" s="242">
        <v>1975</v>
      </c>
      <c r="H12696" s="242">
        <v>-1975</v>
      </c>
      <c r="I12696" s="239">
        <v>0</v>
      </c>
      <c r="J12696" s="239" t="s">
        <v>6944</v>
      </c>
      <c r="K12696" s="239" t="s">
        <v>6945</v>
      </c>
      <c r="L12696" s="239">
        <v>472</v>
      </c>
      <c r="M12696" s="239" t="s">
        <v>6946</v>
      </c>
      <c r="N12696" s="239">
        <v>61061</v>
      </c>
      <c r="O12696" s="239" t="s">
        <v>4874</v>
      </c>
      <c r="P12696" s="239">
        <v>22200</v>
      </c>
      <c r="Q12696" s="239" t="s">
        <v>4879</v>
      </c>
      <c r="R12696" s="239" t="s">
        <v>6946</v>
      </c>
      <c r="S12696" s="239" t="s">
        <v>6949</v>
      </c>
      <c r="T12696" s="243">
        <v>38565</v>
      </c>
    </row>
    <row r="12697" spans="2:20" hidden="1" x14ac:dyDescent="0.2">
      <c r="B12697" s="239">
        <v>222003217</v>
      </c>
      <c r="C12697" s="239">
        <v>0</v>
      </c>
      <c r="D12697" s="240">
        <v>40634</v>
      </c>
      <c r="E12697" s="239" t="s">
        <v>5035</v>
      </c>
      <c r="F12697" s="241">
        <v>39500</v>
      </c>
      <c r="G12697" s="242">
        <v>1975</v>
      </c>
      <c r="H12697" s="242">
        <v>-1975</v>
      </c>
      <c r="I12697" s="239">
        <v>0</v>
      </c>
      <c r="J12697" s="239" t="s">
        <v>6944</v>
      </c>
      <c r="K12697" s="239" t="s">
        <v>6945</v>
      </c>
      <c r="L12697" s="239">
        <v>583</v>
      </c>
      <c r="M12697" s="239" t="s">
        <v>6946</v>
      </c>
      <c r="N12697" s="239">
        <v>61061</v>
      </c>
      <c r="O12697" s="239" t="s">
        <v>4874</v>
      </c>
      <c r="P12697" s="239">
        <v>22200</v>
      </c>
      <c r="Q12697" s="239" t="s">
        <v>4879</v>
      </c>
      <c r="R12697" s="239" t="s">
        <v>6946</v>
      </c>
      <c r="S12697" s="239" t="s">
        <v>6949</v>
      </c>
      <c r="T12697" s="243">
        <v>38565</v>
      </c>
    </row>
    <row r="12698" spans="2:20" hidden="1" x14ac:dyDescent="0.2">
      <c r="B12698" s="239">
        <v>222003218</v>
      </c>
      <c r="C12698" s="239">
        <v>0</v>
      </c>
      <c r="D12698" s="240">
        <v>40634</v>
      </c>
      <c r="E12698" s="239" t="s">
        <v>5036</v>
      </c>
      <c r="F12698" s="241">
        <v>26330</v>
      </c>
      <c r="G12698" s="242">
        <v>4337</v>
      </c>
      <c r="H12698" s="242">
        <v>-4337</v>
      </c>
      <c r="I12698" s="239">
        <v>0</v>
      </c>
      <c r="J12698" s="239" t="s">
        <v>6944</v>
      </c>
      <c r="K12698" s="239" t="s">
        <v>6945</v>
      </c>
      <c r="L12698" s="239">
        <v>200</v>
      </c>
      <c r="M12698" s="239" t="s">
        <v>6946</v>
      </c>
      <c r="N12698" s="239">
        <v>61061</v>
      </c>
      <c r="O12698" s="239" t="s">
        <v>4874</v>
      </c>
      <c r="P12698" s="239">
        <v>22200</v>
      </c>
      <c r="Q12698" s="239" t="s">
        <v>4879</v>
      </c>
      <c r="R12698" s="239" t="s">
        <v>6946</v>
      </c>
      <c r="S12698" s="239" t="s">
        <v>6949</v>
      </c>
      <c r="T12698" s="243">
        <v>39479</v>
      </c>
    </row>
    <row r="12699" spans="2:20" hidden="1" x14ac:dyDescent="0.2">
      <c r="B12699" s="239">
        <v>222003219</v>
      </c>
      <c r="C12699" s="239">
        <v>0</v>
      </c>
      <c r="D12699" s="240">
        <v>40634</v>
      </c>
      <c r="E12699" s="239" t="s">
        <v>5037</v>
      </c>
      <c r="F12699" s="241">
        <v>26330</v>
      </c>
      <c r="G12699" s="242">
        <v>4337</v>
      </c>
      <c r="H12699" s="242">
        <v>-4337</v>
      </c>
      <c r="I12699" s="239">
        <v>0</v>
      </c>
      <c r="J12699" s="239" t="s">
        <v>6944</v>
      </c>
      <c r="K12699" s="239" t="s">
        <v>6945</v>
      </c>
      <c r="L12699" s="239">
        <v>200</v>
      </c>
      <c r="M12699" s="239" t="s">
        <v>6946</v>
      </c>
      <c r="N12699" s="239">
        <v>61061</v>
      </c>
      <c r="O12699" s="239" t="s">
        <v>4874</v>
      </c>
      <c r="P12699" s="239">
        <v>22200</v>
      </c>
      <c r="Q12699" s="239" t="s">
        <v>4879</v>
      </c>
      <c r="R12699" s="239" t="s">
        <v>6946</v>
      </c>
      <c r="S12699" s="239" t="s">
        <v>6949</v>
      </c>
      <c r="T12699" s="243">
        <v>39479</v>
      </c>
    </row>
    <row r="12700" spans="2:20" hidden="1" x14ac:dyDescent="0.2">
      <c r="B12700" s="239">
        <v>222003220</v>
      </c>
      <c r="C12700" s="239">
        <v>0</v>
      </c>
      <c r="D12700" s="240">
        <v>40634</v>
      </c>
      <c r="E12700" s="239" t="s">
        <v>5038</v>
      </c>
      <c r="F12700" s="241">
        <v>26330</v>
      </c>
      <c r="G12700" s="242">
        <v>4337</v>
      </c>
      <c r="H12700" s="242">
        <v>-4337</v>
      </c>
      <c r="I12700" s="239">
        <v>0</v>
      </c>
      <c r="J12700" s="239" t="s">
        <v>6944</v>
      </c>
      <c r="K12700" s="239" t="s">
        <v>6945</v>
      </c>
      <c r="L12700" s="239">
        <v>200</v>
      </c>
      <c r="M12700" s="239" t="s">
        <v>6946</v>
      </c>
      <c r="N12700" s="239">
        <v>61061</v>
      </c>
      <c r="O12700" s="239" t="s">
        <v>4874</v>
      </c>
      <c r="P12700" s="239">
        <v>22200</v>
      </c>
      <c r="Q12700" s="239" t="s">
        <v>4879</v>
      </c>
      <c r="R12700" s="239" t="s">
        <v>6946</v>
      </c>
      <c r="S12700" s="239" t="s">
        <v>6949</v>
      </c>
      <c r="T12700" s="243">
        <v>39479</v>
      </c>
    </row>
    <row r="12701" spans="2:20" hidden="1" x14ac:dyDescent="0.2">
      <c r="B12701" s="239">
        <v>222003221</v>
      </c>
      <c r="C12701" s="239">
        <v>0</v>
      </c>
      <c r="D12701" s="240">
        <v>40634</v>
      </c>
      <c r="E12701" s="239" t="s">
        <v>5039</v>
      </c>
      <c r="F12701" s="241">
        <v>26330</v>
      </c>
      <c r="G12701" s="242">
        <v>4337</v>
      </c>
      <c r="H12701" s="242">
        <v>-4337</v>
      </c>
      <c r="I12701" s="239">
        <v>0</v>
      </c>
      <c r="J12701" s="239" t="s">
        <v>6944</v>
      </c>
      <c r="K12701" s="239" t="s">
        <v>6945</v>
      </c>
      <c r="L12701" s="239">
        <v>200</v>
      </c>
      <c r="M12701" s="239" t="s">
        <v>6946</v>
      </c>
      <c r="N12701" s="239">
        <v>61061</v>
      </c>
      <c r="O12701" s="239" t="s">
        <v>4874</v>
      </c>
      <c r="P12701" s="239">
        <v>22200</v>
      </c>
      <c r="Q12701" s="239" t="s">
        <v>4879</v>
      </c>
      <c r="R12701" s="239" t="s">
        <v>6946</v>
      </c>
      <c r="S12701" s="239" t="s">
        <v>6949</v>
      </c>
      <c r="T12701" s="243">
        <v>39479</v>
      </c>
    </row>
    <row r="12702" spans="2:20" hidden="1" x14ac:dyDescent="0.2">
      <c r="B12702" s="239">
        <v>222003222</v>
      </c>
      <c r="C12702" s="239">
        <v>0</v>
      </c>
      <c r="D12702" s="240">
        <v>40634</v>
      </c>
      <c r="E12702" s="239" t="s">
        <v>5040</v>
      </c>
      <c r="F12702" s="241">
        <v>26330</v>
      </c>
      <c r="G12702" s="242">
        <v>4337</v>
      </c>
      <c r="H12702" s="242">
        <v>-4337</v>
      </c>
      <c r="I12702" s="239">
        <v>0</v>
      </c>
      <c r="J12702" s="239" t="s">
        <v>6944</v>
      </c>
      <c r="K12702" s="239" t="s">
        <v>6945</v>
      </c>
      <c r="L12702" s="239">
        <v>200</v>
      </c>
      <c r="M12702" s="239" t="s">
        <v>6946</v>
      </c>
      <c r="N12702" s="239">
        <v>61061</v>
      </c>
      <c r="O12702" s="239" t="s">
        <v>4874</v>
      </c>
      <c r="P12702" s="239">
        <v>22200</v>
      </c>
      <c r="Q12702" s="239" t="s">
        <v>4879</v>
      </c>
      <c r="R12702" s="239" t="s">
        <v>6946</v>
      </c>
      <c r="S12702" s="239" t="s">
        <v>6949</v>
      </c>
      <c r="T12702" s="243">
        <v>39479</v>
      </c>
    </row>
    <row r="12703" spans="2:20" hidden="1" x14ac:dyDescent="0.2">
      <c r="B12703" s="239">
        <v>222003231</v>
      </c>
      <c r="C12703" s="239">
        <v>0</v>
      </c>
      <c r="D12703" s="240">
        <v>40634</v>
      </c>
      <c r="E12703" s="239" t="s">
        <v>5041</v>
      </c>
      <c r="F12703" s="241">
        <v>7038</v>
      </c>
      <c r="G12703" s="242">
        <v>0</v>
      </c>
      <c r="H12703" s="239">
        <v>0</v>
      </c>
      <c r="I12703" s="239">
        <v>0</v>
      </c>
      <c r="J12703" s="239" t="s">
        <v>6944</v>
      </c>
      <c r="K12703" s="239" t="s">
        <v>6945</v>
      </c>
      <c r="L12703" s="239">
        <v>338</v>
      </c>
      <c r="M12703" s="239" t="s">
        <v>6946</v>
      </c>
      <c r="N12703" s="239">
        <v>61061</v>
      </c>
      <c r="O12703" s="239" t="s">
        <v>4874</v>
      </c>
      <c r="P12703" s="239">
        <v>22200</v>
      </c>
      <c r="Q12703" s="239" t="s">
        <v>4879</v>
      </c>
      <c r="R12703" s="239" t="s">
        <v>6946</v>
      </c>
      <c r="S12703" s="239" t="s">
        <v>6949</v>
      </c>
      <c r="T12703" s="243">
        <v>36294</v>
      </c>
    </row>
    <row r="12704" spans="2:20" hidden="1" x14ac:dyDescent="0.2">
      <c r="B12704" s="239">
        <v>222003232</v>
      </c>
      <c r="C12704" s="239">
        <v>0</v>
      </c>
      <c r="D12704" s="240">
        <v>40634</v>
      </c>
      <c r="E12704" s="239" t="s">
        <v>5042</v>
      </c>
      <c r="F12704" s="241">
        <v>14490</v>
      </c>
      <c r="G12704" s="242">
        <v>0</v>
      </c>
      <c r="H12704" s="239">
        <v>0</v>
      </c>
      <c r="I12704" s="239">
        <v>0</v>
      </c>
      <c r="J12704" s="239" t="s">
        <v>6944</v>
      </c>
      <c r="K12704" s="239" t="s">
        <v>6945</v>
      </c>
      <c r="L12704" s="239">
        <v>338</v>
      </c>
      <c r="M12704" s="239" t="s">
        <v>6946</v>
      </c>
      <c r="N12704" s="239">
        <v>61061</v>
      </c>
      <c r="O12704" s="239" t="s">
        <v>4874</v>
      </c>
      <c r="P12704" s="239">
        <v>22200</v>
      </c>
      <c r="Q12704" s="239" t="s">
        <v>4879</v>
      </c>
      <c r="R12704" s="239" t="s">
        <v>6946</v>
      </c>
      <c r="S12704" s="239" t="s">
        <v>6949</v>
      </c>
      <c r="T12704" s="243">
        <v>36294</v>
      </c>
    </row>
    <row r="12705" spans="2:20" hidden="1" x14ac:dyDescent="0.2">
      <c r="B12705" s="239">
        <v>222003233</v>
      </c>
      <c r="C12705" s="239">
        <v>0</v>
      </c>
      <c r="D12705" s="240">
        <v>40634</v>
      </c>
      <c r="E12705" s="239" t="s">
        <v>5042</v>
      </c>
      <c r="F12705" s="241">
        <v>14490</v>
      </c>
      <c r="G12705" s="242">
        <v>0</v>
      </c>
      <c r="H12705" s="239">
        <v>0</v>
      </c>
      <c r="I12705" s="239">
        <v>0</v>
      </c>
      <c r="J12705" s="239" t="s">
        <v>6944</v>
      </c>
      <c r="K12705" s="239" t="s">
        <v>6945</v>
      </c>
      <c r="L12705" s="239">
        <v>338</v>
      </c>
      <c r="M12705" s="239" t="s">
        <v>6946</v>
      </c>
      <c r="N12705" s="239">
        <v>61061</v>
      </c>
      <c r="O12705" s="239" t="s">
        <v>4874</v>
      </c>
      <c r="P12705" s="239">
        <v>22200</v>
      </c>
      <c r="Q12705" s="239" t="s">
        <v>4879</v>
      </c>
      <c r="R12705" s="239" t="s">
        <v>6946</v>
      </c>
      <c r="S12705" s="239" t="s">
        <v>6949</v>
      </c>
      <c r="T12705" s="243">
        <v>36294</v>
      </c>
    </row>
    <row r="12706" spans="2:20" hidden="1" x14ac:dyDescent="0.2">
      <c r="B12706" s="239">
        <v>222003234</v>
      </c>
      <c r="C12706" s="239">
        <v>0</v>
      </c>
      <c r="D12706" s="240">
        <v>40634</v>
      </c>
      <c r="E12706" s="239" t="s">
        <v>5042</v>
      </c>
      <c r="F12706" s="241">
        <v>14490</v>
      </c>
      <c r="G12706" s="242">
        <v>0</v>
      </c>
      <c r="H12706" s="239">
        <v>0</v>
      </c>
      <c r="I12706" s="239">
        <v>0</v>
      </c>
      <c r="J12706" s="239" t="s">
        <v>6944</v>
      </c>
      <c r="K12706" s="239" t="s">
        <v>6945</v>
      </c>
      <c r="L12706" s="239">
        <v>338</v>
      </c>
      <c r="M12706" s="239" t="s">
        <v>6946</v>
      </c>
      <c r="N12706" s="239">
        <v>61061</v>
      </c>
      <c r="O12706" s="239" t="s">
        <v>4874</v>
      </c>
      <c r="P12706" s="239">
        <v>22200</v>
      </c>
      <c r="Q12706" s="239" t="s">
        <v>4879</v>
      </c>
      <c r="R12706" s="239" t="s">
        <v>6946</v>
      </c>
      <c r="S12706" s="239" t="s">
        <v>6949</v>
      </c>
      <c r="T12706" s="243">
        <v>36294</v>
      </c>
    </row>
    <row r="12707" spans="2:20" hidden="1" x14ac:dyDescent="0.2">
      <c r="B12707" s="239">
        <v>222003235</v>
      </c>
      <c r="C12707" s="239">
        <v>0</v>
      </c>
      <c r="D12707" s="240">
        <v>40634</v>
      </c>
      <c r="E12707" s="239" t="s">
        <v>5042</v>
      </c>
      <c r="F12707" s="241">
        <v>14490</v>
      </c>
      <c r="G12707" s="242">
        <v>0</v>
      </c>
      <c r="H12707" s="239">
        <v>0</v>
      </c>
      <c r="I12707" s="239">
        <v>0</v>
      </c>
      <c r="J12707" s="239" t="s">
        <v>6944</v>
      </c>
      <c r="K12707" s="239" t="s">
        <v>6945</v>
      </c>
      <c r="L12707" s="239">
        <v>338</v>
      </c>
      <c r="M12707" s="239" t="s">
        <v>6946</v>
      </c>
      <c r="N12707" s="239">
        <v>61061</v>
      </c>
      <c r="O12707" s="239" t="s">
        <v>4874</v>
      </c>
      <c r="P12707" s="239">
        <v>22200</v>
      </c>
      <c r="Q12707" s="239" t="s">
        <v>4879</v>
      </c>
      <c r="R12707" s="239" t="s">
        <v>6946</v>
      </c>
      <c r="S12707" s="239" t="s">
        <v>6949</v>
      </c>
      <c r="T12707" s="243">
        <v>36294</v>
      </c>
    </row>
    <row r="12708" spans="2:20" hidden="1" x14ac:dyDescent="0.2">
      <c r="B12708" s="239">
        <v>222003236</v>
      </c>
      <c r="C12708" s="239">
        <v>0</v>
      </c>
      <c r="D12708" s="240">
        <v>40634</v>
      </c>
      <c r="E12708" s="239" t="s">
        <v>5042</v>
      </c>
      <c r="F12708" s="241">
        <v>14490</v>
      </c>
      <c r="G12708" s="242">
        <v>0</v>
      </c>
      <c r="H12708" s="239">
        <v>0</v>
      </c>
      <c r="I12708" s="239">
        <v>0</v>
      </c>
      <c r="J12708" s="239" t="s">
        <v>6944</v>
      </c>
      <c r="K12708" s="239" t="s">
        <v>6945</v>
      </c>
      <c r="L12708" s="239">
        <v>338</v>
      </c>
      <c r="M12708" s="239" t="s">
        <v>6946</v>
      </c>
      <c r="N12708" s="239">
        <v>61061</v>
      </c>
      <c r="O12708" s="239" t="s">
        <v>4874</v>
      </c>
      <c r="P12708" s="239">
        <v>22200</v>
      </c>
      <c r="Q12708" s="239" t="s">
        <v>4879</v>
      </c>
      <c r="R12708" s="239" t="s">
        <v>6946</v>
      </c>
      <c r="S12708" s="239" t="s">
        <v>6949</v>
      </c>
      <c r="T12708" s="243">
        <v>36294</v>
      </c>
    </row>
    <row r="12709" spans="2:20" hidden="1" x14ac:dyDescent="0.2">
      <c r="B12709" s="239">
        <v>222003237</v>
      </c>
      <c r="C12709" s="239">
        <v>0</v>
      </c>
      <c r="D12709" s="240">
        <v>40634</v>
      </c>
      <c r="E12709" s="239" t="s">
        <v>5042</v>
      </c>
      <c r="F12709" s="241">
        <v>14490</v>
      </c>
      <c r="G12709" s="242">
        <v>0</v>
      </c>
      <c r="H12709" s="239">
        <v>0</v>
      </c>
      <c r="I12709" s="239">
        <v>0</v>
      </c>
      <c r="J12709" s="239" t="s">
        <v>6944</v>
      </c>
      <c r="K12709" s="239" t="s">
        <v>6945</v>
      </c>
      <c r="L12709" s="239">
        <v>338</v>
      </c>
      <c r="M12709" s="239" t="s">
        <v>6946</v>
      </c>
      <c r="N12709" s="239">
        <v>61061</v>
      </c>
      <c r="O12709" s="239" t="s">
        <v>4874</v>
      </c>
      <c r="P12709" s="239">
        <v>22200</v>
      </c>
      <c r="Q12709" s="239" t="s">
        <v>4879</v>
      </c>
      <c r="R12709" s="239" t="s">
        <v>6946</v>
      </c>
      <c r="S12709" s="239" t="s">
        <v>6949</v>
      </c>
      <c r="T12709" s="243">
        <v>36294</v>
      </c>
    </row>
    <row r="12710" spans="2:20" hidden="1" x14ac:dyDescent="0.2">
      <c r="B12710" s="239">
        <v>222003238</v>
      </c>
      <c r="C12710" s="239">
        <v>0</v>
      </c>
      <c r="D12710" s="240">
        <v>40634</v>
      </c>
      <c r="E12710" s="239" t="s">
        <v>5042</v>
      </c>
      <c r="F12710" s="241">
        <v>14490</v>
      </c>
      <c r="G12710" s="242">
        <v>0</v>
      </c>
      <c r="H12710" s="239">
        <v>0</v>
      </c>
      <c r="I12710" s="239">
        <v>0</v>
      </c>
      <c r="J12710" s="239" t="s">
        <v>6944</v>
      </c>
      <c r="K12710" s="239" t="s">
        <v>6945</v>
      </c>
      <c r="L12710" s="239">
        <v>338</v>
      </c>
      <c r="M12710" s="239" t="s">
        <v>6946</v>
      </c>
      <c r="N12710" s="239">
        <v>61061</v>
      </c>
      <c r="O12710" s="239" t="s">
        <v>4874</v>
      </c>
      <c r="P12710" s="239">
        <v>22200</v>
      </c>
      <c r="Q12710" s="239" t="s">
        <v>4879</v>
      </c>
      <c r="R12710" s="239" t="s">
        <v>6946</v>
      </c>
      <c r="S12710" s="239" t="s">
        <v>6949</v>
      </c>
      <c r="T12710" s="243">
        <v>36294</v>
      </c>
    </row>
    <row r="12711" spans="2:20" hidden="1" x14ac:dyDescent="0.2">
      <c r="B12711" s="239">
        <v>222003239</v>
      </c>
      <c r="C12711" s="239">
        <v>0</v>
      </c>
      <c r="D12711" s="240">
        <v>40634</v>
      </c>
      <c r="E12711" s="239" t="s">
        <v>5042</v>
      </c>
      <c r="F12711" s="241">
        <v>14490</v>
      </c>
      <c r="G12711" s="242">
        <v>0</v>
      </c>
      <c r="H12711" s="239">
        <v>0</v>
      </c>
      <c r="I12711" s="239">
        <v>0</v>
      </c>
      <c r="J12711" s="239" t="s">
        <v>6944</v>
      </c>
      <c r="K12711" s="239" t="s">
        <v>6945</v>
      </c>
      <c r="L12711" s="239">
        <v>338</v>
      </c>
      <c r="M12711" s="239" t="s">
        <v>6946</v>
      </c>
      <c r="N12711" s="239">
        <v>61061</v>
      </c>
      <c r="O12711" s="239" t="s">
        <v>4874</v>
      </c>
      <c r="P12711" s="239">
        <v>22200</v>
      </c>
      <c r="Q12711" s="239" t="s">
        <v>4879</v>
      </c>
      <c r="R12711" s="239" t="s">
        <v>6946</v>
      </c>
      <c r="S12711" s="239" t="s">
        <v>6949</v>
      </c>
      <c r="T12711" s="243">
        <v>36294</v>
      </c>
    </row>
    <row r="12712" spans="2:20" hidden="1" x14ac:dyDescent="0.2">
      <c r="B12712" s="239">
        <v>222003240</v>
      </c>
      <c r="C12712" s="239">
        <v>0</v>
      </c>
      <c r="D12712" s="240">
        <v>40634</v>
      </c>
      <c r="E12712" s="239" t="s">
        <v>5042</v>
      </c>
      <c r="F12712" s="241">
        <v>14490</v>
      </c>
      <c r="G12712" s="242">
        <v>0</v>
      </c>
      <c r="H12712" s="239">
        <v>0</v>
      </c>
      <c r="I12712" s="239">
        <v>0</v>
      </c>
      <c r="J12712" s="239" t="s">
        <v>6944</v>
      </c>
      <c r="K12712" s="239" t="s">
        <v>6945</v>
      </c>
      <c r="L12712" s="239">
        <v>338</v>
      </c>
      <c r="M12712" s="239" t="s">
        <v>6946</v>
      </c>
      <c r="N12712" s="239">
        <v>61061</v>
      </c>
      <c r="O12712" s="239" t="s">
        <v>4874</v>
      </c>
      <c r="P12712" s="239">
        <v>22200</v>
      </c>
      <c r="Q12712" s="239" t="s">
        <v>4879</v>
      </c>
      <c r="R12712" s="239" t="s">
        <v>6946</v>
      </c>
      <c r="S12712" s="239" t="s">
        <v>6949</v>
      </c>
      <c r="T12712" s="243">
        <v>36294</v>
      </c>
    </row>
    <row r="12713" spans="2:20" hidden="1" x14ac:dyDescent="0.2">
      <c r="B12713" s="239">
        <v>222003241</v>
      </c>
      <c r="C12713" s="239">
        <v>0</v>
      </c>
      <c r="D12713" s="240">
        <v>40634</v>
      </c>
      <c r="E12713" s="239" t="s">
        <v>5042</v>
      </c>
      <c r="F12713" s="241">
        <v>14490</v>
      </c>
      <c r="G12713" s="242">
        <v>0</v>
      </c>
      <c r="H12713" s="239">
        <v>0</v>
      </c>
      <c r="I12713" s="239">
        <v>0</v>
      </c>
      <c r="J12713" s="239" t="s">
        <v>6944</v>
      </c>
      <c r="K12713" s="239" t="s">
        <v>6945</v>
      </c>
      <c r="L12713" s="239">
        <v>338</v>
      </c>
      <c r="M12713" s="239" t="s">
        <v>6946</v>
      </c>
      <c r="N12713" s="239">
        <v>61061</v>
      </c>
      <c r="O12713" s="239" t="s">
        <v>4874</v>
      </c>
      <c r="P12713" s="239">
        <v>22200</v>
      </c>
      <c r="Q12713" s="239" t="s">
        <v>4879</v>
      </c>
      <c r="R12713" s="239" t="s">
        <v>6946</v>
      </c>
      <c r="S12713" s="239" t="s">
        <v>6949</v>
      </c>
      <c r="T12713" s="243">
        <v>36294</v>
      </c>
    </row>
    <row r="12714" spans="2:20" hidden="1" x14ac:dyDescent="0.2">
      <c r="B12714" s="239">
        <v>222003242</v>
      </c>
      <c r="C12714" s="239">
        <v>0</v>
      </c>
      <c r="D12714" s="240">
        <v>40634</v>
      </c>
      <c r="E12714" s="239" t="s">
        <v>5042</v>
      </c>
      <c r="F12714" s="241">
        <v>14490</v>
      </c>
      <c r="G12714" s="242">
        <v>0</v>
      </c>
      <c r="H12714" s="239">
        <v>0</v>
      </c>
      <c r="I12714" s="239">
        <v>0</v>
      </c>
      <c r="J12714" s="239" t="s">
        <v>6944</v>
      </c>
      <c r="K12714" s="239" t="s">
        <v>6945</v>
      </c>
      <c r="L12714" s="239">
        <v>338</v>
      </c>
      <c r="M12714" s="239" t="s">
        <v>6946</v>
      </c>
      <c r="N12714" s="239">
        <v>61061</v>
      </c>
      <c r="O12714" s="239" t="s">
        <v>4874</v>
      </c>
      <c r="P12714" s="239">
        <v>22200</v>
      </c>
      <c r="Q12714" s="239" t="s">
        <v>4879</v>
      </c>
      <c r="R12714" s="239" t="s">
        <v>6946</v>
      </c>
      <c r="S12714" s="239" t="s">
        <v>6949</v>
      </c>
      <c r="T12714" s="243">
        <v>36294</v>
      </c>
    </row>
    <row r="12715" spans="2:20" hidden="1" x14ac:dyDescent="0.2">
      <c r="B12715" s="239">
        <v>222003243</v>
      </c>
      <c r="C12715" s="239">
        <v>0</v>
      </c>
      <c r="D12715" s="240">
        <v>40634</v>
      </c>
      <c r="E12715" s="239" t="s">
        <v>5042</v>
      </c>
      <c r="F12715" s="241">
        <v>14490</v>
      </c>
      <c r="G12715" s="242">
        <v>0</v>
      </c>
      <c r="H12715" s="239">
        <v>0</v>
      </c>
      <c r="I12715" s="239">
        <v>0</v>
      </c>
      <c r="J12715" s="239" t="s">
        <v>6944</v>
      </c>
      <c r="K12715" s="239" t="s">
        <v>6945</v>
      </c>
      <c r="L12715" s="239">
        <v>338</v>
      </c>
      <c r="M12715" s="239" t="s">
        <v>6946</v>
      </c>
      <c r="N12715" s="239">
        <v>61061</v>
      </c>
      <c r="O12715" s="239" t="s">
        <v>4874</v>
      </c>
      <c r="P12715" s="239">
        <v>22200</v>
      </c>
      <c r="Q12715" s="239" t="s">
        <v>4879</v>
      </c>
      <c r="R12715" s="239" t="s">
        <v>6946</v>
      </c>
      <c r="S12715" s="239" t="s">
        <v>6949</v>
      </c>
      <c r="T12715" s="243">
        <v>36294</v>
      </c>
    </row>
    <row r="12716" spans="2:20" hidden="1" x14ac:dyDescent="0.2">
      <c r="B12716" s="239">
        <v>222003244</v>
      </c>
      <c r="C12716" s="239">
        <v>0</v>
      </c>
      <c r="D12716" s="240">
        <v>40634</v>
      </c>
      <c r="E12716" s="239" t="s">
        <v>5042</v>
      </c>
      <c r="F12716" s="241">
        <v>14490</v>
      </c>
      <c r="G12716" s="242">
        <v>0</v>
      </c>
      <c r="H12716" s="239">
        <v>0</v>
      </c>
      <c r="I12716" s="239">
        <v>0</v>
      </c>
      <c r="J12716" s="239" t="s">
        <v>6944</v>
      </c>
      <c r="K12716" s="239" t="s">
        <v>6945</v>
      </c>
      <c r="L12716" s="239">
        <v>338</v>
      </c>
      <c r="M12716" s="239" t="s">
        <v>6946</v>
      </c>
      <c r="N12716" s="239">
        <v>61061</v>
      </c>
      <c r="O12716" s="239" t="s">
        <v>4874</v>
      </c>
      <c r="P12716" s="239">
        <v>22200</v>
      </c>
      <c r="Q12716" s="239" t="s">
        <v>4879</v>
      </c>
      <c r="R12716" s="239" t="s">
        <v>6946</v>
      </c>
      <c r="S12716" s="239" t="s">
        <v>6949</v>
      </c>
      <c r="T12716" s="243">
        <v>36294</v>
      </c>
    </row>
    <row r="12717" spans="2:20" hidden="1" x14ac:dyDescent="0.2">
      <c r="B12717" s="239">
        <v>222003245</v>
      </c>
      <c r="C12717" s="239">
        <v>0</v>
      </c>
      <c r="D12717" s="240">
        <v>40634</v>
      </c>
      <c r="E12717" s="239" t="s">
        <v>5042</v>
      </c>
      <c r="F12717" s="241">
        <v>14490</v>
      </c>
      <c r="G12717" s="242">
        <v>0</v>
      </c>
      <c r="H12717" s="239">
        <v>0</v>
      </c>
      <c r="I12717" s="239">
        <v>0</v>
      </c>
      <c r="J12717" s="239" t="s">
        <v>6944</v>
      </c>
      <c r="K12717" s="239" t="s">
        <v>6945</v>
      </c>
      <c r="L12717" s="239">
        <v>338</v>
      </c>
      <c r="M12717" s="239" t="s">
        <v>6946</v>
      </c>
      <c r="N12717" s="239">
        <v>61061</v>
      </c>
      <c r="O12717" s="239" t="s">
        <v>4874</v>
      </c>
      <c r="P12717" s="239">
        <v>22200</v>
      </c>
      <c r="Q12717" s="239" t="s">
        <v>4879</v>
      </c>
      <c r="R12717" s="239" t="s">
        <v>6946</v>
      </c>
      <c r="S12717" s="239" t="s">
        <v>6949</v>
      </c>
      <c r="T12717" s="243">
        <v>36294</v>
      </c>
    </row>
    <row r="12718" spans="2:20" hidden="1" x14ac:dyDescent="0.2">
      <c r="B12718" s="239">
        <v>222003246</v>
      </c>
      <c r="C12718" s="239">
        <v>0</v>
      </c>
      <c r="D12718" s="240">
        <v>40634</v>
      </c>
      <c r="E12718" s="239" t="s">
        <v>5043</v>
      </c>
      <c r="F12718" s="241">
        <v>17077.5</v>
      </c>
      <c r="G12718" s="242">
        <v>0</v>
      </c>
      <c r="H12718" s="239">
        <v>0</v>
      </c>
      <c r="I12718" s="239">
        <v>0</v>
      </c>
      <c r="J12718" s="239" t="s">
        <v>6944</v>
      </c>
      <c r="K12718" s="239" t="s">
        <v>6945</v>
      </c>
      <c r="L12718" s="239">
        <v>338</v>
      </c>
      <c r="M12718" s="239" t="s">
        <v>6946</v>
      </c>
      <c r="N12718" s="239">
        <v>61061</v>
      </c>
      <c r="O12718" s="239" t="s">
        <v>4874</v>
      </c>
      <c r="P12718" s="239">
        <v>22200</v>
      </c>
      <c r="Q12718" s="239" t="s">
        <v>4879</v>
      </c>
      <c r="R12718" s="239" t="s">
        <v>6946</v>
      </c>
      <c r="S12718" s="239" t="s">
        <v>6949</v>
      </c>
      <c r="T12718" s="243">
        <v>36294</v>
      </c>
    </row>
    <row r="12719" spans="2:20" hidden="1" x14ac:dyDescent="0.2">
      <c r="B12719" s="239">
        <v>222003247</v>
      </c>
      <c r="C12719" s="239">
        <v>0</v>
      </c>
      <c r="D12719" s="240">
        <v>40634</v>
      </c>
      <c r="E12719" s="239" t="s">
        <v>5043</v>
      </c>
      <c r="F12719" s="241">
        <v>17077.5</v>
      </c>
      <c r="G12719" s="242">
        <v>0</v>
      </c>
      <c r="H12719" s="239">
        <v>0</v>
      </c>
      <c r="I12719" s="239">
        <v>0</v>
      </c>
      <c r="J12719" s="239" t="s">
        <v>6944</v>
      </c>
      <c r="K12719" s="239" t="s">
        <v>6945</v>
      </c>
      <c r="L12719" s="239">
        <v>338</v>
      </c>
      <c r="M12719" s="239" t="s">
        <v>6946</v>
      </c>
      <c r="N12719" s="239">
        <v>61061</v>
      </c>
      <c r="O12719" s="239" t="s">
        <v>4874</v>
      </c>
      <c r="P12719" s="239">
        <v>22200</v>
      </c>
      <c r="Q12719" s="239" t="s">
        <v>4879</v>
      </c>
      <c r="R12719" s="239" t="s">
        <v>6946</v>
      </c>
      <c r="S12719" s="239" t="s">
        <v>6949</v>
      </c>
      <c r="T12719" s="243">
        <v>36294</v>
      </c>
    </row>
    <row r="12720" spans="2:20" hidden="1" x14ac:dyDescent="0.2">
      <c r="B12720" s="239">
        <v>222003248</v>
      </c>
      <c r="C12720" s="239">
        <v>0</v>
      </c>
      <c r="D12720" s="240">
        <v>40634</v>
      </c>
      <c r="E12720" s="239" t="s">
        <v>5043</v>
      </c>
      <c r="F12720" s="241">
        <v>17077.5</v>
      </c>
      <c r="G12720" s="242">
        <v>0</v>
      </c>
      <c r="H12720" s="239">
        <v>0</v>
      </c>
      <c r="I12720" s="239">
        <v>0</v>
      </c>
      <c r="J12720" s="239" t="s">
        <v>6944</v>
      </c>
      <c r="K12720" s="239" t="s">
        <v>6945</v>
      </c>
      <c r="L12720" s="239">
        <v>338</v>
      </c>
      <c r="M12720" s="239" t="s">
        <v>6946</v>
      </c>
      <c r="N12720" s="239">
        <v>61061</v>
      </c>
      <c r="O12720" s="239" t="s">
        <v>4874</v>
      </c>
      <c r="P12720" s="239">
        <v>22200</v>
      </c>
      <c r="Q12720" s="239" t="s">
        <v>4879</v>
      </c>
      <c r="R12720" s="239" t="s">
        <v>6946</v>
      </c>
      <c r="S12720" s="239" t="s">
        <v>6949</v>
      </c>
      <c r="T12720" s="243">
        <v>36294</v>
      </c>
    </row>
    <row r="12721" spans="2:20" hidden="1" x14ac:dyDescent="0.2">
      <c r="B12721" s="239">
        <v>222003249</v>
      </c>
      <c r="C12721" s="239">
        <v>0</v>
      </c>
      <c r="D12721" s="240">
        <v>40634</v>
      </c>
      <c r="E12721" s="239" t="s">
        <v>5043</v>
      </c>
      <c r="F12721" s="241">
        <v>17077.5</v>
      </c>
      <c r="G12721" s="242">
        <v>0</v>
      </c>
      <c r="H12721" s="239">
        <v>0</v>
      </c>
      <c r="I12721" s="239">
        <v>0</v>
      </c>
      <c r="J12721" s="239" t="s">
        <v>6944</v>
      </c>
      <c r="K12721" s="239" t="s">
        <v>6945</v>
      </c>
      <c r="L12721" s="239">
        <v>338</v>
      </c>
      <c r="M12721" s="239" t="s">
        <v>6946</v>
      </c>
      <c r="N12721" s="239">
        <v>61061</v>
      </c>
      <c r="O12721" s="239" t="s">
        <v>4874</v>
      </c>
      <c r="P12721" s="239">
        <v>22200</v>
      </c>
      <c r="Q12721" s="239" t="s">
        <v>4879</v>
      </c>
      <c r="R12721" s="239" t="s">
        <v>6946</v>
      </c>
      <c r="S12721" s="239" t="s">
        <v>6949</v>
      </c>
      <c r="T12721" s="243">
        <v>36294</v>
      </c>
    </row>
    <row r="12722" spans="2:20" hidden="1" x14ac:dyDescent="0.2">
      <c r="B12722" s="239">
        <v>222003250</v>
      </c>
      <c r="C12722" s="239">
        <v>0</v>
      </c>
      <c r="D12722" s="240">
        <v>40634</v>
      </c>
      <c r="E12722" s="239" t="s">
        <v>5043</v>
      </c>
      <c r="F12722" s="241">
        <v>17077.5</v>
      </c>
      <c r="G12722" s="242">
        <v>0</v>
      </c>
      <c r="H12722" s="239">
        <v>0</v>
      </c>
      <c r="I12722" s="239">
        <v>0</v>
      </c>
      <c r="J12722" s="239" t="s">
        <v>6944</v>
      </c>
      <c r="K12722" s="239" t="s">
        <v>6945</v>
      </c>
      <c r="L12722" s="239">
        <v>338</v>
      </c>
      <c r="M12722" s="239" t="s">
        <v>6946</v>
      </c>
      <c r="N12722" s="239">
        <v>61061</v>
      </c>
      <c r="O12722" s="239" t="s">
        <v>4874</v>
      </c>
      <c r="P12722" s="239">
        <v>22200</v>
      </c>
      <c r="Q12722" s="239" t="s">
        <v>4879</v>
      </c>
      <c r="R12722" s="239" t="s">
        <v>6946</v>
      </c>
      <c r="S12722" s="239" t="s">
        <v>6949</v>
      </c>
      <c r="T12722" s="243">
        <v>36294</v>
      </c>
    </row>
    <row r="12723" spans="2:20" hidden="1" x14ac:dyDescent="0.2">
      <c r="B12723" s="239">
        <v>222003251</v>
      </c>
      <c r="C12723" s="239">
        <v>0</v>
      </c>
      <c r="D12723" s="240">
        <v>40634</v>
      </c>
      <c r="E12723" s="239" t="s">
        <v>5043</v>
      </c>
      <c r="F12723" s="241">
        <v>17077.5</v>
      </c>
      <c r="G12723" s="242">
        <v>0</v>
      </c>
      <c r="H12723" s="239">
        <v>0</v>
      </c>
      <c r="I12723" s="239">
        <v>0</v>
      </c>
      <c r="J12723" s="239" t="s">
        <v>6944</v>
      </c>
      <c r="K12723" s="239" t="s">
        <v>6945</v>
      </c>
      <c r="L12723" s="239">
        <v>338</v>
      </c>
      <c r="M12723" s="239" t="s">
        <v>6946</v>
      </c>
      <c r="N12723" s="239">
        <v>61061</v>
      </c>
      <c r="O12723" s="239" t="s">
        <v>4874</v>
      </c>
      <c r="P12723" s="239">
        <v>22200</v>
      </c>
      <c r="Q12723" s="239" t="s">
        <v>4879</v>
      </c>
      <c r="R12723" s="239" t="s">
        <v>6946</v>
      </c>
      <c r="S12723" s="239" t="s">
        <v>6949</v>
      </c>
      <c r="T12723" s="243">
        <v>36294</v>
      </c>
    </row>
    <row r="12724" spans="2:20" hidden="1" x14ac:dyDescent="0.2">
      <c r="B12724" s="239">
        <v>222003252</v>
      </c>
      <c r="C12724" s="239">
        <v>0</v>
      </c>
      <c r="D12724" s="240">
        <v>40634</v>
      </c>
      <c r="E12724" s="239" t="s">
        <v>5043</v>
      </c>
      <c r="F12724" s="241">
        <v>17077.5</v>
      </c>
      <c r="G12724" s="242">
        <v>0</v>
      </c>
      <c r="H12724" s="239">
        <v>0</v>
      </c>
      <c r="I12724" s="239">
        <v>0</v>
      </c>
      <c r="J12724" s="239" t="s">
        <v>6944</v>
      </c>
      <c r="K12724" s="239" t="s">
        <v>6945</v>
      </c>
      <c r="L12724" s="239">
        <v>338</v>
      </c>
      <c r="M12724" s="239" t="s">
        <v>6946</v>
      </c>
      <c r="N12724" s="239">
        <v>61061</v>
      </c>
      <c r="O12724" s="239" t="s">
        <v>4874</v>
      </c>
      <c r="P12724" s="239">
        <v>22200</v>
      </c>
      <c r="Q12724" s="239" t="s">
        <v>4879</v>
      </c>
      <c r="R12724" s="239" t="s">
        <v>6946</v>
      </c>
      <c r="S12724" s="239" t="s">
        <v>6949</v>
      </c>
      <c r="T12724" s="243">
        <v>36294</v>
      </c>
    </row>
    <row r="12725" spans="2:20" hidden="1" x14ac:dyDescent="0.2">
      <c r="B12725" s="239">
        <v>222003253</v>
      </c>
      <c r="C12725" s="239">
        <v>0</v>
      </c>
      <c r="D12725" s="240">
        <v>40634</v>
      </c>
      <c r="E12725" s="239" t="s">
        <v>5043</v>
      </c>
      <c r="F12725" s="241">
        <v>17077.5</v>
      </c>
      <c r="G12725" s="242">
        <v>0</v>
      </c>
      <c r="H12725" s="239">
        <v>0</v>
      </c>
      <c r="I12725" s="239">
        <v>0</v>
      </c>
      <c r="J12725" s="239" t="s">
        <v>6944</v>
      </c>
      <c r="K12725" s="239" t="s">
        <v>6945</v>
      </c>
      <c r="L12725" s="239">
        <v>338</v>
      </c>
      <c r="M12725" s="239" t="s">
        <v>6946</v>
      </c>
      <c r="N12725" s="239">
        <v>61061</v>
      </c>
      <c r="O12725" s="239" t="s">
        <v>4874</v>
      </c>
      <c r="P12725" s="239">
        <v>22200</v>
      </c>
      <c r="Q12725" s="239" t="s">
        <v>4879</v>
      </c>
      <c r="R12725" s="239" t="s">
        <v>6946</v>
      </c>
      <c r="S12725" s="239" t="s">
        <v>6949</v>
      </c>
      <c r="T12725" s="243">
        <v>36294</v>
      </c>
    </row>
    <row r="12726" spans="2:20" hidden="1" x14ac:dyDescent="0.2">
      <c r="B12726" s="239">
        <v>222003254</v>
      </c>
      <c r="C12726" s="239">
        <v>0</v>
      </c>
      <c r="D12726" s="240">
        <v>40634</v>
      </c>
      <c r="E12726" s="239" t="s">
        <v>5043</v>
      </c>
      <c r="F12726" s="241">
        <v>17077.5</v>
      </c>
      <c r="G12726" s="242">
        <v>0</v>
      </c>
      <c r="H12726" s="239">
        <v>0</v>
      </c>
      <c r="I12726" s="239">
        <v>0</v>
      </c>
      <c r="J12726" s="239" t="s">
        <v>6944</v>
      </c>
      <c r="K12726" s="239" t="s">
        <v>6945</v>
      </c>
      <c r="L12726" s="239">
        <v>338</v>
      </c>
      <c r="M12726" s="239" t="s">
        <v>6946</v>
      </c>
      <c r="N12726" s="239">
        <v>61061</v>
      </c>
      <c r="O12726" s="239" t="s">
        <v>4874</v>
      </c>
      <c r="P12726" s="239">
        <v>22200</v>
      </c>
      <c r="Q12726" s="239" t="s">
        <v>4879</v>
      </c>
      <c r="R12726" s="239" t="s">
        <v>6946</v>
      </c>
      <c r="S12726" s="239" t="s">
        <v>6949</v>
      </c>
      <c r="T12726" s="243">
        <v>36294</v>
      </c>
    </row>
    <row r="12727" spans="2:20" hidden="1" x14ac:dyDescent="0.2">
      <c r="B12727" s="239">
        <v>222003255</v>
      </c>
      <c r="C12727" s="239">
        <v>0</v>
      </c>
      <c r="D12727" s="240">
        <v>40634</v>
      </c>
      <c r="E12727" s="239" t="s">
        <v>5044</v>
      </c>
      <c r="F12727" s="241">
        <v>33820</v>
      </c>
      <c r="G12727" s="242">
        <v>0</v>
      </c>
      <c r="H12727" s="239">
        <v>0</v>
      </c>
      <c r="I12727" s="239">
        <v>0</v>
      </c>
      <c r="J12727" s="239" t="s">
        <v>6944</v>
      </c>
      <c r="K12727" s="239" t="s">
        <v>6945</v>
      </c>
      <c r="L12727" s="239">
        <v>358</v>
      </c>
      <c r="M12727" s="239" t="s">
        <v>6946</v>
      </c>
      <c r="N12727" s="239">
        <v>61061</v>
      </c>
      <c r="O12727" s="239" t="s">
        <v>4874</v>
      </c>
      <c r="P12727" s="239">
        <v>22200</v>
      </c>
      <c r="Q12727" s="239" t="s">
        <v>4879</v>
      </c>
      <c r="R12727" s="239" t="s">
        <v>6946</v>
      </c>
      <c r="S12727" s="239" t="s">
        <v>6949</v>
      </c>
      <c r="T12727" s="243">
        <v>38139</v>
      </c>
    </row>
    <row r="12728" spans="2:20" hidden="1" x14ac:dyDescent="0.2">
      <c r="B12728" s="239">
        <v>222003256</v>
      </c>
      <c r="C12728" s="239">
        <v>0</v>
      </c>
      <c r="D12728" s="240">
        <v>40634</v>
      </c>
      <c r="E12728" s="239" t="s">
        <v>5045</v>
      </c>
      <c r="F12728" s="241">
        <v>33820</v>
      </c>
      <c r="G12728" s="242">
        <v>0</v>
      </c>
      <c r="H12728" s="239">
        <v>0</v>
      </c>
      <c r="I12728" s="239">
        <v>0</v>
      </c>
      <c r="J12728" s="239" t="s">
        <v>6944</v>
      </c>
      <c r="K12728" s="239" t="s">
        <v>6945</v>
      </c>
      <c r="L12728" s="239">
        <v>472</v>
      </c>
      <c r="M12728" s="239" t="s">
        <v>6946</v>
      </c>
      <c r="N12728" s="239">
        <v>61061</v>
      </c>
      <c r="O12728" s="239" t="s">
        <v>4874</v>
      </c>
      <c r="P12728" s="239">
        <v>22200</v>
      </c>
      <c r="Q12728" s="239" t="s">
        <v>4879</v>
      </c>
      <c r="R12728" s="239" t="s">
        <v>6946</v>
      </c>
      <c r="S12728" s="239" t="s">
        <v>6949</v>
      </c>
      <c r="T12728" s="243">
        <v>38139</v>
      </c>
    </row>
    <row r="12729" spans="2:20" hidden="1" x14ac:dyDescent="0.2">
      <c r="B12729" s="239">
        <v>222003257</v>
      </c>
      <c r="C12729" s="239">
        <v>0</v>
      </c>
      <c r="D12729" s="240">
        <v>40634</v>
      </c>
      <c r="E12729" s="239" t="s">
        <v>5046</v>
      </c>
      <c r="F12729" s="241">
        <v>33820</v>
      </c>
      <c r="G12729" s="242">
        <v>0</v>
      </c>
      <c r="H12729" s="239">
        <v>0</v>
      </c>
      <c r="I12729" s="239">
        <v>0</v>
      </c>
      <c r="J12729" s="239" t="s">
        <v>6944</v>
      </c>
      <c r="K12729" s="239" t="s">
        <v>6945</v>
      </c>
      <c r="L12729" s="239">
        <v>550</v>
      </c>
      <c r="M12729" s="239" t="s">
        <v>6946</v>
      </c>
      <c r="N12729" s="239">
        <v>61061</v>
      </c>
      <c r="O12729" s="239" t="s">
        <v>4874</v>
      </c>
      <c r="P12729" s="239">
        <v>22200</v>
      </c>
      <c r="Q12729" s="239" t="s">
        <v>4879</v>
      </c>
      <c r="R12729" s="239" t="s">
        <v>6946</v>
      </c>
      <c r="S12729" s="239" t="s">
        <v>6949</v>
      </c>
      <c r="T12729" s="243">
        <v>38139</v>
      </c>
    </row>
    <row r="12730" spans="2:20" hidden="1" x14ac:dyDescent="0.2">
      <c r="B12730" s="239">
        <v>222003259</v>
      </c>
      <c r="C12730" s="239">
        <v>0</v>
      </c>
      <c r="D12730" s="240">
        <v>40634</v>
      </c>
      <c r="E12730" s="239" t="s">
        <v>5047</v>
      </c>
      <c r="F12730" s="241">
        <v>33820</v>
      </c>
      <c r="G12730" s="242">
        <v>0</v>
      </c>
      <c r="H12730" s="239">
        <v>0</v>
      </c>
      <c r="I12730" s="239">
        <v>0</v>
      </c>
      <c r="J12730" s="239" t="s">
        <v>6944</v>
      </c>
      <c r="K12730" s="239" t="s">
        <v>6945</v>
      </c>
      <c r="L12730" s="239">
        <v>372</v>
      </c>
      <c r="M12730" s="239" t="s">
        <v>6946</v>
      </c>
      <c r="N12730" s="239">
        <v>61061</v>
      </c>
      <c r="O12730" s="239" t="s">
        <v>4874</v>
      </c>
      <c r="P12730" s="239">
        <v>22200</v>
      </c>
      <c r="Q12730" s="239" t="s">
        <v>4879</v>
      </c>
      <c r="R12730" s="239" t="s">
        <v>6946</v>
      </c>
      <c r="S12730" s="239" t="s">
        <v>6949</v>
      </c>
      <c r="T12730" s="243">
        <v>38139</v>
      </c>
    </row>
    <row r="12731" spans="2:20" hidden="1" x14ac:dyDescent="0.2">
      <c r="B12731" s="239">
        <v>222003260</v>
      </c>
      <c r="C12731" s="239">
        <v>0</v>
      </c>
      <c r="D12731" s="240">
        <v>40634</v>
      </c>
      <c r="E12731" s="239" t="s">
        <v>5048</v>
      </c>
      <c r="F12731" s="241">
        <v>33820</v>
      </c>
      <c r="G12731" s="242">
        <v>0</v>
      </c>
      <c r="H12731" s="239">
        <v>0</v>
      </c>
      <c r="I12731" s="239">
        <v>0</v>
      </c>
      <c r="J12731" s="239" t="s">
        <v>6944</v>
      </c>
      <c r="K12731" s="239" t="s">
        <v>6945</v>
      </c>
      <c r="L12731" s="239">
        <v>563</v>
      </c>
      <c r="M12731" s="239" t="s">
        <v>6946</v>
      </c>
      <c r="N12731" s="239">
        <v>61061</v>
      </c>
      <c r="O12731" s="239" t="s">
        <v>4874</v>
      </c>
      <c r="P12731" s="239">
        <v>22200</v>
      </c>
      <c r="Q12731" s="239" t="s">
        <v>4879</v>
      </c>
      <c r="R12731" s="239" t="s">
        <v>6946</v>
      </c>
      <c r="S12731" s="239" t="s">
        <v>6949</v>
      </c>
      <c r="T12731" s="243">
        <v>38139</v>
      </c>
    </row>
    <row r="12732" spans="2:20" hidden="1" x14ac:dyDescent="0.2">
      <c r="B12732" s="239">
        <v>222003261</v>
      </c>
      <c r="C12732" s="239">
        <v>0</v>
      </c>
      <c r="D12732" s="240">
        <v>40634</v>
      </c>
      <c r="E12732" s="239" t="s">
        <v>5049</v>
      </c>
      <c r="F12732" s="241">
        <v>33820</v>
      </c>
      <c r="G12732" s="242">
        <v>0</v>
      </c>
      <c r="H12732" s="239">
        <v>0</v>
      </c>
      <c r="I12732" s="239">
        <v>0</v>
      </c>
      <c r="J12732" s="239" t="s">
        <v>6944</v>
      </c>
      <c r="K12732" s="239" t="s">
        <v>6945</v>
      </c>
      <c r="L12732" s="239">
        <v>563</v>
      </c>
      <c r="M12732" s="239" t="s">
        <v>6946</v>
      </c>
      <c r="N12732" s="239">
        <v>61061</v>
      </c>
      <c r="O12732" s="239" t="s">
        <v>4874</v>
      </c>
      <c r="P12732" s="239">
        <v>22200</v>
      </c>
      <c r="Q12732" s="239" t="s">
        <v>4879</v>
      </c>
      <c r="R12732" s="239" t="s">
        <v>6946</v>
      </c>
      <c r="S12732" s="239" t="s">
        <v>6949</v>
      </c>
      <c r="T12732" s="243">
        <v>38139</v>
      </c>
    </row>
    <row r="12733" spans="2:20" hidden="1" x14ac:dyDescent="0.2">
      <c r="B12733" s="239">
        <v>222003262</v>
      </c>
      <c r="C12733" s="239">
        <v>0</v>
      </c>
      <c r="D12733" s="240">
        <v>40634</v>
      </c>
      <c r="E12733" s="239" t="s">
        <v>5050</v>
      </c>
      <c r="F12733" s="241">
        <v>33820</v>
      </c>
      <c r="G12733" s="242">
        <v>0</v>
      </c>
      <c r="H12733" s="239">
        <v>0</v>
      </c>
      <c r="I12733" s="239">
        <v>0</v>
      </c>
      <c r="J12733" s="239" t="s">
        <v>6944</v>
      </c>
      <c r="K12733" s="239" t="s">
        <v>6945</v>
      </c>
      <c r="L12733" s="239">
        <v>563</v>
      </c>
      <c r="M12733" s="239" t="s">
        <v>6946</v>
      </c>
      <c r="N12733" s="239">
        <v>61061</v>
      </c>
      <c r="O12733" s="239" t="s">
        <v>4874</v>
      </c>
      <c r="P12733" s="239">
        <v>22200</v>
      </c>
      <c r="Q12733" s="239" t="s">
        <v>4879</v>
      </c>
      <c r="R12733" s="239" t="s">
        <v>6946</v>
      </c>
      <c r="S12733" s="239" t="s">
        <v>6949</v>
      </c>
      <c r="T12733" s="243">
        <v>38139</v>
      </c>
    </row>
    <row r="12734" spans="2:20" hidden="1" x14ac:dyDescent="0.2">
      <c r="B12734" s="239">
        <v>222003263</v>
      </c>
      <c r="C12734" s="239">
        <v>0</v>
      </c>
      <c r="D12734" s="240">
        <v>40634</v>
      </c>
      <c r="E12734" s="239" t="s">
        <v>5051</v>
      </c>
      <c r="F12734" s="241">
        <v>33820</v>
      </c>
      <c r="G12734" s="242">
        <v>0</v>
      </c>
      <c r="H12734" s="239">
        <v>0</v>
      </c>
      <c r="I12734" s="239">
        <v>0</v>
      </c>
      <c r="J12734" s="239" t="s">
        <v>6944</v>
      </c>
      <c r="K12734" s="239" t="s">
        <v>6945</v>
      </c>
      <c r="L12734" s="239">
        <v>462</v>
      </c>
      <c r="M12734" s="239" t="s">
        <v>6946</v>
      </c>
      <c r="N12734" s="239">
        <v>61061</v>
      </c>
      <c r="O12734" s="239" t="s">
        <v>4874</v>
      </c>
      <c r="P12734" s="239">
        <v>22200</v>
      </c>
      <c r="Q12734" s="239" t="s">
        <v>4879</v>
      </c>
      <c r="R12734" s="239" t="s">
        <v>6946</v>
      </c>
      <c r="S12734" s="239" t="s">
        <v>6949</v>
      </c>
      <c r="T12734" s="243">
        <v>38139</v>
      </c>
    </row>
    <row r="12735" spans="2:20" hidden="1" x14ac:dyDescent="0.2">
      <c r="B12735" s="239">
        <v>222003264</v>
      </c>
      <c r="C12735" s="239">
        <v>0</v>
      </c>
      <c r="D12735" s="240">
        <v>40634</v>
      </c>
      <c r="E12735" s="239" t="s">
        <v>5052</v>
      </c>
      <c r="F12735" s="241">
        <v>33820</v>
      </c>
      <c r="G12735" s="242">
        <v>0</v>
      </c>
      <c r="H12735" s="239">
        <v>0</v>
      </c>
      <c r="I12735" s="239">
        <v>0</v>
      </c>
      <c r="J12735" s="239" t="s">
        <v>6944</v>
      </c>
      <c r="K12735" s="239" t="s">
        <v>6945</v>
      </c>
      <c r="L12735" s="239">
        <v>384</v>
      </c>
      <c r="M12735" s="239" t="s">
        <v>6946</v>
      </c>
      <c r="N12735" s="239">
        <v>61061</v>
      </c>
      <c r="O12735" s="239" t="s">
        <v>4874</v>
      </c>
      <c r="P12735" s="239">
        <v>22200</v>
      </c>
      <c r="Q12735" s="239" t="s">
        <v>4879</v>
      </c>
      <c r="R12735" s="239" t="s">
        <v>6946</v>
      </c>
      <c r="S12735" s="239" t="s">
        <v>6949</v>
      </c>
      <c r="T12735" s="243">
        <v>38139</v>
      </c>
    </row>
    <row r="12736" spans="2:20" hidden="1" x14ac:dyDescent="0.2">
      <c r="B12736" s="239">
        <v>222003266</v>
      </c>
      <c r="C12736" s="239">
        <v>0</v>
      </c>
      <c r="D12736" s="240">
        <v>40634</v>
      </c>
      <c r="E12736" s="239" t="s">
        <v>5053</v>
      </c>
      <c r="F12736" s="241">
        <v>33820</v>
      </c>
      <c r="G12736" s="242">
        <v>0</v>
      </c>
      <c r="H12736" s="239">
        <v>0</v>
      </c>
      <c r="I12736" s="239">
        <v>0</v>
      </c>
      <c r="J12736" s="239" t="s">
        <v>6944</v>
      </c>
      <c r="K12736" s="239" t="s">
        <v>6945</v>
      </c>
      <c r="L12736" s="239">
        <v>202</v>
      </c>
      <c r="M12736" s="239" t="s">
        <v>6946</v>
      </c>
      <c r="N12736" s="239">
        <v>61061</v>
      </c>
      <c r="O12736" s="239" t="s">
        <v>4874</v>
      </c>
      <c r="P12736" s="239">
        <v>22200</v>
      </c>
      <c r="Q12736" s="239" t="s">
        <v>4879</v>
      </c>
      <c r="R12736" s="239" t="s">
        <v>6946</v>
      </c>
      <c r="S12736" s="239" t="s">
        <v>6949</v>
      </c>
      <c r="T12736" s="243">
        <v>38139</v>
      </c>
    </row>
    <row r="12737" spans="2:20" hidden="1" x14ac:dyDescent="0.2">
      <c r="B12737" s="239">
        <v>222003267</v>
      </c>
      <c r="C12737" s="239">
        <v>0</v>
      </c>
      <c r="D12737" s="240">
        <v>40634</v>
      </c>
      <c r="E12737" s="239" t="s">
        <v>5054</v>
      </c>
      <c r="F12737" s="241">
        <v>33820</v>
      </c>
      <c r="G12737" s="242">
        <v>0</v>
      </c>
      <c r="H12737" s="239">
        <v>0</v>
      </c>
      <c r="I12737" s="239">
        <v>0</v>
      </c>
      <c r="J12737" s="239" t="s">
        <v>6944</v>
      </c>
      <c r="K12737" s="239" t="s">
        <v>6945</v>
      </c>
      <c r="L12737" s="239">
        <v>492</v>
      </c>
      <c r="M12737" s="239" t="s">
        <v>6946</v>
      </c>
      <c r="N12737" s="239">
        <v>61061</v>
      </c>
      <c r="O12737" s="239" t="s">
        <v>4874</v>
      </c>
      <c r="P12737" s="239">
        <v>22200</v>
      </c>
      <c r="Q12737" s="239" t="s">
        <v>4879</v>
      </c>
      <c r="R12737" s="239" t="s">
        <v>6946</v>
      </c>
      <c r="S12737" s="239" t="s">
        <v>6949</v>
      </c>
      <c r="T12737" s="243">
        <v>38139</v>
      </c>
    </row>
    <row r="12738" spans="2:20" hidden="1" x14ac:dyDescent="0.2">
      <c r="B12738" s="239">
        <v>222003268</v>
      </c>
      <c r="C12738" s="239">
        <v>0</v>
      </c>
      <c r="D12738" s="240">
        <v>40634</v>
      </c>
      <c r="E12738" s="239" t="s">
        <v>5055</v>
      </c>
      <c r="F12738" s="241">
        <v>33820</v>
      </c>
      <c r="G12738" s="242">
        <v>0</v>
      </c>
      <c r="H12738" s="239">
        <v>0</v>
      </c>
      <c r="I12738" s="239">
        <v>0</v>
      </c>
      <c r="J12738" s="239" t="s">
        <v>6944</v>
      </c>
      <c r="K12738" s="239" t="s">
        <v>6945</v>
      </c>
      <c r="L12738" s="239">
        <v>472</v>
      </c>
      <c r="M12738" s="239" t="s">
        <v>6946</v>
      </c>
      <c r="N12738" s="239">
        <v>61061</v>
      </c>
      <c r="O12738" s="239" t="s">
        <v>4874</v>
      </c>
      <c r="P12738" s="239">
        <v>22200</v>
      </c>
      <c r="Q12738" s="239" t="s">
        <v>4879</v>
      </c>
      <c r="R12738" s="239" t="s">
        <v>6946</v>
      </c>
      <c r="S12738" s="239" t="s">
        <v>6949</v>
      </c>
      <c r="T12738" s="243">
        <v>38139</v>
      </c>
    </row>
    <row r="12739" spans="2:20" hidden="1" x14ac:dyDescent="0.2">
      <c r="B12739" s="239">
        <v>222003269</v>
      </c>
      <c r="C12739" s="239">
        <v>0</v>
      </c>
      <c r="D12739" s="240">
        <v>40634</v>
      </c>
      <c r="E12739" s="239" t="s">
        <v>5056</v>
      </c>
      <c r="F12739" s="241">
        <v>33820</v>
      </c>
      <c r="G12739" s="242">
        <v>0</v>
      </c>
      <c r="H12739" s="239">
        <v>0</v>
      </c>
      <c r="I12739" s="239">
        <v>0</v>
      </c>
      <c r="J12739" s="239" t="s">
        <v>6944</v>
      </c>
      <c r="K12739" s="239" t="s">
        <v>6945</v>
      </c>
      <c r="L12739" s="239">
        <v>134</v>
      </c>
      <c r="M12739" s="239" t="s">
        <v>6946</v>
      </c>
      <c r="N12739" s="239">
        <v>61061</v>
      </c>
      <c r="O12739" s="239" t="s">
        <v>4874</v>
      </c>
      <c r="P12739" s="239">
        <v>22200</v>
      </c>
      <c r="Q12739" s="239" t="s">
        <v>4879</v>
      </c>
      <c r="R12739" s="239" t="s">
        <v>6946</v>
      </c>
      <c r="S12739" s="239" t="s">
        <v>6949</v>
      </c>
      <c r="T12739" s="243">
        <v>38139</v>
      </c>
    </row>
    <row r="12740" spans="2:20" hidden="1" x14ac:dyDescent="0.2">
      <c r="B12740" s="239">
        <v>222003270</v>
      </c>
      <c r="C12740" s="239">
        <v>0</v>
      </c>
      <c r="D12740" s="240">
        <v>40634</v>
      </c>
      <c r="E12740" s="239" t="s">
        <v>5057</v>
      </c>
      <c r="F12740" s="241">
        <v>33820</v>
      </c>
      <c r="G12740" s="242">
        <v>0</v>
      </c>
      <c r="H12740" s="239">
        <v>0</v>
      </c>
      <c r="I12740" s="239">
        <v>0</v>
      </c>
      <c r="J12740" s="239" t="s">
        <v>6944</v>
      </c>
      <c r="K12740" s="239" t="s">
        <v>6945</v>
      </c>
      <c r="L12740" s="239">
        <v>563</v>
      </c>
      <c r="M12740" s="239" t="s">
        <v>6946</v>
      </c>
      <c r="N12740" s="239">
        <v>61061</v>
      </c>
      <c r="O12740" s="239" t="s">
        <v>4874</v>
      </c>
      <c r="P12740" s="239">
        <v>22200</v>
      </c>
      <c r="Q12740" s="239" t="s">
        <v>4879</v>
      </c>
      <c r="R12740" s="239" t="s">
        <v>6946</v>
      </c>
      <c r="S12740" s="239" t="s">
        <v>6949</v>
      </c>
      <c r="T12740" s="243">
        <v>38139</v>
      </c>
    </row>
    <row r="12741" spans="2:20" hidden="1" x14ac:dyDescent="0.2">
      <c r="B12741" s="239">
        <v>222003271</v>
      </c>
      <c r="C12741" s="239">
        <v>0</v>
      </c>
      <c r="D12741" s="240">
        <v>40634</v>
      </c>
      <c r="E12741" s="239" t="s">
        <v>5058</v>
      </c>
      <c r="F12741" s="241">
        <v>33820</v>
      </c>
      <c r="G12741" s="242">
        <v>0</v>
      </c>
      <c r="H12741" s="239">
        <v>0</v>
      </c>
      <c r="I12741" s="239">
        <v>0</v>
      </c>
      <c r="J12741" s="239" t="s">
        <v>6944</v>
      </c>
      <c r="K12741" s="239" t="s">
        <v>6945</v>
      </c>
      <c r="L12741" s="239">
        <v>472</v>
      </c>
      <c r="M12741" s="239" t="s">
        <v>6946</v>
      </c>
      <c r="N12741" s="239">
        <v>61061</v>
      </c>
      <c r="O12741" s="239" t="s">
        <v>4874</v>
      </c>
      <c r="P12741" s="239">
        <v>22200</v>
      </c>
      <c r="Q12741" s="239" t="s">
        <v>4879</v>
      </c>
      <c r="R12741" s="239" t="s">
        <v>6946</v>
      </c>
      <c r="S12741" s="239" t="s">
        <v>6949</v>
      </c>
      <c r="T12741" s="243">
        <v>38139</v>
      </c>
    </row>
    <row r="12742" spans="2:20" hidden="1" x14ac:dyDescent="0.2">
      <c r="B12742" s="239">
        <v>222003272</v>
      </c>
      <c r="C12742" s="239">
        <v>0</v>
      </c>
      <c r="D12742" s="240">
        <v>40634</v>
      </c>
      <c r="E12742" s="239" t="s">
        <v>5059</v>
      </c>
      <c r="F12742" s="241">
        <v>33820</v>
      </c>
      <c r="G12742" s="242">
        <v>0</v>
      </c>
      <c r="H12742" s="239">
        <v>0</v>
      </c>
      <c r="I12742" s="239">
        <v>0</v>
      </c>
      <c r="J12742" s="239" t="s">
        <v>6944</v>
      </c>
      <c r="K12742" s="239" t="s">
        <v>6945</v>
      </c>
      <c r="L12742" s="239">
        <v>358</v>
      </c>
      <c r="M12742" s="239" t="s">
        <v>6946</v>
      </c>
      <c r="N12742" s="239">
        <v>61061</v>
      </c>
      <c r="O12742" s="239" t="s">
        <v>4874</v>
      </c>
      <c r="P12742" s="239">
        <v>22200</v>
      </c>
      <c r="Q12742" s="239" t="s">
        <v>4879</v>
      </c>
      <c r="R12742" s="239" t="s">
        <v>6946</v>
      </c>
      <c r="S12742" s="239" t="s">
        <v>6949</v>
      </c>
      <c r="T12742" s="243">
        <v>38139</v>
      </c>
    </row>
    <row r="12743" spans="2:20" hidden="1" x14ac:dyDescent="0.2">
      <c r="B12743" s="239">
        <v>222003273</v>
      </c>
      <c r="C12743" s="239">
        <v>0</v>
      </c>
      <c r="D12743" s="240">
        <v>40634</v>
      </c>
      <c r="E12743" s="239" t="s">
        <v>5060</v>
      </c>
      <c r="F12743" s="241">
        <v>33820</v>
      </c>
      <c r="G12743" s="242">
        <v>0</v>
      </c>
      <c r="H12743" s="239">
        <v>0</v>
      </c>
      <c r="I12743" s="239">
        <v>0</v>
      </c>
      <c r="J12743" s="239" t="s">
        <v>6944</v>
      </c>
      <c r="K12743" s="239" t="s">
        <v>6945</v>
      </c>
      <c r="L12743" s="239">
        <v>338</v>
      </c>
      <c r="M12743" s="239" t="s">
        <v>6946</v>
      </c>
      <c r="N12743" s="239">
        <v>61061</v>
      </c>
      <c r="O12743" s="239" t="s">
        <v>4874</v>
      </c>
      <c r="P12743" s="239">
        <v>22200</v>
      </c>
      <c r="Q12743" s="239" t="s">
        <v>4879</v>
      </c>
      <c r="R12743" s="239" t="s">
        <v>6946</v>
      </c>
      <c r="S12743" s="239" t="s">
        <v>6949</v>
      </c>
      <c r="T12743" s="243">
        <v>38139</v>
      </c>
    </row>
    <row r="12744" spans="2:20" hidden="1" x14ac:dyDescent="0.2">
      <c r="B12744" s="239">
        <v>222003274</v>
      </c>
      <c r="C12744" s="239">
        <v>0</v>
      </c>
      <c r="D12744" s="240">
        <v>40634</v>
      </c>
      <c r="E12744" s="239" t="s">
        <v>5061</v>
      </c>
      <c r="F12744" s="241">
        <v>33820</v>
      </c>
      <c r="G12744" s="242">
        <v>0</v>
      </c>
      <c r="H12744" s="239">
        <v>0</v>
      </c>
      <c r="I12744" s="239">
        <v>0</v>
      </c>
      <c r="J12744" s="239" t="s">
        <v>6944</v>
      </c>
      <c r="K12744" s="239" t="s">
        <v>6945</v>
      </c>
      <c r="L12744" s="239">
        <v>272</v>
      </c>
      <c r="M12744" s="239" t="s">
        <v>6946</v>
      </c>
      <c r="N12744" s="239">
        <v>61061</v>
      </c>
      <c r="O12744" s="239" t="s">
        <v>4874</v>
      </c>
      <c r="P12744" s="239">
        <v>22200</v>
      </c>
      <c r="Q12744" s="239" t="s">
        <v>4879</v>
      </c>
      <c r="R12744" s="239" t="s">
        <v>6946</v>
      </c>
      <c r="S12744" s="239" t="s">
        <v>6949</v>
      </c>
      <c r="T12744" s="243">
        <v>38139</v>
      </c>
    </row>
    <row r="12745" spans="2:20" hidden="1" x14ac:dyDescent="0.2">
      <c r="B12745" s="239">
        <v>222003275</v>
      </c>
      <c r="C12745" s="239">
        <v>0</v>
      </c>
      <c r="D12745" s="240">
        <v>40634</v>
      </c>
      <c r="E12745" s="239" t="s">
        <v>5062</v>
      </c>
      <c r="F12745" s="241">
        <v>26000</v>
      </c>
      <c r="G12745" s="242">
        <v>0</v>
      </c>
      <c r="H12745" s="239">
        <v>0</v>
      </c>
      <c r="I12745" s="239">
        <v>0</v>
      </c>
      <c r="J12745" s="239" t="s">
        <v>6944</v>
      </c>
      <c r="K12745" s="239" t="s">
        <v>6945</v>
      </c>
      <c r="L12745" s="239">
        <v>262</v>
      </c>
      <c r="M12745" s="239" t="s">
        <v>6946</v>
      </c>
      <c r="N12745" s="239">
        <v>61061</v>
      </c>
      <c r="O12745" s="239" t="s">
        <v>4874</v>
      </c>
      <c r="P12745" s="239">
        <v>22200</v>
      </c>
      <c r="Q12745" s="239" t="s">
        <v>4879</v>
      </c>
      <c r="R12745" s="239" t="s">
        <v>6946</v>
      </c>
      <c r="S12745" s="239" t="s">
        <v>6949</v>
      </c>
      <c r="T12745" s="243">
        <v>38302</v>
      </c>
    </row>
    <row r="12746" spans="2:20" hidden="1" x14ac:dyDescent="0.2">
      <c r="B12746" s="239">
        <v>222003276</v>
      </c>
      <c r="C12746" s="239">
        <v>0</v>
      </c>
      <c r="D12746" s="240">
        <v>40634</v>
      </c>
      <c r="E12746" s="239" t="s">
        <v>5063</v>
      </c>
      <c r="F12746" s="241">
        <v>26000</v>
      </c>
      <c r="G12746" s="242">
        <v>0</v>
      </c>
      <c r="H12746" s="239">
        <v>0</v>
      </c>
      <c r="I12746" s="239">
        <v>0</v>
      </c>
      <c r="J12746" s="239" t="s">
        <v>6944</v>
      </c>
      <c r="K12746" s="239" t="s">
        <v>6945</v>
      </c>
      <c r="L12746" s="239">
        <v>338</v>
      </c>
      <c r="M12746" s="239" t="s">
        <v>6946</v>
      </c>
      <c r="N12746" s="239">
        <v>61061</v>
      </c>
      <c r="O12746" s="239" t="s">
        <v>4874</v>
      </c>
      <c r="P12746" s="239">
        <v>22200</v>
      </c>
      <c r="Q12746" s="239" t="s">
        <v>4879</v>
      </c>
      <c r="R12746" s="239" t="s">
        <v>6946</v>
      </c>
      <c r="S12746" s="239" t="s">
        <v>6949</v>
      </c>
      <c r="T12746" s="243">
        <v>38302</v>
      </c>
    </row>
    <row r="12747" spans="2:20" hidden="1" x14ac:dyDescent="0.2">
      <c r="B12747" s="239">
        <v>222003277</v>
      </c>
      <c r="C12747" s="239">
        <v>0</v>
      </c>
      <c r="D12747" s="240">
        <v>40634</v>
      </c>
      <c r="E12747" s="239" t="s">
        <v>5064</v>
      </c>
      <c r="F12747" s="241">
        <v>26000</v>
      </c>
      <c r="G12747" s="242">
        <v>0</v>
      </c>
      <c r="H12747" s="239">
        <v>0</v>
      </c>
      <c r="I12747" s="239">
        <v>0</v>
      </c>
      <c r="J12747" s="239" t="s">
        <v>6944</v>
      </c>
      <c r="K12747" s="239" t="s">
        <v>6945</v>
      </c>
      <c r="L12747" s="239">
        <v>202</v>
      </c>
      <c r="M12747" s="239" t="s">
        <v>6946</v>
      </c>
      <c r="N12747" s="239">
        <v>61061</v>
      </c>
      <c r="O12747" s="239" t="s">
        <v>4874</v>
      </c>
      <c r="P12747" s="239">
        <v>22200</v>
      </c>
      <c r="Q12747" s="239" t="s">
        <v>4879</v>
      </c>
      <c r="R12747" s="239" t="s">
        <v>6946</v>
      </c>
      <c r="S12747" s="239" t="s">
        <v>6949</v>
      </c>
      <c r="T12747" s="243">
        <v>38302</v>
      </c>
    </row>
    <row r="12748" spans="2:20" hidden="1" x14ac:dyDescent="0.2">
      <c r="B12748" s="239">
        <v>222003278</v>
      </c>
      <c r="C12748" s="239">
        <v>0</v>
      </c>
      <c r="D12748" s="240">
        <v>40634</v>
      </c>
      <c r="E12748" s="239" t="s">
        <v>5065</v>
      </c>
      <c r="F12748" s="241">
        <v>26000</v>
      </c>
      <c r="G12748" s="242">
        <v>0</v>
      </c>
      <c r="H12748" s="239">
        <v>0</v>
      </c>
      <c r="I12748" s="239">
        <v>0</v>
      </c>
      <c r="J12748" s="239" t="s">
        <v>6944</v>
      </c>
      <c r="K12748" s="239" t="s">
        <v>6945</v>
      </c>
      <c r="L12748" s="239">
        <v>202</v>
      </c>
      <c r="M12748" s="239" t="s">
        <v>6946</v>
      </c>
      <c r="N12748" s="239">
        <v>61061</v>
      </c>
      <c r="O12748" s="239" t="s">
        <v>4874</v>
      </c>
      <c r="P12748" s="239">
        <v>22200</v>
      </c>
      <c r="Q12748" s="239" t="s">
        <v>4879</v>
      </c>
      <c r="R12748" s="239" t="s">
        <v>6946</v>
      </c>
      <c r="S12748" s="239" t="s">
        <v>6949</v>
      </c>
      <c r="T12748" s="243">
        <v>38302</v>
      </c>
    </row>
    <row r="12749" spans="2:20" hidden="1" x14ac:dyDescent="0.2">
      <c r="B12749" s="239">
        <v>222003279</v>
      </c>
      <c r="C12749" s="239">
        <v>0</v>
      </c>
      <c r="D12749" s="240">
        <v>40634</v>
      </c>
      <c r="E12749" s="239" t="s">
        <v>5066</v>
      </c>
      <c r="F12749" s="241">
        <v>20000</v>
      </c>
      <c r="G12749" s="242">
        <v>0</v>
      </c>
      <c r="H12749" s="239">
        <v>0</v>
      </c>
      <c r="I12749" s="239">
        <v>0</v>
      </c>
      <c r="J12749" s="239" t="s">
        <v>6944</v>
      </c>
      <c r="K12749" s="239" t="s">
        <v>6945</v>
      </c>
      <c r="L12749" s="239">
        <v>492</v>
      </c>
      <c r="M12749" s="239" t="s">
        <v>6946</v>
      </c>
      <c r="N12749" s="239">
        <v>61061</v>
      </c>
      <c r="O12749" s="239" t="s">
        <v>4874</v>
      </c>
      <c r="P12749" s="239">
        <v>22200</v>
      </c>
      <c r="Q12749" s="239" t="s">
        <v>4879</v>
      </c>
      <c r="R12749" s="239" t="s">
        <v>6946</v>
      </c>
      <c r="S12749" s="239" t="s">
        <v>6949</v>
      </c>
      <c r="T12749" s="243">
        <v>38302</v>
      </c>
    </row>
    <row r="12750" spans="2:20" hidden="1" x14ac:dyDescent="0.2">
      <c r="B12750" s="239">
        <v>222003280</v>
      </c>
      <c r="C12750" s="239">
        <v>0</v>
      </c>
      <c r="D12750" s="240">
        <v>40634</v>
      </c>
      <c r="E12750" s="239" t="s">
        <v>5067</v>
      </c>
      <c r="F12750" s="241">
        <v>20000</v>
      </c>
      <c r="G12750" s="242">
        <v>0</v>
      </c>
      <c r="H12750" s="239">
        <v>0</v>
      </c>
      <c r="I12750" s="239">
        <v>0</v>
      </c>
      <c r="J12750" s="239" t="s">
        <v>6944</v>
      </c>
      <c r="K12750" s="239" t="s">
        <v>6945</v>
      </c>
      <c r="L12750" s="239">
        <v>466</v>
      </c>
      <c r="M12750" s="239" t="s">
        <v>6946</v>
      </c>
      <c r="N12750" s="239">
        <v>61061</v>
      </c>
      <c r="O12750" s="239" t="s">
        <v>4874</v>
      </c>
      <c r="P12750" s="239">
        <v>22200</v>
      </c>
      <c r="Q12750" s="239" t="s">
        <v>4879</v>
      </c>
      <c r="R12750" s="239" t="s">
        <v>6946</v>
      </c>
      <c r="S12750" s="239" t="s">
        <v>6949</v>
      </c>
      <c r="T12750" s="243">
        <v>38302</v>
      </c>
    </row>
    <row r="12751" spans="2:20" hidden="1" x14ac:dyDescent="0.2">
      <c r="B12751" s="239">
        <v>222003281</v>
      </c>
      <c r="C12751" s="239">
        <v>0</v>
      </c>
      <c r="D12751" s="240">
        <v>40634</v>
      </c>
      <c r="E12751" s="239" t="s">
        <v>5068</v>
      </c>
      <c r="F12751" s="241">
        <v>20000</v>
      </c>
      <c r="G12751" s="242">
        <v>0</v>
      </c>
      <c r="H12751" s="239">
        <v>0</v>
      </c>
      <c r="I12751" s="239">
        <v>0</v>
      </c>
      <c r="J12751" s="239" t="s">
        <v>6944</v>
      </c>
      <c r="K12751" s="239" t="s">
        <v>6945</v>
      </c>
      <c r="L12751" s="239">
        <v>502</v>
      </c>
      <c r="M12751" s="239" t="s">
        <v>6946</v>
      </c>
      <c r="N12751" s="239">
        <v>61061</v>
      </c>
      <c r="O12751" s="239" t="s">
        <v>4874</v>
      </c>
      <c r="P12751" s="239">
        <v>22200</v>
      </c>
      <c r="Q12751" s="239" t="s">
        <v>4879</v>
      </c>
      <c r="R12751" s="239" t="s">
        <v>6946</v>
      </c>
      <c r="S12751" s="239" t="s">
        <v>6949</v>
      </c>
      <c r="T12751" s="243">
        <v>38302</v>
      </c>
    </row>
    <row r="12752" spans="2:20" hidden="1" x14ac:dyDescent="0.2">
      <c r="B12752" s="239">
        <v>222003282</v>
      </c>
      <c r="C12752" s="239">
        <v>0</v>
      </c>
      <c r="D12752" s="240">
        <v>40634</v>
      </c>
      <c r="E12752" s="239" t="s">
        <v>5069</v>
      </c>
      <c r="F12752" s="241">
        <v>20000</v>
      </c>
      <c r="G12752" s="242">
        <v>0</v>
      </c>
      <c r="H12752" s="239">
        <v>0</v>
      </c>
      <c r="I12752" s="239">
        <v>0</v>
      </c>
      <c r="J12752" s="239" t="s">
        <v>6944</v>
      </c>
      <c r="K12752" s="239" t="s">
        <v>6945</v>
      </c>
      <c r="L12752" s="239">
        <v>384</v>
      </c>
      <c r="M12752" s="239" t="s">
        <v>6946</v>
      </c>
      <c r="N12752" s="239">
        <v>61061</v>
      </c>
      <c r="O12752" s="239" t="s">
        <v>4874</v>
      </c>
      <c r="P12752" s="239">
        <v>22200</v>
      </c>
      <c r="Q12752" s="239" t="s">
        <v>4879</v>
      </c>
      <c r="R12752" s="239" t="s">
        <v>6946</v>
      </c>
      <c r="S12752" s="239" t="s">
        <v>6949</v>
      </c>
      <c r="T12752" s="243">
        <v>38302</v>
      </c>
    </row>
    <row r="12753" spans="2:20" hidden="1" x14ac:dyDescent="0.2">
      <c r="B12753" s="239">
        <v>222003283</v>
      </c>
      <c r="C12753" s="239">
        <v>0</v>
      </c>
      <c r="D12753" s="240">
        <v>40634</v>
      </c>
      <c r="E12753" s="239" t="s">
        <v>5070</v>
      </c>
      <c r="F12753" s="241">
        <v>20000</v>
      </c>
      <c r="G12753" s="242">
        <v>0</v>
      </c>
      <c r="H12753" s="239">
        <v>0</v>
      </c>
      <c r="I12753" s="239">
        <v>0</v>
      </c>
      <c r="J12753" s="239" t="s">
        <v>6944</v>
      </c>
      <c r="K12753" s="239" t="s">
        <v>6945</v>
      </c>
      <c r="L12753" s="239">
        <v>412</v>
      </c>
      <c r="M12753" s="239" t="s">
        <v>6946</v>
      </c>
      <c r="N12753" s="239">
        <v>61061</v>
      </c>
      <c r="O12753" s="239" t="s">
        <v>4874</v>
      </c>
      <c r="P12753" s="239">
        <v>22200</v>
      </c>
      <c r="Q12753" s="239" t="s">
        <v>4879</v>
      </c>
      <c r="R12753" s="239" t="s">
        <v>6946</v>
      </c>
      <c r="S12753" s="239" t="s">
        <v>6949</v>
      </c>
      <c r="T12753" s="243">
        <v>38302</v>
      </c>
    </row>
    <row r="12754" spans="2:20" hidden="1" x14ac:dyDescent="0.2">
      <c r="B12754" s="239">
        <v>222003284</v>
      </c>
      <c r="C12754" s="239">
        <v>0</v>
      </c>
      <c r="D12754" s="240">
        <v>40634</v>
      </c>
      <c r="E12754" s="239" t="s">
        <v>5071</v>
      </c>
      <c r="F12754" s="241">
        <v>20000</v>
      </c>
      <c r="G12754" s="242">
        <v>0</v>
      </c>
      <c r="H12754" s="239">
        <v>0</v>
      </c>
      <c r="I12754" s="239">
        <v>0</v>
      </c>
      <c r="J12754" s="239" t="s">
        <v>6944</v>
      </c>
      <c r="K12754" s="239" t="s">
        <v>6945</v>
      </c>
      <c r="L12754" s="239">
        <v>301</v>
      </c>
      <c r="M12754" s="239" t="s">
        <v>6946</v>
      </c>
      <c r="N12754" s="239">
        <v>61061</v>
      </c>
      <c r="O12754" s="239" t="s">
        <v>4874</v>
      </c>
      <c r="P12754" s="239">
        <v>22200</v>
      </c>
      <c r="Q12754" s="239" t="s">
        <v>4879</v>
      </c>
      <c r="R12754" s="239" t="s">
        <v>6946</v>
      </c>
      <c r="S12754" s="239" t="s">
        <v>6949</v>
      </c>
      <c r="T12754" s="243">
        <v>38302</v>
      </c>
    </row>
    <row r="12755" spans="2:20" hidden="1" x14ac:dyDescent="0.2">
      <c r="B12755" s="239">
        <v>222003285</v>
      </c>
      <c r="C12755" s="239">
        <v>0</v>
      </c>
      <c r="D12755" s="240">
        <v>40634</v>
      </c>
      <c r="E12755" s="239" t="s">
        <v>5072</v>
      </c>
      <c r="F12755" s="241">
        <v>20000</v>
      </c>
      <c r="G12755" s="242">
        <v>0</v>
      </c>
      <c r="H12755" s="239">
        <v>0</v>
      </c>
      <c r="I12755" s="239">
        <v>0</v>
      </c>
      <c r="J12755" s="239" t="s">
        <v>6944</v>
      </c>
      <c r="K12755" s="239" t="s">
        <v>6945</v>
      </c>
      <c r="L12755" s="239">
        <v>272</v>
      </c>
      <c r="M12755" s="239" t="s">
        <v>6946</v>
      </c>
      <c r="N12755" s="239">
        <v>61061</v>
      </c>
      <c r="O12755" s="239" t="s">
        <v>4874</v>
      </c>
      <c r="P12755" s="239">
        <v>22200</v>
      </c>
      <c r="Q12755" s="239" t="s">
        <v>4879</v>
      </c>
      <c r="R12755" s="239" t="s">
        <v>6946</v>
      </c>
      <c r="S12755" s="239" t="s">
        <v>6949</v>
      </c>
      <c r="T12755" s="243">
        <v>38302</v>
      </c>
    </row>
    <row r="12756" spans="2:20" hidden="1" x14ac:dyDescent="0.2">
      <c r="B12756" s="239">
        <v>222003286</v>
      </c>
      <c r="C12756" s="239">
        <v>0</v>
      </c>
      <c r="D12756" s="240">
        <v>40634</v>
      </c>
      <c r="E12756" s="239" t="s">
        <v>5073</v>
      </c>
      <c r="F12756" s="241">
        <v>20000</v>
      </c>
      <c r="G12756" s="242">
        <v>0</v>
      </c>
      <c r="H12756" s="239">
        <v>0</v>
      </c>
      <c r="I12756" s="239">
        <v>0</v>
      </c>
      <c r="J12756" s="239" t="s">
        <v>6944</v>
      </c>
      <c r="K12756" s="239" t="s">
        <v>6945</v>
      </c>
      <c r="L12756" s="239">
        <v>384</v>
      </c>
      <c r="M12756" s="239" t="s">
        <v>6946</v>
      </c>
      <c r="N12756" s="239">
        <v>61061</v>
      </c>
      <c r="O12756" s="239" t="s">
        <v>4874</v>
      </c>
      <c r="P12756" s="239">
        <v>22200</v>
      </c>
      <c r="Q12756" s="239" t="s">
        <v>4879</v>
      </c>
      <c r="R12756" s="239" t="s">
        <v>6946</v>
      </c>
      <c r="S12756" s="239" t="s">
        <v>6949</v>
      </c>
      <c r="T12756" s="243">
        <v>38302</v>
      </c>
    </row>
    <row r="12757" spans="2:20" hidden="1" x14ac:dyDescent="0.2">
      <c r="B12757" s="239">
        <v>222003287</v>
      </c>
      <c r="C12757" s="239">
        <v>0</v>
      </c>
      <c r="D12757" s="240">
        <v>40634</v>
      </c>
      <c r="E12757" s="239" t="s">
        <v>5074</v>
      </c>
      <c r="F12757" s="241">
        <v>20000</v>
      </c>
      <c r="G12757" s="242">
        <v>0</v>
      </c>
      <c r="H12757" s="239">
        <v>0</v>
      </c>
      <c r="I12757" s="239">
        <v>0</v>
      </c>
      <c r="J12757" s="239" t="s">
        <v>6944</v>
      </c>
      <c r="K12757" s="239" t="s">
        <v>6945</v>
      </c>
      <c r="L12757" s="239">
        <v>422</v>
      </c>
      <c r="M12757" s="239" t="s">
        <v>6946</v>
      </c>
      <c r="N12757" s="239">
        <v>61061</v>
      </c>
      <c r="O12757" s="239" t="s">
        <v>4874</v>
      </c>
      <c r="P12757" s="239">
        <v>22200</v>
      </c>
      <c r="Q12757" s="239" t="s">
        <v>4879</v>
      </c>
      <c r="R12757" s="239" t="s">
        <v>6946</v>
      </c>
      <c r="S12757" s="239" t="s">
        <v>6949</v>
      </c>
      <c r="T12757" s="243">
        <v>38302</v>
      </c>
    </row>
    <row r="12758" spans="2:20" hidden="1" x14ac:dyDescent="0.2">
      <c r="B12758" s="239">
        <v>222003288</v>
      </c>
      <c r="C12758" s="239">
        <v>0</v>
      </c>
      <c r="D12758" s="240">
        <v>40634</v>
      </c>
      <c r="E12758" s="239" t="s">
        <v>5075</v>
      </c>
      <c r="F12758" s="241">
        <v>20000</v>
      </c>
      <c r="G12758" s="242">
        <v>0</v>
      </c>
      <c r="H12758" s="239">
        <v>0</v>
      </c>
      <c r="I12758" s="239">
        <v>0</v>
      </c>
      <c r="J12758" s="239" t="s">
        <v>6944</v>
      </c>
      <c r="K12758" s="239" t="s">
        <v>6945</v>
      </c>
      <c r="L12758" s="239">
        <v>472</v>
      </c>
      <c r="M12758" s="239" t="s">
        <v>6946</v>
      </c>
      <c r="N12758" s="239">
        <v>61061</v>
      </c>
      <c r="O12758" s="239" t="s">
        <v>4874</v>
      </c>
      <c r="P12758" s="239">
        <v>22200</v>
      </c>
      <c r="Q12758" s="239" t="s">
        <v>4879</v>
      </c>
      <c r="R12758" s="239" t="s">
        <v>6946</v>
      </c>
      <c r="S12758" s="239" t="s">
        <v>6949</v>
      </c>
      <c r="T12758" s="243">
        <v>38302</v>
      </c>
    </row>
    <row r="12759" spans="2:20" hidden="1" x14ac:dyDescent="0.2">
      <c r="B12759" s="239">
        <v>222003289</v>
      </c>
      <c r="C12759" s="239">
        <v>0</v>
      </c>
      <c r="D12759" s="240">
        <v>40634</v>
      </c>
      <c r="E12759" s="239" t="s">
        <v>5076</v>
      </c>
      <c r="F12759" s="241">
        <v>16600</v>
      </c>
      <c r="G12759" s="242">
        <v>0</v>
      </c>
      <c r="H12759" s="239">
        <v>0</v>
      </c>
      <c r="I12759" s="239">
        <v>0</v>
      </c>
      <c r="J12759" s="239" t="s">
        <v>6944</v>
      </c>
      <c r="K12759" s="239" t="s">
        <v>6945</v>
      </c>
      <c r="L12759" s="239">
        <v>422</v>
      </c>
      <c r="M12759" s="239" t="s">
        <v>6946</v>
      </c>
      <c r="N12759" s="239">
        <v>61061</v>
      </c>
      <c r="O12759" s="239" t="s">
        <v>4874</v>
      </c>
      <c r="P12759" s="239">
        <v>22200</v>
      </c>
      <c r="Q12759" s="239" t="s">
        <v>4879</v>
      </c>
      <c r="R12759" s="239" t="s">
        <v>6946</v>
      </c>
      <c r="S12759" s="239" t="s">
        <v>6949</v>
      </c>
      <c r="T12759" s="243">
        <v>38302</v>
      </c>
    </row>
    <row r="12760" spans="2:20" hidden="1" x14ac:dyDescent="0.2">
      <c r="B12760" s="239">
        <v>222003290</v>
      </c>
      <c r="C12760" s="239">
        <v>0</v>
      </c>
      <c r="D12760" s="240">
        <v>40634</v>
      </c>
      <c r="E12760" s="239" t="s">
        <v>5077</v>
      </c>
      <c r="F12760" s="241">
        <v>16600</v>
      </c>
      <c r="G12760" s="242">
        <v>0</v>
      </c>
      <c r="H12760" s="239">
        <v>0</v>
      </c>
      <c r="I12760" s="239">
        <v>0</v>
      </c>
      <c r="J12760" s="239" t="s">
        <v>6944</v>
      </c>
      <c r="K12760" s="239" t="s">
        <v>6945</v>
      </c>
      <c r="L12760" s="239">
        <v>422</v>
      </c>
      <c r="M12760" s="239" t="s">
        <v>6946</v>
      </c>
      <c r="N12760" s="239">
        <v>61061</v>
      </c>
      <c r="O12760" s="239" t="s">
        <v>4874</v>
      </c>
      <c r="P12760" s="239">
        <v>22200</v>
      </c>
      <c r="Q12760" s="239" t="s">
        <v>4879</v>
      </c>
      <c r="R12760" s="239" t="s">
        <v>6946</v>
      </c>
      <c r="S12760" s="239" t="s">
        <v>6949</v>
      </c>
      <c r="T12760" s="243">
        <v>38302</v>
      </c>
    </row>
    <row r="12761" spans="2:20" hidden="1" x14ac:dyDescent="0.2">
      <c r="B12761" s="239">
        <v>222003291</v>
      </c>
      <c r="C12761" s="239">
        <v>0</v>
      </c>
      <c r="D12761" s="240">
        <v>40634</v>
      </c>
      <c r="E12761" s="239" t="s">
        <v>5078</v>
      </c>
      <c r="F12761" s="241">
        <v>16600</v>
      </c>
      <c r="G12761" s="242">
        <v>0</v>
      </c>
      <c r="H12761" s="239">
        <v>0</v>
      </c>
      <c r="I12761" s="239">
        <v>0</v>
      </c>
      <c r="J12761" s="239" t="s">
        <v>6944</v>
      </c>
      <c r="K12761" s="239" t="s">
        <v>6945</v>
      </c>
      <c r="L12761" s="239">
        <v>462</v>
      </c>
      <c r="M12761" s="239" t="s">
        <v>6946</v>
      </c>
      <c r="N12761" s="239">
        <v>61061</v>
      </c>
      <c r="O12761" s="239" t="s">
        <v>4874</v>
      </c>
      <c r="P12761" s="239">
        <v>22200</v>
      </c>
      <c r="Q12761" s="239" t="s">
        <v>4879</v>
      </c>
      <c r="R12761" s="239" t="s">
        <v>6946</v>
      </c>
      <c r="S12761" s="239" t="s">
        <v>6949</v>
      </c>
      <c r="T12761" s="243">
        <v>38302</v>
      </c>
    </row>
    <row r="12762" spans="2:20" hidden="1" x14ac:dyDescent="0.2">
      <c r="B12762" s="239">
        <v>222003292</v>
      </c>
      <c r="C12762" s="239">
        <v>0</v>
      </c>
      <c r="D12762" s="240">
        <v>40634</v>
      </c>
      <c r="E12762" s="239" t="s">
        <v>5079</v>
      </c>
      <c r="F12762" s="241">
        <v>16600</v>
      </c>
      <c r="G12762" s="242">
        <v>0</v>
      </c>
      <c r="H12762" s="239">
        <v>0</v>
      </c>
      <c r="I12762" s="239">
        <v>0</v>
      </c>
      <c r="J12762" s="239" t="s">
        <v>6944</v>
      </c>
      <c r="K12762" s="239" t="s">
        <v>6945</v>
      </c>
      <c r="L12762" s="239">
        <v>358</v>
      </c>
      <c r="M12762" s="239" t="s">
        <v>6946</v>
      </c>
      <c r="N12762" s="239">
        <v>61061</v>
      </c>
      <c r="O12762" s="239" t="s">
        <v>4874</v>
      </c>
      <c r="P12762" s="239">
        <v>22200</v>
      </c>
      <c r="Q12762" s="239" t="s">
        <v>4879</v>
      </c>
      <c r="R12762" s="239" t="s">
        <v>6946</v>
      </c>
      <c r="S12762" s="239" t="s">
        <v>6949</v>
      </c>
      <c r="T12762" s="243">
        <v>38302</v>
      </c>
    </row>
    <row r="12763" spans="2:20" hidden="1" x14ac:dyDescent="0.2">
      <c r="B12763" s="239">
        <v>222003293</v>
      </c>
      <c r="C12763" s="239">
        <v>0</v>
      </c>
      <c r="D12763" s="240">
        <v>40634</v>
      </c>
      <c r="E12763" s="239" t="s">
        <v>5080</v>
      </c>
      <c r="F12763" s="241">
        <v>28000</v>
      </c>
      <c r="G12763" s="242">
        <v>0</v>
      </c>
      <c r="H12763" s="239">
        <v>0</v>
      </c>
      <c r="I12763" s="239">
        <v>0</v>
      </c>
      <c r="J12763" s="239" t="s">
        <v>6944</v>
      </c>
      <c r="K12763" s="239" t="s">
        <v>6945</v>
      </c>
      <c r="L12763" s="239">
        <v>362</v>
      </c>
      <c r="M12763" s="239" t="s">
        <v>6946</v>
      </c>
      <c r="N12763" s="239">
        <v>61061</v>
      </c>
      <c r="O12763" s="239" t="s">
        <v>4874</v>
      </c>
      <c r="P12763" s="239">
        <v>22200</v>
      </c>
      <c r="Q12763" s="239" t="s">
        <v>4879</v>
      </c>
      <c r="R12763" s="239" t="s">
        <v>6946</v>
      </c>
      <c r="S12763" s="239" t="s">
        <v>6949</v>
      </c>
      <c r="T12763" s="243">
        <v>38470</v>
      </c>
    </row>
    <row r="12764" spans="2:20" hidden="1" x14ac:dyDescent="0.2">
      <c r="B12764" s="239">
        <v>222003294</v>
      </c>
      <c r="C12764" s="239">
        <v>0</v>
      </c>
      <c r="D12764" s="240">
        <v>40634</v>
      </c>
      <c r="E12764" s="239" t="s">
        <v>5081</v>
      </c>
      <c r="F12764" s="241">
        <v>28000</v>
      </c>
      <c r="G12764" s="242">
        <v>0</v>
      </c>
      <c r="H12764" s="239">
        <v>0</v>
      </c>
      <c r="I12764" s="239">
        <v>0</v>
      </c>
      <c r="J12764" s="239" t="s">
        <v>6944</v>
      </c>
      <c r="K12764" s="239" t="s">
        <v>6945</v>
      </c>
      <c r="L12764" s="239">
        <v>362</v>
      </c>
      <c r="M12764" s="239" t="s">
        <v>6946</v>
      </c>
      <c r="N12764" s="239">
        <v>61061</v>
      </c>
      <c r="O12764" s="239" t="s">
        <v>4874</v>
      </c>
      <c r="P12764" s="239">
        <v>22200</v>
      </c>
      <c r="Q12764" s="239" t="s">
        <v>4879</v>
      </c>
      <c r="R12764" s="239" t="s">
        <v>6946</v>
      </c>
      <c r="S12764" s="239" t="s">
        <v>6949</v>
      </c>
      <c r="T12764" s="243">
        <v>38470</v>
      </c>
    </row>
    <row r="12765" spans="2:20" hidden="1" x14ac:dyDescent="0.2">
      <c r="B12765" s="239">
        <v>222003295</v>
      </c>
      <c r="C12765" s="239">
        <v>0</v>
      </c>
      <c r="D12765" s="240">
        <v>40634</v>
      </c>
      <c r="E12765" s="239" t="s">
        <v>5082</v>
      </c>
      <c r="F12765" s="241">
        <v>31500</v>
      </c>
      <c r="G12765" s="242">
        <v>0</v>
      </c>
      <c r="H12765" s="239">
        <v>0</v>
      </c>
      <c r="I12765" s="239">
        <v>0</v>
      </c>
      <c r="J12765" s="239" t="s">
        <v>6944</v>
      </c>
      <c r="K12765" s="239" t="s">
        <v>6945</v>
      </c>
      <c r="L12765" s="239">
        <v>362</v>
      </c>
      <c r="M12765" s="239" t="s">
        <v>6946</v>
      </c>
      <c r="N12765" s="239">
        <v>61061</v>
      </c>
      <c r="O12765" s="239" t="s">
        <v>4874</v>
      </c>
      <c r="P12765" s="239">
        <v>22200</v>
      </c>
      <c r="Q12765" s="239" t="s">
        <v>4879</v>
      </c>
      <c r="R12765" s="239" t="s">
        <v>6946</v>
      </c>
      <c r="S12765" s="239" t="s">
        <v>6949</v>
      </c>
      <c r="T12765" s="243">
        <v>38565</v>
      </c>
    </row>
    <row r="12766" spans="2:20" hidden="1" x14ac:dyDescent="0.2">
      <c r="B12766" s="239">
        <v>222003296</v>
      </c>
      <c r="C12766" s="239">
        <v>0</v>
      </c>
      <c r="D12766" s="240">
        <v>40634</v>
      </c>
      <c r="E12766" s="239" t="s">
        <v>5083</v>
      </c>
      <c r="F12766" s="241">
        <v>1</v>
      </c>
      <c r="G12766" s="242">
        <v>0</v>
      </c>
      <c r="H12766" s="239">
        <v>0</v>
      </c>
      <c r="I12766" s="239">
        <v>0</v>
      </c>
      <c r="J12766" s="239" t="s">
        <v>6944</v>
      </c>
      <c r="K12766" s="239" t="s">
        <v>6945</v>
      </c>
      <c r="L12766" s="239">
        <v>482</v>
      </c>
      <c r="M12766" s="239" t="s">
        <v>6946</v>
      </c>
      <c r="N12766" s="239">
        <v>61061</v>
      </c>
      <c r="O12766" s="239" t="s">
        <v>4874</v>
      </c>
      <c r="P12766" s="239">
        <v>22200</v>
      </c>
      <c r="Q12766" s="239" t="s">
        <v>4879</v>
      </c>
      <c r="R12766" s="239" t="s">
        <v>6946</v>
      </c>
      <c r="S12766" s="239" t="s">
        <v>6949</v>
      </c>
      <c r="T12766" s="243">
        <v>38689</v>
      </c>
    </row>
    <row r="12767" spans="2:20" hidden="1" x14ac:dyDescent="0.2">
      <c r="B12767" s="239">
        <v>222003297</v>
      </c>
      <c r="C12767" s="239">
        <v>0</v>
      </c>
      <c r="D12767" s="240">
        <v>40634</v>
      </c>
      <c r="E12767" s="239" t="s">
        <v>5084</v>
      </c>
      <c r="F12767" s="241">
        <v>25820</v>
      </c>
      <c r="G12767" s="242">
        <v>0</v>
      </c>
      <c r="H12767" s="239">
        <v>0</v>
      </c>
      <c r="I12767" s="239">
        <v>0</v>
      </c>
      <c r="J12767" s="239" t="s">
        <v>6944</v>
      </c>
      <c r="K12767" s="239" t="s">
        <v>6945</v>
      </c>
      <c r="L12767" s="239">
        <v>301</v>
      </c>
      <c r="M12767" s="239" t="s">
        <v>6946</v>
      </c>
      <c r="N12767" s="239">
        <v>61061</v>
      </c>
      <c r="O12767" s="239" t="s">
        <v>4874</v>
      </c>
      <c r="P12767" s="239">
        <v>22200</v>
      </c>
      <c r="Q12767" s="239" t="s">
        <v>4879</v>
      </c>
      <c r="R12767" s="239" t="s">
        <v>6946</v>
      </c>
      <c r="S12767" s="239" t="s">
        <v>6949</v>
      </c>
      <c r="T12767" s="243">
        <v>39845</v>
      </c>
    </row>
    <row r="12768" spans="2:20" hidden="1" x14ac:dyDescent="0.2">
      <c r="B12768" s="239">
        <v>222003298</v>
      </c>
      <c r="C12768" s="239">
        <v>0</v>
      </c>
      <c r="D12768" s="240">
        <v>40634</v>
      </c>
      <c r="E12768" s="239" t="s">
        <v>5085</v>
      </c>
      <c r="F12768" s="241">
        <v>31019</v>
      </c>
      <c r="G12768" s="242">
        <v>0</v>
      </c>
      <c r="H12768" s="239">
        <v>0</v>
      </c>
      <c r="I12768" s="239">
        <v>0</v>
      </c>
      <c r="J12768" s="239" t="s">
        <v>6944</v>
      </c>
      <c r="K12768" s="239" t="s">
        <v>6945</v>
      </c>
      <c r="L12768" s="239">
        <v>492</v>
      </c>
      <c r="M12768" s="239" t="s">
        <v>6946</v>
      </c>
      <c r="N12768" s="239">
        <v>61061</v>
      </c>
      <c r="O12768" s="239" t="s">
        <v>4874</v>
      </c>
      <c r="P12768" s="239">
        <v>22200</v>
      </c>
      <c r="Q12768" s="239" t="s">
        <v>4879</v>
      </c>
      <c r="R12768" s="239" t="s">
        <v>6946</v>
      </c>
      <c r="S12768" s="239" t="s">
        <v>6949</v>
      </c>
      <c r="T12768" s="243">
        <v>39845</v>
      </c>
    </row>
    <row r="12769" spans="2:20" hidden="1" x14ac:dyDescent="0.2">
      <c r="B12769" s="239">
        <v>222003299</v>
      </c>
      <c r="C12769" s="239">
        <v>0</v>
      </c>
      <c r="D12769" s="240">
        <v>40634</v>
      </c>
      <c r="E12769" s="239" t="s">
        <v>5086</v>
      </c>
      <c r="F12769" s="241">
        <v>28000</v>
      </c>
      <c r="G12769" s="242">
        <v>0</v>
      </c>
      <c r="H12769" s="239">
        <v>0</v>
      </c>
      <c r="I12769" s="239">
        <v>0</v>
      </c>
      <c r="J12769" s="239" t="s">
        <v>6944</v>
      </c>
      <c r="K12769" s="239" t="s">
        <v>6945</v>
      </c>
      <c r="L12769" s="239">
        <v>301</v>
      </c>
      <c r="M12769" s="239" t="s">
        <v>6946</v>
      </c>
      <c r="N12769" s="239">
        <v>61061</v>
      </c>
      <c r="O12769" s="239" t="s">
        <v>4874</v>
      </c>
      <c r="P12769" s="239">
        <v>22200</v>
      </c>
      <c r="Q12769" s="239" t="s">
        <v>4879</v>
      </c>
      <c r="R12769" s="239" t="s">
        <v>6946</v>
      </c>
      <c r="S12769" s="239" t="s">
        <v>6949</v>
      </c>
      <c r="T12769" s="243">
        <v>39845</v>
      </c>
    </row>
    <row r="12770" spans="2:20" hidden="1" x14ac:dyDescent="0.2">
      <c r="B12770" s="239">
        <v>222003300</v>
      </c>
      <c r="C12770" s="239">
        <v>0</v>
      </c>
      <c r="D12770" s="240">
        <v>40634</v>
      </c>
      <c r="E12770" s="239" t="s">
        <v>4669</v>
      </c>
      <c r="F12770" s="241">
        <v>20250</v>
      </c>
      <c r="G12770" s="242">
        <v>0</v>
      </c>
      <c r="H12770" s="239">
        <v>0</v>
      </c>
      <c r="I12770" s="239">
        <v>0</v>
      </c>
      <c r="J12770" s="239" t="s">
        <v>6944</v>
      </c>
      <c r="K12770" s="239" t="s">
        <v>6945</v>
      </c>
      <c r="L12770" s="239">
        <v>563</v>
      </c>
      <c r="M12770" s="239" t="s">
        <v>6946</v>
      </c>
      <c r="N12770" s="239">
        <v>61061</v>
      </c>
      <c r="O12770" s="239" t="s">
        <v>4874</v>
      </c>
      <c r="P12770" s="239">
        <v>22200</v>
      </c>
      <c r="Q12770" s="239" t="s">
        <v>4879</v>
      </c>
      <c r="R12770" s="239" t="s">
        <v>6946</v>
      </c>
      <c r="S12770" s="239" t="s">
        <v>6949</v>
      </c>
      <c r="T12770" s="243">
        <v>36378</v>
      </c>
    </row>
    <row r="12771" spans="2:20" hidden="1" x14ac:dyDescent="0.2">
      <c r="B12771" s="239">
        <v>222003301</v>
      </c>
      <c r="C12771" s="239">
        <v>0</v>
      </c>
      <c r="D12771" s="240">
        <v>40634</v>
      </c>
      <c r="E12771" s="239" t="s">
        <v>4668</v>
      </c>
      <c r="F12771" s="241">
        <v>5250</v>
      </c>
      <c r="G12771" s="242">
        <v>0</v>
      </c>
      <c r="H12771" s="239">
        <v>0</v>
      </c>
      <c r="I12771" s="239">
        <v>0</v>
      </c>
      <c r="J12771" s="239" t="s">
        <v>6944</v>
      </c>
      <c r="K12771" s="239" t="s">
        <v>6945</v>
      </c>
      <c r="L12771" s="239">
        <v>563</v>
      </c>
      <c r="M12771" s="239" t="s">
        <v>6946</v>
      </c>
      <c r="N12771" s="239">
        <v>61061</v>
      </c>
      <c r="O12771" s="239" t="s">
        <v>4874</v>
      </c>
      <c r="P12771" s="239">
        <v>22200</v>
      </c>
      <c r="Q12771" s="239" t="s">
        <v>4879</v>
      </c>
      <c r="R12771" s="239" t="s">
        <v>6946</v>
      </c>
      <c r="S12771" s="239" t="s">
        <v>6949</v>
      </c>
      <c r="T12771" s="243">
        <v>36378</v>
      </c>
    </row>
    <row r="12772" spans="2:20" hidden="1" x14ac:dyDescent="0.2">
      <c r="B12772" s="239">
        <v>222003302</v>
      </c>
      <c r="C12772" s="239">
        <v>0</v>
      </c>
      <c r="D12772" s="240">
        <v>40634</v>
      </c>
      <c r="E12772" s="239" t="s">
        <v>4668</v>
      </c>
      <c r="F12772" s="241">
        <v>5250</v>
      </c>
      <c r="G12772" s="242">
        <v>0</v>
      </c>
      <c r="H12772" s="239">
        <v>0</v>
      </c>
      <c r="I12772" s="239">
        <v>0</v>
      </c>
      <c r="J12772" s="239" t="s">
        <v>6944</v>
      </c>
      <c r="K12772" s="239" t="s">
        <v>6945</v>
      </c>
      <c r="L12772" s="239">
        <v>301</v>
      </c>
      <c r="M12772" s="239" t="s">
        <v>6946</v>
      </c>
      <c r="N12772" s="239">
        <v>61061</v>
      </c>
      <c r="O12772" s="239" t="s">
        <v>4874</v>
      </c>
      <c r="P12772" s="239">
        <v>22200</v>
      </c>
      <c r="Q12772" s="239" t="s">
        <v>4879</v>
      </c>
      <c r="R12772" s="239" t="s">
        <v>6946</v>
      </c>
      <c r="S12772" s="239" t="s">
        <v>6949</v>
      </c>
      <c r="T12772" s="243">
        <v>36378</v>
      </c>
    </row>
    <row r="12773" spans="2:20" hidden="1" x14ac:dyDescent="0.2">
      <c r="B12773" s="239">
        <v>222003303</v>
      </c>
      <c r="C12773" s="239">
        <v>0</v>
      </c>
      <c r="D12773" s="240">
        <v>40634</v>
      </c>
      <c r="E12773" s="239" t="s">
        <v>4668</v>
      </c>
      <c r="F12773" s="241">
        <v>5250</v>
      </c>
      <c r="G12773" s="242">
        <v>0</v>
      </c>
      <c r="H12773" s="239">
        <v>0</v>
      </c>
      <c r="I12773" s="239">
        <v>0</v>
      </c>
      <c r="J12773" s="239" t="s">
        <v>6944</v>
      </c>
      <c r="K12773" s="239" t="s">
        <v>6945</v>
      </c>
      <c r="L12773" s="239">
        <v>563</v>
      </c>
      <c r="M12773" s="239" t="s">
        <v>6946</v>
      </c>
      <c r="N12773" s="239">
        <v>61061</v>
      </c>
      <c r="O12773" s="239" t="s">
        <v>4874</v>
      </c>
      <c r="P12773" s="239">
        <v>22200</v>
      </c>
      <c r="Q12773" s="239" t="s">
        <v>4879</v>
      </c>
      <c r="R12773" s="239" t="s">
        <v>6946</v>
      </c>
      <c r="S12773" s="239" t="s">
        <v>6949</v>
      </c>
      <c r="T12773" s="243">
        <v>36378</v>
      </c>
    </row>
    <row r="12774" spans="2:20" hidden="1" x14ac:dyDescent="0.2">
      <c r="B12774" s="239">
        <v>222003304</v>
      </c>
      <c r="C12774" s="239">
        <v>0</v>
      </c>
      <c r="D12774" s="240">
        <v>40634</v>
      </c>
      <c r="E12774" s="239" t="s">
        <v>4668</v>
      </c>
      <c r="F12774" s="241">
        <v>5250</v>
      </c>
      <c r="G12774" s="242">
        <v>0</v>
      </c>
      <c r="H12774" s="239">
        <v>0</v>
      </c>
      <c r="I12774" s="239">
        <v>0</v>
      </c>
      <c r="J12774" s="239" t="s">
        <v>6944</v>
      </c>
      <c r="K12774" s="239" t="s">
        <v>6945</v>
      </c>
      <c r="L12774" s="239">
        <v>550</v>
      </c>
      <c r="M12774" s="239" t="s">
        <v>6946</v>
      </c>
      <c r="N12774" s="239">
        <v>61061</v>
      </c>
      <c r="O12774" s="239" t="s">
        <v>4874</v>
      </c>
      <c r="P12774" s="239">
        <v>22200</v>
      </c>
      <c r="Q12774" s="239" t="s">
        <v>4879</v>
      </c>
      <c r="R12774" s="239" t="s">
        <v>6946</v>
      </c>
      <c r="S12774" s="239" t="s">
        <v>6949</v>
      </c>
      <c r="T12774" s="243">
        <v>36378</v>
      </c>
    </row>
    <row r="12775" spans="2:20" hidden="1" x14ac:dyDescent="0.2">
      <c r="B12775" s="239">
        <v>222003305</v>
      </c>
      <c r="C12775" s="239">
        <v>0</v>
      </c>
      <c r="D12775" s="240">
        <v>40634</v>
      </c>
      <c r="E12775" s="239" t="s">
        <v>4668</v>
      </c>
      <c r="F12775" s="241">
        <v>5250</v>
      </c>
      <c r="G12775" s="242">
        <v>0</v>
      </c>
      <c r="H12775" s="239">
        <v>0</v>
      </c>
      <c r="I12775" s="239">
        <v>0</v>
      </c>
      <c r="J12775" s="239" t="s">
        <v>6944</v>
      </c>
      <c r="K12775" s="239" t="s">
        <v>6945</v>
      </c>
      <c r="L12775" s="239">
        <v>551</v>
      </c>
      <c r="M12775" s="239" t="s">
        <v>6946</v>
      </c>
      <c r="N12775" s="239">
        <v>61061</v>
      </c>
      <c r="O12775" s="239" t="s">
        <v>4874</v>
      </c>
      <c r="P12775" s="239">
        <v>22200</v>
      </c>
      <c r="Q12775" s="239" t="s">
        <v>4879</v>
      </c>
      <c r="R12775" s="239" t="s">
        <v>6946</v>
      </c>
      <c r="S12775" s="239" t="s">
        <v>6949</v>
      </c>
      <c r="T12775" s="243">
        <v>36378</v>
      </c>
    </row>
    <row r="12776" spans="2:20" hidden="1" x14ac:dyDescent="0.2">
      <c r="B12776" s="239">
        <v>222003306</v>
      </c>
      <c r="C12776" s="239">
        <v>0</v>
      </c>
      <c r="D12776" s="240">
        <v>40634</v>
      </c>
      <c r="E12776" s="239" t="s">
        <v>4668</v>
      </c>
      <c r="F12776" s="241">
        <v>5250</v>
      </c>
      <c r="G12776" s="242">
        <v>0</v>
      </c>
      <c r="H12776" s="239">
        <v>0</v>
      </c>
      <c r="I12776" s="239">
        <v>0</v>
      </c>
      <c r="J12776" s="239" t="s">
        <v>6944</v>
      </c>
      <c r="K12776" s="239" t="s">
        <v>6945</v>
      </c>
      <c r="L12776" s="239">
        <v>233</v>
      </c>
      <c r="M12776" s="239" t="s">
        <v>6946</v>
      </c>
      <c r="N12776" s="239">
        <v>61061</v>
      </c>
      <c r="O12776" s="239" t="s">
        <v>4874</v>
      </c>
      <c r="P12776" s="239">
        <v>22200</v>
      </c>
      <c r="Q12776" s="239" t="s">
        <v>4879</v>
      </c>
      <c r="R12776" s="239" t="s">
        <v>6946</v>
      </c>
      <c r="S12776" s="239" t="s">
        <v>6949</v>
      </c>
      <c r="T12776" s="243">
        <v>36378</v>
      </c>
    </row>
    <row r="12777" spans="2:20" hidden="1" x14ac:dyDescent="0.2">
      <c r="B12777" s="239">
        <v>222003307</v>
      </c>
      <c r="C12777" s="239">
        <v>0</v>
      </c>
      <c r="D12777" s="240">
        <v>40634</v>
      </c>
      <c r="E12777" s="239" t="s">
        <v>4668</v>
      </c>
      <c r="F12777" s="241">
        <v>5250</v>
      </c>
      <c r="G12777" s="242">
        <v>0</v>
      </c>
      <c r="H12777" s="239">
        <v>0</v>
      </c>
      <c r="I12777" s="239">
        <v>0</v>
      </c>
      <c r="J12777" s="239" t="s">
        <v>6944</v>
      </c>
      <c r="K12777" s="239" t="s">
        <v>6945</v>
      </c>
      <c r="L12777" s="239">
        <v>563</v>
      </c>
      <c r="M12777" s="239" t="s">
        <v>6946</v>
      </c>
      <c r="N12777" s="239">
        <v>61061</v>
      </c>
      <c r="O12777" s="239" t="s">
        <v>4874</v>
      </c>
      <c r="P12777" s="239">
        <v>22200</v>
      </c>
      <c r="Q12777" s="239" t="s">
        <v>4879</v>
      </c>
      <c r="R12777" s="239" t="s">
        <v>6946</v>
      </c>
      <c r="S12777" s="239" t="s">
        <v>6949</v>
      </c>
      <c r="T12777" s="243">
        <v>36378</v>
      </c>
    </row>
    <row r="12778" spans="2:20" hidden="1" x14ac:dyDescent="0.2">
      <c r="B12778" s="239">
        <v>222003308</v>
      </c>
      <c r="C12778" s="239">
        <v>0</v>
      </c>
      <c r="D12778" s="240">
        <v>40634</v>
      </c>
      <c r="E12778" s="239" t="s">
        <v>4668</v>
      </c>
      <c r="F12778" s="241">
        <v>5250</v>
      </c>
      <c r="G12778" s="242">
        <v>0</v>
      </c>
      <c r="H12778" s="239">
        <v>0</v>
      </c>
      <c r="I12778" s="239">
        <v>0</v>
      </c>
      <c r="J12778" s="239" t="s">
        <v>6944</v>
      </c>
      <c r="K12778" s="239" t="s">
        <v>6945</v>
      </c>
      <c r="L12778" s="239">
        <v>422</v>
      </c>
      <c r="M12778" s="239" t="s">
        <v>6946</v>
      </c>
      <c r="N12778" s="239">
        <v>61061</v>
      </c>
      <c r="O12778" s="239" t="s">
        <v>4874</v>
      </c>
      <c r="P12778" s="239">
        <v>22200</v>
      </c>
      <c r="Q12778" s="239" t="s">
        <v>4879</v>
      </c>
      <c r="R12778" s="239" t="s">
        <v>6946</v>
      </c>
      <c r="S12778" s="239" t="s">
        <v>6949</v>
      </c>
      <c r="T12778" s="243">
        <v>36378</v>
      </c>
    </row>
    <row r="12779" spans="2:20" hidden="1" x14ac:dyDescent="0.2">
      <c r="B12779" s="239">
        <v>222003309</v>
      </c>
      <c r="C12779" s="239">
        <v>0</v>
      </c>
      <c r="D12779" s="240">
        <v>40634</v>
      </c>
      <c r="E12779" s="239" t="s">
        <v>4668</v>
      </c>
      <c r="F12779" s="241">
        <v>5250</v>
      </c>
      <c r="G12779" s="242">
        <v>0</v>
      </c>
      <c r="H12779" s="239">
        <v>0</v>
      </c>
      <c r="I12779" s="239">
        <v>0</v>
      </c>
      <c r="J12779" s="239" t="s">
        <v>6944</v>
      </c>
      <c r="K12779" s="239" t="s">
        <v>6945</v>
      </c>
      <c r="L12779" s="239">
        <v>272</v>
      </c>
      <c r="M12779" s="239" t="s">
        <v>6946</v>
      </c>
      <c r="N12779" s="239">
        <v>61061</v>
      </c>
      <c r="O12779" s="239" t="s">
        <v>4874</v>
      </c>
      <c r="P12779" s="239">
        <v>22200</v>
      </c>
      <c r="Q12779" s="239" t="s">
        <v>4879</v>
      </c>
      <c r="R12779" s="239" t="s">
        <v>6946</v>
      </c>
      <c r="S12779" s="239" t="s">
        <v>6949</v>
      </c>
      <c r="T12779" s="243">
        <v>36378</v>
      </c>
    </row>
    <row r="12780" spans="2:20" hidden="1" x14ac:dyDescent="0.2">
      <c r="B12780" s="239">
        <v>222003310</v>
      </c>
      <c r="C12780" s="239">
        <v>0</v>
      </c>
      <c r="D12780" s="240">
        <v>40634</v>
      </c>
      <c r="E12780" s="239" t="s">
        <v>4668</v>
      </c>
      <c r="F12780" s="241">
        <v>5250</v>
      </c>
      <c r="G12780" s="242">
        <v>0</v>
      </c>
      <c r="H12780" s="239">
        <v>0</v>
      </c>
      <c r="I12780" s="239">
        <v>0</v>
      </c>
      <c r="J12780" s="239" t="s">
        <v>6944</v>
      </c>
      <c r="K12780" s="239" t="s">
        <v>6945</v>
      </c>
      <c r="L12780" s="239">
        <v>134</v>
      </c>
      <c r="M12780" s="239" t="s">
        <v>6946</v>
      </c>
      <c r="N12780" s="239">
        <v>61061</v>
      </c>
      <c r="O12780" s="239" t="s">
        <v>4874</v>
      </c>
      <c r="P12780" s="239">
        <v>22200</v>
      </c>
      <c r="Q12780" s="239" t="s">
        <v>4879</v>
      </c>
      <c r="R12780" s="239" t="s">
        <v>6946</v>
      </c>
      <c r="S12780" s="239" t="s">
        <v>6949</v>
      </c>
      <c r="T12780" s="243">
        <v>36378</v>
      </c>
    </row>
    <row r="12781" spans="2:20" hidden="1" x14ac:dyDescent="0.2">
      <c r="B12781" s="239">
        <v>222003311</v>
      </c>
      <c r="C12781" s="239">
        <v>0</v>
      </c>
      <c r="D12781" s="240">
        <v>40634</v>
      </c>
      <c r="E12781" s="239" t="s">
        <v>4668</v>
      </c>
      <c r="F12781" s="241">
        <v>5250</v>
      </c>
      <c r="G12781" s="242">
        <v>0</v>
      </c>
      <c r="H12781" s="239">
        <v>0</v>
      </c>
      <c r="I12781" s="239">
        <v>0</v>
      </c>
      <c r="J12781" s="239" t="s">
        <v>6944</v>
      </c>
      <c r="K12781" s="239" t="s">
        <v>6945</v>
      </c>
      <c r="L12781" s="239">
        <v>563</v>
      </c>
      <c r="M12781" s="239" t="s">
        <v>6946</v>
      </c>
      <c r="N12781" s="239">
        <v>61061</v>
      </c>
      <c r="O12781" s="239" t="s">
        <v>4874</v>
      </c>
      <c r="P12781" s="239">
        <v>22200</v>
      </c>
      <c r="Q12781" s="239" t="s">
        <v>4879</v>
      </c>
      <c r="R12781" s="239" t="s">
        <v>6946</v>
      </c>
      <c r="S12781" s="239" t="s">
        <v>6949</v>
      </c>
      <c r="T12781" s="243">
        <v>36378</v>
      </c>
    </row>
    <row r="12782" spans="2:20" hidden="1" x14ac:dyDescent="0.2">
      <c r="B12782" s="239">
        <v>222003326</v>
      </c>
      <c r="C12782" s="239">
        <v>0</v>
      </c>
      <c r="D12782" s="240">
        <v>40634</v>
      </c>
      <c r="E12782" s="239" t="s">
        <v>5087</v>
      </c>
      <c r="F12782" s="241">
        <v>33653.85</v>
      </c>
      <c r="G12782" s="242">
        <v>917.85</v>
      </c>
      <c r="H12782" s="239">
        <v>-917.85</v>
      </c>
      <c r="I12782" s="239">
        <v>0</v>
      </c>
      <c r="J12782" s="239" t="s">
        <v>6944</v>
      </c>
      <c r="K12782" s="239" t="s">
        <v>6945</v>
      </c>
      <c r="L12782" s="239">
        <v>202</v>
      </c>
      <c r="M12782" s="239" t="s">
        <v>6946</v>
      </c>
      <c r="N12782" s="239">
        <v>61061</v>
      </c>
      <c r="O12782" s="239" t="s">
        <v>4874</v>
      </c>
      <c r="P12782" s="239">
        <v>22200</v>
      </c>
      <c r="Q12782" s="239" t="s">
        <v>4879</v>
      </c>
      <c r="R12782" s="239" t="s">
        <v>6946</v>
      </c>
      <c r="S12782" s="239" t="s">
        <v>6949</v>
      </c>
      <c r="T12782" s="243">
        <v>39965</v>
      </c>
    </row>
    <row r="12783" spans="2:20" hidden="1" x14ac:dyDescent="0.2">
      <c r="B12783" s="239">
        <v>222003327</v>
      </c>
      <c r="C12783" s="239">
        <v>0</v>
      </c>
      <c r="D12783" s="240">
        <v>40634</v>
      </c>
      <c r="E12783" s="239" t="s">
        <v>5088</v>
      </c>
      <c r="F12783" s="241">
        <v>33653.85</v>
      </c>
      <c r="G12783" s="242">
        <v>917.85</v>
      </c>
      <c r="H12783" s="239">
        <v>-917.85</v>
      </c>
      <c r="I12783" s="239">
        <v>0</v>
      </c>
      <c r="J12783" s="239" t="s">
        <v>6944</v>
      </c>
      <c r="K12783" s="239" t="s">
        <v>6945</v>
      </c>
      <c r="L12783" s="239">
        <v>514</v>
      </c>
      <c r="M12783" s="239" t="s">
        <v>6946</v>
      </c>
      <c r="N12783" s="239">
        <v>61061</v>
      </c>
      <c r="O12783" s="239" t="s">
        <v>4874</v>
      </c>
      <c r="P12783" s="239">
        <v>22200</v>
      </c>
      <c r="Q12783" s="239" t="s">
        <v>4879</v>
      </c>
      <c r="R12783" s="239" t="s">
        <v>6946</v>
      </c>
      <c r="S12783" s="239" t="s">
        <v>6949</v>
      </c>
      <c r="T12783" s="243">
        <v>39965</v>
      </c>
    </row>
    <row r="12784" spans="2:20" hidden="1" x14ac:dyDescent="0.2">
      <c r="B12784" s="239">
        <v>222003328</v>
      </c>
      <c r="C12784" s="239">
        <v>0</v>
      </c>
      <c r="D12784" s="240">
        <v>40634</v>
      </c>
      <c r="E12784" s="239" t="s">
        <v>5089</v>
      </c>
      <c r="F12784" s="241">
        <v>33653.85</v>
      </c>
      <c r="G12784" s="242">
        <v>917.85</v>
      </c>
      <c r="H12784" s="239">
        <v>-917.85</v>
      </c>
      <c r="I12784" s="239">
        <v>0</v>
      </c>
      <c r="J12784" s="239" t="s">
        <v>6944</v>
      </c>
      <c r="K12784" s="239" t="s">
        <v>6945</v>
      </c>
      <c r="L12784" s="239">
        <v>551</v>
      </c>
      <c r="M12784" s="239" t="s">
        <v>6946</v>
      </c>
      <c r="N12784" s="239">
        <v>61061</v>
      </c>
      <c r="O12784" s="239" t="s">
        <v>4874</v>
      </c>
      <c r="P12784" s="239">
        <v>22200</v>
      </c>
      <c r="Q12784" s="239" t="s">
        <v>4879</v>
      </c>
      <c r="R12784" s="239" t="s">
        <v>6946</v>
      </c>
      <c r="S12784" s="239" t="s">
        <v>6949</v>
      </c>
      <c r="T12784" s="243">
        <v>39965</v>
      </c>
    </row>
    <row r="12785" spans="2:20" hidden="1" x14ac:dyDescent="0.2">
      <c r="B12785" s="239">
        <v>222003329</v>
      </c>
      <c r="C12785" s="239">
        <v>0</v>
      </c>
      <c r="D12785" s="240">
        <v>40634</v>
      </c>
      <c r="E12785" s="239" t="s">
        <v>5090</v>
      </c>
      <c r="F12785" s="241">
        <v>40884.6</v>
      </c>
      <c r="G12785" s="242">
        <v>2044.23</v>
      </c>
      <c r="H12785" s="242">
        <v>-2044.23</v>
      </c>
      <c r="I12785" s="239">
        <v>0</v>
      </c>
      <c r="J12785" s="239" t="s">
        <v>6944</v>
      </c>
      <c r="K12785" s="239" t="s">
        <v>6945</v>
      </c>
      <c r="L12785" s="239">
        <v>583</v>
      </c>
      <c r="M12785" s="239" t="s">
        <v>6946</v>
      </c>
      <c r="N12785" s="239">
        <v>61061</v>
      </c>
      <c r="O12785" s="239" t="s">
        <v>4874</v>
      </c>
      <c r="P12785" s="239">
        <v>22200</v>
      </c>
      <c r="Q12785" s="239" t="s">
        <v>4879</v>
      </c>
      <c r="R12785" s="239" t="s">
        <v>6946</v>
      </c>
      <c r="S12785" s="239" t="s">
        <v>6949</v>
      </c>
      <c r="T12785" s="243">
        <v>39965</v>
      </c>
    </row>
    <row r="12786" spans="2:20" hidden="1" x14ac:dyDescent="0.2">
      <c r="B12786" s="239">
        <v>222003330</v>
      </c>
      <c r="C12786" s="239">
        <v>0</v>
      </c>
      <c r="D12786" s="240">
        <v>40634</v>
      </c>
      <c r="E12786" s="239" t="s">
        <v>5091</v>
      </c>
      <c r="F12786" s="241">
        <v>41903.85</v>
      </c>
      <c r="G12786" s="242">
        <v>2095.19</v>
      </c>
      <c r="H12786" s="242">
        <v>-2095.19</v>
      </c>
      <c r="I12786" s="239">
        <v>0</v>
      </c>
      <c r="J12786" s="239" t="s">
        <v>6944</v>
      </c>
      <c r="K12786" s="239" t="s">
        <v>6945</v>
      </c>
      <c r="L12786" s="239">
        <v>358</v>
      </c>
      <c r="M12786" s="239" t="s">
        <v>6946</v>
      </c>
      <c r="N12786" s="239">
        <v>61061</v>
      </c>
      <c r="O12786" s="239" t="s">
        <v>4874</v>
      </c>
      <c r="P12786" s="239">
        <v>22200</v>
      </c>
      <c r="Q12786" s="239" t="s">
        <v>4879</v>
      </c>
      <c r="R12786" s="239" t="s">
        <v>6946</v>
      </c>
      <c r="S12786" s="239" t="s">
        <v>6949</v>
      </c>
      <c r="T12786" s="243">
        <v>39965</v>
      </c>
    </row>
    <row r="12787" spans="2:20" hidden="1" x14ac:dyDescent="0.2">
      <c r="B12787" s="239">
        <v>222003331</v>
      </c>
      <c r="C12787" s="239">
        <v>0</v>
      </c>
      <c r="D12787" s="240">
        <v>40634</v>
      </c>
      <c r="E12787" s="239" t="s">
        <v>5092</v>
      </c>
      <c r="F12787" s="241">
        <v>41903.85</v>
      </c>
      <c r="G12787" s="242">
        <v>2095.19</v>
      </c>
      <c r="H12787" s="242">
        <v>-2095.19</v>
      </c>
      <c r="I12787" s="239">
        <v>0</v>
      </c>
      <c r="J12787" s="239" t="s">
        <v>6944</v>
      </c>
      <c r="K12787" s="239" t="s">
        <v>6945</v>
      </c>
      <c r="L12787" s="239">
        <v>563</v>
      </c>
      <c r="M12787" s="239" t="s">
        <v>6946</v>
      </c>
      <c r="N12787" s="239">
        <v>61061</v>
      </c>
      <c r="O12787" s="239" t="s">
        <v>4874</v>
      </c>
      <c r="P12787" s="239">
        <v>22200</v>
      </c>
      <c r="Q12787" s="239" t="s">
        <v>4879</v>
      </c>
      <c r="R12787" s="239" t="s">
        <v>6946</v>
      </c>
      <c r="S12787" s="239" t="s">
        <v>6949</v>
      </c>
      <c r="T12787" s="243">
        <v>39965</v>
      </c>
    </row>
    <row r="12788" spans="2:20" hidden="1" x14ac:dyDescent="0.2">
      <c r="B12788" s="239">
        <v>222003333</v>
      </c>
      <c r="C12788" s="239">
        <v>0</v>
      </c>
      <c r="D12788" s="240">
        <v>40634</v>
      </c>
      <c r="E12788" s="239" t="s">
        <v>5093</v>
      </c>
      <c r="F12788" s="241">
        <v>35971.15</v>
      </c>
      <c r="G12788" s="242">
        <v>1715.15</v>
      </c>
      <c r="H12788" s="242">
        <v>-1715.15</v>
      </c>
      <c r="I12788" s="239">
        <v>0</v>
      </c>
      <c r="J12788" s="239" t="s">
        <v>6944</v>
      </c>
      <c r="K12788" s="239" t="s">
        <v>6945</v>
      </c>
      <c r="L12788" s="239">
        <v>482</v>
      </c>
      <c r="M12788" s="239" t="s">
        <v>6946</v>
      </c>
      <c r="N12788" s="239">
        <v>61061</v>
      </c>
      <c r="O12788" s="239" t="s">
        <v>4874</v>
      </c>
      <c r="P12788" s="239">
        <v>22200</v>
      </c>
      <c r="Q12788" s="239" t="s">
        <v>4879</v>
      </c>
      <c r="R12788" s="239" t="s">
        <v>6946</v>
      </c>
      <c r="S12788" s="239" t="s">
        <v>6949</v>
      </c>
      <c r="T12788" s="243">
        <v>39965</v>
      </c>
    </row>
    <row r="12789" spans="2:20" hidden="1" x14ac:dyDescent="0.2">
      <c r="B12789" s="239">
        <v>222003334</v>
      </c>
      <c r="C12789" s="239">
        <v>0</v>
      </c>
      <c r="D12789" s="240">
        <v>40634</v>
      </c>
      <c r="E12789" s="239" t="s">
        <v>5094</v>
      </c>
      <c r="F12789" s="241">
        <v>8153</v>
      </c>
      <c r="G12789" s="242">
        <v>0</v>
      </c>
      <c r="H12789" s="239">
        <v>0</v>
      </c>
      <c r="I12789" s="239">
        <v>0</v>
      </c>
      <c r="J12789" s="239" t="s">
        <v>6944</v>
      </c>
      <c r="K12789" s="239" t="s">
        <v>6945</v>
      </c>
      <c r="L12789" s="239">
        <v>563</v>
      </c>
      <c r="M12789" s="239" t="s">
        <v>6946</v>
      </c>
      <c r="N12789" s="239">
        <v>61061</v>
      </c>
      <c r="O12789" s="239" t="s">
        <v>4874</v>
      </c>
      <c r="P12789" s="239">
        <v>22200</v>
      </c>
      <c r="Q12789" s="239" t="s">
        <v>4879</v>
      </c>
      <c r="R12789" s="239" t="s">
        <v>6946</v>
      </c>
      <c r="S12789" s="239" t="s">
        <v>6949</v>
      </c>
      <c r="T12789" s="243">
        <v>36378</v>
      </c>
    </row>
    <row r="12790" spans="2:20" hidden="1" x14ac:dyDescent="0.2">
      <c r="B12790" s="239">
        <v>222003335</v>
      </c>
      <c r="C12790" s="239">
        <v>0</v>
      </c>
      <c r="D12790" s="240">
        <v>40634</v>
      </c>
      <c r="E12790" s="239" t="s">
        <v>5094</v>
      </c>
      <c r="F12790" s="241">
        <v>8153</v>
      </c>
      <c r="G12790" s="242">
        <v>0</v>
      </c>
      <c r="H12790" s="239">
        <v>0</v>
      </c>
      <c r="I12790" s="239">
        <v>0</v>
      </c>
      <c r="J12790" s="239" t="s">
        <v>6944</v>
      </c>
      <c r="K12790" s="239" t="s">
        <v>6945</v>
      </c>
      <c r="L12790" s="239">
        <v>563</v>
      </c>
      <c r="M12790" s="239" t="s">
        <v>6946</v>
      </c>
      <c r="N12790" s="239">
        <v>61061</v>
      </c>
      <c r="O12790" s="239" t="s">
        <v>4874</v>
      </c>
      <c r="P12790" s="239">
        <v>22200</v>
      </c>
      <c r="Q12790" s="239" t="s">
        <v>4879</v>
      </c>
      <c r="R12790" s="239" t="s">
        <v>6946</v>
      </c>
      <c r="S12790" s="239" t="s">
        <v>6949</v>
      </c>
      <c r="T12790" s="243">
        <v>36378</v>
      </c>
    </row>
    <row r="12791" spans="2:20" hidden="1" x14ac:dyDescent="0.2">
      <c r="B12791" s="239">
        <v>222003336</v>
      </c>
      <c r="C12791" s="239">
        <v>0</v>
      </c>
      <c r="D12791" s="240">
        <v>40634</v>
      </c>
      <c r="E12791" s="239" t="s">
        <v>5094</v>
      </c>
      <c r="F12791" s="241">
        <v>8153</v>
      </c>
      <c r="G12791" s="242">
        <v>0</v>
      </c>
      <c r="H12791" s="239">
        <v>0</v>
      </c>
      <c r="I12791" s="239">
        <v>0</v>
      </c>
      <c r="J12791" s="239" t="s">
        <v>6944</v>
      </c>
      <c r="K12791" s="239" t="s">
        <v>6945</v>
      </c>
      <c r="L12791" s="239">
        <v>563</v>
      </c>
      <c r="M12791" s="239" t="s">
        <v>6946</v>
      </c>
      <c r="N12791" s="239">
        <v>61061</v>
      </c>
      <c r="O12791" s="239" t="s">
        <v>4874</v>
      </c>
      <c r="P12791" s="239">
        <v>22200</v>
      </c>
      <c r="Q12791" s="239" t="s">
        <v>4879</v>
      </c>
      <c r="R12791" s="239" t="s">
        <v>6946</v>
      </c>
      <c r="S12791" s="239" t="s">
        <v>6949</v>
      </c>
      <c r="T12791" s="243">
        <v>36378</v>
      </c>
    </row>
    <row r="12792" spans="2:20" hidden="1" x14ac:dyDescent="0.2">
      <c r="B12792" s="239">
        <v>222003337</v>
      </c>
      <c r="C12792" s="239">
        <v>0</v>
      </c>
      <c r="D12792" s="240">
        <v>40634</v>
      </c>
      <c r="E12792" s="239" t="s">
        <v>5094</v>
      </c>
      <c r="F12792" s="241">
        <v>8153</v>
      </c>
      <c r="G12792" s="242">
        <v>0</v>
      </c>
      <c r="H12792" s="239">
        <v>0</v>
      </c>
      <c r="I12792" s="239">
        <v>0</v>
      </c>
      <c r="J12792" s="239" t="s">
        <v>6944</v>
      </c>
      <c r="K12792" s="239" t="s">
        <v>6945</v>
      </c>
      <c r="L12792" s="239">
        <v>563</v>
      </c>
      <c r="M12792" s="239" t="s">
        <v>6946</v>
      </c>
      <c r="N12792" s="239">
        <v>61061</v>
      </c>
      <c r="O12792" s="239" t="s">
        <v>4874</v>
      </c>
      <c r="P12792" s="239">
        <v>22200</v>
      </c>
      <c r="Q12792" s="239" t="s">
        <v>4879</v>
      </c>
      <c r="R12792" s="239" t="s">
        <v>6946</v>
      </c>
      <c r="S12792" s="239" t="s">
        <v>6949</v>
      </c>
      <c r="T12792" s="243">
        <v>36378</v>
      </c>
    </row>
    <row r="12793" spans="2:20" hidden="1" x14ac:dyDescent="0.2">
      <c r="B12793" s="239">
        <v>222003338</v>
      </c>
      <c r="C12793" s="239">
        <v>0</v>
      </c>
      <c r="D12793" s="240">
        <v>40634</v>
      </c>
      <c r="E12793" s="239" t="s">
        <v>5094</v>
      </c>
      <c r="F12793" s="241">
        <v>8153</v>
      </c>
      <c r="G12793" s="242">
        <v>0</v>
      </c>
      <c r="H12793" s="239">
        <v>0</v>
      </c>
      <c r="I12793" s="239">
        <v>0</v>
      </c>
      <c r="J12793" s="239" t="s">
        <v>6944</v>
      </c>
      <c r="K12793" s="239" t="s">
        <v>6945</v>
      </c>
      <c r="L12793" s="239">
        <v>563</v>
      </c>
      <c r="M12793" s="239" t="s">
        <v>6946</v>
      </c>
      <c r="N12793" s="239">
        <v>61061</v>
      </c>
      <c r="O12793" s="239" t="s">
        <v>4874</v>
      </c>
      <c r="P12793" s="239">
        <v>22200</v>
      </c>
      <c r="Q12793" s="239" t="s">
        <v>4879</v>
      </c>
      <c r="R12793" s="239" t="s">
        <v>6946</v>
      </c>
      <c r="S12793" s="239" t="s">
        <v>6949</v>
      </c>
      <c r="T12793" s="243">
        <v>36378</v>
      </c>
    </row>
    <row r="12794" spans="2:20" hidden="1" x14ac:dyDescent="0.2">
      <c r="B12794" s="239">
        <v>222003339</v>
      </c>
      <c r="C12794" s="239">
        <v>0</v>
      </c>
      <c r="D12794" s="240">
        <v>40634</v>
      </c>
      <c r="E12794" s="239" t="s">
        <v>5094</v>
      </c>
      <c r="F12794" s="241">
        <v>8153</v>
      </c>
      <c r="G12794" s="242">
        <v>0</v>
      </c>
      <c r="H12794" s="239">
        <v>0</v>
      </c>
      <c r="I12794" s="239">
        <v>0</v>
      </c>
      <c r="J12794" s="239" t="s">
        <v>6944</v>
      </c>
      <c r="K12794" s="239" t="s">
        <v>6945</v>
      </c>
      <c r="L12794" s="239">
        <v>563</v>
      </c>
      <c r="M12794" s="239" t="s">
        <v>6946</v>
      </c>
      <c r="N12794" s="239">
        <v>61061</v>
      </c>
      <c r="O12794" s="239" t="s">
        <v>4874</v>
      </c>
      <c r="P12794" s="239">
        <v>22200</v>
      </c>
      <c r="Q12794" s="239" t="s">
        <v>4879</v>
      </c>
      <c r="R12794" s="239" t="s">
        <v>6946</v>
      </c>
      <c r="S12794" s="239" t="s">
        <v>6949</v>
      </c>
      <c r="T12794" s="243">
        <v>36378</v>
      </c>
    </row>
    <row r="12795" spans="2:20" hidden="1" x14ac:dyDescent="0.2">
      <c r="B12795" s="239">
        <v>222003340</v>
      </c>
      <c r="C12795" s="239">
        <v>0</v>
      </c>
      <c r="D12795" s="240">
        <v>40634</v>
      </c>
      <c r="E12795" s="239" t="s">
        <v>5094</v>
      </c>
      <c r="F12795" s="241">
        <v>8153</v>
      </c>
      <c r="G12795" s="242">
        <v>0</v>
      </c>
      <c r="H12795" s="239">
        <v>0</v>
      </c>
      <c r="I12795" s="239">
        <v>0</v>
      </c>
      <c r="J12795" s="239" t="s">
        <v>6944</v>
      </c>
      <c r="K12795" s="239" t="s">
        <v>6945</v>
      </c>
      <c r="L12795" s="239">
        <v>563</v>
      </c>
      <c r="M12795" s="239" t="s">
        <v>6946</v>
      </c>
      <c r="N12795" s="239">
        <v>61061</v>
      </c>
      <c r="O12795" s="239" t="s">
        <v>4874</v>
      </c>
      <c r="P12795" s="239">
        <v>22200</v>
      </c>
      <c r="Q12795" s="239" t="s">
        <v>4879</v>
      </c>
      <c r="R12795" s="239" t="s">
        <v>6946</v>
      </c>
      <c r="S12795" s="239" t="s">
        <v>6949</v>
      </c>
      <c r="T12795" s="243">
        <v>36378</v>
      </c>
    </row>
    <row r="12796" spans="2:20" hidden="1" x14ac:dyDescent="0.2">
      <c r="B12796" s="239">
        <v>222003341</v>
      </c>
      <c r="C12796" s="239">
        <v>0</v>
      </c>
      <c r="D12796" s="240">
        <v>40634</v>
      </c>
      <c r="E12796" s="239" t="s">
        <v>5094</v>
      </c>
      <c r="F12796" s="241">
        <v>8153</v>
      </c>
      <c r="G12796" s="242">
        <v>0</v>
      </c>
      <c r="H12796" s="239">
        <v>0</v>
      </c>
      <c r="I12796" s="239">
        <v>0</v>
      </c>
      <c r="J12796" s="239" t="s">
        <v>6944</v>
      </c>
      <c r="K12796" s="239" t="s">
        <v>6945</v>
      </c>
      <c r="L12796" s="239">
        <v>563</v>
      </c>
      <c r="M12796" s="239" t="s">
        <v>6946</v>
      </c>
      <c r="N12796" s="239">
        <v>61061</v>
      </c>
      <c r="O12796" s="239" t="s">
        <v>4874</v>
      </c>
      <c r="P12796" s="239">
        <v>22200</v>
      </c>
      <c r="Q12796" s="239" t="s">
        <v>4879</v>
      </c>
      <c r="R12796" s="239" t="s">
        <v>6946</v>
      </c>
      <c r="S12796" s="239" t="s">
        <v>6949</v>
      </c>
      <c r="T12796" s="243">
        <v>36378</v>
      </c>
    </row>
    <row r="12797" spans="2:20" hidden="1" x14ac:dyDescent="0.2">
      <c r="B12797" s="239">
        <v>222003342</v>
      </c>
      <c r="C12797" s="239">
        <v>0</v>
      </c>
      <c r="D12797" s="240">
        <v>40634</v>
      </c>
      <c r="E12797" s="239" t="s">
        <v>5094</v>
      </c>
      <c r="F12797" s="241">
        <v>8153</v>
      </c>
      <c r="G12797" s="242">
        <v>0</v>
      </c>
      <c r="H12797" s="239">
        <v>0</v>
      </c>
      <c r="I12797" s="239">
        <v>0</v>
      </c>
      <c r="J12797" s="239" t="s">
        <v>6944</v>
      </c>
      <c r="K12797" s="239" t="s">
        <v>6945</v>
      </c>
      <c r="L12797" s="239">
        <v>563</v>
      </c>
      <c r="M12797" s="239" t="s">
        <v>6946</v>
      </c>
      <c r="N12797" s="239">
        <v>61061</v>
      </c>
      <c r="O12797" s="239" t="s">
        <v>4874</v>
      </c>
      <c r="P12797" s="239">
        <v>22200</v>
      </c>
      <c r="Q12797" s="239" t="s">
        <v>4879</v>
      </c>
      <c r="R12797" s="239" t="s">
        <v>6946</v>
      </c>
      <c r="S12797" s="239" t="s">
        <v>6949</v>
      </c>
      <c r="T12797" s="243">
        <v>36378</v>
      </c>
    </row>
    <row r="12798" spans="2:20" hidden="1" x14ac:dyDescent="0.2">
      <c r="B12798" s="239">
        <v>222003343</v>
      </c>
      <c r="C12798" s="239">
        <v>0</v>
      </c>
      <c r="D12798" s="240">
        <v>40634</v>
      </c>
      <c r="E12798" s="239" t="s">
        <v>5094</v>
      </c>
      <c r="F12798" s="241">
        <v>8153</v>
      </c>
      <c r="G12798" s="242">
        <v>0</v>
      </c>
      <c r="H12798" s="239">
        <v>0</v>
      </c>
      <c r="I12798" s="239">
        <v>0</v>
      </c>
      <c r="J12798" s="239" t="s">
        <v>6944</v>
      </c>
      <c r="K12798" s="239" t="s">
        <v>6945</v>
      </c>
      <c r="L12798" s="239">
        <v>563</v>
      </c>
      <c r="M12798" s="239" t="s">
        <v>6946</v>
      </c>
      <c r="N12798" s="239">
        <v>61061</v>
      </c>
      <c r="O12798" s="239" t="s">
        <v>4874</v>
      </c>
      <c r="P12798" s="239">
        <v>22200</v>
      </c>
      <c r="Q12798" s="239" t="s">
        <v>4879</v>
      </c>
      <c r="R12798" s="239" t="s">
        <v>6946</v>
      </c>
      <c r="S12798" s="239" t="s">
        <v>6949</v>
      </c>
      <c r="T12798" s="243">
        <v>36378</v>
      </c>
    </row>
    <row r="12799" spans="2:20" hidden="1" x14ac:dyDescent="0.2">
      <c r="B12799" s="239">
        <v>222003344</v>
      </c>
      <c r="C12799" s="239">
        <v>0</v>
      </c>
      <c r="D12799" s="240">
        <v>40634</v>
      </c>
      <c r="E12799" s="239" t="s">
        <v>5094</v>
      </c>
      <c r="F12799" s="241">
        <v>8153</v>
      </c>
      <c r="G12799" s="242">
        <v>0</v>
      </c>
      <c r="H12799" s="239">
        <v>0</v>
      </c>
      <c r="I12799" s="239">
        <v>0</v>
      </c>
      <c r="J12799" s="239" t="s">
        <v>6944</v>
      </c>
      <c r="K12799" s="239" t="s">
        <v>6945</v>
      </c>
      <c r="L12799" s="239">
        <v>563</v>
      </c>
      <c r="M12799" s="239" t="s">
        <v>6946</v>
      </c>
      <c r="N12799" s="239">
        <v>61061</v>
      </c>
      <c r="O12799" s="239" t="s">
        <v>4874</v>
      </c>
      <c r="P12799" s="239">
        <v>22200</v>
      </c>
      <c r="Q12799" s="239" t="s">
        <v>4879</v>
      </c>
      <c r="R12799" s="239" t="s">
        <v>6946</v>
      </c>
      <c r="S12799" s="239" t="s">
        <v>6949</v>
      </c>
      <c r="T12799" s="243">
        <v>36378</v>
      </c>
    </row>
    <row r="12800" spans="2:20" hidden="1" x14ac:dyDescent="0.2">
      <c r="B12800" s="239">
        <v>222003345</v>
      </c>
      <c r="C12800" s="239">
        <v>0</v>
      </c>
      <c r="D12800" s="240">
        <v>40634</v>
      </c>
      <c r="E12800" s="239" t="s">
        <v>5094</v>
      </c>
      <c r="F12800" s="241">
        <v>8153</v>
      </c>
      <c r="G12800" s="242">
        <v>0</v>
      </c>
      <c r="H12800" s="239">
        <v>0</v>
      </c>
      <c r="I12800" s="239">
        <v>0</v>
      </c>
      <c r="J12800" s="239" t="s">
        <v>6944</v>
      </c>
      <c r="K12800" s="239" t="s">
        <v>6945</v>
      </c>
      <c r="L12800" s="239">
        <v>563</v>
      </c>
      <c r="M12800" s="239" t="s">
        <v>6946</v>
      </c>
      <c r="N12800" s="239">
        <v>61061</v>
      </c>
      <c r="O12800" s="239" t="s">
        <v>4874</v>
      </c>
      <c r="P12800" s="239">
        <v>22200</v>
      </c>
      <c r="Q12800" s="239" t="s">
        <v>4879</v>
      </c>
      <c r="R12800" s="239" t="s">
        <v>6946</v>
      </c>
      <c r="S12800" s="239" t="s">
        <v>6949</v>
      </c>
      <c r="T12800" s="243">
        <v>36378</v>
      </c>
    </row>
    <row r="12801" spans="2:20" hidden="1" x14ac:dyDescent="0.2">
      <c r="B12801" s="239">
        <v>222003346</v>
      </c>
      <c r="C12801" s="239">
        <v>0</v>
      </c>
      <c r="D12801" s="240">
        <v>40634</v>
      </c>
      <c r="E12801" s="239" t="s">
        <v>5094</v>
      </c>
      <c r="F12801" s="241">
        <v>8153</v>
      </c>
      <c r="G12801" s="242">
        <v>0</v>
      </c>
      <c r="H12801" s="239">
        <v>0</v>
      </c>
      <c r="I12801" s="239">
        <v>0</v>
      </c>
      <c r="J12801" s="239" t="s">
        <v>6944</v>
      </c>
      <c r="K12801" s="239" t="s">
        <v>6945</v>
      </c>
      <c r="L12801" s="239">
        <v>563</v>
      </c>
      <c r="M12801" s="239" t="s">
        <v>6946</v>
      </c>
      <c r="N12801" s="239">
        <v>61061</v>
      </c>
      <c r="O12801" s="239" t="s">
        <v>4874</v>
      </c>
      <c r="P12801" s="239">
        <v>22200</v>
      </c>
      <c r="Q12801" s="239" t="s">
        <v>4879</v>
      </c>
      <c r="R12801" s="239" t="s">
        <v>6946</v>
      </c>
      <c r="S12801" s="239" t="s">
        <v>6949</v>
      </c>
      <c r="T12801" s="243">
        <v>36378</v>
      </c>
    </row>
    <row r="12802" spans="2:20" hidden="1" x14ac:dyDescent="0.2">
      <c r="B12802" s="239">
        <v>222003347</v>
      </c>
      <c r="C12802" s="239">
        <v>0</v>
      </c>
      <c r="D12802" s="240">
        <v>40634</v>
      </c>
      <c r="E12802" s="239" t="s">
        <v>5094</v>
      </c>
      <c r="F12802" s="241">
        <v>8153</v>
      </c>
      <c r="G12802" s="242">
        <v>0</v>
      </c>
      <c r="H12802" s="239">
        <v>0</v>
      </c>
      <c r="I12802" s="239">
        <v>0</v>
      </c>
      <c r="J12802" s="239" t="s">
        <v>6944</v>
      </c>
      <c r="K12802" s="239" t="s">
        <v>6945</v>
      </c>
      <c r="L12802" s="239">
        <v>563</v>
      </c>
      <c r="M12802" s="239" t="s">
        <v>6946</v>
      </c>
      <c r="N12802" s="239">
        <v>61061</v>
      </c>
      <c r="O12802" s="239" t="s">
        <v>4874</v>
      </c>
      <c r="P12802" s="239">
        <v>22200</v>
      </c>
      <c r="Q12802" s="239" t="s">
        <v>4879</v>
      </c>
      <c r="R12802" s="239" t="s">
        <v>6946</v>
      </c>
      <c r="S12802" s="239" t="s">
        <v>6949</v>
      </c>
      <c r="T12802" s="243">
        <v>36378</v>
      </c>
    </row>
    <row r="12803" spans="2:20" hidden="1" x14ac:dyDescent="0.2">
      <c r="B12803" s="239">
        <v>222003376</v>
      </c>
      <c r="C12803" s="239">
        <v>0</v>
      </c>
      <c r="D12803" s="240">
        <v>41332</v>
      </c>
      <c r="E12803" s="239" t="s">
        <v>5095</v>
      </c>
      <c r="F12803" s="241">
        <v>3650</v>
      </c>
      <c r="G12803" s="242">
        <v>3650</v>
      </c>
      <c r="H12803" s="242">
        <v>-3650</v>
      </c>
      <c r="I12803" s="239">
        <v>0</v>
      </c>
      <c r="J12803" s="239" t="s">
        <v>6944</v>
      </c>
      <c r="K12803" s="239" t="s">
        <v>6945</v>
      </c>
      <c r="L12803" s="239">
        <v>362</v>
      </c>
      <c r="M12803" s="239" t="s">
        <v>6946</v>
      </c>
      <c r="N12803" s="239">
        <v>61061</v>
      </c>
      <c r="O12803" s="239" t="s">
        <v>4874</v>
      </c>
      <c r="P12803" s="239">
        <v>22200</v>
      </c>
      <c r="Q12803" s="239" t="s">
        <v>4879</v>
      </c>
      <c r="R12803" s="239" t="s">
        <v>6946</v>
      </c>
      <c r="S12803" s="239" t="s">
        <v>6949</v>
      </c>
      <c r="T12803" s="243">
        <v>41332</v>
      </c>
    </row>
    <row r="12804" spans="2:20" hidden="1" x14ac:dyDescent="0.2">
      <c r="B12804" s="239">
        <v>222003377</v>
      </c>
      <c r="C12804" s="239">
        <v>0</v>
      </c>
      <c r="D12804" s="240">
        <v>41332</v>
      </c>
      <c r="E12804" s="239" t="s">
        <v>5095</v>
      </c>
      <c r="F12804" s="241">
        <v>3650</v>
      </c>
      <c r="G12804" s="242">
        <v>3650</v>
      </c>
      <c r="H12804" s="242">
        <v>-3650</v>
      </c>
      <c r="I12804" s="239">
        <v>0</v>
      </c>
      <c r="J12804" s="239" t="s">
        <v>6944</v>
      </c>
      <c r="K12804" s="239" t="s">
        <v>6945</v>
      </c>
      <c r="L12804" s="239">
        <v>362</v>
      </c>
      <c r="M12804" s="239" t="s">
        <v>6946</v>
      </c>
      <c r="N12804" s="239">
        <v>61061</v>
      </c>
      <c r="O12804" s="239" t="s">
        <v>4874</v>
      </c>
      <c r="P12804" s="239">
        <v>22200</v>
      </c>
      <c r="Q12804" s="239" t="s">
        <v>4879</v>
      </c>
      <c r="R12804" s="239" t="s">
        <v>6946</v>
      </c>
      <c r="S12804" s="239" t="s">
        <v>6949</v>
      </c>
      <c r="T12804" s="243">
        <v>41332</v>
      </c>
    </row>
    <row r="12805" spans="2:20" hidden="1" x14ac:dyDescent="0.2">
      <c r="B12805" s="239">
        <v>222003378</v>
      </c>
      <c r="C12805" s="239">
        <v>0</v>
      </c>
      <c r="D12805" s="240">
        <v>41332</v>
      </c>
      <c r="E12805" s="239" t="s">
        <v>5095</v>
      </c>
      <c r="F12805" s="241">
        <v>3650</v>
      </c>
      <c r="G12805" s="242">
        <v>3650</v>
      </c>
      <c r="H12805" s="242">
        <v>-3650</v>
      </c>
      <c r="I12805" s="239">
        <v>0</v>
      </c>
      <c r="J12805" s="239" t="s">
        <v>6944</v>
      </c>
      <c r="K12805" s="239" t="s">
        <v>6945</v>
      </c>
      <c r="L12805" s="239">
        <v>362</v>
      </c>
      <c r="M12805" s="239" t="s">
        <v>6946</v>
      </c>
      <c r="N12805" s="239">
        <v>61061</v>
      </c>
      <c r="O12805" s="239" t="s">
        <v>4874</v>
      </c>
      <c r="P12805" s="239">
        <v>22200</v>
      </c>
      <c r="Q12805" s="239" t="s">
        <v>4879</v>
      </c>
      <c r="R12805" s="239" t="s">
        <v>6946</v>
      </c>
      <c r="S12805" s="239" t="s">
        <v>6949</v>
      </c>
      <c r="T12805" s="243">
        <v>41332</v>
      </c>
    </row>
    <row r="12806" spans="2:20" hidden="1" x14ac:dyDescent="0.2">
      <c r="B12806" s="239">
        <v>222003379</v>
      </c>
      <c r="C12806" s="239">
        <v>0</v>
      </c>
      <c r="D12806" s="240">
        <v>41332</v>
      </c>
      <c r="E12806" s="239" t="s">
        <v>5095</v>
      </c>
      <c r="F12806" s="241">
        <v>3650</v>
      </c>
      <c r="G12806" s="242">
        <v>3650</v>
      </c>
      <c r="H12806" s="242">
        <v>-3650</v>
      </c>
      <c r="I12806" s="239">
        <v>0</v>
      </c>
      <c r="J12806" s="239" t="s">
        <v>6944</v>
      </c>
      <c r="K12806" s="239" t="s">
        <v>6945</v>
      </c>
      <c r="L12806" s="239">
        <v>362</v>
      </c>
      <c r="M12806" s="239" t="s">
        <v>6946</v>
      </c>
      <c r="N12806" s="239">
        <v>61061</v>
      </c>
      <c r="O12806" s="239" t="s">
        <v>4874</v>
      </c>
      <c r="P12806" s="239">
        <v>22200</v>
      </c>
      <c r="Q12806" s="239" t="s">
        <v>4879</v>
      </c>
      <c r="R12806" s="239" t="s">
        <v>6946</v>
      </c>
      <c r="S12806" s="239" t="s">
        <v>6949</v>
      </c>
      <c r="T12806" s="243">
        <v>41332</v>
      </c>
    </row>
    <row r="12807" spans="2:20" hidden="1" x14ac:dyDescent="0.2">
      <c r="B12807" s="239">
        <v>222003380</v>
      </c>
      <c r="C12807" s="239">
        <v>0</v>
      </c>
      <c r="D12807" s="240">
        <v>41332</v>
      </c>
      <c r="E12807" s="239" t="s">
        <v>5095</v>
      </c>
      <c r="F12807" s="241">
        <v>3650</v>
      </c>
      <c r="G12807" s="242">
        <v>3650</v>
      </c>
      <c r="H12807" s="242">
        <v>-3650</v>
      </c>
      <c r="I12807" s="239">
        <v>0</v>
      </c>
      <c r="J12807" s="239" t="s">
        <v>6944</v>
      </c>
      <c r="K12807" s="239" t="s">
        <v>6945</v>
      </c>
      <c r="L12807" s="239">
        <v>362</v>
      </c>
      <c r="M12807" s="239" t="s">
        <v>6946</v>
      </c>
      <c r="N12807" s="239">
        <v>61061</v>
      </c>
      <c r="O12807" s="239" t="s">
        <v>4874</v>
      </c>
      <c r="P12807" s="239">
        <v>22200</v>
      </c>
      <c r="Q12807" s="239" t="s">
        <v>4879</v>
      </c>
      <c r="R12807" s="239" t="s">
        <v>6946</v>
      </c>
      <c r="S12807" s="239" t="s">
        <v>6949</v>
      </c>
      <c r="T12807" s="243">
        <v>41332</v>
      </c>
    </row>
    <row r="12808" spans="2:20" hidden="1" x14ac:dyDescent="0.2">
      <c r="B12808" s="239">
        <v>222003381</v>
      </c>
      <c r="C12808" s="239">
        <v>0</v>
      </c>
      <c r="D12808" s="240">
        <v>41363</v>
      </c>
      <c r="E12808" s="239" t="s">
        <v>5095</v>
      </c>
      <c r="F12808" s="241">
        <v>3333.5</v>
      </c>
      <c r="G12808" s="242">
        <v>3333.5</v>
      </c>
      <c r="H12808" s="242">
        <v>-3333.5</v>
      </c>
      <c r="I12808" s="239">
        <v>0</v>
      </c>
      <c r="J12808" s="239" t="s">
        <v>6944</v>
      </c>
      <c r="K12808" s="239" t="s">
        <v>6945</v>
      </c>
      <c r="L12808" s="239">
        <v>358</v>
      </c>
      <c r="M12808" s="239" t="s">
        <v>6946</v>
      </c>
      <c r="N12808" s="239">
        <v>61061</v>
      </c>
      <c r="O12808" s="239" t="s">
        <v>4874</v>
      </c>
      <c r="P12808" s="239">
        <v>22200</v>
      </c>
      <c r="Q12808" s="239" t="s">
        <v>4879</v>
      </c>
      <c r="R12808" s="239" t="s">
        <v>6946</v>
      </c>
      <c r="S12808" s="239" t="s">
        <v>6949</v>
      </c>
      <c r="T12808" s="243">
        <v>41363</v>
      </c>
    </row>
    <row r="12809" spans="2:20" hidden="1" x14ac:dyDescent="0.2">
      <c r="B12809" s="239">
        <v>222003382</v>
      </c>
      <c r="C12809" s="239">
        <v>0</v>
      </c>
      <c r="D12809" s="240">
        <v>41363</v>
      </c>
      <c r="E12809" s="239" t="s">
        <v>5095</v>
      </c>
      <c r="F12809" s="241">
        <v>3333.5</v>
      </c>
      <c r="G12809" s="242">
        <v>3333.5</v>
      </c>
      <c r="H12809" s="242">
        <v>-3333.5</v>
      </c>
      <c r="I12809" s="239">
        <v>0</v>
      </c>
      <c r="J12809" s="239" t="s">
        <v>6944</v>
      </c>
      <c r="K12809" s="239" t="s">
        <v>6945</v>
      </c>
      <c r="L12809" s="239">
        <v>358</v>
      </c>
      <c r="M12809" s="239" t="s">
        <v>6946</v>
      </c>
      <c r="N12809" s="239">
        <v>61061</v>
      </c>
      <c r="O12809" s="239" t="s">
        <v>4874</v>
      </c>
      <c r="P12809" s="239">
        <v>22200</v>
      </c>
      <c r="Q12809" s="239" t="s">
        <v>4879</v>
      </c>
      <c r="R12809" s="239" t="s">
        <v>6946</v>
      </c>
      <c r="S12809" s="239" t="s">
        <v>6949</v>
      </c>
      <c r="T12809" s="243">
        <v>41363</v>
      </c>
    </row>
    <row r="12810" spans="2:20" hidden="1" x14ac:dyDescent="0.2">
      <c r="B12810" s="239">
        <v>222003434</v>
      </c>
      <c r="C12810" s="239">
        <v>0</v>
      </c>
      <c r="D12810" s="240">
        <v>41586</v>
      </c>
      <c r="E12810" s="239" t="s">
        <v>5096</v>
      </c>
      <c r="F12810" s="241">
        <v>45100</v>
      </c>
      <c r="G12810" s="242">
        <v>45100</v>
      </c>
      <c r="H12810" s="242">
        <v>-45095</v>
      </c>
      <c r="I12810" s="239">
        <v>5</v>
      </c>
      <c r="J12810" s="239" t="s">
        <v>6944</v>
      </c>
      <c r="K12810" s="239" t="s">
        <v>6945</v>
      </c>
      <c r="L12810" s="239">
        <v>338</v>
      </c>
      <c r="M12810" s="239" t="s">
        <v>6946</v>
      </c>
      <c r="N12810" s="239">
        <v>61061</v>
      </c>
      <c r="O12810" s="239" t="s">
        <v>4874</v>
      </c>
      <c r="P12810" s="239">
        <v>22200</v>
      </c>
      <c r="Q12810" s="239" t="s">
        <v>4879</v>
      </c>
      <c r="R12810" s="239" t="s">
        <v>6946</v>
      </c>
      <c r="S12810" s="239" t="s">
        <v>6949</v>
      </c>
      <c r="T12810" s="243">
        <v>41586</v>
      </c>
    </row>
    <row r="12811" spans="2:20" hidden="1" x14ac:dyDescent="0.2">
      <c r="B12811" s="239">
        <v>222003439</v>
      </c>
      <c r="C12811" s="239">
        <v>1</v>
      </c>
      <c r="D12811" s="240">
        <v>41725</v>
      </c>
      <c r="E12811" s="239" t="s">
        <v>5097</v>
      </c>
      <c r="F12811" s="241">
        <v>261187</v>
      </c>
      <c r="G12811" s="242">
        <v>261187</v>
      </c>
      <c r="H12811" s="242">
        <v>-248127.65</v>
      </c>
      <c r="I12811" s="242">
        <v>13059.35</v>
      </c>
      <c r="J12811" s="239" t="s">
        <v>6944</v>
      </c>
      <c r="K12811" s="239" t="s">
        <v>6945</v>
      </c>
      <c r="L12811" s="239">
        <v>452</v>
      </c>
      <c r="M12811" s="239" t="s">
        <v>6946</v>
      </c>
      <c r="N12811" s="239">
        <v>61061</v>
      </c>
      <c r="O12811" s="239" t="s">
        <v>4874</v>
      </c>
      <c r="P12811" s="239">
        <v>22200</v>
      </c>
      <c r="Q12811" s="239" t="s">
        <v>4879</v>
      </c>
      <c r="R12811" s="239" t="s">
        <v>6946</v>
      </c>
      <c r="S12811" s="239" t="s">
        <v>6949</v>
      </c>
      <c r="T12811" s="243">
        <v>41725</v>
      </c>
    </row>
    <row r="12812" spans="2:20" hidden="1" x14ac:dyDescent="0.2">
      <c r="B12812" s="239">
        <v>222003439</v>
      </c>
      <c r="C12812" s="239">
        <v>2</v>
      </c>
      <c r="D12812" s="240">
        <v>41725</v>
      </c>
      <c r="E12812" s="239" t="s">
        <v>5098</v>
      </c>
      <c r="F12812" s="241">
        <v>2000</v>
      </c>
      <c r="G12812" s="242">
        <v>2000</v>
      </c>
      <c r="H12812" s="242">
        <v>-1900</v>
      </c>
      <c r="I12812" s="239">
        <v>100</v>
      </c>
      <c r="J12812" s="239" t="s">
        <v>6944</v>
      </c>
      <c r="K12812" s="239" t="s">
        <v>6945</v>
      </c>
      <c r="L12812" s="239">
        <v>452</v>
      </c>
      <c r="M12812" s="239" t="s">
        <v>6946</v>
      </c>
      <c r="N12812" s="239">
        <v>61061</v>
      </c>
      <c r="O12812" s="239" t="s">
        <v>4874</v>
      </c>
      <c r="P12812" s="239">
        <v>22200</v>
      </c>
      <c r="Q12812" s="239" t="s">
        <v>4879</v>
      </c>
      <c r="R12812" s="239" t="s">
        <v>6946</v>
      </c>
      <c r="S12812" s="239" t="s">
        <v>6949</v>
      </c>
      <c r="T12812" s="243">
        <v>41725</v>
      </c>
    </row>
    <row r="12813" spans="2:20" hidden="1" x14ac:dyDescent="0.2">
      <c r="B12813" s="239">
        <v>222003439</v>
      </c>
      <c r="C12813" s="239">
        <v>3</v>
      </c>
      <c r="D12813" s="240">
        <v>41725</v>
      </c>
      <c r="E12813" s="239" t="s">
        <v>5099</v>
      </c>
      <c r="F12813" s="241">
        <v>2500</v>
      </c>
      <c r="G12813" s="242">
        <v>2500</v>
      </c>
      <c r="H12813" s="242">
        <v>-2375</v>
      </c>
      <c r="I12813" s="239">
        <v>125</v>
      </c>
      <c r="J12813" s="239" t="s">
        <v>6944</v>
      </c>
      <c r="K12813" s="239" t="s">
        <v>6945</v>
      </c>
      <c r="L12813" s="239">
        <v>452</v>
      </c>
      <c r="M12813" s="239" t="s">
        <v>6946</v>
      </c>
      <c r="N12813" s="239">
        <v>61061</v>
      </c>
      <c r="O12813" s="239" t="s">
        <v>4874</v>
      </c>
      <c r="P12813" s="239">
        <v>22200</v>
      </c>
      <c r="Q12813" s="239" t="s">
        <v>4879</v>
      </c>
      <c r="R12813" s="239" t="s">
        <v>6946</v>
      </c>
      <c r="S12813" s="239" t="s">
        <v>6949</v>
      </c>
      <c r="T12813" s="243">
        <v>41725</v>
      </c>
    </row>
    <row r="12814" spans="2:20" hidden="1" x14ac:dyDescent="0.2">
      <c r="B12814" s="239">
        <v>222003439</v>
      </c>
      <c r="C12814" s="239">
        <v>4</v>
      </c>
      <c r="D12814" s="240">
        <v>41725</v>
      </c>
      <c r="E12814" s="239" t="s">
        <v>5100</v>
      </c>
      <c r="F12814" s="241">
        <v>2500</v>
      </c>
      <c r="G12814" s="242">
        <v>2500</v>
      </c>
      <c r="H12814" s="242">
        <v>-2375</v>
      </c>
      <c r="I12814" s="239">
        <v>125</v>
      </c>
      <c r="J12814" s="239" t="s">
        <v>6944</v>
      </c>
      <c r="K12814" s="239" t="s">
        <v>6945</v>
      </c>
      <c r="L12814" s="239">
        <v>452</v>
      </c>
      <c r="M12814" s="239" t="s">
        <v>6946</v>
      </c>
      <c r="N12814" s="239">
        <v>61061</v>
      </c>
      <c r="O12814" s="239" t="s">
        <v>4874</v>
      </c>
      <c r="P12814" s="239">
        <v>22200</v>
      </c>
      <c r="Q12814" s="239" t="s">
        <v>4879</v>
      </c>
      <c r="R12814" s="239" t="s">
        <v>6946</v>
      </c>
      <c r="S12814" s="239" t="s">
        <v>6949</v>
      </c>
      <c r="T12814" s="243">
        <v>41725</v>
      </c>
    </row>
    <row r="12815" spans="2:20" hidden="1" x14ac:dyDescent="0.2">
      <c r="B12815" s="239">
        <v>222003439</v>
      </c>
      <c r="C12815" s="239">
        <v>5</v>
      </c>
      <c r="D12815" s="240">
        <v>41725</v>
      </c>
      <c r="E12815" s="239" t="s">
        <v>5101</v>
      </c>
      <c r="F12815" s="241">
        <v>500</v>
      </c>
      <c r="G12815" s="242">
        <v>500</v>
      </c>
      <c r="H12815" s="239">
        <v>-475</v>
      </c>
      <c r="I12815" s="239">
        <v>25</v>
      </c>
      <c r="J12815" s="239" t="s">
        <v>6944</v>
      </c>
      <c r="K12815" s="239" t="s">
        <v>6945</v>
      </c>
      <c r="L12815" s="239">
        <v>452</v>
      </c>
      <c r="M12815" s="239" t="s">
        <v>6946</v>
      </c>
      <c r="N12815" s="239">
        <v>61061</v>
      </c>
      <c r="O12815" s="239" t="s">
        <v>4874</v>
      </c>
      <c r="P12815" s="239">
        <v>22200</v>
      </c>
      <c r="Q12815" s="239" t="s">
        <v>4879</v>
      </c>
      <c r="R12815" s="239" t="s">
        <v>6946</v>
      </c>
      <c r="S12815" s="239" t="s">
        <v>6949</v>
      </c>
      <c r="T12815" s="243">
        <v>41725</v>
      </c>
    </row>
    <row r="12816" spans="2:20" hidden="1" x14ac:dyDescent="0.2">
      <c r="B12816" s="239">
        <v>222003439</v>
      </c>
      <c r="C12816" s="239">
        <v>6</v>
      </c>
      <c r="D12816" s="240">
        <v>41725</v>
      </c>
      <c r="E12816" s="239" t="s">
        <v>5102</v>
      </c>
      <c r="F12816" s="241">
        <v>5500</v>
      </c>
      <c r="G12816" s="242">
        <v>5500</v>
      </c>
      <c r="H12816" s="242">
        <v>-5225</v>
      </c>
      <c r="I12816" s="239">
        <v>275</v>
      </c>
      <c r="J12816" s="239" t="s">
        <v>6944</v>
      </c>
      <c r="K12816" s="239" t="s">
        <v>6945</v>
      </c>
      <c r="L12816" s="239">
        <v>452</v>
      </c>
      <c r="M12816" s="239" t="s">
        <v>6946</v>
      </c>
      <c r="N12816" s="239">
        <v>61061</v>
      </c>
      <c r="O12816" s="239" t="s">
        <v>4874</v>
      </c>
      <c r="P12816" s="239">
        <v>22200</v>
      </c>
      <c r="Q12816" s="239" t="s">
        <v>4879</v>
      </c>
      <c r="R12816" s="239" t="s">
        <v>6946</v>
      </c>
      <c r="S12816" s="239" t="s">
        <v>6949</v>
      </c>
      <c r="T12816" s="243">
        <v>41725</v>
      </c>
    </row>
    <row r="12817" spans="2:20" hidden="1" x14ac:dyDescent="0.2">
      <c r="B12817" s="239">
        <v>222003439</v>
      </c>
      <c r="C12817" s="239">
        <v>7</v>
      </c>
      <c r="D12817" s="240">
        <v>41725</v>
      </c>
      <c r="E12817" s="239" t="s">
        <v>5103</v>
      </c>
      <c r="F12817" s="241">
        <v>66300</v>
      </c>
      <c r="G12817" s="242">
        <v>66300</v>
      </c>
      <c r="H12817" s="242">
        <v>-62985</v>
      </c>
      <c r="I12817" s="242">
        <v>3315</v>
      </c>
      <c r="J12817" s="239" t="s">
        <v>6944</v>
      </c>
      <c r="K12817" s="239" t="s">
        <v>6945</v>
      </c>
      <c r="L12817" s="239">
        <v>452</v>
      </c>
      <c r="M12817" s="239" t="s">
        <v>6946</v>
      </c>
      <c r="N12817" s="239">
        <v>61061</v>
      </c>
      <c r="O12817" s="239" t="s">
        <v>4874</v>
      </c>
      <c r="P12817" s="239">
        <v>22200</v>
      </c>
      <c r="Q12817" s="239" t="s">
        <v>4879</v>
      </c>
      <c r="R12817" s="239" t="s">
        <v>6946</v>
      </c>
      <c r="S12817" s="239" t="s">
        <v>6949</v>
      </c>
      <c r="T12817" s="243">
        <v>41725</v>
      </c>
    </row>
    <row r="12818" spans="2:20" hidden="1" x14ac:dyDescent="0.2">
      <c r="B12818" s="239">
        <v>222003439</v>
      </c>
      <c r="C12818" s="239">
        <v>8</v>
      </c>
      <c r="D12818" s="240">
        <v>41725</v>
      </c>
      <c r="E12818" s="239" t="s">
        <v>5103</v>
      </c>
      <c r="F12818" s="241">
        <v>66300</v>
      </c>
      <c r="G12818" s="242">
        <v>66300</v>
      </c>
      <c r="H12818" s="242">
        <v>-62985</v>
      </c>
      <c r="I12818" s="242">
        <v>3315</v>
      </c>
      <c r="J12818" s="239" t="s">
        <v>6944</v>
      </c>
      <c r="K12818" s="239" t="s">
        <v>6945</v>
      </c>
      <c r="L12818" s="239">
        <v>452</v>
      </c>
      <c r="M12818" s="239" t="s">
        <v>6946</v>
      </c>
      <c r="N12818" s="239">
        <v>61061</v>
      </c>
      <c r="O12818" s="239" t="s">
        <v>4874</v>
      </c>
      <c r="P12818" s="239">
        <v>22200</v>
      </c>
      <c r="Q12818" s="239" t="s">
        <v>4879</v>
      </c>
      <c r="R12818" s="239" t="s">
        <v>6946</v>
      </c>
      <c r="S12818" s="239" t="s">
        <v>6949</v>
      </c>
      <c r="T12818" s="243">
        <v>41725</v>
      </c>
    </row>
    <row r="12819" spans="2:20" hidden="1" x14ac:dyDescent="0.2">
      <c r="B12819" s="239">
        <v>222003444</v>
      </c>
      <c r="C12819" s="239">
        <v>0</v>
      </c>
      <c r="D12819" s="240">
        <v>42045</v>
      </c>
      <c r="E12819" s="239" t="s">
        <v>5104</v>
      </c>
      <c r="F12819" s="241">
        <v>58752</v>
      </c>
      <c r="G12819" s="242">
        <v>58752</v>
      </c>
      <c r="H12819" s="242">
        <v>-55814.400000000001</v>
      </c>
      <c r="I12819" s="242">
        <v>2937.6</v>
      </c>
      <c r="J12819" s="239" t="s">
        <v>6944</v>
      </c>
      <c r="K12819" s="239" t="s">
        <v>6945</v>
      </c>
      <c r="L12819" s="239">
        <v>362</v>
      </c>
      <c r="M12819" s="239" t="s">
        <v>6946</v>
      </c>
      <c r="N12819" s="239">
        <v>61061</v>
      </c>
      <c r="O12819" s="239" t="s">
        <v>4874</v>
      </c>
      <c r="P12819" s="239">
        <v>22200</v>
      </c>
      <c r="Q12819" s="239" t="s">
        <v>4879</v>
      </c>
      <c r="R12819" s="239" t="s">
        <v>6946</v>
      </c>
      <c r="S12819" s="239" t="s">
        <v>6949</v>
      </c>
      <c r="T12819" s="243">
        <v>42045</v>
      </c>
    </row>
    <row r="12820" spans="2:20" hidden="1" x14ac:dyDescent="0.2">
      <c r="B12820" s="239">
        <v>222003445</v>
      </c>
      <c r="C12820" s="239">
        <v>0</v>
      </c>
      <c r="D12820" s="240">
        <v>42045</v>
      </c>
      <c r="E12820" s="239" t="s">
        <v>5105</v>
      </c>
      <c r="F12820" s="241">
        <v>58752</v>
      </c>
      <c r="G12820" s="242">
        <v>58752</v>
      </c>
      <c r="H12820" s="242">
        <v>-55814.400000000001</v>
      </c>
      <c r="I12820" s="242">
        <v>2937.6</v>
      </c>
      <c r="J12820" s="239" t="s">
        <v>6944</v>
      </c>
      <c r="K12820" s="239" t="s">
        <v>6945</v>
      </c>
      <c r="L12820" s="239">
        <v>362</v>
      </c>
      <c r="M12820" s="239" t="s">
        <v>6946</v>
      </c>
      <c r="N12820" s="239">
        <v>61061</v>
      </c>
      <c r="O12820" s="239" t="s">
        <v>4874</v>
      </c>
      <c r="P12820" s="239">
        <v>22200</v>
      </c>
      <c r="Q12820" s="239" t="s">
        <v>4879</v>
      </c>
      <c r="R12820" s="239" t="s">
        <v>6946</v>
      </c>
      <c r="S12820" s="239" t="s">
        <v>6949</v>
      </c>
      <c r="T12820" s="243">
        <v>42045</v>
      </c>
    </row>
    <row r="12821" spans="2:20" hidden="1" x14ac:dyDescent="0.2">
      <c r="B12821" s="239">
        <v>222003446</v>
      </c>
      <c r="C12821" s="239">
        <v>0</v>
      </c>
      <c r="D12821" s="240">
        <v>42045</v>
      </c>
      <c r="E12821" s="239" t="s">
        <v>5106</v>
      </c>
      <c r="F12821" s="241">
        <v>58752</v>
      </c>
      <c r="G12821" s="242">
        <v>58752</v>
      </c>
      <c r="H12821" s="242">
        <v>-55814.400000000001</v>
      </c>
      <c r="I12821" s="242">
        <v>2937.6</v>
      </c>
      <c r="J12821" s="239" t="s">
        <v>6944</v>
      </c>
      <c r="K12821" s="239" t="s">
        <v>6945</v>
      </c>
      <c r="L12821" s="239">
        <v>362</v>
      </c>
      <c r="M12821" s="239" t="s">
        <v>6946</v>
      </c>
      <c r="N12821" s="239">
        <v>61061</v>
      </c>
      <c r="O12821" s="239" t="s">
        <v>4874</v>
      </c>
      <c r="P12821" s="239">
        <v>22200</v>
      </c>
      <c r="Q12821" s="239" t="s">
        <v>4879</v>
      </c>
      <c r="R12821" s="239" t="s">
        <v>6946</v>
      </c>
      <c r="S12821" s="239" t="s">
        <v>6949</v>
      </c>
      <c r="T12821" s="243">
        <v>42045</v>
      </c>
    </row>
    <row r="12822" spans="2:20" hidden="1" x14ac:dyDescent="0.2">
      <c r="B12822" s="239">
        <v>222003465</v>
      </c>
      <c r="C12822" s="239">
        <v>0</v>
      </c>
      <c r="D12822" s="240">
        <v>42345</v>
      </c>
      <c r="E12822" s="239" t="s">
        <v>5107</v>
      </c>
      <c r="F12822" s="241">
        <v>45045</v>
      </c>
      <c r="G12822" s="242">
        <v>45045</v>
      </c>
      <c r="H12822" s="242">
        <v>-42792.75</v>
      </c>
      <c r="I12822" s="242">
        <v>2252.25</v>
      </c>
      <c r="J12822" s="239" t="s">
        <v>6944</v>
      </c>
      <c r="K12822" s="239" t="s">
        <v>6945</v>
      </c>
      <c r="L12822" s="239">
        <v>466</v>
      </c>
      <c r="M12822" s="239" t="s">
        <v>6946</v>
      </c>
      <c r="N12822" s="239">
        <v>61061</v>
      </c>
      <c r="O12822" s="239" t="s">
        <v>4874</v>
      </c>
      <c r="P12822" s="239">
        <v>22200</v>
      </c>
      <c r="Q12822" s="239" t="s">
        <v>4879</v>
      </c>
      <c r="R12822" s="239" t="s">
        <v>6946</v>
      </c>
      <c r="S12822" s="239" t="s">
        <v>6949</v>
      </c>
      <c r="T12822" s="243">
        <v>42345</v>
      </c>
    </row>
    <row r="12823" spans="2:20" hidden="1" x14ac:dyDescent="0.2">
      <c r="B12823" s="239">
        <v>222003473</v>
      </c>
      <c r="C12823" s="239">
        <v>0</v>
      </c>
      <c r="D12823" s="240">
        <v>42418</v>
      </c>
      <c r="E12823" s="239" t="s">
        <v>5108</v>
      </c>
      <c r="F12823" s="241">
        <v>4335</v>
      </c>
      <c r="G12823" s="242">
        <v>4335</v>
      </c>
      <c r="H12823" s="242">
        <v>-4118.25</v>
      </c>
      <c r="I12823" s="239">
        <v>216.75</v>
      </c>
      <c r="J12823" s="239" t="s">
        <v>6944</v>
      </c>
      <c r="K12823" s="239" t="s">
        <v>6945</v>
      </c>
      <c r="L12823" s="239">
        <v>262</v>
      </c>
      <c r="M12823" s="239" t="s">
        <v>6946</v>
      </c>
      <c r="N12823" s="239">
        <v>61061</v>
      </c>
      <c r="O12823" s="239" t="s">
        <v>4874</v>
      </c>
      <c r="P12823" s="239">
        <v>22200</v>
      </c>
      <c r="Q12823" s="239" t="s">
        <v>4879</v>
      </c>
      <c r="R12823" s="239" t="s">
        <v>6946</v>
      </c>
      <c r="S12823" s="239" t="s">
        <v>6949</v>
      </c>
      <c r="T12823" s="243">
        <v>42418</v>
      </c>
    </row>
    <row r="12824" spans="2:20" hidden="1" x14ac:dyDescent="0.2">
      <c r="B12824" s="239">
        <v>222003474</v>
      </c>
      <c r="C12824" s="239">
        <v>0</v>
      </c>
      <c r="D12824" s="240">
        <v>42418</v>
      </c>
      <c r="E12824" s="239" t="s">
        <v>5108</v>
      </c>
      <c r="F12824" s="241">
        <v>4335</v>
      </c>
      <c r="G12824" s="242">
        <v>4335</v>
      </c>
      <c r="H12824" s="242">
        <v>-4118.25</v>
      </c>
      <c r="I12824" s="239">
        <v>216.75</v>
      </c>
      <c r="J12824" s="239" t="s">
        <v>6944</v>
      </c>
      <c r="K12824" s="239" t="s">
        <v>6945</v>
      </c>
      <c r="L12824" s="239">
        <v>262</v>
      </c>
      <c r="M12824" s="239" t="s">
        <v>6946</v>
      </c>
      <c r="N12824" s="239">
        <v>61061</v>
      </c>
      <c r="O12824" s="239" t="s">
        <v>4874</v>
      </c>
      <c r="P12824" s="239">
        <v>22200</v>
      </c>
      <c r="Q12824" s="239" t="s">
        <v>4879</v>
      </c>
      <c r="R12824" s="239" t="s">
        <v>6946</v>
      </c>
      <c r="S12824" s="239" t="s">
        <v>6949</v>
      </c>
      <c r="T12824" s="243">
        <v>42418</v>
      </c>
    </row>
    <row r="12825" spans="2:20" hidden="1" x14ac:dyDescent="0.2">
      <c r="B12825" s="239">
        <v>222003475</v>
      </c>
      <c r="C12825" s="239">
        <v>0</v>
      </c>
      <c r="D12825" s="240">
        <v>42418</v>
      </c>
      <c r="E12825" s="239" t="s">
        <v>5108</v>
      </c>
      <c r="F12825" s="241">
        <v>4335</v>
      </c>
      <c r="G12825" s="242">
        <v>4335</v>
      </c>
      <c r="H12825" s="242">
        <v>-4118.25</v>
      </c>
      <c r="I12825" s="239">
        <v>216.75</v>
      </c>
      <c r="J12825" s="239" t="s">
        <v>6944</v>
      </c>
      <c r="K12825" s="239" t="s">
        <v>6945</v>
      </c>
      <c r="L12825" s="239">
        <v>384</v>
      </c>
      <c r="M12825" s="239" t="s">
        <v>6946</v>
      </c>
      <c r="N12825" s="239">
        <v>61061</v>
      </c>
      <c r="O12825" s="239" t="s">
        <v>4874</v>
      </c>
      <c r="P12825" s="239">
        <v>22200</v>
      </c>
      <c r="Q12825" s="239" t="s">
        <v>4879</v>
      </c>
      <c r="R12825" s="239" t="s">
        <v>6946</v>
      </c>
      <c r="S12825" s="239" t="s">
        <v>6949</v>
      </c>
      <c r="T12825" s="243">
        <v>42418</v>
      </c>
    </row>
    <row r="12826" spans="2:20" hidden="1" x14ac:dyDescent="0.2">
      <c r="B12826" s="239">
        <v>222003476</v>
      </c>
      <c r="C12826" s="239">
        <v>0</v>
      </c>
      <c r="D12826" s="240">
        <v>42418</v>
      </c>
      <c r="E12826" s="239" t="s">
        <v>5108</v>
      </c>
      <c r="F12826" s="241">
        <v>4335</v>
      </c>
      <c r="G12826" s="242">
        <v>4335</v>
      </c>
      <c r="H12826" s="242">
        <v>-4118.25</v>
      </c>
      <c r="I12826" s="239">
        <v>216.75</v>
      </c>
      <c r="J12826" s="239" t="s">
        <v>6944</v>
      </c>
      <c r="K12826" s="239" t="s">
        <v>6945</v>
      </c>
      <c r="L12826" s="239">
        <v>382</v>
      </c>
      <c r="M12826" s="239" t="s">
        <v>6946</v>
      </c>
      <c r="N12826" s="239">
        <v>61061</v>
      </c>
      <c r="O12826" s="239" t="s">
        <v>4874</v>
      </c>
      <c r="P12826" s="239">
        <v>22200</v>
      </c>
      <c r="Q12826" s="239" t="s">
        <v>4879</v>
      </c>
      <c r="R12826" s="239" t="s">
        <v>6946</v>
      </c>
      <c r="S12826" s="239" t="s">
        <v>6949</v>
      </c>
      <c r="T12826" s="243">
        <v>42418</v>
      </c>
    </row>
    <row r="12827" spans="2:20" hidden="1" x14ac:dyDescent="0.2">
      <c r="B12827" s="239">
        <v>222003477</v>
      </c>
      <c r="C12827" s="239">
        <v>0</v>
      </c>
      <c r="D12827" s="240">
        <v>42439</v>
      </c>
      <c r="E12827" s="239" t="s">
        <v>5109</v>
      </c>
      <c r="F12827" s="241">
        <v>42245.71</v>
      </c>
      <c r="G12827" s="242">
        <v>42245.71</v>
      </c>
      <c r="H12827" s="242">
        <v>-40133.42</v>
      </c>
      <c r="I12827" s="242">
        <v>2112.29</v>
      </c>
      <c r="J12827" s="239" t="s">
        <v>6944</v>
      </c>
      <c r="K12827" s="239" t="s">
        <v>6945</v>
      </c>
      <c r="L12827" s="239">
        <v>282</v>
      </c>
      <c r="M12827" s="239" t="s">
        <v>6946</v>
      </c>
      <c r="N12827" s="239">
        <v>61061</v>
      </c>
      <c r="O12827" s="239" t="s">
        <v>4874</v>
      </c>
      <c r="P12827" s="239">
        <v>22200</v>
      </c>
      <c r="Q12827" s="239" t="s">
        <v>4879</v>
      </c>
      <c r="R12827" s="239" t="s">
        <v>6946</v>
      </c>
      <c r="S12827" s="239" t="s">
        <v>6949</v>
      </c>
      <c r="T12827" s="243">
        <v>42439</v>
      </c>
    </row>
    <row r="12828" spans="2:20" hidden="1" x14ac:dyDescent="0.2">
      <c r="B12828" s="239">
        <v>222003478</v>
      </c>
      <c r="C12828" s="239">
        <v>0</v>
      </c>
      <c r="D12828" s="240">
        <v>42439</v>
      </c>
      <c r="E12828" s="239" t="s">
        <v>5110</v>
      </c>
      <c r="F12828" s="241">
        <v>42245.71</v>
      </c>
      <c r="G12828" s="242">
        <v>42245.71</v>
      </c>
      <c r="H12828" s="242">
        <v>-40133.42</v>
      </c>
      <c r="I12828" s="242">
        <v>2112.29</v>
      </c>
      <c r="J12828" s="239" t="s">
        <v>6944</v>
      </c>
      <c r="K12828" s="239" t="s">
        <v>6945</v>
      </c>
      <c r="L12828" s="239">
        <v>282</v>
      </c>
      <c r="M12828" s="239" t="s">
        <v>6946</v>
      </c>
      <c r="N12828" s="239">
        <v>61061</v>
      </c>
      <c r="O12828" s="239" t="s">
        <v>4874</v>
      </c>
      <c r="P12828" s="239">
        <v>22200</v>
      </c>
      <c r="Q12828" s="239" t="s">
        <v>4879</v>
      </c>
      <c r="R12828" s="239" t="s">
        <v>6946</v>
      </c>
      <c r="S12828" s="239" t="s">
        <v>6949</v>
      </c>
      <c r="T12828" s="243">
        <v>42439</v>
      </c>
    </row>
    <row r="12829" spans="2:20" hidden="1" x14ac:dyDescent="0.2">
      <c r="B12829" s="239">
        <v>222003485</v>
      </c>
      <c r="C12829" s="239">
        <v>0</v>
      </c>
      <c r="D12829" s="240">
        <v>42493</v>
      </c>
      <c r="E12829" s="239" t="s">
        <v>5111</v>
      </c>
      <c r="F12829" s="241">
        <v>36000</v>
      </c>
      <c r="G12829" s="242">
        <v>1364</v>
      </c>
      <c r="H12829" s="242">
        <v>-1364</v>
      </c>
      <c r="I12829" s="239">
        <v>0</v>
      </c>
      <c r="J12829" s="239" t="s">
        <v>6944</v>
      </c>
      <c r="K12829" s="239" t="s">
        <v>6945</v>
      </c>
      <c r="L12829" s="239">
        <v>563</v>
      </c>
      <c r="M12829" s="239" t="s">
        <v>6946</v>
      </c>
      <c r="N12829" s="239">
        <v>61061</v>
      </c>
      <c r="O12829" s="239" t="s">
        <v>4874</v>
      </c>
      <c r="P12829" s="239">
        <v>22200</v>
      </c>
      <c r="Q12829" s="239" t="s">
        <v>4879</v>
      </c>
      <c r="R12829" s="239" t="s">
        <v>6946</v>
      </c>
      <c r="S12829" s="239" t="s">
        <v>6949</v>
      </c>
      <c r="T12829" s="243">
        <v>40634</v>
      </c>
    </row>
    <row r="12830" spans="2:20" hidden="1" x14ac:dyDescent="0.2">
      <c r="B12830" s="239">
        <v>222003486</v>
      </c>
      <c r="C12830" s="239">
        <v>0</v>
      </c>
      <c r="D12830" s="240">
        <v>42493</v>
      </c>
      <c r="E12830" s="239" t="s">
        <v>5112</v>
      </c>
      <c r="F12830" s="241">
        <v>32884.6</v>
      </c>
      <c r="G12830" s="242">
        <v>0</v>
      </c>
      <c r="H12830" s="239">
        <v>0</v>
      </c>
      <c r="I12830" s="239">
        <v>0</v>
      </c>
      <c r="J12830" s="239" t="s">
        <v>6944</v>
      </c>
      <c r="K12830" s="239" t="s">
        <v>6945</v>
      </c>
      <c r="L12830" s="239">
        <v>563</v>
      </c>
      <c r="M12830" s="239" t="s">
        <v>6946</v>
      </c>
      <c r="N12830" s="239">
        <v>61061</v>
      </c>
      <c r="O12830" s="239" t="s">
        <v>4874</v>
      </c>
      <c r="P12830" s="239">
        <v>22200</v>
      </c>
      <c r="Q12830" s="239" t="s">
        <v>4879</v>
      </c>
      <c r="R12830" s="239" t="s">
        <v>6946</v>
      </c>
      <c r="S12830" s="239" t="s">
        <v>6949</v>
      </c>
      <c r="T12830" s="243">
        <v>40634</v>
      </c>
    </row>
    <row r="12831" spans="2:20" hidden="1" x14ac:dyDescent="0.2">
      <c r="B12831" s="239">
        <v>222003487</v>
      </c>
      <c r="C12831" s="239">
        <v>0</v>
      </c>
      <c r="D12831" s="240">
        <v>42493</v>
      </c>
      <c r="E12831" s="239" t="s">
        <v>5113</v>
      </c>
      <c r="F12831" s="241">
        <v>28000</v>
      </c>
      <c r="G12831" s="242">
        <v>0</v>
      </c>
      <c r="H12831" s="239">
        <v>0</v>
      </c>
      <c r="I12831" s="239">
        <v>0</v>
      </c>
      <c r="J12831" s="239" t="s">
        <v>7229</v>
      </c>
      <c r="K12831" s="239" t="s">
        <v>6945</v>
      </c>
      <c r="L12831" s="239">
        <v>681</v>
      </c>
      <c r="M12831" s="239" t="s">
        <v>7230</v>
      </c>
      <c r="N12831" s="239">
        <v>61061</v>
      </c>
      <c r="O12831" s="239" t="s">
        <v>4874</v>
      </c>
      <c r="P12831" s="239">
        <v>22200</v>
      </c>
      <c r="Q12831" s="239" t="s">
        <v>4879</v>
      </c>
      <c r="R12831" s="239" t="s">
        <v>7230</v>
      </c>
      <c r="S12831" s="239" t="s">
        <v>7231</v>
      </c>
      <c r="T12831" s="243">
        <v>40634</v>
      </c>
    </row>
    <row r="12832" spans="2:20" hidden="1" x14ac:dyDescent="0.2">
      <c r="B12832" s="239">
        <v>222003488</v>
      </c>
      <c r="C12832" s="239">
        <v>0</v>
      </c>
      <c r="D12832" s="240">
        <v>42493</v>
      </c>
      <c r="E12832" s="239" t="s">
        <v>5114</v>
      </c>
      <c r="F12832" s="241">
        <v>28000</v>
      </c>
      <c r="G12832" s="242">
        <v>0</v>
      </c>
      <c r="H12832" s="239">
        <v>0</v>
      </c>
      <c r="I12832" s="239">
        <v>0</v>
      </c>
      <c r="J12832" s="239" t="s">
        <v>7229</v>
      </c>
      <c r="K12832" s="239" t="s">
        <v>6945</v>
      </c>
      <c r="L12832" s="239">
        <v>681</v>
      </c>
      <c r="M12832" s="239" t="s">
        <v>7230</v>
      </c>
      <c r="N12832" s="239">
        <v>61061</v>
      </c>
      <c r="O12832" s="239" t="s">
        <v>4874</v>
      </c>
      <c r="P12832" s="239">
        <v>22200</v>
      </c>
      <c r="Q12832" s="239" t="s">
        <v>4879</v>
      </c>
      <c r="R12832" s="239" t="s">
        <v>7230</v>
      </c>
      <c r="S12832" s="239" t="s">
        <v>7231</v>
      </c>
      <c r="T12832" s="243">
        <v>40634</v>
      </c>
    </row>
    <row r="12833" spans="2:20" hidden="1" x14ac:dyDescent="0.2">
      <c r="B12833" s="239">
        <v>222003490</v>
      </c>
      <c r="C12833" s="239">
        <v>0</v>
      </c>
      <c r="D12833" s="240">
        <v>42669</v>
      </c>
      <c r="E12833" s="239" t="s">
        <v>5115</v>
      </c>
      <c r="F12833" s="241">
        <v>43338.44</v>
      </c>
      <c r="G12833" s="242">
        <v>43338.44</v>
      </c>
      <c r="H12833" s="242">
        <v>-41171.519999999997</v>
      </c>
      <c r="I12833" s="242">
        <v>2166.92</v>
      </c>
      <c r="J12833" s="239" t="s">
        <v>6944</v>
      </c>
      <c r="K12833" s="239" t="s">
        <v>6945</v>
      </c>
      <c r="L12833" s="239">
        <v>301</v>
      </c>
      <c r="M12833" s="239" t="s">
        <v>6946</v>
      </c>
      <c r="N12833" s="239">
        <v>61061</v>
      </c>
      <c r="O12833" s="239" t="s">
        <v>4874</v>
      </c>
      <c r="P12833" s="239">
        <v>22200</v>
      </c>
      <c r="Q12833" s="239" t="s">
        <v>4879</v>
      </c>
      <c r="R12833" s="239" t="s">
        <v>6946</v>
      </c>
      <c r="S12833" s="239" t="s">
        <v>6949</v>
      </c>
      <c r="T12833" s="243">
        <v>42669</v>
      </c>
    </row>
    <row r="12834" spans="2:20" hidden="1" x14ac:dyDescent="0.2">
      <c r="B12834" s="239">
        <v>222003491</v>
      </c>
      <c r="C12834" s="239">
        <v>0</v>
      </c>
      <c r="D12834" s="240">
        <v>42669</v>
      </c>
      <c r="E12834" s="239" t="s">
        <v>5116</v>
      </c>
      <c r="F12834" s="241">
        <v>43338.44</v>
      </c>
      <c r="G12834" s="242">
        <v>43338.44</v>
      </c>
      <c r="H12834" s="242">
        <v>-41171.519999999997</v>
      </c>
      <c r="I12834" s="242">
        <v>2166.92</v>
      </c>
      <c r="J12834" s="239" t="s">
        <v>6944</v>
      </c>
      <c r="K12834" s="239" t="s">
        <v>6945</v>
      </c>
      <c r="L12834" s="239">
        <v>301</v>
      </c>
      <c r="M12834" s="239" t="s">
        <v>6946</v>
      </c>
      <c r="N12834" s="239">
        <v>61061</v>
      </c>
      <c r="O12834" s="239" t="s">
        <v>4874</v>
      </c>
      <c r="P12834" s="239">
        <v>22200</v>
      </c>
      <c r="Q12834" s="239" t="s">
        <v>4879</v>
      </c>
      <c r="R12834" s="239" t="s">
        <v>6946</v>
      </c>
      <c r="S12834" s="239" t="s">
        <v>6949</v>
      </c>
      <c r="T12834" s="243">
        <v>42669</v>
      </c>
    </row>
    <row r="12835" spans="2:20" hidden="1" x14ac:dyDescent="0.2">
      <c r="B12835" s="239">
        <v>222003492</v>
      </c>
      <c r="C12835" s="239">
        <v>0</v>
      </c>
      <c r="D12835" s="240">
        <v>42669</v>
      </c>
      <c r="E12835" s="239" t="s">
        <v>5117</v>
      </c>
      <c r="F12835" s="241">
        <v>43338.44</v>
      </c>
      <c r="G12835" s="242">
        <v>43338.44</v>
      </c>
      <c r="H12835" s="242">
        <v>-41171.519999999997</v>
      </c>
      <c r="I12835" s="242">
        <v>2166.92</v>
      </c>
      <c r="J12835" s="239" t="s">
        <v>6944</v>
      </c>
      <c r="K12835" s="239" t="s">
        <v>6945</v>
      </c>
      <c r="L12835" s="239">
        <v>301</v>
      </c>
      <c r="M12835" s="239" t="s">
        <v>6946</v>
      </c>
      <c r="N12835" s="239">
        <v>61061</v>
      </c>
      <c r="O12835" s="239" t="s">
        <v>4874</v>
      </c>
      <c r="P12835" s="239">
        <v>22200</v>
      </c>
      <c r="Q12835" s="239" t="s">
        <v>4879</v>
      </c>
      <c r="R12835" s="239" t="s">
        <v>6946</v>
      </c>
      <c r="S12835" s="239" t="s">
        <v>6949</v>
      </c>
      <c r="T12835" s="243">
        <v>42669</v>
      </c>
    </row>
    <row r="12836" spans="2:20" hidden="1" x14ac:dyDescent="0.2">
      <c r="B12836" s="239">
        <v>222003493</v>
      </c>
      <c r="C12836" s="239">
        <v>0</v>
      </c>
      <c r="D12836" s="240">
        <v>42669</v>
      </c>
      <c r="E12836" s="239" t="s">
        <v>5118</v>
      </c>
      <c r="F12836" s="241">
        <v>43338.44</v>
      </c>
      <c r="G12836" s="242">
        <v>43338.44</v>
      </c>
      <c r="H12836" s="242">
        <v>-41171.519999999997</v>
      </c>
      <c r="I12836" s="242">
        <v>2166.92</v>
      </c>
      <c r="J12836" s="239" t="s">
        <v>6944</v>
      </c>
      <c r="K12836" s="239" t="s">
        <v>6945</v>
      </c>
      <c r="L12836" s="239">
        <v>301</v>
      </c>
      <c r="M12836" s="239" t="s">
        <v>6946</v>
      </c>
      <c r="N12836" s="239">
        <v>61061</v>
      </c>
      <c r="O12836" s="239" t="s">
        <v>4874</v>
      </c>
      <c r="P12836" s="239">
        <v>22200</v>
      </c>
      <c r="Q12836" s="239" t="s">
        <v>4879</v>
      </c>
      <c r="R12836" s="239" t="s">
        <v>6946</v>
      </c>
      <c r="S12836" s="239" t="s">
        <v>6949</v>
      </c>
      <c r="T12836" s="243">
        <v>42669</v>
      </c>
    </row>
    <row r="12837" spans="2:20" hidden="1" x14ac:dyDescent="0.2">
      <c r="B12837" s="239">
        <v>222003494</v>
      </c>
      <c r="C12837" s="239">
        <v>0</v>
      </c>
      <c r="D12837" s="240">
        <v>42669</v>
      </c>
      <c r="E12837" s="239" t="s">
        <v>5119</v>
      </c>
      <c r="F12837" s="241">
        <v>43338.44</v>
      </c>
      <c r="G12837" s="242">
        <v>43338.44</v>
      </c>
      <c r="H12837" s="242">
        <v>-41171.519999999997</v>
      </c>
      <c r="I12837" s="242">
        <v>2166.92</v>
      </c>
      <c r="J12837" s="239" t="s">
        <v>6944</v>
      </c>
      <c r="K12837" s="239" t="s">
        <v>6945</v>
      </c>
      <c r="L12837" s="239">
        <v>301</v>
      </c>
      <c r="M12837" s="239" t="s">
        <v>6946</v>
      </c>
      <c r="N12837" s="239">
        <v>61061</v>
      </c>
      <c r="O12837" s="239" t="s">
        <v>4874</v>
      </c>
      <c r="P12837" s="239">
        <v>22200</v>
      </c>
      <c r="Q12837" s="239" t="s">
        <v>4879</v>
      </c>
      <c r="R12837" s="239" t="s">
        <v>6946</v>
      </c>
      <c r="S12837" s="239" t="s">
        <v>6949</v>
      </c>
      <c r="T12837" s="243">
        <v>42669</v>
      </c>
    </row>
    <row r="12838" spans="2:20" hidden="1" x14ac:dyDescent="0.2">
      <c r="B12838" s="239">
        <v>222003495</v>
      </c>
      <c r="C12838" s="239">
        <v>0</v>
      </c>
      <c r="D12838" s="240">
        <v>42669</v>
      </c>
      <c r="E12838" s="239" t="s">
        <v>5120</v>
      </c>
      <c r="F12838" s="241">
        <v>43338.44</v>
      </c>
      <c r="G12838" s="242">
        <v>43338.44</v>
      </c>
      <c r="H12838" s="242">
        <v>-41171.519999999997</v>
      </c>
      <c r="I12838" s="242">
        <v>2166.92</v>
      </c>
      <c r="J12838" s="239" t="s">
        <v>6944</v>
      </c>
      <c r="K12838" s="239" t="s">
        <v>6945</v>
      </c>
      <c r="L12838" s="239">
        <v>301</v>
      </c>
      <c r="M12838" s="239" t="s">
        <v>6946</v>
      </c>
      <c r="N12838" s="239">
        <v>61061</v>
      </c>
      <c r="O12838" s="239" t="s">
        <v>4874</v>
      </c>
      <c r="P12838" s="239">
        <v>22200</v>
      </c>
      <c r="Q12838" s="239" t="s">
        <v>4879</v>
      </c>
      <c r="R12838" s="239" t="s">
        <v>6946</v>
      </c>
      <c r="S12838" s="239" t="s">
        <v>6949</v>
      </c>
      <c r="T12838" s="243">
        <v>42669</v>
      </c>
    </row>
    <row r="12839" spans="2:20" hidden="1" x14ac:dyDescent="0.2">
      <c r="B12839" s="239">
        <v>222003496</v>
      </c>
      <c r="C12839" s="239">
        <v>0</v>
      </c>
      <c r="D12839" s="240">
        <v>42669</v>
      </c>
      <c r="E12839" s="239" t="s">
        <v>5121</v>
      </c>
      <c r="F12839" s="241">
        <v>43338.44</v>
      </c>
      <c r="G12839" s="242">
        <v>43338.44</v>
      </c>
      <c r="H12839" s="242">
        <v>-41171.519999999997</v>
      </c>
      <c r="I12839" s="242">
        <v>2166.92</v>
      </c>
      <c r="J12839" s="239" t="s">
        <v>6944</v>
      </c>
      <c r="K12839" s="239" t="s">
        <v>6945</v>
      </c>
      <c r="L12839" s="239">
        <v>301</v>
      </c>
      <c r="M12839" s="239" t="s">
        <v>6946</v>
      </c>
      <c r="N12839" s="239">
        <v>61061</v>
      </c>
      <c r="O12839" s="239" t="s">
        <v>4874</v>
      </c>
      <c r="P12839" s="239">
        <v>22200</v>
      </c>
      <c r="Q12839" s="239" t="s">
        <v>4879</v>
      </c>
      <c r="R12839" s="239" t="s">
        <v>6946</v>
      </c>
      <c r="S12839" s="239" t="s">
        <v>6949</v>
      </c>
      <c r="T12839" s="243">
        <v>42669</v>
      </c>
    </row>
    <row r="12840" spans="2:20" hidden="1" x14ac:dyDescent="0.2">
      <c r="B12840" s="239">
        <v>222003497</v>
      </c>
      <c r="C12840" s="239">
        <v>0</v>
      </c>
      <c r="D12840" s="240">
        <v>42669</v>
      </c>
      <c r="E12840" s="239" t="s">
        <v>5122</v>
      </c>
      <c r="F12840" s="241">
        <v>43338.400000000001</v>
      </c>
      <c r="G12840" s="242">
        <v>43338.400000000001</v>
      </c>
      <c r="H12840" s="242">
        <v>-41171.480000000003</v>
      </c>
      <c r="I12840" s="242">
        <v>2166.92</v>
      </c>
      <c r="J12840" s="239" t="s">
        <v>6944</v>
      </c>
      <c r="K12840" s="239" t="s">
        <v>6945</v>
      </c>
      <c r="L12840" s="239">
        <v>301</v>
      </c>
      <c r="M12840" s="239" t="s">
        <v>6946</v>
      </c>
      <c r="N12840" s="239">
        <v>61061</v>
      </c>
      <c r="O12840" s="239" t="s">
        <v>4874</v>
      </c>
      <c r="P12840" s="239">
        <v>22200</v>
      </c>
      <c r="Q12840" s="239" t="s">
        <v>4879</v>
      </c>
      <c r="R12840" s="239" t="s">
        <v>6946</v>
      </c>
      <c r="S12840" s="239" t="s">
        <v>6949</v>
      </c>
      <c r="T12840" s="243">
        <v>42669</v>
      </c>
    </row>
    <row r="12841" spans="2:20" hidden="1" x14ac:dyDescent="0.2">
      <c r="B12841" s="239">
        <v>222003498</v>
      </c>
      <c r="C12841" s="239">
        <v>0</v>
      </c>
      <c r="D12841" s="240">
        <v>42669</v>
      </c>
      <c r="E12841" s="239" t="s">
        <v>5123</v>
      </c>
      <c r="F12841" s="241">
        <v>43338.44</v>
      </c>
      <c r="G12841" s="242">
        <v>43338.44</v>
      </c>
      <c r="H12841" s="242">
        <v>-41171.519999999997</v>
      </c>
      <c r="I12841" s="242">
        <v>2166.92</v>
      </c>
      <c r="J12841" s="239" t="s">
        <v>6944</v>
      </c>
      <c r="K12841" s="239" t="s">
        <v>6945</v>
      </c>
      <c r="L12841" s="239">
        <v>262</v>
      </c>
      <c r="M12841" s="239" t="s">
        <v>6946</v>
      </c>
      <c r="N12841" s="239">
        <v>61061</v>
      </c>
      <c r="O12841" s="239" t="s">
        <v>4874</v>
      </c>
      <c r="P12841" s="239">
        <v>22200</v>
      </c>
      <c r="Q12841" s="239" t="s">
        <v>4879</v>
      </c>
      <c r="R12841" s="239" t="s">
        <v>6946</v>
      </c>
      <c r="S12841" s="239" t="s">
        <v>6949</v>
      </c>
      <c r="T12841" s="243">
        <v>42669</v>
      </c>
    </row>
    <row r="12842" spans="2:20" hidden="1" x14ac:dyDescent="0.2">
      <c r="B12842" s="239">
        <v>222003499</v>
      </c>
      <c r="C12842" s="239">
        <v>0</v>
      </c>
      <c r="D12842" s="240">
        <v>42669</v>
      </c>
      <c r="E12842" s="239" t="s">
        <v>5124</v>
      </c>
      <c r="F12842" s="241">
        <v>43338.43</v>
      </c>
      <c r="G12842" s="242">
        <v>43338.43</v>
      </c>
      <c r="H12842" s="242">
        <v>-41171.51</v>
      </c>
      <c r="I12842" s="242">
        <v>2166.92</v>
      </c>
      <c r="J12842" s="239" t="s">
        <v>6944</v>
      </c>
      <c r="K12842" s="239" t="s">
        <v>6945</v>
      </c>
      <c r="L12842" s="239">
        <v>262</v>
      </c>
      <c r="M12842" s="239" t="s">
        <v>6946</v>
      </c>
      <c r="N12842" s="239">
        <v>61061</v>
      </c>
      <c r="O12842" s="239" t="s">
        <v>4874</v>
      </c>
      <c r="P12842" s="239">
        <v>22200</v>
      </c>
      <c r="Q12842" s="239" t="s">
        <v>4879</v>
      </c>
      <c r="R12842" s="239" t="s">
        <v>6946</v>
      </c>
      <c r="S12842" s="239" t="s">
        <v>6949</v>
      </c>
      <c r="T12842" s="243">
        <v>42669</v>
      </c>
    </row>
    <row r="12843" spans="2:20" hidden="1" x14ac:dyDescent="0.2">
      <c r="B12843" s="239">
        <v>222003501</v>
      </c>
      <c r="C12843" s="239">
        <v>0</v>
      </c>
      <c r="D12843" s="240">
        <v>42690</v>
      </c>
      <c r="E12843" s="239" t="s">
        <v>5125</v>
      </c>
      <c r="F12843" s="241">
        <v>43338.44</v>
      </c>
      <c r="G12843" s="242">
        <v>43338.44</v>
      </c>
      <c r="H12843" s="242">
        <v>-41171.519999999997</v>
      </c>
      <c r="I12843" s="242">
        <v>2166.92</v>
      </c>
      <c r="J12843" s="239" t="s">
        <v>6944</v>
      </c>
      <c r="K12843" s="239" t="s">
        <v>6945</v>
      </c>
      <c r="L12843" s="239">
        <v>384</v>
      </c>
      <c r="M12843" s="239" t="s">
        <v>6946</v>
      </c>
      <c r="N12843" s="239">
        <v>61061</v>
      </c>
      <c r="O12843" s="239" t="s">
        <v>4874</v>
      </c>
      <c r="P12843" s="239">
        <v>22200</v>
      </c>
      <c r="Q12843" s="239" t="s">
        <v>4879</v>
      </c>
      <c r="R12843" s="239" t="s">
        <v>6946</v>
      </c>
      <c r="S12843" s="239" t="s">
        <v>6949</v>
      </c>
      <c r="T12843" s="243">
        <v>42690</v>
      </c>
    </row>
    <row r="12844" spans="2:20" hidden="1" x14ac:dyDescent="0.2">
      <c r="B12844" s="239">
        <v>222003502</v>
      </c>
      <c r="C12844" s="239">
        <v>0</v>
      </c>
      <c r="D12844" s="240">
        <v>42690</v>
      </c>
      <c r="E12844" s="239" t="s">
        <v>5126</v>
      </c>
      <c r="F12844" s="241">
        <v>43338.44</v>
      </c>
      <c r="G12844" s="242">
        <v>43338.44</v>
      </c>
      <c r="H12844" s="242">
        <v>-41171.519999999997</v>
      </c>
      <c r="I12844" s="242">
        <v>2166.92</v>
      </c>
      <c r="J12844" s="239" t="s">
        <v>6944</v>
      </c>
      <c r="K12844" s="239" t="s">
        <v>6945</v>
      </c>
      <c r="L12844" s="239">
        <v>384</v>
      </c>
      <c r="M12844" s="239" t="s">
        <v>6946</v>
      </c>
      <c r="N12844" s="239">
        <v>61061</v>
      </c>
      <c r="O12844" s="239" t="s">
        <v>4874</v>
      </c>
      <c r="P12844" s="239">
        <v>22200</v>
      </c>
      <c r="Q12844" s="239" t="s">
        <v>4879</v>
      </c>
      <c r="R12844" s="239" t="s">
        <v>6946</v>
      </c>
      <c r="S12844" s="239" t="s">
        <v>6949</v>
      </c>
      <c r="T12844" s="243">
        <v>42690</v>
      </c>
    </row>
    <row r="12845" spans="2:20" hidden="1" x14ac:dyDescent="0.2">
      <c r="B12845" s="239">
        <v>222003503</v>
      </c>
      <c r="C12845" s="239">
        <v>0</v>
      </c>
      <c r="D12845" s="240">
        <v>42690</v>
      </c>
      <c r="E12845" s="239" t="s">
        <v>5127</v>
      </c>
      <c r="F12845" s="241">
        <v>43338.44</v>
      </c>
      <c r="G12845" s="242">
        <v>43338.44</v>
      </c>
      <c r="H12845" s="242">
        <v>-41171.519999999997</v>
      </c>
      <c r="I12845" s="242">
        <v>2166.92</v>
      </c>
      <c r="J12845" s="239" t="s">
        <v>6944</v>
      </c>
      <c r="K12845" s="239" t="s">
        <v>6945</v>
      </c>
      <c r="L12845" s="239">
        <v>384</v>
      </c>
      <c r="M12845" s="239" t="s">
        <v>6946</v>
      </c>
      <c r="N12845" s="239">
        <v>61061</v>
      </c>
      <c r="O12845" s="239" t="s">
        <v>4874</v>
      </c>
      <c r="P12845" s="239">
        <v>22200</v>
      </c>
      <c r="Q12845" s="239" t="s">
        <v>4879</v>
      </c>
      <c r="R12845" s="239" t="s">
        <v>6946</v>
      </c>
      <c r="S12845" s="239" t="s">
        <v>6949</v>
      </c>
      <c r="T12845" s="243">
        <v>42690</v>
      </c>
    </row>
    <row r="12846" spans="2:20" hidden="1" x14ac:dyDescent="0.2">
      <c r="B12846" s="239">
        <v>222003504</v>
      </c>
      <c r="C12846" s="239">
        <v>0</v>
      </c>
      <c r="D12846" s="240">
        <v>42690</v>
      </c>
      <c r="E12846" s="239" t="s">
        <v>5128</v>
      </c>
      <c r="F12846" s="241">
        <v>43338.42</v>
      </c>
      <c r="G12846" s="242">
        <v>43338.42</v>
      </c>
      <c r="H12846" s="242">
        <v>-41171.5</v>
      </c>
      <c r="I12846" s="242">
        <v>2166.92</v>
      </c>
      <c r="J12846" s="239" t="s">
        <v>6944</v>
      </c>
      <c r="K12846" s="239" t="s">
        <v>6945</v>
      </c>
      <c r="L12846" s="239">
        <v>384</v>
      </c>
      <c r="M12846" s="239" t="s">
        <v>6946</v>
      </c>
      <c r="N12846" s="239">
        <v>61061</v>
      </c>
      <c r="O12846" s="239" t="s">
        <v>4874</v>
      </c>
      <c r="P12846" s="239">
        <v>22200</v>
      </c>
      <c r="Q12846" s="239" t="s">
        <v>4879</v>
      </c>
      <c r="R12846" s="239" t="s">
        <v>6946</v>
      </c>
      <c r="S12846" s="239" t="s">
        <v>6949</v>
      </c>
      <c r="T12846" s="243">
        <v>42690</v>
      </c>
    </row>
    <row r="12847" spans="2:20" hidden="1" x14ac:dyDescent="0.2">
      <c r="B12847" s="239">
        <v>222003505</v>
      </c>
      <c r="C12847" s="239">
        <v>0</v>
      </c>
      <c r="D12847" s="240">
        <v>42690</v>
      </c>
      <c r="E12847" s="239" t="s">
        <v>5129</v>
      </c>
      <c r="F12847" s="241">
        <v>43338.44</v>
      </c>
      <c r="G12847" s="242">
        <v>43338.44</v>
      </c>
      <c r="H12847" s="242">
        <v>-41171.519999999997</v>
      </c>
      <c r="I12847" s="242">
        <v>2166.92</v>
      </c>
      <c r="J12847" s="239" t="s">
        <v>6944</v>
      </c>
      <c r="K12847" s="239" t="s">
        <v>6945</v>
      </c>
      <c r="L12847" s="239">
        <v>382</v>
      </c>
      <c r="M12847" s="239" t="s">
        <v>6946</v>
      </c>
      <c r="N12847" s="239">
        <v>61061</v>
      </c>
      <c r="O12847" s="239" t="s">
        <v>4874</v>
      </c>
      <c r="P12847" s="239">
        <v>22200</v>
      </c>
      <c r="Q12847" s="239" t="s">
        <v>4879</v>
      </c>
      <c r="R12847" s="239" t="s">
        <v>6946</v>
      </c>
      <c r="S12847" s="239" t="s">
        <v>6949</v>
      </c>
      <c r="T12847" s="243">
        <v>42690</v>
      </c>
    </row>
    <row r="12848" spans="2:20" hidden="1" x14ac:dyDescent="0.2">
      <c r="B12848" s="239">
        <v>222003515</v>
      </c>
      <c r="C12848" s="239">
        <v>0</v>
      </c>
      <c r="D12848" s="240">
        <v>43062</v>
      </c>
      <c r="E12848" s="239" t="s">
        <v>5130</v>
      </c>
      <c r="F12848" s="241">
        <v>40148</v>
      </c>
      <c r="G12848" s="242">
        <v>40148</v>
      </c>
      <c r="H12848" s="242">
        <v>-38140.6</v>
      </c>
      <c r="I12848" s="242">
        <v>2007.4</v>
      </c>
      <c r="J12848" s="239" t="s">
        <v>6944</v>
      </c>
      <c r="K12848" s="239" t="s">
        <v>6945</v>
      </c>
      <c r="L12848" s="239">
        <v>482</v>
      </c>
      <c r="M12848" s="239" t="s">
        <v>6946</v>
      </c>
      <c r="N12848" s="239">
        <v>61061</v>
      </c>
      <c r="O12848" s="239" t="s">
        <v>4874</v>
      </c>
      <c r="P12848" s="239">
        <v>22200</v>
      </c>
      <c r="Q12848" s="239" t="s">
        <v>4879</v>
      </c>
      <c r="R12848" s="239" t="s">
        <v>6946</v>
      </c>
      <c r="S12848" s="239" t="s">
        <v>6949</v>
      </c>
      <c r="T12848" s="243">
        <v>43062</v>
      </c>
    </row>
    <row r="12849" spans="2:20" hidden="1" x14ac:dyDescent="0.2">
      <c r="B12849" s="239">
        <v>222003516</v>
      </c>
      <c r="C12849" s="239">
        <v>0</v>
      </c>
      <c r="D12849" s="240">
        <v>43062</v>
      </c>
      <c r="E12849" s="239" t="s">
        <v>5131</v>
      </c>
      <c r="F12849" s="241">
        <v>40148</v>
      </c>
      <c r="G12849" s="242">
        <v>40148</v>
      </c>
      <c r="H12849" s="242">
        <v>-38140.6</v>
      </c>
      <c r="I12849" s="242">
        <v>2007.4</v>
      </c>
      <c r="J12849" s="239" t="s">
        <v>6944</v>
      </c>
      <c r="K12849" s="239" t="s">
        <v>6945</v>
      </c>
      <c r="L12849" s="239">
        <v>482</v>
      </c>
      <c r="M12849" s="239" t="s">
        <v>6946</v>
      </c>
      <c r="N12849" s="239">
        <v>61061</v>
      </c>
      <c r="O12849" s="239" t="s">
        <v>4874</v>
      </c>
      <c r="P12849" s="239">
        <v>22200</v>
      </c>
      <c r="Q12849" s="239" t="s">
        <v>4879</v>
      </c>
      <c r="R12849" s="239" t="s">
        <v>6946</v>
      </c>
      <c r="S12849" s="239" t="s">
        <v>6949</v>
      </c>
      <c r="T12849" s="243">
        <v>43062</v>
      </c>
    </row>
    <row r="12850" spans="2:20" hidden="1" x14ac:dyDescent="0.2">
      <c r="B12850" s="239">
        <v>222003517</v>
      </c>
      <c r="C12850" s="239">
        <v>0</v>
      </c>
      <c r="D12850" s="240">
        <v>43062</v>
      </c>
      <c r="E12850" s="239" t="s">
        <v>5132</v>
      </c>
      <c r="F12850" s="241">
        <v>40148</v>
      </c>
      <c r="G12850" s="242">
        <v>40148</v>
      </c>
      <c r="H12850" s="242">
        <v>-38140.6</v>
      </c>
      <c r="I12850" s="242">
        <v>2007.4</v>
      </c>
      <c r="J12850" s="239" t="s">
        <v>6944</v>
      </c>
      <c r="K12850" s="239" t="s">
        <v>6945</v>
      </c>
      <c r="L12850" s="239">
        <v>482</v>
      </c>
      <c r="M12850" s="239" t="s">
        <v>6946</v>
      </c>
      <c r="N12850" s="239">
        <v>61061</v>
      </c>
      <c r="O12850" s="239" t="s">
        <v>4874</v>
      </c>
      <c r="P12850" s="239">
        <v>22200</v>
      </c>
      <c r="Q12850" s="239" t="s">
        <v>4879</v>
      </c>
      <c r="R12850" s="239" t="s">
        <v>6946</v>
      </c>
      <c r="S12850" s="239" t="s">
        <v>6949</v>
      </c>
      <c r="T12850" s="243">
        <v>43062</v>
      </c>
    </row>
    <row r="12851" spans="2:20" hidden="1" x14ac:dyDescent="0.2">
      <c r="B12851" s="239">
        <v>222003518</v>
      </c>
      <c r="C12851" s="239">
        <v>0</v>
      </c>
      <c r="D12851" s="240">
        <v>43062</v>
      </c>
      <c r="E12851" s="239" t="s">
        <v>5133</v>
      </c>
      <c r="F12851" s="241">
        <v>40148</v>
      </c>
      <c r="G12851" s="242">
        <v>40148</v>
      </c>
      <c r="H12851" s="242">
        <v>-38140.6</v>
      </c>
      <c r="I12851" s="242">
        <v>2007.4</v>
      </c>
      <c r="J12851" s="239" t="s">
        <v>6944</v>
      </c>
      <c r="K12851" s="239" t="s">
        <v>6945</v>
      </c>
      <c r="L12851" s="239">
        <v>482</v>
      </c>
      <c r="M12851" s="239" t="s">
        <v>6946</v>
      </c>
      <c r="N12851" s="239">
        <v>61061</v>
      </c>
      <c r="O12851" s="239" t="s">
        <v>4874</v>
      </c>
      <c r="P12851" s="239">
        <v>22200</v>
      </c>
      <c r="Q12851" s="239" t="s">
        <v>4879</v>
      </c>
      <c r="R12851" s="239" t="s">
        <v>6946</v>
      </c>
      <c r="S12851" s="239" t="s">
        <v>6949</v>
      </c>
      <c r="T12851" s="243">
        <v>43062</v>
      </c>
    </row>
    <row r="12852" spans="2:20" hidden="1" x14ac:dyDescent="0.2">
      <c r="B12852" s="239">
        <v>222003519</v>
      </c>
      <c r="C12852" s="239">
        <v>0</v>
      </c>
      <c r="D12852" s="240">
        <v>43062</v>
      </c>
      <c r="E12852" s="239" t="s">
        <v>5134</v>
      </c>
      <c r="F12852" s="241">
        <v>40148</v>
      </c>
      <c r="G12852" s="242">
        <v>40148</v>
      </c>
      <c r="H12852" s="242">
        <v>-38140.6</v>
      </c>
      <c r="I12852" s="242">
        <v>2007.4</v>
      </c>
      <c r="J12852" s="239" t="s">
        <v>6944</v>
      </c>
      <c r="K12852" s="239" t="s">
        <v>6945</v>
      </c>
      <c r="L12852" s="239">
        <v>482</v>
      </c>
      <c r="M12852" s="239" t="s">
        <v>6946</v>
      </c>
      <c r="N12852" s="239">
        <v>61061</v>
      </c>
      <c r="O12852" s="239" t="s">
        <v>4874</v>
      </c>
      <c r="P12852" s="239">
        <v>22200</v>
      </c>
      <c r="Q12852" s="239" t="s">
        <v>4879</v>
      </c>
      <c r="R12852" s="239" t="s">
        <v>6946</v>
      </c>
      <c r="S12852" s="239" t="s">
        <v>6949</v>
      </c>
      <c r="T12852" s="243">
        <v>43062</v>
      </c>
    </row>
    <row r="12853" spans="2:20" hidden="1" x14ac:dyDescent="0.2">
      <c r="B12853" s="239">
        <v>222003520</v>
      </c>
      <c r="C12853" s="239">
        <v>0</v>
      </c>
      <c r="D12853" s="240">
        <v>43062</v>
      </c>
      <c r="E12853" s="239" t="s">
        <v>5135</v>
      </c>
      <c r="F12853" s="241">
        <v>40148</v>
      </c>
      <c r="G12853" s="242">
        <v>40148</v>
      </c>
      <c r="H12853" s="242">
        <v>-38140.6</v>
      </c>
      <c r="I12853" s="242">
        <v>2007.4</v>
      </c>
      <c r="J12853" s="239" t="s">
        <v>6944</v>
      </c>
      <c r="K12853" s="239" t="s">
        <v>6945</v>
      </c>
      <c r="L12853" s="239">
        <v>482</v>
      </c>
      <c r="M12853" s="239" t="s">
        <v>6946</v>
      </c>
      <c r="N12853" s="239">
        <v>61061</v>
      </c>
      <c r="O12853" s="239" t="s">
        <v>4874</v>
      </c>
      <c r="P12853" s="239">
        <v>22200</v>
      </c>
      <c r="Q12853" s="239" t="s">
        <v>4879</v>
      </c>
      <c r="R12853" s="239" t="s">
        <v>6946</v>
      </c>
      <c r="S12853" s="239" t="s">
        <v>6949</v>
      </c>
      <c r="T12853" s="243">
        <v>43062</v>
      </c>
    </row>
    <row r="12854" spans="2:20" hidden="1" x14ac:dyDescent="0.2">
      <c r="B12854" s="239">
        <v>222003556</v>
      </c>
      <c r="C12854" s="239">
        <v>0</v>
      </c>
      <c r="D12854" s="240">
        <v>43282</v>
      </c>
      <c r="E12854" s="239" t="s">
        <v>5136</v>
      </c>
      <c r="F12854" s="241">
        <v>40400</v>
      </c>
      <c r="G12854" s="242">
        <v>40400</v>
      </c>
      <c r="H12854" s="242">
        <v>-38380</v>
      </c>
      <c r="I12854" s="242">
        <v>2020</v>
      </c>
      <c r="J12854" s="239" t="s">
        <v>6944</v>
      </c>
      <c r="K12854" s="239" t="s">
        <v>6945</v>
      </c>
      <c r="L12854" s="239">
        <v>661</v>
      </c>
      <c r="M12854" s="239" t="s">
        <v>6946</v>
      </c>
      <c r="N12854" s="239">
        <v>61061</v>
      </c>
      <c r="O12854" s="239" t="s">
        <v>4874</v>
      </c>
      <c r="P12854" s="239">
        <v>22200</v>
      </c>
      <c r="Q12854" s="239" t="s">
        <v>4879</v>
      </c>
      <c r="R12854" s="239" t="s">
        <v>6946</v>
      </c>
      <c r="S12854" s="239" t="s">
        <v>6949</v>
      </c>
      <c r="T12854" s="243">
        <v>42788</v>
      </c>
    </row>
    <row r="12855" spans="2:20" hidden="1" x14ac:dyDescent="0.2">
      <c r="B12855" s="239">
        <v>222003557</v>
      </c>
      <c r="C12855" s="239">
        <v>0</v>
      </c>
      <c r="D12855" s="240">
        <v>43282</v>
      </c>
      <c r="E12855" s="239" t="s">
        <v>5137</v>
      </c>
      <c r="F12855" s="241">
        <v>35000</v>
      </c>
      <c r="G12855" s="242">
        <v>35000</v>
      </c>
      <c r="H12855" s="242">
        <v>-33250</v>
      </c>
      <c r="I12855" s="242">
        <v>1750</v>
      </c>
      <c r="J12855" s="239" t="s">
        <v>6944</v>
      </c>
      <c r="K12855" s="239" t="s">
        <v>6945</v>
      </c>
      <c r="L12855" s="239">
        <v>563</v>
      </c>
      <c r="M12855" s="239" t="s">
        <v>6946</v>
      </c>
      <c r="N12855" s="239">
        <v>61061</v>
      </c>
      <c r="O12855" s="239" t="s">
        <v>4874</v>
      </c>
      <c r="P12855" s="239">
        <v>22200</v>
      </c>
      <c r="Q12855" s="239" t="s">
        <v>4879</v>
      </c>
      <c r="R12855" s="239" t="s">
        <v>6946</v>
      </c>
      <c r="S12855" s="239" t="s">
        <v>6949</v>
      </c>
      <c r="T12855" s="243">
        <v>43033</v>
      </c>
    </row>
    <row r="12856" spans="2:20" hidden="1" x14ac:dyDescent="0.2">
      <c r="B12856" s="239">
        <v>223001299</v>
      </c>
      <c r="C12856" s="239">
        <v>0</v>
      </c>
      <c r="D12856" s="240">
        <v>40775</v>
      </c>
      <c r="E12856" s="239" t="s">
        <v>5139</v>
      </c>
      <c r="F12856" s="241">
        <v>14550</v>
      </c>
      <c r="G12856" s="242">
        <v>14550</v>
      </c>
      <c r="H12856" s="242">
        <v>-13822.5</v>
      </c>
      <c r="I12856" s="239">
        <v>727.5</v>
      </c>
      <c r="J12856" s="239" t="s">
        <v>7229</v>
      </c>
      <c r="K12856" s="239" t="s">
        <v>6945</v>
      </c>
      <c r="L12856" s="239">
        <v>681</v>
      </c>
      <c r="M12856" s="239" t="s">
        <v>7230</v>
      </c>
      <c r="N12856" s="239">
        <v>61061</v>
      </c>
      <c r="O12856" s="239" t="s">
        <v>4874</v>
      </c>
      <c r="P12856" s="239">
        <v>22300</v>
      </c>
      <c r="Q12856" s="239" t="s">
        <v>5138</v>
      </c>
      <c r="R12856" s="239" t="s">
        <v>7230</v>
      </c>
      <c r="S12856" s="239" t="s">
        <v>7231</v>
      </c>
      <c r="T12856" s="243">
        <v>40755</v>
      </c>
    </row>
    <row r="12857" spans="2:20" hidden="1" x14ac:dyDescent="0.2">
      <c r="B12857" s="239">
        <v>223001393</v>
      </c>
      <c r="C12857" s="239">
        <v>0</v>
      </c>
      <c r="D12857" s="240">
        <v>40766</v>
      </c>
      <c r="E12857" s="239" t="s">
        <v>5140</v>
      </c>
      <c r="F12857" s="241">
        <v>35213.08</v>
      </c>
      <c r="G12857" s="242">
        <v>35213.08</v>
      </c>
      <c r="H12857" s="242">
        <v>-33452.43</v>
      </c>
      <c r="I12857" s="242">
        <v>1760.65</v>
      </c>
      <c r="J12857" s="239" t="s">
        <v>6944</v>
      </c>
      <c r="K12857" s="239" t="s">
        <v>6945</v>
      </c>
      <c r="L12857" s="239">
        <v>262</v>
      </c>
      <c r="M12857" s="239" t="s">
        <v>6946</v>
      </c>
      <c r="N12857" s="239">
        <v>61061</v>
      </c>
      <c r="O12857" s="239" t="s">
        <v>4874</v>
      </c>
      <c r="P12857" s="239">
        <v>22300</v>
      </c>
      <c r="Q12857" s="239" t="s">
        <v>5138</v>
      </c>
      <c r="R12857" s="239" t="s">
        <v>6946</v>
      </c>
      <c r="S12857" s="239" t="s">
        <v>6949</v>
      </c>
      <c r="T12857" s="243">
        <v>40766</v>
      </c>
    </row>
    <row r="12858" spans="2:20" hidden="1" x14ac:dyDescent="0.2">
      <c r="B12858" s="239">
        <v>223001657</v>
      </c>
      <c r="C12858" s="239">
        <v>0</v>
      </c>
      <c r="D12858" s="240">
        <v>40634</v>
      </c>
      <c r="E12858" s="239" t="s">
        <v>5141</v>
      </c>
      <c r="F12858" s="241">
        <v>25461.34</v>
      </c>
      <c r="G12858" s="242">
        <v>15802.34</v>
      </c>
      <c r="H12858" s="242">
        <v>-15012.22</v>
      </c>
      <c r="I12858" s="239">
        <v>790.12</v>
      </c>
      <c r="J12858" s="239" t="s">
        <v>7229</v>
      </c>
      <c r="K12858" s="239" t="s">
        <v>6945</v>
      </c>
      <c r="L12858" s="239">
        <v>681</v>
      </c>
      <c r="M12858" s="239" t="s">
        <v>7230</v>
      </c>
      <c r="N12858" s="239">
        <v>61061</v>
      </c>
      <c r="O12858" s="239" t="s">
        <v>4874</v>
      </c>
      <c r="P12858" s="239">
        <v>22300</v>
      </c>
      <c r="Q12858" s="239" t="s">
        <v>5138</v>
      </c>
      <c r="R12858" s="239" t="s">
        <v>7230</v>
      </c>
      <c r="S12858" s="239" t="s">
        <v>7231</v>
      </c>
      <c r="T12858" s="243">
        <v>40087</v>
      </c>
    </row>
    <row r="12859" spans="2:20" hidden="1" x14ac:dyDescent="0.2">
      <c r="B12859" s="239">
        <v>223001680</v>
      </c>
      <c r="C12859" s="239">
        <v>0</v>
      </c>
      <c r="D12859" s="240">
        <v>40634</v>
      </c>
      <c r="E12859" s="239" t="s">
        <v>5142</v>
      </c>
      <c r="F12859" s="241">
        <v>25461.34</v>
      </c>
      <c r="G12859" s="242">
        <v>16750.34</v>
      </c>
      <c r="H12859" s="242">
        <v>-15912.82</v>
      </c>
      <c r="I12859" s="239">
        <v>837.52</v>
      </c>
      <c r="J12859" s="239" t="s">
        <v>7229</v>
      </c>
      <c r="K12859" s="239" t="s">
        <v>6945</v>
      </c>
      <c r="L12859" s="239">
        <v>681</v>
      </c>
      <c r="M12859" s="239" t="s">
        <v>7230</v>
      </c>
      <c r="N12859" s="239">
        <v>61061</v>
      </c>
      <c r="O12859" s="239" t="s">
        <v>4874</v>
      </c>
      <c r="P12859" s="239">
        <v>22300</v>
      </c>
      <c r="Q12859" s="239" t="s">
        <v>5138</v>
      </c>
      <c r="R12859" s="239" t="s">
        <v>7230</v>
      </c>
      <c r="S12859" s="239" t="s">
        <v>7231</v>
      </c>
      <c r="T12859" s="243">
        <v>40148</v>
      </c>
    </row>
    <row r="12860" spans="2:20" hidden="1" x14ac:dyDescent="0.2">
      <c r="B12860" s="239">
        <v>223001684</v>
      </c>
      <c r="C12860" s="239">
        <v>0</v>
      </c>
      <c r="D12860" s="240">
        <v>40634</v>
      </c>
      <c r="E12860" s="239" t="s">
        <v>5143</v>
      </c>
      <c r="F12860" s="241">
        <v>23801.34</v>
      </c>
      <c r="G12860" s="242">
        <v>14279.34</v>
      </c>
      <c r="H12860" s="242">
        <v>-13565.37</v>
      </c>
      <c r="I12860" s="239">
        <v>713.97</v>
      </c>
      <c r="J12860" s="239" t="s">
        <v>7229</v>
      </c>
      <c r="K12860" s="239" t="s">
        <v>6945</v>
      </c>
      <c r="L12860" s="239">
        <v>681</v>
      </c>
      <c r="M12860" s="239" t="s">
        <v>7230</v>
      </c>
      <c r="N12860" s="239">
        <v>61061</v>
      </c>
      <c r="O12860" s="239" t="s">
        <v>4874</v>
      </c>
      <c r="P12860" s="239">
        <v>22300</v>
      </c>
      <c r="Q12860" s="239" t="s">
        <v>5138</v>
      </c>
      <c r="R12860" s="239" t="s">
        <v>7230</v>
      </c>
      <c r="S12860" s="239" t="s">
        <v>7231</v>
      </c>
      <c r="T12860" s="243">
        <v>40011</v>
      </c>
    </row>
    <row r="12861" spans="2:20" hidden="1" x14ac:dyDescent="0.2">
      <c r="B12861" s="239">
        <v>223001953</v>
      </c>
      <c r="C12861" s="239">
        <v>0</v>
      </c>
      <c r="D12861" s="240">
        <v>40634</v>
      </c>
      <c r="E12861" s="239" t="s">
        <v>5144</v>
      </c>
      <c r="F12861" s="241">
        <v>39362.11</v>
      </c>
      <c r="G12861" s="242">
        <v>31139.11</v>
      </c>
      <c r="H12861" s="242">
        <v>-29582.15</v>
      </c>
      <c r="I12861" s="242">
        <v>1556.96</v>
      </c>
      <c r="J12861" s="239" t="s">
        <v>7229</v>
      </c>
      <c r="K12861" s="239" t="s">
        <v>6945</v>
      </c>
      <c r="L12861" s="239">
        <v>681</v>
      </c>
      <c r="M12861" s="239" t="s">
        <v>7230</v>
      </c>
      <c r="N12861" s="239">
        <v>61061</v>
      </c>
      <c r="O12861" s="239" t="s">
        <v>4874</v>
      </c>
      <c r="P12861" s="239">
        <v>22300</v>
      </c>
      <c r="Q12861" s="239" t="s">
        <v>5138</v>
      </c>
      <c r="R12861" s="239" t="s">
        <v>7230</v>
      </c>
      <c r="S12861" s="239" t="s">
        <v>7231</v>
      </c>
      <c r="T12861" s="243">
        <v>40452</v>
      </c>
    </row>
    <row r="12862" spans="2:20" hidden="1" x14ac:dyDescent="0.2">
      <c r="B12862" s="239">
        <v>223002066</v>
      </c>
      <c r="C12862" s="239">
        <v>0</v>
      </c>
      <c r="D12862" s="240">
        <v>40634</v>
      </c>
      <c r="E12862" s="239" t="s">
        <v>5145</v>
      </c>
      <c r="F12862" s="241">
        <v>41722.11</v>
      </c>
      <c r="G12862" s="242">
        <v>12884.11</v>
      </c>
      <c r="H12862" s="242">
        <v>-12239.9</v>
      </c>
      <c r="I12862" s="239">
        <v>644.21</v>
      </c>
      <c r="J12862" s="239" t="s">
        <v>6944</v>
      </c>
      <c r="K12862" s="239" t="s">
        <v>6945</v>
      </c>
      <c r="L12862" s="239">
        <v>412</v>
      </c>
      <c r="M12862" s="239" t="s">
        <v>6946</v>
      </c>
      <c r="N12862" s="239">
        <v>61061</v>
      </c>
      <c r="O12862" s="239" t="s">
        <v>4874</v>
      </c>
      <c r="P12862" s="239">
        <v>22300</v>
      </c>
      <c r="Q12862" s="239" t="s">
        <v>5138</v>
      </c>
      <c r="R12862" s="239" t="s">
        <v>6946</v>
      </c>
      <c r="S12862" s="239" t="s">
        <v>6949</v>
      </c>
      <c r="T12862" s="243">
        <v>39522</v>
      </c>
    </row>
    <row r="12863" spans="2:20" hidden="1" x14ac:dyDescent="0.2">
      <c r="B12863" s="239">
        <v>223002067</v>
      </c>
      <c r="C12863" s="239">
        <v>0</v>
      </c>
      <c r="D12863" s="240">
        <v>40634</v>
      </c>
      <c r="E12863" s="239" t="s">
        <v>5146</v>
      </c>
      <c r="F12863" s="241">
        <v>61500</v>
      </c>
      <c r="G12863" s="242">
        <v>30565</v>
      </c>
      <c r="H12863" s="242">
        <v>-29036.75</v>
      </c>
      <c r="I12863" s="242">
        <v>1528.25</v>
      </c>
      <c r="J12863" s="239" t="s">
        <v>6944</v>
      </c>
      <c r="K12863" s="239" t="s">
        <v>6945</v>
      </c>
      <c r="L12863" s="239">
        <v>339</v>
      </c>
      <c r="M12863" s="239" t="s">
        <v>6946</v>
      </c>
      <c r="N12863" s="239">
        <v>61061</v>
      </c>
      <c r="O12863" s="239" t="s">
        <v>4874</v>
      </c>
      <c r="P12863" s="239">
        <v>22300</v>
      </c>
      <c r="Q12863" s="239" t="s">
        <v>5138</v>
      </c>
      <c r="R12863" s="239" t="s">
        <v>6946</v>
      </c>
      <c r="S12863" s="239" t="s">
        <v>6949</v>
      </c>
      <c r="T12863" s="243">
        <v>39861</v>
      </c>
    </row>
    <row r="12864" spans="2:20" hidden="1" x14ac:dyDescent="0.2">
      <c r="B12864" s="239">
        <v>223002070</v>
      </c>
      <c r="C12864" s="239">
        <v>0</v>
      </c>
      <c r="D12864" s="240">
        <v>40634</v>
      </c>
      <c r="E12864" s="239" t="s">
        <v>5147</v>
      </c>
      <c r="F12864" s="241">
        <v>42925.35</v>
      </c>
      <c r="G12864" s="242">
        <v>30577.35</v>
      </c>
      <c r="H12864" s="242">
        <v>-29048.48</v>
      </c>
      <c r="I12864" s="242">
        <v>1528.87</v>
      </c>
      <c r="J12864" s="239" t="s">
        <v>6944</v>
      </c>
      <c r="K12864" s="239" t="s">
        <v>6945</v>
      </c>
      <c r="L12864" s="239">
        <v>583</v>
      </c>
      <c r="M12864" s="239" t="s">
        <v>6946</v>
      </c>
      <c r="N12864" s="239">
        <v>61061</v>
      </c>
      <c r="O12864" s="239" t="s">
        <v>4874</v>
      </c>
      <c r="P12864" s="239">
        <v>22300</v>
      </c>
      <c r="Q12864" s="239" t="s">
        <v>5138</v>
      </c>
      <c r="R12864" s="239" t="s">
        <v>6946</v>
      </c>
      <c r="S12864" s="239" t="s">
        <v>6949</v>
      </c>
      <c r="T12864" s="243">
        <v>40360</v>
      </c>
    </row>
    <row r="12865" spans="2:20" hidden="1" x14ac:dyDescent="0.2">
      <c r="B12865" s="239">
        <v>223002071</v>
      </c>
      <c r="C12865" s="239">
        <v>0</v>
      </c>
      <c r="D12865" s="240">
        <v>40634</v>
      </c>
      <c r="E12865" s="239" t="s">
        <v>5148</v>
      </c>
      <c r="F12865" s="241">
        <v>37922.11</v>
      </c>
      <c r="G12865" s="242">
        <v>33412.11</v>
      </c>
      <c r="H12865" s="242">
        <v>-31741.5</v>
      </c>
      <c r="I12865" s="242">
        <v>1670.61</v>
      </c>
      <c r="J12865" s="239" t="s">
        <v>6944</v>
      </c>
      <c r="K12865" s="239" t="s">
        <v>6945</v>
      </c>
      <c r="L12865" s="239">
        <v>202</v>
      </c>
      <c r="M12865" s="239" t="s">
        <v>6946</v>
      </c>
      <c r="N12865" s="239">
        <v>61061</v>
      </c>
      <c r="O12865" s="239" t="s">
        <v>4874</v>
      </c>
      <c r="P12865" s="239">
        <v>22300</v>
      </c>
      <c r="Q12865" s="239" t="s">
        <v>5138</v>
      </c>
      <c r="R12865" s="239" t="s">
        <v>6946</v>
      </c>
      <c r="S12865" s="239" t="s">
        <v>6949</v>
      </c>
      <c r="T12865" s="243">
        <v>40513</v>
      </c>
    </row>
    <row r="12866" spans="2:20" hidden="1" x14ac:dyDescent="0.2">
      <c r="B12866" s="239">
        <v>223002072</v>
      </c>
      <c r="C12866" s="239">
        <v>0</v>
      </c>
      <c r="D12866" s="240">
        <v>40634</v>
      </c>
      <c r="E12866" s="239" t="s">
        <v>5149</v>
      </c>
      <c r="F12866" s="241">
        <v>37922.11</v>
      </c>
      <c r="G12866" s="242">
        <v>33412.11</v>
      </c>
      <c r="H12866" s="242">
        <v>-31741.5</v>
      </c>
      <c r="I12866" s="242">
        <v>1670.61</v>
      </c>
      <c r="J12866" s="239" t="s">
        <v>6944</v>
      </c>
      <c r="K12866" s="239" t="s">
        <v>6945</v>
      </c>
      <c r="L12866" s="239">
        <v>202</v>
      </c>
      <c r="M12866" s="239" t="s">
        <v>6946</v>
      </c>
      <c r="N12866" s="239">
        <v>61061</v>
      </c>
      <c r="O12866" s="239" t="s">
        <v>4874</v>
      </c>
      <c r="P12866" s="239">
        <v>22300</v>
      </c>
      <c r="Q12866" s="239" t="s">
        <v>5138</v>
      </c>
      <c r="R12866" s="239" t="s">
        <v>6946</v>
      </c>
      <c r="S12866" s="239" t="s">
        <v>6949</v>
      </c>
      <c r="T12866" s="243">
        <v>40513</v>
      </c>
    </row>
    <row r="12867" spans="2:20" hidden="1" x14ac:dyDescent="0.2">
      <c r="B12867" s="239">
        <v>223002073</v>
      </c>
      <c r="C12867" s="239">
        <v>0</v>
      </c>
      <c r="D12867" s="240">
        <v>40634</v>
      </c>
      <c r="E12867" s="239" t="s">
        <v>5150</v>
      </c>
      <c r="F12867" s="241">
        <v>37922.11</v>
      </c>
      <c r="G12867" s="242">
        <v>33412.11</v>
      </c>
      <c r="H12867" s="242">
        <v>-31741.5</v>
      </c>
      <c r="I12867" s="242">
        <v>1670.61</v>
      </c>
      <c r="J12867" s="239" t="s">
        <v>6944</v>
      </c>
      <c r="K12867" s="239" t="s">
        <v>6945</v>
      </c>
      <c r="L12867" s="239">
        <v>563</v>
      </c>
      <c r="M12867" s="239" t="s">
        <v>6946</v>
      </c>
      <c r="N12867" s="239">
        <v>61061</v>
      </c>
      <c r="O12867" s="239" t="s">
        <v>4874</v>
      </c>
      <c r="P12867" s="239">
        <v>22300</v>
      </c>
      <c r="Q12867" s="239" t="s">
        <v>5138</v>
      </c>
      <c r="R12867" s="239" t="s">
        <v>6946</v>
      </c>
      <c r="S12867" s="239" t="s">
        <v>6949</v>
      </c>
      <c r="T12867" s="243">
        <v>40513</v>
      </c>
    </row>
    <row r="12868" spans="2:20" hidden="1" x14ac:dyDescent="0.2">
      <c r="B12868" s="239">
        <v>223002076</v>
      </c>
      <c r="C12868" s="239">
        <v>0</v>
      </c>
      <c r="D12868" s="240">
        <v>40634</v>
      </c>
      <c r="E12868" s="239" t="s">
        <v>5151</v>
      </c>
      <c r="F12868" s="241">
        <v>63453.46</v>
      </c>
      <c r="G12868" s="242">
        <v>3172.67</v>
      </c>
      <c r="H12868" s="242">
        <v>-3172.67</v>
      </c>
      <c r="I12868" s="239">
        <v>0</v>
      </c>
      <c r="J12868" s="239" t="s">
        <v>6944</v>
      </c>
      <c r="K12868" s="239" t="s">
        <v>6945</v>
      </c>
      <c r="L12868" s="239">
        <v>472</v>
      </c>
      <c r="M12868" s="239" t="s">
        <v>6946</v>
      </c>
      <c r="N12868" s="239">
        <v>61061</v>
      </c>
      <c r="O12868" s="239" t="s">
        <v>4874</v>
      </c>
      <c r="P12868" s="239">
        <v>22300</v>
      </c>
      <c r="Q12868" s="239" t="s">
        <v>5138</v>
      </c>
      <c r="R12868" s="239" t="s">
        <v>6946</v>
      </c>
      <c r="S12868" s="239" t="s">
        <v>6949</v>
      </c>
      <c r="T12868" s="243">
        <v>39142</v>
      </c>
    </row>
    <row r="12869" spans="2:20" hidden="1" x14ac:dyDescent="0.2">
      <c r="B12869" s="239">
        <v>223002077</v>
      </c>
      <c r="C12869" s="239">
        <v>0</v>
      </c>
      <c r="D12869" s="240">
        <v>40634</v>
      </c>
      <c r="E12869" s="239" t="s">
        <v>5152</v>
      </c>
      <c r="F12869" s="241">
        <v>58150</v>
      </c>
      <c r="G12869" s="242">
        <v>0</v>
      </c>
      <c r="H12869" s="239">
        <v>0</v>
      </c>
      <c r="I12869" s="239">
        <v>0</v>
      </c>
      <c r="J12869" s="239" t="s">
        <v>6944</v>
      </c>
      <c r="K12869" s="239" t="s">
        <v>6945</v>
      </c>
      <c r="L12869" s="239">
        <v>384</v>
      </c>
      <c r="M12869" s="239" t="s">
        <v>6946</v>
      </c>
      <c r="N12869" s="239">
        <v>61061</v>
      </c>
      <c r="O12869" s="239" t="s">
        <v>4874</v>
      </c>
      <c r="P12869" s="239">
        <v>22300</v>
      </c>
      <c r="Q12869" s="239" t="s">
        <v>5138</v>
      </c>
      <c r="R12869" s="239" t="s">
        <v>6946</v>
      </c>
      <c r="S12869" s="239" t="s">
        <v>6949</v>
      </c>
      <c r="T12869" s="243">
        <v>38388</v>
      </c>
    </row>
    <row r="12870" spans="2:20" hidden="1" x14ac:dyDescent="0.2">
      <c r="B12870" s="239">
        <v>223002078</v>
      </c>
      <c r="C12870" s="239">
        <v>0</v>
      </c>
      <c r="D12870" s="240">
        <v>40634</v>
      </c>
      <c r="E12870" s="239" t="s">
        <v>5153</v>
      </c>
      <c r="F12870" s="241">
        <v>113355.84</v>
      </c>
      <c r="G12870" s="242">
        <v>0</v>
      </c>
      <c r="H12870" s="239">
        <v>0</v>
      </c>
      <c r="I12870" s="239">
        <v>0</v>
      </c>
      <c r="J12870" s="239" t="s">
        <v>6944</v>
      </c>
      <c r="K12870" s="239" t="s">
        <v>6945</v>
      </c>
      <c r="L12870" s="239">
        <v>452</v>
      </c>
      <c r="M12870" s="239" t="s">
        <v>6946</v>
      </c>
      <c r="N12870" s="239">
        <v>61061</v>
      </c>
      <c r="O12870" s="239" t="s">
        <v>4874</v>
      </c>
      <c r="P12870" s="239">
        <v>22300</v>
      </c>
      <c r="Q12870" s="239" t="s">
        <v>5138</v>
      </c>
      <c r="R12870" s="239" t="s">
        <v>6946</v>
      </c>
      <c r="S12870" s="239" t="s">
        <v>6949</v>
      </c>
      <c r="T12870" s="243">
        <v>39965</v>
      </c>
    </row>
    <row r="12871" spans="2:20" hidden="1" x14ac:dyDescent="0.2">
      <c r="B12871" s="239">
        <v>223002240</v>
      </c>
      <c r="C12871" s="239">
        <v>0</v>
      </c>
      <c r="D12871" s="240">
        <v>41214</v>
      </c>
      <c r="E12871" s="239" t="s">
        <v>5154</v>
      </c>
      <c r="F12871" s="241">
        <v>42925.35</v>
      </c>
      <c r="G12871" s="242">
        <v>30550.35</v>
      </c>
      <c r="H12871" s="242">
        <v>-29022.83</v>
      </c>
      <c r="I12871" s="242">
        <v>1527.52</v>
      </c>
      <c r="J12871" s="239" t="s">
        <v>6944</v>
      </c>
      <c r="K12871" s="239" t="s">
        <v>6945</v>
      </c>
      <c r="L12871" s="239">
        <v>134</v>
      </c>
      <c r="M12871" s="239" t="s">
        <v>6946</v>
      </c>
      <c r="N12871" s="239">
        <v>61061</v>
      </c>
      <c r="O12871" s="239" t="s">
        <v>4874</v>
      </c>
      <c r="P12871" s="239">
        <v>22300</v>
      </c>
      <c r="Q12871" s="239" t="s">
        <v>5138</v>
      </c>
      <c r="R12871" s="239" t="s">
        <v>6946</v>
      </c>
      <c r="S12871" s="239" t="s">
        <v>6949</v>
      </c>
      <c r="T12871" s="243">
        <v>40634</v>
      </c>
    </row>
    <row r="12872" spans="2:20" hidden="1" x14ac:dyDescent="0.2">
      <c r="B12872" s="239">
        <v>223002367</v>
      </c>
      <c r="C12872" s="239">
        <v>0</v>
      </c>
      <c r="D12872" s="240">
        <v>41579</v>
      </c>
      <c r="E12872" s="239" t="s">
        <v>5155</v>
      </c>
      <c r="F12872" s="241">
        <v>17054.11</v>
      </c>
      <c r="G12872" s="242">
        <v>16039.11</v>
      </c>
      <c r="H12872" s="242">
        <v>-15237.15</v>
      </c>
      <c r="I12872" s="239">
        <v>801.96</v>
      </c>
      <c r="J12872" s="239" t="s">
        <v>7229</v>
      </c>
      <c r="K12872" s="239" t="s">
        <v>6945</v>
      </c>
      <c r="L12872" s="239">
        <v>681</v>
      </c>
      <c r="M12872" s="239" t="s">
        <v>7230</v>
      </c>
      <c r="N12872" s="239">
        <v>61061</v>
      </c>
      <c r="O12872" s="239" t="s">
        <v>4874</v>
      </c>
      <c r="P12872" s="239">
        <v>22300</v>
      </c>
      <c r="Q12872" s="239" t="s">
        <v>5138</v>
      </c>
      <c r="R12872" s="239" t="s">
        <v>7230</v>
      </c>
      <c r="S12872" s="239" t="s">
        <v>7231</v>
      </c>
      <c r="T12872" s="243">
        <v>40634</v>
      </c>
    </row>
    <row r="12873" spans="2:20" hidden="1" x14ac:dyDescent="0.2">
      <c r="B12873" s="239">
        <v>223002581</v>
      </c>
      <c r="C12873" s="239">
        <v>0</v>
      </c>
      <c r="D12873" s="240">
        <v>42220</v>
      </c>
      <c r="E12873" s="239" t="s">
        <v>5156</v>
      </c>
      <c r="F12873" s="241">
        <v>35000</v>
      </c>
      <c r="G12873" s="242">
        <v>35000</v>
      </c>
      <c r="H12873" s="242">
        <v>-33250</v>
      </c>
      <c r="I12873" s="242">
        <v>1750</v>
      </c>
      <c r="J12873" s="239" t="s">
        <v>7229</v>
      </c>
      <c r="K12873" s="239" t="s">
        <v>6945</v>
      </c>
      <c r="L12873" s="239">
        <v>681</v>
      </c>
      <c r="M12873" s="239" t="s">
        <v>7230</v>
      </c>
      <c r="N12873" s="239">
        <v>61061</v>
      </c>
      <c r="O12873" s="239" t="s">
        <v>4874</v>
      </c>
      <c r="P12873" s="239">
        <v>22300</v>
      </c>
      <c r="Q12873" s="239" t="s">
        <v>5138</v>
      </c>
      <c r="R12873" s="239" t="s">
        <v>7230</v>
      </c>
      <c r="S12873" s="239" t="s">
        <v>7231</v>
      </c>
      <c r="T12873" s="243">
        <v>42220</v>
      </c>
    </row>
    <row r="12874" spans="2:20" hidden="1" x14ac:dyDescent="0.2">
      <c r="B12874" s="239">
        <v>223002582</v>
      </c>
      <c r="C12874" s="239">
        <v>0</v>
      </c>
      <c r="D12874" s="240">
        <v>42220</v>
      </c>
      <c r="E12874" s="239" t="s">
        <v>5157</v>
      </c>
      <c r="F12874" s="241">
        <v>35000</v>
      </c>
      <c r="G12874" s="242">
        <v>35000</v>
      </c>
      <c r="H12874" s="242">
        <v>-33250</v>
      </c>
      <c r="I12874" s="242">
        <v>1750</v>
      </c>
      <c r="J12874" s="239" t="s">
        <v>7229</v>
      </c>
      <c r="K12874" s="239" t="s">
        <v>6945</v>
      </c>
      <c r="L12874" s="239">
        <v>681</v>
      </c>
      <c r="M12874" s="239" t="s">
        <v>7230</v>
      </c>
      <c r="N12874" s="239">
        <v>61061</v>
      </c>
      <c r="O12874" s="239" t="s">
        <v>4874</v>
      </c>
      <c r="P12874" s="239">
        <v>22300</v>
      </c>
      <c r="Q12874" s="239" t="s">
        <v>5138</v>
      </c>
      <c r="R12874" s="239" t="s">
        <v>7230</v>
      </c>
      <c r="S12874" s="239" t="s">
        <v>7231</v>
      </c>
      <c r="T12874" s="243">
        <v>42220</v>
      </c>
    </row>
    <row r="12875" spans="2:20" hidden="1" x14ac:dyDescent="0.2">
      <c r="B12875" s="239">
        <v>223002583</v>
      </c>
      <c r="C12875" s="239">
        <v>0</v>
      </c>
      <c r="D12875" s="240">
        <v>42220</v>
      </c>
      <c r="E12875" s="239" t="s">
        <v>5158</v>
      </c>
      <c r="F12875" s="241">
        <v>35000</v>
      </c>
      <c r="G12875" s="242">
        <v>35000</v>
      </c>
      <c r="H12875" s="242">
        <v>-33250</v>
      </c>
      <c r="I12875" s="242">
        <v>1750</v>
      </c>
      <c r="J12875" s="239" t="s">
        <v>7229</v>
      </c>
      <c r="K12875" s="239" t="s">
        <v>6945</v>
      </c>
      <c r="L12875" s="239">
        <v>681</v>
      </c>
      <c r="M12875" s="239" t="s">
        <v>7230</v>
      </c>
      <c r="N12875" s="239">
        <v>61061</v>
      </c>
      <c r="O12875" s="239" t="s">
        <v>4874</v>
      </c>
      <c r="P12875" s="239">
        <v>22300</v>
      </c>
      <c r="Q12875" s="239" t="s">
        <v>5138</v>
      </c>
      <c r="R12875" s="239" t="s">
        <v>7230</v>
      </c>
      <c r="S12875" s="239" t="s">
        <v>7231</v>
      </c>
      <c r="T12875" s="243">
        <v>42220</v>
      </c>
    </row>
    <row r="12876" spans="2:20" hidden="1" x14ac:dyDescent="0.2">
      <c r="B12876" s="239">
        <v>223002584</v>
      </c>
      <c r="C12876" s="239">
        <v>0</v>
      </c>
      <c r="D12876" s="240">
        <v>42220</v>
      </c>
      <c r="E12876" s="239" t="s">
        <v>5159</v>
      </c>
      <c r="F12876" s="241">
        <v>35000</v>
      </c>
      <c r="G12876" s="242">
        <v>35000</v>
      </c>
      <c r="H12876" s="242">
        <v>-33250</v>
      </c>
      <c r="I12876" s="242">
        <v>1750</v>
      </c>
      <c r="J12876" s="239" t="s">
        <v>7229</v>
      </c>
      <c r="K12876" s="239" t="s">
        <v>6945</v>
      </c>
      <c r="L12876" s="239">
        <v>681</v>
      </c>
      <c r="M12876" s="239" t="s">
        <v>7230</v>
      </c>
      <c r="N12876" s="239">
        <v>61061</v>
      </c>
      <c r="O12876" s="239" t="s">
        <v>4874</v>
      </c>
      <c r="P12876" s="239">
        <v>22300</v>
      </c>
      <c r="Q12876" s="239" t="s">
        <v>5138</v>
      </c>
      <c r="R12876" s="239" t="s">
        <v>7230</v>
      </c>
      <c r="S12876" s="239" t="s">
        <v>7231</v>
      </c>
      <c r="T12876" s="243">
        <v>42220</v>
      </c>
    </row>
    <row r="12877" spans="2:20" hidden="1" x14ac:dyDescent="0.2">
      <c r="B12877" s="239">
        <v>223002585</v>
      </c>
      <c r="C12877" s="239">
        <v>0</v>
      </c>
      <c r="D12877" s="240">
        <v>42220</v>
      </c>
      <c r="E12877" s="239" t="s">
        <v>5160</v>
      </c>
      <c r="F12877" s="241">
        <v>35000</v>
      </c>
      <c r="G12877" s="242">
        <v>35000</v>
      </c>
      <c r="H12877" s="242">
        <v>-33250</v>
      </c>
      <c r="I12877" s="242">
        <v>1750</v>
      </c>
      <c r="J12877" s="239" t="s">
        <v>7229</v>
      </c>
      <c r="K12877" s="239" t="s">
        <v>6945</v>
      </c>
      <c r="L12877" s="239">
        <v>681</v>
      </c>
      <c r="M12877" s="239" t="s">
        <v>7230</v>
      </c>
      <c r="N12877" s="239">
        <v>61061</v>
      </c>
      <c r="O12877" s="239" t="s">
        <v>4874</v>
      </c>
      <c r="P12877" s="239">
        <v>22300</v>
      </c>
      <c r="Q12877" s="239" t="s">
        <v>5138</v>
      </c>
      <c r="R12877" s="239" t="s">
        <v>7230</v>
      </c>
      <c r="S12877" s="239" t="s">
        <v>7231</v>
      </c>
      <c r="T12877" s="243">
        <v>42220</v>
      </c>
    </row>
    <row r="12878" spans="2:20" hidden="1" x14ac:dyDescent="0.2">
      <c r="B12878" s="239">
        <v>223002776</v>
      </c>
      <c r="C12878" s="239">
        <v>0</v>
      </c>
      <c r="D12878" s="240">
        <v>42272</v>
      </c>
      <c r="E12878" s="239" t="s">
        <v>5161</v>
      </c>
      <c r="F12878" s="241">
        <v>60165</v>
      </c>
      <c r="G12878" s="242">
        <v>60165</v>
      </c>
      <c r="H12878" s="242">
        <v>-57156.75</v>
      </c>
      <c r="I12878" s="242">
        <v>3008.25</v>
      </c>
      <c r="J12878" s="239" t="s">
        <v>6944</v>
      </c>
      <c r="K12878" s="239" t="s">
        <v>6945</v>
      </c>
      <c r="L12878" s="239">
        <v>262</v>
      </c>
      <c r="M12878" s="239" t="s">
        <v>6946</v>
      </c>
      <c r="N12878" s="239">
        <v>61061</v>
      </c>
      <c r="O12878" s="239" t="s">
        <v>4874</v>
      </c>
      <c r="P12878" s="239">
        <v>22300</v>
      </c>
      <c r="Q12878" s="239" t="s">
        <v>5138</v>
      </c>
      <c r="R12878" s="239" t="s">
        <v>6946</v>
      </c>
      <c r="S12878" s="239" t="s">
        <v>6949</v>
      </c>
      <c r="T12878" s="243">
        <v>42272</v>
      </c>
    </row>
    <row r="12879" spans="2:20" hidden="1" x14ac:dyDescent="0.2">
      <c r="B12879" s="239">
        <v>223003006</v>
      </c>
      <c r="C12879" s="239">
        <v>0</v>
      </c>
      <c r="D12879" s="240">
        <v>43221</v>
      </c>
      <c r="E12879" s="239" t="s">
        <v>5162</v>
      </c>
      <c r="F12879" s="241">
        <v>56700</v>
      </c>
      <c r="G12879" s="242">
        <v>56700</v>
      </c>
      <c r="H12879" s="242">
        <v>-53865</v>
      </c>
      <c r="I12879" s="242">
        <v>2835</v>
      </c>
      <c r="J12879" s="239" t="s">
        <v>6944</v>
      </c>
      <c r="K12879" s="239" t="s">
        <v>6945</v>
      </c>
      <c r="L12879" s="239">
        <v>201</v>
      </c>
      <c r="M12879" s="239" t="s">
        <v>6946</v>
      </c>
      <c r="N12879" s="239">
        <v>61061</v>
      </c>
      <c r="O12879" s="239" t="s">
        <v>4874</v>
      </c>
      <c r="P12879" s="239">
        <v>22300</v>
      </c>
      <c r="Q12879" s="239" t="s">
        <v>5138</v>
      </c>
      <c r="R12879" s="239" t="s">
        <v>6946</v>
      </c>
      <c r="S12879" s="239" t="s">
        <v>6949</v>
      </c>
      <c r="T12879" s="243">
        <v>43067</v>
      </c>
    </row>
    <row r="12880" spans="2:20" hidden="1" x14ac:dyDescent="0.2">
      <c r="B12880" s="239">
        <v>223003013</v>
      </c>
      <c r="C12880" s="239">
        <v>0</v>
      </c>
      <c r="D12880" s="240">
        <v>43282</v>
      </c>
      <c r="E12880" s="239" t="s">
        <v>5163</v>
      </c>
      <c r="F12880" s="241">
        <v>36305</v>
      </c>
      <c r="G12880" s="242">
        <v>36305</v>
      </c>
      <c r="H12880" s="242">
        <v>-34489.75</v>
      </c>
      <c r="I12880" s="242">
        <v>1815.25</v>
      </c>
      <c r="J12880" s="239" t="s">
        <v>6944</v>
      </c>
      <c r="K12880" s="239" t="s">
        <v>6945</v>
      </c>
      <c r="L12880" s="239">
        <v>550</v>
      </c>
      <c r="M12880" s="239" t="s">
        <v>6946</v>
      </c>
      <c r="N12880" s="239">
        <v>61061</v>
      </c>
      <c r="O12880" s="239" t="s">
        <v>4874</v>
      </c>
      <c r="P12880" s="239">
        <v>22300</v>
      </c>
      <c r="Q12880" s="239" t="s">
        <v>5138</v>
      </c>
      <c r="R12880" s="239" t="s">
        <v>6946</v>
      </c>
      <c r="S12880" s="239" t="s">
        <v>6949</v>
      </c>
      <c r="T12880" s="243">
        <v>43138</v>
      </c>
    </row>
    <row r="12881" spans="2:20" hidden="1" x14ac:dyDescent="0.2">
      <c r="B12881" s="239">
        <v>223003014</v>
      </c>
      <c r="C12881" s="239">
        <v>0</v>
      </c>
      <c r="D12881" s="240">
        <v>43282</v>
      </c>
      <c r="E12881" s="239" t="s">
        <v>5164</v>
      </c>
      <c r="F12881" s="241">
        <v>36305</v>
      </c>
      <c r="G12881" s="242">
        <v>36305</v>
      </c>
      <c r="H12881" s="242">
        <v>-34489.75</v>
      </c>
      <c r="I12881" s="242">
        <v>1815.25</v>
      </c>
      <c r="J12881" s="239" t="s">
        <v>6944</v>
      </c>
      <c r="K12881" s="239" t="s">
        <v>6945</v>
      </c>
      <c r="L12881" s="239">
        <v>262</v>
      </c>
      <c r="M12881" s="239" t="s">
        <v>6946</v>
      </c>
      <c r="N12881" s="239">
        <v>61061</v>
      </c>
      <c r="O12881" s="239" t="s">
        <v>4874</v>
      </c>
      <c r="P12881" s="239">
        <v>22300</v>
      </c>
      <c r="Q12881" s="239" t="s">
        <v>5138</v>
      </c>
      <c r="R12881" s="239" t="s">
        <v>6946</v>
      </c>
      <c r="S12881" s="239" t="s">
        <v>6949</v>
      </c>
      <c r="T12881" s="243">
        <v>43138</v>
      </c>
    </row>
    <row r="12882" spans="2:20" hidden="1" x14ac:dyDescent="0.2">
      <c r="B12882" s="239">
        <v>223003020</v>
      </c>
      <c r="C12882" s="239">
        <v>0</v>
      </c>
      <c r="D12882" s="240">
        <v>43354</v>
      </c>
      <c r="E12882" s="239" t="s">
        <v>5165</v>
      </c>
      <c r="F12882" s="241">
        <v>37250</v>
      </c>
      <c r="G12882" s="242">
        <v>37250</v>
      </c>
      <c r="H12882" s="242">
        <v>-35387.5</v>
      </c>
      <c r="I12882" s="242">
        <v>1862.5</v>
      </c>
      <c r="J12882" s="239" t="s">
        <v>6944</v>
      </c>
      <c r="K12882" s="239" t="s">
        <v>6945</v>
      </c>
      <c r="L12882" s="239">
        <v>583</v>
      </c>
      <c r="M12882" s="239" t="s">
        <v>6946</v>
      </c>
      <c r="N12882" s="239">
        <v>61061</v>
      </c>
      <c r="O12882" s="239" t="s">
        <v>4874</v>
      </c>
      <c r="P12882" s="239">
        <v>22300</v>
      </c>
      <c r="Q12882" s="239" t="s">
        <v>5138</v>
      </c>
      <c r="R12882" s="239" t="s">
        <v>6946</v>
      </c>
      <c r="S12882" s="239" t="s">
        <v>6949</v>
      </c>
      <c r="T12882" s="243">
        <v>43354</v>
      </c>
    </row>
    <row r="12883" spans="2:20" hidden="1" x14ac:dyDescent="0.2">
      <c r="B12883" s="239">
        <v>224001413</v>
      </c>
      <c r="C12883" s="239">
        <v>0</v>
      </c>
      <c r="D12883" s="240">
        <v>40735</v>
      </c>
      <c r="E12883" s="239" t="s">
        <v>5167</v>
      </c>
      <c r="F12883" s="241">
        <v>116000</v>
      </c>
      <c r="G12883" s="242">
        <v>116000</v>
      </c>
      <c r="H12883" s="242">
        <v>-110200</v>
      </c>
      <c r="I12883" s="242">
        <v>5800</v>
      </c>
      <c r="J12883" s="239" t="s">
        <v>6944</v>
      </c>
      <c r="K12883" s="239" t="s">
        <v>6945</v>
      </c>
      <c r="L12883" s="239">
        <v>412</v>
      </c>
      <c r="M12883" s="239" t="s">
        <v>6946</v>
      </c>
      <c r="N12883" s="239">
        <v>61061</v>
      </c>
      <c r="O12883" s="239" t="s">
        <v>4874</v>
      </c>
      <c r="P12883" s="239">
        <v>22400</v>
      </c>
      <c r="Q12883" s="239" t="s">
        <v>5166</v>
      </c>
      <c r="R12883" s="239" t="s">
        <v>6946</v>
      </c>
      <c r="S12883" s="239" t="s">
        <v>6949</v>
      </c>
      <c r="T12883" s="243">
        <v>40735</v>
      </c>
    </row>
    <row r="12884" spans="2:20" hidden="1" x14ac:dyDescent="0.2">
      <c r="B12884" s="239">
        <v>224001414</v>
      </c>
      <c r="C12884" s="239">
        <v>0</v>
      </c>
      <c r="D12884" s="240">
        <v>40789</v>
      </c>
      <c r="E12884" s="239" t="s">
        <v>5168</v>
      </c>
      <c r="F12884" s="241">
        <v>116000</v>
      </c>
      <c r="G12884" s="242">
        <v>116000</v>
      </c>
      <c r="H12884" s="242">
        <v>-110200</v>
      </c>
      <c r="I12884" s="242">
        <v>5800</v>
      </c>
      <c r="J12884" s="239" t="s">
        <v>6944</v>
      </c>
      <c r="K12884" s="239" t="s">
        <v>6945</v>
      </c>
      <c r="L12884" s="239">
        <v>422</v>
      </c>
      <c r="M12884" s="239" t="s">
        <v>6946</v>
      </c>
      <c r="N12884" s="239">
        <v>61061</v>
      </c>
      <c r="O12884" s="239" t="s">
        <v>4874</v>
      </c>
      <c r="P12884" s="239">
        <v>22400</v>
      </c>
      <c r="Q12884" s="239" t="s">
        <v>5166</v>
      </c>
      <c r="R12884" s="239" t="s">
        <v>6946</v>
      </c>
      <c r="S12884" s="239" t="s">
        <v>6949</v>
      </c>
      <c r="T12884" s="243">
        <v>40789</v>
      </c>
    </row>
    <row r="12885" spans="2:20" hidden="1" x14ac:dyDescent="0.2">
      <c r="B12885" s="239">
        <v>224001421</v>
      </c>
      <c r="C12885" s="239">
        <v>0</v>
      </c>
      <c r="D12885" s="240">
        <v>40855</v>
      </c>
      <c r="E12885" s="239" t="s">
        <v>5169</v>
      </c>
      <c r="F12885" s="241">
        <v>13000</v>
      </c>
      <c r="G12885" s="242">
        <v>13000</v>
      </c>
      <c r="H12885" s="242">
        <v>-12350</v>
      </c>
      <c r="I12885" s="239">
        <v>650</v>
      </c>
      <c r="J12885" s="239" t="s">
        <v>6944</v>
      </c>
      <c r="K12885" s="239" t="s">
        <v>6945</v>
      </c>
      <c r="L12885" s="239">
        <v>563</v>
      </c>
      <c r="M12885" s="239" t="s">
        <v>6946</v>
      </c>
      <c r="N12885" s="239">
        <v>61061</v>
      </c>
      <c r="O12885" s="239" t="s">
        <v>4874</v>
      </c>
      <c r="P12885" s="239">
        <v>22400</v>
      </c>
      <c r="Q12885" s="239" t="s">
        <v>5166</v>
      </c>
      <c r="R12885" s="239" t="s">
        <v>6946</v>
      </c>
      <c r="S12885" s="239" t="s">
        <v>6949</v>
      </c>
      <c r="T12885" s="243">
        <v>40855</v>
      </c>
    </row>
    <row r="12886" spans="2:20" hidden="1" x14ac:dyDescent="0.2">
      <c r="B12886" s="239">
        <v>224001431</v>
      </c>
      <c r="C12886" s="239">
        <v>0</v>
      </c>
      <c r="D12886" s="240">
        <v>40884</v>
      </c>
      <c r="E12886" s="239" t="s">
        <v>5170</v>
      </c>
      <c r="F12886" s="241">
        <v>23500</v>
      </c>
      <c r="G12886" s="242">
        <v>23500</v>
      </c>
      <c r="H12886" s="242">
        <v>-22325</v>
      </c>
      <c r="I12886" s="242">
        <v>1175</v>
      </c>
      <c r="J12886" s="239" t="s">
        <v>6944</v>
      </c>
      <c r="K12886" s="239" t="s">
        <v>6945</v>
      </c>
      <c r="L12886" s="239">
        <v>422</v>
      </c>
      <c r="M12886" s="239" t="s">
        <v>6946</v>
      </c>
      <c r="N12886" s="239">
        <v>61061</v>
      </c>
      <c r="O12886" s="239" t="s">
        <v>4874</v>
      </c>
      <c r="P12886" s="239">
        <v>22400</v>
      </c>
      <c r="Q12886" s="239" t="s">
        <v>5166</v>
      </c>
      <c r="R12886" s="239" t="s">
        <v>6946</v>
      </c>
      <c r="S12886" s="239" t="s">
        <v>6949</v>
      </c>
      <c r="T12886" s="243">
        <v>40884</v>
      </c>
    </row>
    <row r="12887" spans="2:20" hidden="1" x14ac:dyDescent="0.2">
      <c r="B12887" s="239">
        <v>224001445</v>
      </c>
      <c r="C12887" s="239">
        <v>0</v>
      </c>
      <c r="D12887" s="240">
        <v>40996</v>
      </c>
      <c r="E12887" s="239" t="s">
        <v>5171</v>
      </c>
      <c r="F12887" s="241">
        <v>40000</v>
      </c>
      <c r="G12887" s="242">
        <v>40000</v>
      </c>
      <c r="H12887" s="242">
        <v>-38000</v>
      </c>
      <c r="I12887" s="242">
        <v>2000</v>
      </c>
      <c r="J12887" s="239" t="s">
        <v>6944</v>
      </c>
      <c r="K12887" s="239" t="s">
        <v>6945</v>
      </c>
      <c r="L12887" s="239">
        <v>262</v>
      </c>
      <c r="M12887" s="239" t="s">
        <v>6946</v>
      </c>
      <c r="N12887" s="239">
        <v>61061</v>
      </c>
      <c r="O12887" s="239" t="s">
        <v>4874</v>
      </c>
      <c r="P12887" s="239">
        <v>22400</v>
      </c>
      <c r="Q12887" s="239" t="s">
        <v>5166</v>
      </c>
      <c r="R12887" s="239" t="s">
        <v>6946</v>
      </c>
      <c r="S12887" s="239" t="s">
        <v>6949</v>
      </c>
      <c r="T12887" s="243">
        <v>40996</v>
      </c>
    </row>
    <row r="12888" spans="2:20" hidden="1" x14ac:dyDescent="0.2">
      <c r="B12888" s="239">
        <v>224001447</v>
      </c>
      <c r="C12888" s="239">
        <v>0</v>
      </c>
      <c r="D12888" s="240">
        <v>40975</v>
      </c>
      <c r="E12888" s="239" t="s">
        <v>5172</v>
      </c>
      <c r="F12888" s="241">
        <v>56500</v>
      </c>
      <c r="G12888" s="242">
        <v>56500</v>
      </c>
      <c r="H12888" s="242">
        <v>-53675</v>
      </c>
      <c r="I12888" s="242">
        <v>2825</v>
      </c>
      <c r="J12888" s="239" t="s">
        <v>6944</v>
      </c>
      <c r="K12888" s="239" t="s">
        <v>6945</v>
      </c>
      <c r="L12888" s="239">
        <v>583</v>
      </c>
      <c r="M12888" s="239" t="s">
        <v>6946</v>
      </c>
      <c r="N12888" s="239">
        <v>61061</v>
      </c>
      <c r="O12888" s="239" t="s">
        <v>4874</v>
      </c>
      <c r="P12888" s="239">
        <v>22400</v>
      </c>
      <c r="Q12888" s="239" t="s">
        <v>5166</v>
      </c>
      <c r="R12888" s="239" t="s">
        <v>6946</v>
      </c>
      <c r="S12888" s="239" t="s">
        <v>6949</v>
      </c>
      <c r="T12888" s="243">
        <v>40975</v>
      </c>
    </row>
    <row r="12889" spans="2:20" hidden="1" x14ac:dyDescent="0.2">
      <c r="B12889" s="239">
        <v>224001448</v>
      </c>
      <c r="C12889" s="239">
        <v>0</v>
      </c>
      <c r="D12889" s="240">
        <v>40975</v>
      </c>
      <c r="E12889" s="239" t="s">
        <v>5173</v>
      </c>
      <c r="F12889" s="241">
        <v>56500</v>
      </c>
      <c r="G12889" s="242">
        <v>56500</v>
      </c>
      <c r="H12889" s="242">
        <v>-53675</v>
      </c>
      <c r="I12889" s="242">
        <v>2825</v>
      </c>
      <c r="J12889" s="239" t="s">
        <v>6944</v>
      </c>
      <c r="K12889" s="239" t="s">
        <v>6945</v>
      </c>
      <c r="L12889" s="239">
        <v>583</v>
      </c>
      <c r="M12889" s="239" t="s">
        <v>6946</v>
      </c>
      <c r="N12889" s="239">
        <v>61061</v>
      </c>
      <c r="O12889" s="239" t="s">
        <v>4874</v>
      </c>
      <c r="P12889" s="239">
        <v>22400</v>
      </c>
      <c r="Q12889" s="239" t="s">
        <v>5166</v>
      </c>
      <c r="R12889" s="239" t="s">
        <v>6946</v>
      </c>
      <c r="S12889" s="239" t="s">
        <v>6949</v>
      </c>
      <c r="T12889" s="243">
        <v>40975</v>
      </c>
    </row>
    <row r="12890" spans="2:20" hidden="1" x14ac:dyDescent="0.2">
      <c r="B12890" s="239">
        <v>224001449</v>
      </c>
      <c r="C12890" s="239">
        <v>0</v>
      </c>
      <c r="D12890" s="240">
        <v>40975</v>
      </c>
      <c r="E12890" s="239" t="s">
        <v>5174</v>
      </c>
      <c r="F12890" s="241">
        <v>56500</v>
      </c>
      <c r="G12890" s="242">
        <v>56500</v>
      </c>
      <c r="H12890" s="242">
        <v>-53675</v>
      </c>
      <c r="I12890" s="242">
        <v>2825</v>
      </c>
      <c r="J12890" s="239" t="s">
        <v>6944</v>
      </c>
      <c r="K12890" s="239" t="s">
        <v>6945</v>
      </c>
      <c r="L12890" s="239">
        <v>583</v>
      </c>
      <c r="M12890" s="239" t="s">
        <v>6946</v>
      </c>
      <c r="N12890" s="239">
        <v>61061</v>
      </c>
      <c r="O12890" s="239" t="s">
        <v>4874</v>
      </c>
      <c r="P12890" s="239">
        <v>22400</v>
      </c>
      <c r="Q12890" s="239" t="s">
        <v>5166</v>
      </c>
      <c r="R12890" s="239" t="s">
        <v>6946</v>
      </c>
      <c r="S12890" s="239" t="s">
        <v>6949</v>
      </c>
      <c r="T12890" s="243">
        <v>40975</v>
      </c>
    </row>
    <row r="12891" spans="2:20" hidden="1" x14ac:dyDescent="0.2">
      <c r="B12891" s="239">
        <v>224001450</v>
      </c>
      <c r="C12891" s="239">
        <v>0</v>
      </c>
      <c r="D12891" s="240">
        <v>40975</v>
      </c>
      <c r="E12891" s="239" t="s">
        <v>5175</v>
      </c>
      <c r="F12891" s="241">
        <v>56500</v>
      </c>
      <c r="G12891" s="242">
        <v>56500</v>
      </c>
      <c r="H12891" s="242">
        <v>-53675</v>
      </c>
      <c r="I12891" s="242">
        <v>2825</v>
      </c>
      <c r="J12891" s="239" t="s">
        <v>6944</v>
      </c>
      <c r="K12891" s="239" t="s">
        <v>6945</v>
      </c>
      <c r="L12891" s="239">
        <v>583</v>
      </c>
      <c r="M12891" s="239" t="s">
        <v>6946</v>
      </c>
      <c r="N12891" s="239">
        <v>61061</v>
      </c>
      <c r="O12891" s="239" t="s">
        <v>4874</v>
      </c>
      <c r="P12891" s="239">
        <v>22400</v>
      </c>
      <c r="Q12891" s="239" t="s">
        <v>5166</v>
      </c>
      <c r="R12891" s="239" t="s">
        <v>6946</v>
      </c>
      <c r="S12891" s="239" t="s">
        <v>6949</v>
      </c>
      <c r="T12891" s="243">
        <v>40975</v>
      </c>
    </row>
    <row r="12892" spans="2:20" hidden="1" x14ac:dyDescent="0.2">
      <c r="B12892" s="239">
        <v>224001451</v>
      </c>
      <c r="C12892" s="239">
        <v>0</v>
      </c>
      <c r="D12892" s="240">
        <v>40975</v>
      </c>
      <c r="E12892" s="239" t="s">
        <v>5176</v>
      </c>
      <c r="F12892" s="241">
        <v>23000</v>
      </c>
      <c r="G12892" s="242">
        <v>23000</v>
      </c>
      <c r="H12892" s="242">
        <v>-21850</v>
      </c>
      <c r="I12892" s="242">
        <v>1150</v>
      </c>
      <c r="J12892" s="239" t="s">
        <v>6944</v>
      </c>
      <c r="K12892" s="239" t="s">
        <v>6945</v>
      </c>
      <c r="L12892" s="239">
        <v>583</v>
      </c>
      <c r="M12892" s="239" t="s">
        <v>6946</v>
      </c>
      <c r="N12892" s="239">
        <v>61061</v>
      </c>
      <c r="O12892" s="239" t="s">
        <v>4874</v>
      </c>
      <c r="P12892" s="239">
        <v>22400</v>
      </c>
      <c r="Q12892" s="239" t="s">
        <v>5166</v>
      </c>
      <c r="R12892" s="239" t="s">
        <v>6946</v>
      </c>
      <c r="S12892" s="239" t="s">
        <v>6949</v>
      </c>
      <c r="T12892" s="243">
        <v>40975</v>
      </c>
    </row>
    <row r="12893" spans="2:20" hidden="1" x14ac:dyDescent="0.2">
      <c r="B12893" s="239">
        <v>224001525</v>
      </c>
      <c r="C12893" s="239">
        <v>0</v>
      </c>
      <c r="D12893" s="240">
        <v>40634</v>
      </c>
      <c r="E12893" s="239" t="s">
        <v>5177</v>
      </c>
      <c r="F12893" s="241">
        <v>16169.23</v>
      </c>
      <c r="G12893" s="242">
        <v>0</v>
      </c>
      <c r="H12893" s="239">
        <v>0</v>
      </c>
      <c r="I12893" s="239">
        <v>0</v>
      </c>
      <c r="J12893" s="239" t="s">
        <v>7229</v>
      </c>
      <c r="K12893" s="239" t="s">
        <v>6945</v>
      </c>
      <c r="L12893" s="239">
        <v>652</v>
      </c>
      <c r="M12893" s="239" t="s">
        <v>7230</v>
      </c>
      <c r="N12893" s="239">
        <v>61061</v>
      </c>
      <c r="O12893" s="239" t="s">
        <v>4874</v>
      </c>
      <c r="P12893" s="239">
        <v>22400</v>
      </c>
      <c r="Q12893" s="239" t="s">
        <v>5166</v>
      </c>
      <c r="R12893" s="239" t="s">
        <v>7230</v>
      </c>
      <c r="S12893" s="239" t="s">
        <v>7231</v>
      </c>
      <c r="T12893" s="243">
        <v>38685</v>
      </c>
    </row>
    <row r="12894" spans="2:20" hidden="1" x14ac:dyDescent="0.2">
      <c r="B12894" s="239">
        <v>224002139</v>
      </c>
      <c r="C12894" s="239">
        <v>0</v>
      </c>
      <c r="D12894" s="240">
        <v>40634</v>
      </c>
      <c r="E12894" s="239" t="s">
        <v>5178</v>
      </c>
      <c r="F12894" s="241">
        <v>43400</v>
      </c>
      <c r="G12894" s="242">
        <v>39982</v>
      </c>
      <c r="H12894" s="242">
        <v>-37982.9</v>
      </c>
      <c r="I12894" s="242">
        <v>1999.1</v>
      </c>
      <c r="J12894" s="239" t="s">
        <v>7229</v>
      </c>
      <c r="K12894" s="239" t="s">
        <v>6945</v>
      </c>
      <c r="L12894" s="239">
        <v>662</v>
      </c>
      <c r="M12894" s="239" t="s">
        <v>7234</v>
      </c>
      <c r="N12894" s="239">
        <v>61061</v>
      </c>
      <c r="O12894" s="239" t="s">
        <v>4874</v>
      </c>
      <c r="P12894" s="239">
        <v>22400</v>
      </c>
      <c r="Q12894" s="239" t="s">
        <v>5166</v>
      </c>
      <c r="R12894" s="239" t="s">
        <v>7234</v>
      </c>
      <c r="S12894" s="239" t="s">
        <v>7235</v>
      </c>
      <c r="T12894" s="243">
        <v>40513</v>
      </c>
    </row>
    <row r="12895" spans="2:20" hidden="1" x14ac:dyDescent="0.2">
      <c r="B12895" s="239">
        <v>224002144</v>
      </c>
      <c r="C12895" s="239">
        <v>0</v>
      </c>
      <c r="D12895" s="240">
        <v>40634</v>
      </c>
      <c r="E12895" s="239" t="s">
        <v>5179</v>
      </c>
      <c r="F12895" s="241">
        <v>64217.5</v>
      </c>
      <c r="G12895" s="242">
        <v>18433.5</v>
      </c>
      <c r="H12895" s="242">
        <v>-17511.82</v>
      </c>
      <c r="I12895" s="239">
        <v>921.68</v>
      </c>
      <c r="J12895" s="239" t="s">
        <v>6944</v>
      </c>
      <c r="K12895" s="239" t="s">
        <v>6945</v>
      </c>
      <c r="L12895" s="239">
        <v>583</v>
      </c>
      <c r="M12895" s="239" t="s">
        <v>6946</v>
      </c>
      <c r="N12895" s="239">
        <v>61061</v>
      </c>
      <c r="O12895" s="239" t="s">
        <v>4874</v>
      </c>
      <c r="P12895" s="239">
        <v>22400</v>
      </c>
      <c r="Q12895" s="239" t="s">
        <v>5166</v>
      </c>
      <c r="R12895" s="239" t="s">
        <v>6946</v>
      </c>
      <c r="S12895" s="239" t="s">
        <v>6949</v>
      </c>
      <c r="T12895" s="243">
        <v>38706</v>
      </c>
    </row>
    <row r="12896" spans="2:20" hidden="1" x14ac:dyDescent="0.2">
      <c r="B12896" s="239">
        <v>224002145</v>
      </c>
      <c r="C12896" s="239">
        <v>0</v>
      </c>
      <c r="D12896" s="240">
        <v>40634</v>
      </c>
      <c r="E12896" s="239" t="s">
        <v>5180</v>
      </c>
      <c r="F12896" s="241">
        <v>64217.5</v>
      </c>
      <c r="G12896" s="242">
        <v>18433.5</v>
      </c>
      <c r="H12896" s="242">
        <v>-17511.82</v>
      </c>
      <c r="I12896" s="239">
        <v>921.68</v>
      </c>
      <c r="J12896" s="239" t="s">
        <v>6944</v>
      </c>
      <c r="K12896" s="239" t="s">
        <v>6945</v>
      </c>
      <c r="L12896" s="239">
        <v>563</v>
      </c>
      <c r="M12896" s="239" t="s">
        <v>6946</v>
      </c>
      <c r="N12896" s="239">
        <v>61061</v>
      </c>
      <c r="O12896" s="239" t="s">
        <v>4874</v>
      </c>
      <c r="P12896" s="239">
        <v>22400</v>
      </c>
      <c r="Q12896" s="239" t="s">
        <v>5166</v>
      </c>
      <c r="R12896" s="239" t="s">
        <v>6946</v>
      </c>
      <c r="S12896" s="239" t="s">
        <v>6949</v>
      </c>
      <c r="T12896" s="243">
        <v>38706</v>
      </c>
    </row>
    <row r="12897" spans="2:20" hidden="1" x14ac:dyDescent="0.2">
      <c r="B12897" s="239">
        <v>224002147</v>
      </c>
      <c r="C12897" s="239">
        <v>0</v>
      </c>
      <c r="D12897" s="240">
        <v>40634</v>
      </c>
      <c r="E12897" s="239" t="s">
        <v>5181</v>
      </c>
      <c r="F12897" s="241">
        <v>138000</v>
      </c>
      <c r="G12897" s="242">
        <v>5231</v>
      </c>
      <c r="H12897" s="242">
        <v>-4969.45</v>
      </c>
      <c r="I12897" s="239">
        <v>261.55</v>
      </c>
      <c r="J12897" s="239" t="s">
        <v>6944</v>
      </c>
      <c r="K12897" s="239" t="s">
        <v>6945</v>
      </c>
      <c r="L12897" s="239">
        <v>362</v>
      </c>
      <c r="M12897" s="239" t="s">
        <v>6946</v>
      </c>
      <c r="N12897" s="239">
        <v>61061</v>
      </c>
      <c r="O12897" s="239" t="s">
        <v>4874</v>
      </c>
      <c r="P12897" s="239">
        <v>22400</v>
      </c>
      <c r="Q12897" s="239" t="s">
        <v>5166</v>
      </c>
      <c r="R12897" s="239" t="s">
        <v>6946</v>
      </c>
      <c r="S12897" s="239" t="s">
        <v>6949</v>
      </c>
      <c r="T12897" s="243">
        <v>38246</v>
      </c>
    </row>
    <row r="12898" spans="2:20" hidden="1" x14ac:dyDescent="0.2">
      <c r="B12898" s="239">
        <v>224002148</v>
      </c>
      <c r="C12898" s="239">
        <v>0</v>
      </c>
      <c r="D12898" s="240">
        <v>40634</v>
      </c>
      <c r="E12898" s="239" t="s">
        <v>5182</v>
      </c>
      <c r="F12898" s="241">
        <v>46000</v>
      </c>
      <c r="G12898" s="242">
        <v>11373</v>
      </c>
      <c r="H12898" s="242">
        <v>-10804.35</v>
      </c>
      <c r="I12898" s="239">
        <v>568.65</v>
      </c>
      <c r="J12898" s="239" t="s">
        <v>6944</v>
      </c>
      <c r="K12898" s="239" t="s">
        <v>6945</v>
      </c>
      <c r="L12898" s="239">
        <v>583</v>
      </c>
      <c r="M12898" s="239" t="s">
        <v>6946</v>
      </c>
      <c r="N12898" s="239">
        <v>61061</v>
      </c>
      <c r="O12898" s="239" t="s">
        <v>4874</v>
      </c>
      <c r="P12898" s="239">
        <v>22400</v>
      </c>
      <c r="Q12898" s="239" t="s">
        <v>5166</v>
      </c>
      <c r="R12898" s="239" t="s">
        <v>6946</v>
      </c>
      <c r="S12898" s="239" t="s">
        <v>6949</v>
      </c>
      <c r="T12898" s="243">
        <v>39508</v>
      </c>
    </row>
    <row r="12899" spans="2:20" hidden="1" x14ac:dyDescent="0.2">
      <c r="B12899" s="239">
        <v>224002149</v>
      </c>
      <c r="C12899" s="239">
        <v>0</v>
      </c>
      <c r="D12899" s="240">
        <v>40634</v>
      </c>
      <c r="E12899" s="239" t="s">
        <v>5183</v>
      </c>
      <c r="F12899" s="241">
        <v>22500</v>
      </c>
      <c r="G12899" s="242">
        <v>6453</v>
      </c>
      <c r="H12899" s="242">
        <v>-6130.35</v>
      </c>
      <c r="I12899" s="239">
        <v>322.64999999999998</v>
      </c>
      <c r="J12899" s="239" t="s">
        <v>6944</v>
      </c>
      <c r="K12899" s="239" t="s">
        <v>6945</v>
      </c>
      <c r="L12899" s="239">
        <v>412</v>
      </c>
      <c r="M12899" s="239" t="s">
        <v>6946</v>
      </c>
      <c r="N12899" s="239">
        <v>61061</v>
      </c>
      <c r="O12899" s="239" t="s">
        <v>4874</v>
      </c>
      <c r="P12899" s="239">
        <v>22400</v>
      </c>
      <c r="Q12899" s="239" t="s">
        <v>5166</v>
      </c>
      <c r="R12899" s="239" t="s">
        <v>6946</v>
      </c>
      <c r="S12899" s="239" t="s">
        <v>6949</v>
      </c>
      <c r="T12899" s="243">
        <v>39538</v>
      </c>
    </row>
    <row r="12900" spans="2:20" hidden="1" x14ac:dyDescent="0.2">
      <c r="B12900" s="239">
        <v>224002150</v>
      </c>
      <c r="C12900" s="239">
        <v>0</v>
      </c>
      <c r="D12900" s="240">
        <v>40634</v>
      </c>
      <c r="E12900" s="239" t="s">
        <v>5184</v>
      </c>
      <c r="F12900" s="241">
        <v>55096.15</v>
      </c>
      <c r="G12900" s="242">
        <v>18383.150000000001</v>
      </c>
      <c r="H12900" s="242">
        <v>-17463.990000000002</v>
      </c>
      <c r="I12900" s="239">
        <v>919.16</v>
      </c>
      <c r="J12900" s="239" t="s">
        <v>6944</v>
      </c>
      <c r="K12900" s="239" t="s">
        <v>6945</v>
      </c>
      <c r="L12900" s="239">
        <v>583</v>
      </c>
      <c r="M12900" s="239" t="s">
        <v>6946</v>
      </c>
      <c r="N12900" s="239">
        <v>61061</v>
      </c>
      <c r="O12900" s="239" t="s">
        <v>4874</v>
      </c>
      <c r="P12900" s="239">
        <v>22400</v>
      </c>
      <c r="Q12900" s="239" t="s">
        <v>5166</v>
      </c>
      <c r="R12900" s="239" t="s">
        <v>6946</v>
      </c>
      <c r="S12900" s="239" t="s">
        <v>6949</v>
      </c>
      <c r="T12900" s="243">
        <v>39845</v>
      </c>
    </row>
    <row r="12901" spans="2:20" hidden="1" x14ac:dyDescent="0.2">
      <c r="B12901" s="239">
        <v>224002151</v>
      </c>
      <c r="C12901" s="239">
        <v>0</v>
      </c>
      <c r="D12901" s="240">
        <v>40634</v>
      </c>
      <c r="E12901" s="239" t="s">
        <v>5185</v>
      </c>
      <c r="F12901" s="241">
        <v>55096.15</v>
      </c>
      <c r="G12901" s="242">
        <v>18383.150000000001</v>
      </c>
      <c r="H12901" s="242">
        <v>-17463.990000000002</v>
      </c>
      <c r="I12901" s="239">
        <v>919.16</v>
      </c>
      <c r="J12901" s="239" t="s">
        <v>6944</v>
      </c>
      <c r="K12901" s="239" t="s">
        <v>6945</v>
      </c>
      <c r="L12901" s="239">
        <v>462</v>
      </c>
      <c r="M12901" s="239" t="s">
        <v>6946</v>
      </c>
      <c r="N12901" s="239">
        <v>61061</v>
      </c>
      <c r="O12901" s="239" t="s">
        <v>4874</v>
      </c>
      <c r="P12901" s="239">
        <v>22400</v>
      </c>
      <c r="Q12901" s="239" t="s">
        <v>5166</v>
      </c>
      <c r="R12901" s="239" t="s">
        <v>6946</v>
      </c>
      <c r="S12901" s="239" t="s">
        <v>6949</v>
      </c>
      <c r="T12901" s="243">
        <v>39845</v>
      </c>
    </row>
    <row r="12902" spans="2:20" hidden="1" x14ac:dyDescent="0.2">
      <c r="B12902" s="239">
        <v>224002152</v>
      </c>
      <c r="C12902" s="239">
        <v>0</v>
      </c>
      <c r="D12902" s="240">
        <v>40634</v>
      </c>
      <c r="E12902" s="239" t="s">
        <v>5186</v>
      </c>
      <c r="F12902" s="241">
        <v>55096.15</v>
      </c>
      <c r="G12902" s="242">
        <v>18383.150000000001</v>
      </c>
      <c r="H12902" s="242">
        <v>-17463.990000000002</v>
      </c>
      <c r="I12902" s="239">
        <v>919.16</v>
      </c>
      <c r="J12902" s="239" t="s">
        <v>6944</v>
      </c>
      <c r="K12902" s="239" t="s">
        <v>6945</v>
      </c>
      <c r="L12902" s="239">
        <v>282</v>
      </c>
      <c r="M12902" s="239" t="s">
        <v>6946</v>
      </c>
      <c r="N12902" s="239">
        <v>61061</v>
      </c>
      <c r="O12902" s="239" t="s">
        <v>4874</v>
      </c>
      <c r="P12902" s="239">
        <v>22400</v>
      </c>
      <c r="Q12902" s="239" t="s">
        <v>5166</v>
      </c>
      <c r="R12902" s="239" t="s">
        <v>6946</v>
      </c>
      <c r="S12902" s="239" t="s">
        <v>6949</v>
      </c>
      <c r="T12902" s="243">
        <v>39845</v>
      </c>
    </row>
    <row r="12903" spans="2:20" hidden="1" x14ac:dyDescent="0.2">
      <c r="B12903" s="239">
        <v>224002153</v>
      </c>
      <c r="C12903" s="239">
        <v>0</v>
      </c>
      <c r="D12903" s="240">
        <v>40634</v>
      </c>
      <c r="E12903" s="239" t="s">
        <v>5187</v>
      </c>
      <c r="F12903" s="241">
        <v>27884.62</v>
      </c>
      <c r="G12903" s="242">
        <v>14510.62</v>
      </c>
      <c r="H12903" s="242">
        <v>-13785.09</v>
      </c>
      <c r="I12903" s="239">
        <v>725.53</v>
      </c>
      <c r="J12903" s="239" t="s">
        <v>6944</v>
      </c>
      <c r="K12903" s="239" t="s">
        <v>6945</v>
      </c>
      <c r="L12903" s="239">
        <v>201</v>
      </c>
      <c r="M12903" s="239" t="s">
        <v>6946</v>
      </c>
      <c r="N12903" s="239">
        <v>61061</v>
      </c>
      <c r="O12903" s="239" t="s">
        <v>4874</v>
      </c>
      <c r="P12903" s="239">
        <v>22400</v>
      </c>
      <c r="Q12903" s="239" t="s">
        <v>5166</v>
      </c>
      <c r="R12903" s="239" t="s">
        <v>6946</v>
      </c>
      <c r="S12903" s="239" t="s">
        <v>6949</v>
      </c>
      <c r="T12903" s="243">
        <v>39897</v>
      </c>
    </row>
    <row r="12904" spans="2:20" hidden="1" x14ac:dyDescent="0.2">
      <c r="B12904" s="239">
        <v>224002154</v>
      </c>
      <c r="C12904" s="239">
        <v>0</v>
      </c>
      <c r="D12904" s="240">
        <v>40634</v>
      </c>
      <c r="E12904" s="239" t="s">
        <v>5188</v>
      </c>
      <c r="F12904" s="241">
        <v>12115.38</v>
      </c>
      <c r="G12904" s="242">
        <v>5925.38</v>
      </c>
      <c r="H12904" s="242">
        <v>-5629.11</v>
      </c>
      <c r="I12904" s="239">
        <v>296.27</v>
      </c>
      <c r="J12904" s="239" t="s">
        <v>6944</v>
      </c>
      <c r="K12904" s="239" t="s">
        <v>6945</v>
      </c>
      <c r="L12904" s="239">
        <v>422</v>
      </c>
      <c r="M12904" s="239" t="s">
        <v>6946</v>
      </c>
      <c r="N12904" s="239">
        <v>61061</v>
      </c>
      <c r="O12904" s="239" t="s">
        <v>4874</v>
      </c>
      <c r="P12904" s="239">
        <v>22400</v>
      </c>
      <c r="Q12904" s="239" t="s">
        <v>5166</v>
      </c>
      <c r="R12904" s="239" t="s">
        <v>6946</v>
      </c>
      <c r="S12904" s="239" t="s">
        <v>6949</v>
      </c>
      <c r="T12904" s="243">
        <v>39965</v>
      </c>
    </row>
    <row r="12905" spans="2:20" hidden="1" x14ac:dyDescent="0.2">
      <c r="B12905" s="239">
        <v>224002155</v>
      </c>
      <c r="C12905" s="239">
        <v>0</v>
      </c>
      <c r="D12905" s="240">
        <v>40634</v>
      </c>
      <c r="E12905" s="239" t="s">
        <v>5189</v>
      </c>
      <c r="F12905" s="241">
        <v>12115.38</v>
      </c>
      <c r="G12905" s="242">
        <v>5925.38</v>
      </c>
      <c r="H12905" s="242">
        <v>-5629.11</v>
      </c>
      <c r="I12905" s="239">
        <v>296.27</v>
      </c>
      <c r="J12905" s="239" t="s">
        <v>6944</v>
      </c>
      <c r="K12905" s="239" t="s">
        <v>6945</v>
      </c>
      <c r="L12905" s="239">
        <v>583</v>
      </c>
      <c r="M12905" s="239" t="s">
        <v>6946</v>
      </c>
      <c r="N12905" s="239">
        <v>61061</v>
      </c>
      <c r="O12905" s="239" t="s">
        <v>4874</v>
      </c>
      <c r="P12905" s="239">
        <v>22400</v>
      </c>
      <c r="Q12905" s="239" t="s">
        <v>5166</v>
      </c>
      <c r="R12905" s="239" t="s">
        <v>6946</v>
      </c>
      <c r="S12905" s="239" t="s">
        <v>6949</v>
      </c>
      <c r="T12905" s="243">
        <v>39965</v>
      </c>
    </row>
    <row r="12906" spans="2:20" hidden="1" x14ac:dyDescent="0.2">
      <c r="B12906" s="239">
        <v>224002156</v>
      </c>
      <c r="C12906" s="239">
        <v>0</v>
      </c>
      <c r="D12906" s="240">
        <v>40634</v>
      </c>
      <c r="E12906" s="239" t="s">
        <v>5190</v>
      </c>
      <c r="F12906" s="241">
        <v>12115.38</v>
      </c>
      <c r="G12906" s="242">
        <v>5925.38</v>
      </c>
      <c r="H12906" s="242">
        <v>-5629.11</v>
      </c>
      <c r="I12906" s="239">
        <v>296.27</v>
      </c>
      <c r="J12906" s="239" t="s">
        <v>6944</v>
      </c>
      <c r="K12906" s="239" t="s">
        <v>6945</v>
      </c>
      <c r="L12906" s="239">
        <v>422</v>
      </c>
      <c r="M12906" s="239" t="s">
        <v>6946</v>
      </c>
      <c r="N12906" s="239">
        <v>61061</v>
      </c>
      <c r="O12906" s="239" t="s">
        <v>4874</v>
      </c>
      <c r="P12906" s="239">
        <v>22400</v>
      </c>
      <c r="Q12906" s="239" t="s">
        <v>5166</v>
      </c>
      <c r="R12906" s="239" t="s">
        <v>6946</v>
      </c>
      <c r="S12906" s="239" t="s">
        <v>6949</v>
      </c>
      <c r="T12906" s="243">
        <v>39965</v>
      </c>
    </row>
    <row r="12907" spans="2:20" hidden="1" x14ac:dyDescent="0.2">
      <c r="B12907" s="239">
        <v>224002157</v>
      </c>
      <c r="C12907" s="239">
        <v>0</v>
      </c>
      <c r="D12907" s="240">
        <v>40634</v>
      </c>
      <c r="E12907" s="239" t="s">
        <v>5191</v>
      </c>
      <c r="F12907" s="241">
        <v>12115.38</v>
      </c>
      <c r="G12907" s="242">
        <v>5925.38</v>
      </c>
      <c r="H12907" s="242">
        <v>-5629.11</v>
      </c>
      <c r="I12907" s="239">
        <v>296.27</v>
      </c>
      <c r="J12907" s="239" t="s">
        <v>6944</v>
      </c>
      <c r="K12907" s="239" t="s">
        <v>6945</v>
      </c>
      <c r="L12907" s="239">
        <v>583</v>
      </c>
      <c r="M12907" s="239" t="s">
        <v>6946</v>
      </c>
      <c r="N12907" s="239">
        <v>61061</v>
      </c>
      <c r="O12907" s="239" t="s">
        <v>4874</v>
      </c>
      <c r="P12907" s="239">
        <v>22400</v>
      </c>
      <c r="Q12907" s="239" t="s">
        <v>5166</v>
      </c>
      <c r="R12907" s="239" t="s">
        <v>6946</v>
      </c>
      <c r="S12907" s="239" t="s">
        <v>6949</v>
      </c>
      <c r="T12907" s="243">
        <v>39965</v>
      </c>
    </row>
    <row r="12908" spans="2:20" hidden="1" x14ac:dyDescent="0.2">
      <c r="B12908" s="239">
        <v>224002158</v>
      </c>
      <c r="C12908" s="239">
        <v>0</v>
      </c>
      <c r="D12908" s="240">
        <v>40634</v>
      </c>
      <c r="E12908" s="239" t="s">
        <v>5192</v>
      </c>
      <c r="F12908" s="241">
        <v>12115.38</v>
      </c>
      <c r="G12908" s="242">
        <v>5925.38</v>
      </c>
      <c r="H12908" s="242">
        <v>-5629.11</v>
      </c>
      <c r="I12908" s="239">
        <v>296.27</v>
      </c>
      <c r="J12908" s="239" t="s">
        <v>6944</v>
      </c>
      <c r="K12908" s="239" t="s">
        <v>6945</v>
      </c>
      <c r="L12908" s="239">
        <v>422</v>
      </c>
      <c r="M12908" s="239" t="s">
        <v>6946</v>
      </c>
      <c r="N12908" s="239">
        <v>61061</v>
      </c>
      <c r="O12908" s="239" t="s">
        <v>4874</v>
      </c>
      <c r="P12908" s="239">
        <v>22400</v>
      </c>
      <c r="Q12908" s="239" t="s">
        <v>5166</v>
      </c>
      <c r="R12908" s="239" t="s">
        <v>6946</v>
      </c>
      <c r="S12908" s="239" t="s">
        <v>6949</v>
      </c>
      <c r="T12908" s="243">
        <v>39965</v>
      </c>
    </row>
    <row r="12909" spans="2:20" hidden="1" x14ac:dyDescent="0.2">
      <c r="B12909" s="239">
        <v>224002159</v>
      </c>
      <c r="C12909" s="239">
        <v>0</v>
      </c>
      <c r="D12909" s="240">
        <v>40634</v>
      </c>
      <c r="E12909" s="239" t="s">
        <v>5193</v>
      </c>
      <c r="F12909" s="241">
        <v>12115.38</v>
      </c>
      <c r="G12909" s="242">
        <v>5925.38</v>
      </c>
      <c r="H12909" s="242">
        <v>-5629.11</v>
      </c>
      <c r="I12909" s="239">
        <v>296.27</v>
      </c>
      <c r="J12909" s="239" t="s">
        <v>6944</v>
      </c>
      <c r="K12909" s="239" t="s">
        <v>6945</v>
      </c>
      <c r="L12909" s="239">
        <v>422</v>
      </c>
      <c r="M12909" s="239" t="s">
        <v>6946</v>
      </c>
      <c r="N12909" s="239">
        <v>61061</v>
      </c>
      <c r="O12909" s="239" t="s">
        <v>4874</v>
      </c>
      <c r="P12909" s="239">
        <v>22400</v>
      </c>
      <c r="Q12909" s="239" t="s">
        <v>5166</v>
      </c>
      <c r="R12909" s="239" t="s">
        <v>6946</v>
      </c>
      <c r="S12909" s="239" t="s">
        <v>6949</v>
      </c>
      <c r="T12909" s="243">
        <v>39965</v>
      </c>
    </row>
    <row r="12910" spans="2:20" hidden="1" x14ac:dyDescent="0.2">
      <c r="B12910" s="239">
        <v>224002160</v>
      </c>
      <c r="C12910" s="239">
        <v>0</v>
      </c>
      <c r="D12910" s="240">
        <v>40634</v>
      </c>
      <c r="E12910" s="239" t="s">
        <v>5194</v>
      </c>
      <c r="F12910" s="241">
        <v>14091.34</v>
      </c>
      <c r="G12910" s="242">
        <v>6745.34</v>
      </c>
      <c r="H12910" s="242">
        <v>-6408.07</v>
      </c>
      <c r="I12910" s="239">
        <v>337.27</v>
      </c>
      <c r="J12910" s="239" t="s">
        <v>6944</v>
      </c>
      <c r="K12910" s="239" t="s">
        <v>6945</v>
      </c>
      <c r="L12910" s="239">
        <v>661</v>
      </c>
      <c r="M12910" s="239" t="s">
        <v>6946</v>
      </c>
      <c r="N12910" s="239">
        <v>61061</v>
      </c>
      <c r="O12910" s="239" t="s">
        <v>4874</v>
      </c>
      <c r="P12910" s="239">
        <v>22400</v>
      </c>
      <c r="Q12910" s="239" t="s">
        <v>5166</v>
      </c>
      <c r="R12910" s="239" t="s">
        <v>6946</v>
      </c>
      <c r="S12910" s="239" t="s">
        <v>6949</v>
      </c>
      <c r="T12910" s="243">
        <v>40118</v>
      </c>
    </row>
    <row r="12911" spans="2:20" hidden="1" x14ac:dyDescent="0.2">
      <c r="B12911" s="239">
        <v>224002161</v>
      </c>
      <c r="C12911" s="239">
        <v>0</v>
      </c>
      <c r="D12911" s="240">
        <v>40634</v>
      </c>
      <c r="E12911" s="239" t="s">
        <v>5195</v>
      </c>
      <c r="F12911" s="241">
        <v>15000</v>
      </c>
      <c r="G12911" s="242">
        <v>10353</v>
      </c>
      <c r="H12911" s="242">
        <v>-9835.35</v>
      </c>
      <c r="I12911" s="239">
        <v>517.65</v>
      </c>
      <c r="J12911" s="239" t="s">
        <v>6944</v>
      </c>
      <c r="K12911" s="239" t="s">
        <v>6945</v>
      </c>
      <c r="L12911" s="239">
        <v>282</v>
      </c>
      <c r="M12911" s="239" t="s">
        <v>6946</v>
      </c>
      <c r="N12911" s="239">
        <v>61061</v>
      </c>
      <c r="O12911" s="239" t="s">
        <v>4874</v>
      </c>
      <c r="P12911" s="239">
        <v>22400</v>
      </c>
      <c r="Q12911" s="239" t="s">
        <v>5166</v>
      </c>
      <c r="R12911" s="239" t="s">
        <v>6946</v>
      </c>
      <c r="S12911" s="239" t="s">
        <v>6949</v>
      </c>
      <c r="T12911" s="243">
        <v>40158</v>
      </c>
    </row>
    <row r="12912" spans="2:20" hidden="1" x14ac:dyDescent="0.2">
      <c r="B12912" s="239">
        <v>224002162</v>
      </c>
      <c r="C12912" s="239">
        <v>0</v>
      </c>
      <c r="D12912" s="240">
        <v>40634</v>
      </c>
      <c r="E12912" s="239" t="s">
        <v>5196</v>
      </c>
      <c r="F12912" s="241">
        <v>16500</v>
      </c>
      <c r="G12912" s="242">
        <v>10777</v>
      </c>
      <c r="H12912" s="242">
        <v>-10238.15</v>
      </c>
      <c r="I12912" s="239">
        <v>538.85</v>
      </c>
      <c r="J12912" s="239" t="s">
        <v>6944</v>
      </c>
      <c r="K12912" s="239" t="s">
        <v>6945</v>
      </c>
      <c r="L12912" s="239">
        <v>282</v>
      </c>
      <c r="M12912" s="239" t="s">
        <v>6946</v>
      </c>
      <c r="N12912" s="239">
        <v>61061</v>
      </c>
      <c r="O12912" s="239" t="s">
        <v>4874</v>
      </c>
      <c r="P12912" s="239">
        <v>22400</v>
      </c>
      <c r="Q12912" s="239" t="s">
        <v>5166</v>
      </c>
      <c r="R12912" s="239" t="s">
        <v>6946</v>
      </c>
      <c r="S12912" s="239" t="s">
        <v>6949</v>
      </c>
      <c r="T12912" s="243">
        <v>40101</v>
      </c>
    </row>
    <row r="12913" spans="2:20" hidden="1" x14ac:dyDescent="0.2">
      <c r="B12913" s="239">
        <v>224002163</v>
      </c>
      <c r="C12913" s="239">
        <v>0</v>
      </c>
      <c r="D12913" s="240">
        <v>40634</v>
      </c>
      <c r="E12913" s="239" t="s">
        <v>5197</v>
      </c>
      <c r="F12913" s="241">
        <v>20802.88</v>
      </c>
      <c r="G12913" s="242">
        <v>15576.88</v>
      </c>
      <c r="H12913" s="242">
        <v>-14798.04</v>
      </c>
      <c r="I12913" s="239">
        <v>778.84</v>
      </c>
      <c r="J12913" s="239" t="s">
        <v>6944</v>
      </c>
      <c r="K12913" s="239" t="s">
        <v>6945</v>
      </c>
      <c r="L12913" s="239">
        <v>661</v>
      </c>
      <c r="M12913" s="239" t="s">
        <v>6946</v>
      </c>
      <c r="N12913" s="239">
        <v>61061</v>
      </c>
      <c r="O12913" s="239" t="s">
        <v>4874</v>
      </c>
      <c r="P12913" s="239">
        <v>22400</v>
      </c>
      <c r="Q12913" s="239" t="s">
        <v>5166</v>
      </c>
      <c r="R12913" s="239" t="s">
        <v>6946</v>
      </c>
      <c r="S12913" s="239" t="s">
        <v>6949</v>
      </c>
      <c r="T12913" s="243">
        <v>40360</v>
      </c>
    </row>
    <row r="12914" spans="2:20" hidden="1" x14ac:dyDescent="0.2">
      <c r="B12914" s="239">
        <v>224002164</v>
      </c>
      <c r="C12914" s="239">
        <v>0</v>
      </c>
      <c r="D12914" s="240">
        <v>40634</v>
      </c>
      <c r="E12914" s="239" t="s">
        <v>5198</v>
      </c>
      <c r="F12914" s="241">
        <v>48000</v>
      </c>
      <c r="G12914" s="242">
        <v>37193</v>
      </c>
      <c r="H12914" s="242">
        <v>-35333.35</v>
      </c>
      <c r="I12914" s="242">
        <v>1859.65</v>
      </c>
      <c r="J12914" s="239" t="s">
        <v>6944</v>
      </c>
      <c r="K12914" s="239" t="s">
        <v>6945</v>
      </c>
      <c r="L12914" s="239">
        <v>661</v>
      </c>
      <c r="M12914" s="239" t="s">
        <v>6946</v>
      </c>
      <c r="N12914" s="239">
        <v>61061</v>
      </c>
      <c r="O12914" s="239" t="s">
        <v>4874</v>
      </c>
      <c r="P12914" s="239">
        <v>22400</v>
      </c>
      <c r="Q12914" s="239" t="s">
        <v>5166</v>
      </c>
      <c r="R12914" s="239" t="s">
        <v>6946</v>
      </c>
      <c r="S12914" s="239" t="s">
        <v>6949</v>
      </c>
      <c r="T12914" s="243">
        <v>40360</v>
      </c>
    </row>
    <row r="12915" spans="2:20" hidden="1" x14ac:dyDescent="0.2">
      <c r="B12915" s="239">
        <v>224002165</v>
      </c>
      <c r="C12915" s="239">
        <v>0</v>
      </c>
      <c r="D12915" s="240">
        <v>40634</v>
      </c>
      <c r="E12915" s="239" t="s">
        <v>5199</v>
      </c>
      <c r="F12915" s="241">
        <v>14850</v>
      </c>
      <c r="G12915" s="242">
        <v>12115</v>
      </c>
      <c r="H12915" s="242">
        <v>-11509.25</v>
      </c>
      <c r="I12915" s="239">
        <v>605.75</v>
      </c>
      <c r="J12915" s="239" t="s">
        <v>6944</v>
      </c>
      <c r="K12915" s="239" t="s">
        <v>6945</v>
      </c>
      <c r="L12915" s="239">
        <v>583</v>
      </c>
      <c r="M12915" s="239" t="s">
        <v>6946</v>
      </c>
      <c r="N12915" s="239">
        <v>61061</v>
      </c>
      <c r="O12915" s="239" t="s">
        <v>4874</v>
      </c>
      <c r="P12915" s="239">
        <v>22400</v>
      </c>
      <c r="Q12915" s="239" t="s">
        <v>5166</v>
      </c>
      <c r="R12915" s="239" t="s">
        <v>6946</v>
      </c>
      <c r="S12915" s="239" t="s">
        <v>6949</v>
      </c>
      <c r="T12915" s="243">
        <v>40360</v>
      </c>
    </row>
    <row r="12916" spans="2:20" hidden="1" x14ac:dyDescent="0.2">
      <c r="B12916" s="239">
        <v>224002166</v>
      </c>
      <c r="C12916" s="239">
        <v>0</v>
      </c>
      <c r="D12916" s="240">
        <v>40634</v>
      </c>
      <c r="E12916" s="239" t="s">
        <v>5200</v>
      </c>
      <c r="F12916" s="241">
        <v>14850</v>
      </c>
      <c r="G12916" s="242">
        <v>12115</v>
      </c>
      <c r="H12916" s="242">
        <v>-11509.25</v>
      </c>
      <c r="I12916" s="239">
        <v>605.75</v>
      </c>
      <c r="J12916" s="239" t="s">
        <v>6944</v>
      </c>
      <c r="K12916" s="239" t="s">
        <v>6945</v>
      </c>
      <c r="L12916" s="239">
        <v>472</v>
      </c>
      <c r="M12916" s="239" t="s">
        <v>6946</v>
      </c>
      <c r="N12916" s="239">
        <v>61061</v>
      </c>
      <c r="O12916" s="239" t="s">
        <v>4874</v>
      </c>
      <c r="P12916" s="239">
        <v>22400</v>
      </c>
      <c r="Q12916" s="239" t="s">
        <v>5166</v>
      </c>
      <c r="R12916" s="239" t="s">
        <v>6946</v>
      </c>
      <c r="S12916" s="239" t="s">
        <v>6949</v>
      </c>
      <c r="T12916" s="243">
        <v>40360</v>
      </c>
    </row>
    <row r="12917" spans="2:20" hidden="1" x14ac:dyDescent="0.2">
      <c r="B12917" s="239">
        <v>224002167</v>
      </c>
      <c r="C12917" s="239">
        <v>0</v>
      </c>
      <c r="D12917" s="240">
        <v>40634</v>
      </c>
      <c r="E12917" s="239" t="s">
        <v>5201</v>
      </c>
      <c r="F12917" s="241">
        <v>14850</v>
      </c>
      <c r="G12917" s="242">
        <v>12115</v>
      </c>
      <c r="H12917" s="242">
        <v>-11509.25</v>
      </c>
      <c r="I12917" s="239">
        <v>605.75</v>
      </c>
      <c r="J12917" s="239" t="s">
        <v>6944</v>
      </c>
      <c r="K12917" s="239" t="s">
        <v>6945</v>
      </c>
      <c r="L12917" s="239">
        <v>382</v>
      </c>
      <c r="M12917" s="239" t="s">
        <v>6946</v>
      </c>
      <c r="N12917" s="239">
        <v>61061</v>
      </c>
      <c r="O12917" s="239" t="s">
        <v>4874</v>
      </c>
      <c r="P12917" s="239">
        <v>22400</v>
      </c>
      <c r="Q12917" s="239" t="s">
        <v>5166</v>
      </c>
      <c r="R12917" s="239" t="s">
        <v>6946</v>
      </c>
      <c r="S12917" s="239" t="s">
        <v>6949</v>
      </c>
      <c r="T12917" s="243">
        <v>40360</v>
      </c>
    </row>
    <row r="12918" spans="2:20" hidden="1" x14ac:dyDescent="0.2">
      <c r="B12918" s="239">
        <v>224002168</v>
      </c>
      <c r="C12918" s="239">
        <v>0</v>
      </c>
      <c r="D12918" s="240">
        <v>40634</v>
      </c>
      <c r="E12918" s="239" t="s">
        <v>5202</v>
      </c>
      <c r="F12918" s="241">
        <v>119250</v>
      </c>
      <c r="G12918" s="242">
        <v>106446</v>
      </c>
      <c r="H12918" s="242">
        <v>-101123.7</v>
      </c>
      <c r="I12918" s="242">
        <v>5322.3</v>
      </c>
      <c r="J12918" s="239" t="s">
        <v>6944</v>
      </c>
      <c r="K12918" s="239" t="s">
        <v>6945</v>
      </c>
      <c r="L12918" s="239">
        <v>412</v>
      </c>
      <c r="M12918" s="239" t="s">
        <v>6946</v>
      </c>
      <c r="N12918" s="239">
        <v>61061</v>
      </c>
      <c r="O12918" s="239" t="s">
        <v>4874</v>
      </c>
      <c r="P12918" s="239">
        <v>22400</v>
      </c>
      <c r="Q12918" s="239" t="s">
        <v>5166</v>
      </c>
      <c r="R12918" s="239" t="s">
        <v>6946</v>
      </c>
      <c r="S12918" s="239" t="s">
        <v>6949</v>
      </c>
      <c r="T12918" s="243">
        <v>40469</v>
      </c>
    </row>
    <row r="12919" spans="2:20" hidden="1" x14ac:dyDescent="0.2">
      <c r="B12919" s="239">
        <v>224002169</v>
      </c>
      <c r="C12919" s="239">
        <v>0</v>
      </c>
      <c r="D12919" s="240">
        <v>40634</v>
      </c>
      <c r="E12919" s="239" t="s">
        <v>5203</v>
      </c>
      <c r="F12919" s="241">
        <v>13200</v>
      </c>
      <c r="G12919" s="242">
        <v>3786</v>
      </c>
      <c r="H12919" s="242">
        <v>-3786</v>
      </c>
      <c r="I12919" s="239">
        <v>0</v>
      </c>
      <c r="J12919" s="239" t="s">
        <v>6944</v>
      </c>
      <c r="K12919" s="239" t="s">
        <v>6945</v>
      </c>
      <c r="L12919" s="239">
        <v>422</v>
      </c>
      <c r="M12919" s="239" t="s">
        <v>6946</v>
      </c>
      <c r="N12919" s="239">
        <v>61061</v>
      </c>
      <c r="O12919" s="239" t="s">
        <v>4874</v>
      </c>
      <c r="P12919" s="239">
        <v>22400</v>
      </c>
      <c r="Q12919" s="239" t="s">
        <v>5166</v>
      </c>
      <c r="R12919" s="239" t="s">
        <v>6946</v>
      </c>
      <c r="S12919" s="239" t="s">
        <v>6949</v>
      </c>
      <c r="T12919" s="243">
        <v>39538</v>
      </c>
    </row>
    <row r="12920" spans="2:20" hidden="1" x14ac:dyDescent="0.2">
      <c r="B12920" s="239">
        <v>224002170</v>
      </c>
      <c r="C12920" s="239">
        <v>0</v>
      </c>
      <c r="D12920" s="240">
        <v>40634</v>
      </c>
      <c r="E12920" s="239" t="s">
        <v>5204</v>
      </c>
      <c r="F12920" s="241">
        <v>41826.92</v>
      </c>
      <c r="G12920" s="242">
        <v>4940.92</v>
      </c>
      <c r="H12920" s="242">
        <v>-4940.92</v>
      </c>
      <c r="I12920" s="239">
        <v>0</v>
      </c>
      <c r="J12920" s="239" t="s">
        <v>6944</v>
      </c>
      <c r="K12920" s="239" t="s">
        <v>6945</v>
      </c>
      <c r="L12920" s="239">
        <v>412</v>
      </c>
      <c r="M12920" s="239" t="s">
        <v>6946</v>
      </c>
      <c r="N12920" s="239">
        <v>61061</v>
      </c>
      <c r="O12920" s="239" t="s">
        <v>4874</v>
      </c>
      <c r="P12920" s="239">
        <v>22400</v>
      </c>
      <c r="Q12920" s="239" t="s">
        <v>5166</v>
      </c>
      <c r="R12920" s="239" t="s">
        <v>6946</v>
      </c>
      <c r="S12920" s="239" t="s">
        <v>6949</v>
      </c>
      <c r="T12920" s="243">
        <v>39278</v>
      </c>
    </row>
    <row r="12921" spans="2:20" hidden="1" x14ac:dyDescent="0.2">
      <c r="B12921" s="239">
        <v>224002171</v>
      </c>
      <c r="C12921" s="239">
        <v>0</v>
      </c>
      <c r="D12921" s="240">
        <v>40634</v>
      </c>
      <c r="E12921" s="239" t="s">
        <v>5205</v>
      </c>
      <c r="F12921" s="241">
        <v>18000</v>
      </c>
      <c r="G12921" s="242">
        <v>0</v>
      </c>
      <c r="H12921" s="239">
        <v>0</v>
      </c>
      <c r="I12921" s="239">
        <v>0</v>
      </c>
      <c r="J12921" s="239" t="s">
        <v>6944</v>
      </c>
      <c r="K12921" s="239" t="s">
        <v>6945</v>
      </c>
      <c r="L12921" s="239">
        <v>472</v>
      </c>
      <c r="M12921" s="239" t="s">
        <v>6946</v>
      </c>
      <c r="N12921" s="239">
        <v>61061</v>
      </c>
      <c r="O12921" s="239" t="s">
        <v>4874</v>
      </c>
      <c r="P12921" s="239">
        <v>22400</v>
      </c>
      <c r="Q12921" s="239" t="s">
        <v>5166</v>
      </c>
      <c r="R12921" s="239" t="s">
        <v>6946</v>
      </c>
      <c r="S12921" s="239" t="s">
        <v>6949</v>
      </c>
      <c r="T12921" s="243">
        <v>34703</v>
      </c>
    </row>
    <row r="12922" spans="2:20" hidden="1" x14ac:dyDescent="0.2">
      <c r="B12922" s="239">
        <v>224002172</v>
      </c>
      <c r="C12922" s="239">
        <v>0</v>
      </c>
      <c r="D12922" s="240">
        <v>40634</v>
      </c>
      <c r="E12922" s="239" t="s">
        <v>5206</v>
      </c>
      <c r="F12922" s="241">
        <v>15500</v>
      </c>
      <c r="G12922" s="242">
        <v>0</v>
      </c>
      <c r="H12922" s="239">
        <v>0</v>
      </c>
      <c r="I12922" s="239">
        <v>0</v>
      </c>
      <c r="J12922" s="239" t="s">
        <v>6944</v>
      </c>
      <c r="K12922" s="239" t="s">
        <v>6945</v>
      </c>
      <c r="L12922" s="239">
        <v>422</v>
      </c>
      <c r="M12922" s="239" t="s">
        <v>6946</v>
      </c>
      <c r="N12922" s="239">
        <v>61061</v>
      </c>
      <c r="O12922" s="239" t="s">
        <v>4874</v>
      </c>
      <c r="P12922" s="239">
        <v>22400</v>
      </c>
      <c r="Q12922" s="239" t="s">
        <v>5166</v>
      </c>
      <c r="R12922" s="239" t="s">
        <v>6946</v>
      </c>
      <c r="S12922" s="239" t="s">
        <v>6949</v>
      </c>
      <c r="T12922" s="243">
        <v>35049</v>
      </c>
    </row>
    <row r="12923" spans="2:20" hidden="1" x14ac:dyDescent="0.2">
      <c r="B12923" s="239">
        <v>224002174</v>
      </c>
      <c r="C12923" s="239">
        <v>0</v>
      </c>
      <c r="D12923" s="240">
        <v>40634</v>
      </c>
      <c r="E12923" s="239" t="s">
        <v>5207</v>
      </c>
      <c r="F12923" s="241">
        <v>83500</v>
      </c>
      <c r="G12923" s="242">
        <v>0</v>
      </c>
      <c r="H12923" s="239">
        <v>0</v>
      </c>
      <c r="I12923" s="239">
        <v>0</v>
      </c>
      <c r="J12923" s="239" t="s">
        <v>6944</v>
      </c>
      <c r="K12923" s="239" t="s">
        <v>6945</v>
      </c>
      <c r="L12923" s="239">
        <v>338</v>
      </c>
      <c r="M12923" s="239" t="s">
        <v>6946</v>
      </c>
      <c r="N12923" s="239">
        <v>61061</v>
      </c>
      <c r="O12923" s="239" t="s">
        <v>4874</v>
      </c>
      <c r="P12923" s="239">
        <v>22400</v>
      </c>
      <c r="Q12923" s="239" t="s">
        <v>5166</v>
      </c>
      <c r="R12923" s="239" t="s">
        <v>6946</v>
      </c>
      <c r="S12923" s="239" t="s">
        <v>6949</v>
      </c>
      <c r="T12923" s="243">
        <v>35698</v>
      </c>
    </row>
    <row r="12924" spans="2:20" hidden="1" x14ac:dyDescent="0.2">
      <c r="B12924" s="239">
        <v>224002175</v>
      </c>
      <c r="C12924" s="239">
        <v>0</v>
      </c>
      <c r="D12924" s="240">
        <v>40634</v>
      </c>
      <c r="E12924" s="239" t="s">
        <v>5208</v>
      </c>
      <c r="F12924" s="241">
        <v>3150880</v>
      </c>
      <c r="G12924" s="242">
        <v>0</v>
      </c>
      <c r="H12924" s="239">
        <v>0</v>
      </c>
      <c r="I12924" s="239">
        <v>0</v>
      </c>
      <c r="J12924" s="239" t="s">
        <v>6944</v>
      </c>
      <c r="K12924" s="239" t="s">
        <v>6945</v>
      </c>
      <c r="L12924" s="239">
        <v>563</v>
      </c>
      <c r="M12924" s="239" t="s">
        <v>6946</v>
      </c>
      <c r="N12924" s="239">
        <v>61061</v>
      </c>
      <c r="O12924" s="239" t="s">
        <v>4874</v>
      </c>
      <c r="P12924" s="239">
        <v>22400</v>
      </c>
      <c r="Q12924" s="239" t="s">
        <v>5166</v>
      </c>
      <c r="R12924" s="239" t="s">
        <v>6946</v>
      </c>
      <c r="S12924" s="239" t="s">
        <v>6949</v>
      </c>
      <c r="T12924" s="243">
        <v>36406</v>
      </c>
    </row>
    <row r="12925" spans="2:20" hidden="1" x14ac:dyDescent="0.2">
      <c r="B12925" s="239">
        <v>224002176</v>
      </c>
      <c r="C12925" s="239">
        <v>0</v>
      </c>
      <c r="D12925" s="240">
        <v>40634</v>
      </c>
      <c r="E12925" s="239" t="s">
        <v>5209</v>
      </c>
      <c r="F12925" s="241">
        <v>15700</v>
      </c>
      <c r="G12925" s="242">
        <v>0</v>
      </c>
      <c r="H12925" s="239">
        <v>0</v>
      </c>
      <c r="I12925" s="239">
        <v>0</v>
      </c>
      <c r="J12925" s="239" t="s">
        <v>6944</v>
      </c>
      <c r="K12925" s="239" t="s">
        <v>6945</v>
      </c>
      <c r="L12925" s="239">
        <v>502</v>
      </c>
      <c r="M12925" s="239" t="s">
        <v>6946</v>
      </c>
      <c r="N12925" s="239">
        <v>61061</v>
      </c>
      <c r="O12925" s="239" t="s">
        <v>4874</v>
      </c>
      <c r="P12925" s="239">
        <v>22400</v>
      </c>
      <c r="Q12925" s="239" t="s">
        <v>5166</v>
      </c>
      <c r="R12925" s="239" t="s">
        <v>6946</v>
      </c>
      <c r="S12925" s="239" t="s">
        <v>6949</v>
      </c>
      <c r="T12925" s="243">
        <v>36473</v>
      </c>
    </row>
    <row r="12926" spans="2:20" hidden="1" x14ac:dyDescent="0.2">
      <c r="B12926" s="239">
        <v>224002177</v>
      </c>
      <c r="C12926" s="239">
        <v>0</v>
      </c>
      <c r="D12926" s="240">
        <v>40634</v>
      </c>
      <c r="E12926" s="239" t="s">
        <v>5210</v>
      </c>
      <c r="F12926" s="241">
        <v>15700</v>
      </c>
      <c r="G12926" s="242">
        <v>0</v>
      </c>
      <c r="H12926" s="239">
        <v>0</v>
      </c>
      <c r="I12926" s="239">
        <v>0</v>
      </c>
      <c r="J12926" s="239" t="s">
        <v>6944</v>
      </c>
      <c r="K12926" s="239" t="s">
        <v>6945</v>
      </c>
      <c r="L12926" s="239">
        <v>358</v>
      </c>
      <c r="M12926" s="239" t="s">
        <v>6946</v>
      </c>
      <c r="N12926" s="239">
        <v>61061</v>
      </c>
      <c r="O12926" s="239" t="s">
        <v>4874</v>
      </c>
      <c r="P12926" s="239">
        <v>22400</v>
      </c>
      <c r="Q12926" s="239" t="s">
        <v>5166</v>
      </c>
      <c r="R12926" s="239" t="s">
        <v>6946</v>
      </c>
      <c r="S12926" s="239" t="s">
        <v>6949</v>
      </c>
      <c r="T12926" s="243">
        <v>36473</v>
      </c>
    </row>
    <row r="12927" spans="2:20" hidden="1" x14ac:dyDescent="0.2">
      <c r="B12927" s="239">
        <v>224002178</v>
      </c>
      <c r="C12927" s="239">
        <v>0</v>
      </c>
      <c r="D12927" s="240">
        <v>40634</v>
      </c>
      <c r="E12927" s="239" t="s">
        <v>5209</v>
      </c>
      <c r="F12927" s="241">
        <v>15700</v>
      </c>
      <c r="G12927" s="242">
        <v>0</v>
      </c>
      <c r="H12927" s="239">
        <v>0</v>
      </c>
      <c r="I12927" s="239">
        <v>0</v>
      </c>
      <c r="J12927" s="239" t="s">
        <v>6944</v>
      </c>
      <c r="K12927" s="239" t="s">
        <v>6945</v>
      </c>
      <c r="L12927" s="239">
        <v>134</v>
      </c>
      <c r="M12927" s="239" t="s">
        <v>6946</v>
      </c>
      <c r="N12927" s="239">
        <v>61061</v>
      </c>
      <c r="O12927" s="239" t="s">
        <v>4874</v>
      </c>
      <c r="P12927" s="239">
        <v>22400</v>
      </c>
      <c r="Q12927" s="239" t="s">
        <v>5166</v>
      </c>
      <c r="R12927" s="239" t="s">
        <v>6946</v>
      </c>
      <c r="S12927" s="239" t="s">
        <v>6949</v>
      </c>
      <c r="T12927" s="243">
        <v>36473</v>
      </c>
    </row>
    <row r="12928" spans="2:20" hidden="1" x14ac:dyDescent="0.2">
      <c r="B12928" s="239">
        <v>224002179</v>
      </c>
      <c r="C12928" s="239">
        <v>0</v>
      </c>
      <c r="D12928" s="240">
        <v>40634</v>
      </c>
      <c r="E12928" s="239" t="s">
        <v>5209</v>
      </c>
      <c r="F12928" s="241">
        <v>15700</v>
      </c>
      <c r="G12928" s="242">
        <v>0</v>
      </c>
      <c r="H12928" s="239">
        <v>0</v>
      </c>
      <c r="I12928" s="239">
        <v>0</v>
      </c>
      <c r="J12928" s="239" t="s">
        <v>6944</v>
      </c>
      <c r="K12928" s="239" t="s">
        <v>6945</v>
      </c>
      <c r="L12928" s="239">
        <v>563</v>
      </c>
      <c r="M12928" s="239" t="s">
        <v>6946</v>
      </c>
      <c r="N12928" s="239">
        <v>61061</v>
      </c>
      <c r="O12928" s="239" t="s">
        <v>4874</v>
      </c>
      <c r="P12928" s="239">
        <v>22400</v>
      </c>
      <c r="Q12928" s="239" t="s">
        <v>5166</v>
      </c>
      <c r="R12928" s="239" t="s">
        <v>6946</v>
      </c>
      <c r="S12928" s="239" t="s">
        <v>6949</v>
      </c>
      <c r="T12928" s="243">
        <v>36473</v>
      </c>
    </row>
    <row r="12929" spans="2:20" hidden="1" x14ac:dyDescent="0.2">
      <c r="B12929" s="239">
        <v>224002180</v>
      </c>
      <c r="C12929" s="239">
        <v>0</v>
      </c>
      <c r="D12929" s="240">
        <v>40634</v>
      </c>
      <c r="E12929" s="239" t="s">
        <v>5209</v>
      </c>
      <c r="F12929" s="241">
        <v>15700</v>
      </c>
      <c r="G12929" s="242">
        <v>0</v>
      </c>
      <c r="H12929" s="239">
        <v>0</v>
      </c>
      <c r="I12929" s="239">
        <v>0</v>
      </c>
      <c r="J12929" s="239" t="s">
        <v>6944</v>
      </c>
      <c r="K12929" s="239" t="s">
        <v>6945</v>
      </c>
      <c r="L12929" s="239">
        <v>472</v>
      </c>
      <c r="M12929" s="239" t="s">
        <v>6946</v>
      </c>
      <c r="N12929" s="239">
        <v>61061</v>
      </c>
      <c r="O12929" s="239" t="s">
        <v>4874</v>
      </c>
      <c r="P12929" s="239">
        <v>22400</v>
      </c>
      <c r="Q12929" s="239" t="s">
        <v>5166</v>
      </c>
      <c r="R12929" s="239" t="s">
        <v>6946</v>
      </c>
      <c r="S12929" s="239" t="s">
        <v>6949</v>
      </c>
      <c r="T12929" s="243">
        <v>36473</v>
      </c>
    </row>
    <row r="12930" spans="2:20" hidden="1" x14ac:dyDescent="0.2">
      <c r="B12930" s="239">
        <v>224002181</v>
      </c>
      <c r="C12930" s="239">
        <v>0</v>
      </c>
      <c r="D12930" s="240">
        <v>40634</v>
      </c>
      <c r="E12930" s="239" t="s">
        <v>5211</v>
      </c>
      <c r="F12930" s="241">
        <v>15700</v>
      </c>
      <c r="G12930" s="242">
        <v>0</v>
      </c>
      <c r="H12930" s="239">
        <v>0</v>
      </c>
      <c r="I12930" s="239">
        <v>0</v>
      </c>
      <c r="J12930" s="239" t="s">
        <v>6944</v>
      </c>
      <c r="K12930" s="239" t="s">
        <v>6945</v>
      </c>
      <c r="L12930" s="239">
        <v>134</v>
      </c>
      <c r="M12930" s="239" t="s">
        <v>6946</v>
      </c>
      <c r="N12930" s="239">
        <v>61061</v>
      </c>
      <c r="O12930" s="239" t="s">
        <v>4874</v>
      </c>
      <c r="P12930" s="239">
        <v>22400</v>
      </c>
      <c r="Q12930" s="239" t="s">
        <v>5166</v>
      </c>
      <c r="R12930" s="239" t="s">
        <v>6946</v>
      </c>
      <c r="S12930" s="239" t="s">
        <v>6949</v>
      </c>
      <c r="T12930" s="243">
        <v>36473</v>
      </c>
    </row>
    <row r="12931" spans="2:20" hidden="1" x14ac:dyDescent="0.2">
      <c r="B12931" s="239">
        <v>224002182</v>
      </c>
      <c r="C12931" s="239">
        <v>0</v>
      </c>
      <c r="D12931" s="240">
        <v>40634</v>
      </c>
      <c r="E12931" s="239" t="s">
        <v>5209</v>
      </c>
      <c r="F12931" s="241">
        <v>15700</v>
      </c>
      <c r="G12931" s="242">
        <v>0</v>
      </c>
      <c r="H12931" s="239">
        <v>0</v>
      </c>
      <c r="I12931" s="239">
        <v>0</v>
      </c>
      <c r="J12931" s="239" t="s">
        <v>6944</v>
      </c>
      <c r="K12931" s="239" t="s">
        <v>6945</v>
      </c>
      <c r="L12931" s="239">
        <v>282</v>
      </c>
      <c r="M12931" s="239" t="s">
        <v>6946</v>
      </c>
      <c r="N12931" s="239">
        <v>61061</v>
      </c>
      <c r="O12931" s="239" t="s">
        <v>4874</v>
      </c>
      <c r="P12931" s="239">
        <v>22400</v>
      </c>
      <c r="Q12931" s="239" t="s">
        <v>5166</v>
      </c>
      <c r="R12931" s="239" t="s">
        <v>6946</v>
      </c>
      <c r="S12931" s="239" t="s">
        <v>6949</v>
      </c>
      <c r="T12931" s="243">
        <v>36473</v>
      </c>
    </row>
    <row r="12932" spans="2:20" hidden="1" x14ac:dyDescent="0.2">
      <c r="B12932" s="239">
        <v>224002183</v>
      </c>
      <c r="C12932" s="239">
        <v>0</v>
      </c>
      <c r="D12932" s="240">
        <v>40634</v>
      </c>
      <c r="E12932" s="239" t="s">
        <v>5209</v>
      </c>
      <c r="F12932" s="241">
        <v>15700</v>
      </c>
      <c r="G12932" s="242">
        <v>0</v>
      </c>
      <c r="H12932" s="239">
        <v>0</v>
      </c>
      <c r="I12932" s="239">
        <v>0</v>
      </c>
      <c r="J12932" s="239" t="s">
        <v>6944</v>
      </c>
      <c r="K12932" s="239" t="s">
        <v>6945</v>
      </c>
      <c r="L12932" s="239">
        <v>583</v>
      </c>
      <c r="M12932" s="239" t="s">
        <v>6946</v>
      </c>
      <c r="N12932" s="239">
        <v>61061</v>
      </c>
      <c r="O12932" s="239" t="s">
        <v>4874</v>
      </c>
      <c r="P12932" s="239">
        <v>22400</v>
      </c>
      <c r="Q12932" s="239" t="s">
        <v>5166</v>
      </c>
      <c r="R12932" s="239" t="s">
        <v>6946</v>
      </c>
      <c r="S12932" s="239" t="s">
        <v>6949</v>
      </c>
      <c r="T12932" s="243">
        <v>36473</v>
      </c>
    </row>
    <row r="12933" spans="2:20" hidden="1" x14ac:dyDescent="0.2">
      <c r="B12933" s="239">
        <v>224002184</v>
      </c>
      <c r="C12933" s="239">
        <v>0</v>
      </c>
      <c r="D12933" s="240">
        <v>40634</v>
      </c>
      <c r="E12933" s="239" t="s">
        <v>5209</v>
      </c>
      <c r="F12933" s="241">
        <v>15700</v>
      </c>
      <c r="G12933" s="242">
        <v>0</v>
      </c>
      <c r="H12933" s="239">
        <v>0</v>
      </c>
      <c r="I12933" s="239">
        <v>0</v>
      </c>
      <c r="J12933" s="239" t="s">
        <v>6944</v>
      </c>
      <c r="K12933" s="239" t="s">
        <v>6945</v>
      </c>
      <c r="L12933" s="239">
        <v>422</v>
      </c>
      <c r="M12933" s="239" t="s">
        <v>6946</v>
      </c>
      <c r="N12933" s="239">
        <v>61061</v>
      </c>
      <c r="O12933" s="239" t="s">
        <v>4874</v>
      </c>
      <c r="P12933" s="239">
        <v>22400</v>
      </c>
      <c r="Q12933" s="239" t="s">
        <v>5166</v>
      </c>
      <c r="R12933" s="239" t="s">
        <v>6946</v>
      </c>
      <c r="S12933" s="239" t="s">
        <v>6949</v>
      </c>
      <c r="T12933" s="243">
        <v>36473</v>
      </c>
    </row>
    <row r="12934" spans="2:20" hidden="1" x14ac:dyDescent="0.2">
      <c r="B12934" s="239">
        <v>224002185</v>
      </c>
      <c r="C12934" s="239">
        <v>0</v>
      </c>
      <c r="D12934" s="240">
        <v>40634</v>
      </c>
      <c r="E12934" s="239" t="s">
        <v>5212</v>
      </c>
      <c r="F12934" s="241">
        <v>62217.5</v>
      </c>
      <c r="G12934" s="242">
        <v>18217.5</v>
      </c>
      <c r="H12934" s="242">
        <v>-18217.5</v>
      </c>
      <c r="I12934" s="239">
        <v>0</v>
      </c>
      <c r="J12934" s="239" t="s">
        <v>6944</v>
      </c>
      <c r="K12934" s="239" t="s">
        <v>6945</v>
      </c>
      <c r="L12934" s="239">
        <v>202</v>
      </c>
      <c r="M12934" s="239" t="s">
        <v>6946</v>
      </c>
      <c r="N12934" s="239">
        <v>61061</v>
      </c>
      <c r="O12934" s="239" t="s">
        <v>4874</v>
      </c>
      <c r="P12934" s="239">
        <v>22400</v>
      </c>
      <c r="Q12934" s="239" t="s">
        <v>5166</v>
      </c>
      <c r="R12934" s="239" t="s">
        <v>6946</v>
      </c>
      <c r="S12934" s="239" t="s">
        <v>6949</v>
      </c>
      <c r="T12934" s="243">
        <v>37869</v>
      </c>
    </row>
    <row r="12935" spans="2:20" hidden="1" x14ac:dyDescent="0.2">
      <c r="B12935" s="239">
        <v>224002186</v>
      </c>
      <c r="C12935" s="239">
        <v>0</v>
      </c>
      <c r="D12935" s="240">
        <v>40634</v>
      </c>
      <c r="E12935" s="239" t="s">
        <v>5213</v>
      </c>
      <c r="F12935" s="241">
        <v>16057.69</v>
      </c>
      <c r="G12935" s="242">
        <v>0</v>
      </c>
      <c r="H12935" s="239">
        <v>0</v>
      </c>
      <c r="I12935" s="239">
        <v>0</v>
      </c>
      <c r="J12935" s="239" t="s">
        <v>6944</v>
      </c>
      <c r="K12935" s="239" t="s">
        <v>6945</v>
      </c>
      <c r="L12935" s="239">
        <v>563</v>
      </c>
      <c r="M12935" s="239" t="s">
        <v>6946</v>
      </c>
      <c r="N12935" s="239">
        <v>61061</v>
      </c>
      <c r="O12935" s="239" t="s">
        <v>4874</v>
      </c>
      <c r="P12935" s="239">
        <v>22400</v>
      </c>
      <c r="Q12935" s="239" t="s">
        <v>5166</v>
      </c>
      <c r="R12935" s="239" t="s">
        <v>6946</v>
      </c>
      <c r="S12935" s="239" t="s">
        <v>6949</v>
      </c>
      <c r="T12935" s="243">
        <v>38565</v>
      </c>
    </row>
    <row r="12936" spans="2:20" hidden="1" x14ac:dyDescent="0.2">
      <c r="B12936" s="239">
        <v>224002187</v>
      </c>
      <c r="C12936" s="239">
        <v>0</v>
      </c>
      <c r="D12936" s="240">
        <v>40634</v>
      </c>
      <c r="E12936" s="239" t="s">
        <v>5214</v>
      </c>
      <c r="F12936" s="241">
        <v>16057.69</v>
      </c>
      <c r="G12936" s="242">
        <v>0</v>
      </c>
      <c r="H12936" s="239">
        <v>0</v>
      </c>
      <c r="I12936" s="239">
        <v>0</v>
      </c>
      <c r="J12936" s="239" t="s">
        <v>6944</v>
      </c>
      <c r="K12936" s="239" t="s">
        <v>6945</v>
      </c>
      <c r="L12936" s="239">
        <v>472</v>
      </c>
      <c r="M12936" s="239" t="s">
        <v>6946</v>
      </c>
      <c r="N12936" s="239">
        <v>61061</v>
      </c>
      <c r="O12936" s="239" t="s">
        <v>4874</v>
      </c>
      <c r="P12936" s="239">
        <v>22400</v>
      </c>
      <c r="Q12936" s="239" t="s">
        <v>5166</v>
      </c>
      <c r="R12936" s="239" t="s">
        <v>6946</v>
      </c>
      <c r="S12936" s="239" t="s">
        <v>6949</v>
      </c>
      <c r="T12936" s="243">
        <v>38565</v>
      </c>
    </row>
    <row r="12937" spans="2:20" hidden="1" x14ac:dyDescent="0.2">
      <c r="B12937" s="239">
        <v>224002188</v>
      </c>
      <c r="C12937" s="239">
        <v>0</v>
      </c>
      <c r="D12937" s="240">
        <v>40634</v>
      </c>
      <c r="E12937" s="239" t="s">
        <v>5215</v>
      </c>
      <c r="F12937" s="241">
        <v>54326.92</v>
      </c>
      <c r="G12937" s="242">
        <v>0</v>
      </c>
      <c r="H12937" s="239">
        <v>0</v>
      </c>
      <c r="I12937" s="239">
        <v>0</v>
      </c>
      <c r="J12937" s="239" t="s">
        <v>6944</v>
      </c>
      <c r="K12937" s="239" t="s">
        <v>6945</v>
      </c>
      <c r="L12937" s="239">
        <v>383</v>
      </c>
      <c r="M12937" s="239" t="s">
        <v>6946</v>
      </c>
      <c r="N12937" s="239">
        <v>61061</v>
      </c>
      <c r="O12937" s="239" t="s">
        <v>4874</v>
      </c>
      <c r="P12937" s="239">
        <v>22400</v>
      </c>
      <c r="Q12937" s="239" t="s">
        <v>5166</v>
      </c>
      <c r="R12937" s="239" t="s">
        <v>6946</v>
      </c>
      <c r="S12937" s="239" t="s">
        <v>6949</v>
      </c>
      <c r="T12937" s="243">
        <v>38678</v>
      </c>
    </row>
    <row r="12938" spans="2:20" hidden="1" x14ac:dyDescent="0.2">
      <c r="B12938" s="239">
        <v>224002189</v>
      </c>
      <c r="C12938" s="239">
        <v>0</v>
      </c>
      <c r="D12938" s="240">
        <v>40634</v>
      </c>
      <c r="E12938" s="239" t="s">
        <v>5216</v>
      </c>
      <c r="F12938" s="241">
        <v>54326.92</v>
      </c>
      <c r="G12938" s="242">
        <v>0</v>
      </c>
      <c r="H12938" s="239">
        <v>0</v>
      </c>
      <c r="I12938" s="239">
        <v>0</v>
      </c>
      <c r="J12938" s="239" t="s">
        <v>6944</v>
      </c>
      <c r="K12938" s="239" t="s">
        <v>6945</v>
      </c>
      <c r="L12938" s="239">
        <v>563</v>
      </c>
      <c r="M12938" s="239" t="s">
        <v>6946</v>
      </c>
      <c r="N12938" s="239">
        <v>61061</v>
      </c>
      <c r="O12938" s="239" t="s">
        <v>4874</v>
      </c>
      <c r="P12938" s="239">
        <v>22400</v>
      </c>
      <c r="Q12938" s="239" t="s">
        <v>5166</v>
      </c>
      <c r="R12938" s="239" t="s">
        <v>6946</v>
      </c>
      <c r="S12938" s="239" t="s">
        <v>6949</v>
      </c>
      <c r="T12938" s="243">
        <v>38678</v>
      </c>
    </row>
    <row r="12939" spans="2:20" hidden="1" x14ac:dyDescent="0.2">
      <c r="B12939" s="239">
        <v>224002190</v>
      </c>
      <c r="C12939" s="239">
        <v>0</v>
      </c>
      <c r="D12939" s="240">
        <v>40634</v>
      </c>
      <c r="E12939" s="239" t="s">
        <v>5217</v>
      </c>
      <c r="F12939" s="241">
        <v>54326.92</v>
      </c>
      <c r="G12939" s="242">
        <v>0</v>
      </c>
      <c r="H12939" s="239">
        <v>0</v>
      </c>
      <c r="I12939" s="239">
        <v>0</v>
      </c>
      <c r="J12939" s="239" t="s">
        <v>6944</v>
      </c>
      <c r="K12939" s="239" t="s">
        <v>6945</v>
      </c>
      <c r="L12939" s="239">
        <v>472</v>
      </c>
      <c r="M12939" s="239" t="s">
        <v>6946</v>
      </c>
      <c r="N12939" s="239">
        <v>61061</v>
      </c>
      <c r="O12939" s="239" t="s">
        <v>4874</v>
      </c>
      <c r="P12939" s="239">
        <v>22400</v>
      </c>
      <c r="Q12939" s="239" t="s">
        <v>5166</v>
      </c>
      <c r="R12939" s="239" t="s">
        <v>6946</v>
      </c>
      <c r="S12939" s="239" t="s">
        <v>6949</v>
      </c>
      <c r="T12939" s="243">
        <v>38678</v>
      </c>
    </row>
    <row r="12940" spans="2:20" hidden="1" x14ac:dyDescent="0.2">
      <c r="B12940" s="239">
        <v>224002191</v>
      </c>
      <c r="C12940" s="239">
        <v>0</v>
      </c>
      <c r="D12940" s="240">
        <v>40634</v>
      </c>
      <c r="E12940" s="239" t="s">
        <v>5218</v>
      </c>
      <c r="F12940" s="241">
        <v>54326.92</v>
      </c>
      <c r="G12940" s="242">
        <v>0</v>
      </c>
      <c r="H12940" s="239">
        <v>0</v>
      </c>
      <c r="I12940" s="239">
        <v>0</v>
      </c>
      <c r="J12940" s="239" t="s">
        <v>6944</v>
      </c>
      <c r="K12940" s="239" t="s">
        <v>6945</v>
      </c>
      <c r="L12940" s="239">
        <v>362</v>
      </c>
      <c r="M12940" s="239" t="s">
        <v>6946</v>
      </c>
      <c r="N12940" s="239">
        <v>61061</v>
      </c>
      <c r="O12940" s="239" t="s">
        <v>4874</v>
      </c>
      <c r="P12940" s="239">
        <v>22400</v>
      </c>
      <c r="Q12940" s="239" t="s">
        <v>5166</v>
      </c>
      <c r="R12940" s="239" t="s">
        <v>6946</v>
      </c>
      <c r="S12940" s="239" t="s">
        <v>6949</v>
      </c>
      <c r="T12940" s="243">
        <v>38678</v>
      </c>
    </row>
    <row r="12941" spans="2:20" hidden="1" x14ac:dyDescent="0.2">
      <c r="B12941" s="239">
        <v>224002192</v>
      </c>
      <c r="C12941" s="239">
        <v>0</v>
      </c>
      <c r="D12941" s="240">
        <v>40634</v>
      </c>
      <c r="E12941" s="239" t="s">
        <v>5219</v>
      </c>
      <c r="F12941" s="241">
        <v>54326.92</v>
      </c>
      <c r="G12941" s="242">
        <v>0</v>
      </c>
      <c r="H12941" s="239">
        <v>0</v>
      </c>
      <c r="I12941" s="239">
        <v>0</v>
      </c>
      <c r="J12941" s="239" t="s">
        <v>6944</v>
      </c>
      <c r="K12941" s="239" t="s">
        <v>6945</v>
      </c>
      <c r="L12941" s="239">
        <v>563</v>
      </c>
      <c r="M12941" s="239" t="s">
        <v>6946</v>
      </c>
      <c r="N12941" s="239">
        <v>61061</v>
      </c>
      <c r="O12941" s="239" t="s">
        <v>4874</v>
      </c>
      <c r="P12941" s="239">
        <v>22400</v>
      </c>
      <c r="Q12941" s="239" t="s">
        <v>5166</v>
      </c>
      <c r="R12941" s="239" t="s">
        <v>6946</v>
      </c>
      <c r="S12941" s="239" t="s">
        <v>6949</v>
      </c>
      <c r="T12941" s="243">
        <v>38678</v>
      </c>
    </row>
    <row r="12942" spans="2:20" hidden="1" x14ac:dyDescent="0.2">
      <c r="B12942" s="239">
        <v>224002193</v>
      </c>
      <c r="C12942" s="239">
        <v>0</v>
      </c>
      <c r="D12942" s="240">
        <v>40634</v>
      </c>
      <c r="E12942" s="239" t="s">
        <v>5220</v>
      </c>
      <c r="F12942" s="241">
        <v>54326.92</v>
      </c>
      <c r="G12942" s="242">
        <v>0</v>
      </c>
      <c r="H12942" s="239">
        <v>0</v>
      </c>
      <c r="I12942" s="239">
        <v>0</v>
      </c>
      <c r="J12942" s="239" t="s">
        <v>6944</v>
      </c>
      <c r="K12942" s="239" t="s">
        <v>6945</v>
      </c>
      <c r="L12942" s="239">
        <v>301</v>
      </c>
      <c r="M12942" s="239" t="s">
        <v>6946</v>
      </c>
      <c r="N12942" s="239">
        <v>61061</v>
      </c>
      <c r="O12942" s="239" t="s">
        <v>4874</v>
      </c>
      <c r="P12942" s="239">
        <v>22400</v>
      </c>
      <c r="Q12942" s="239" t="s">
        <v>5166</v>
      </c>
      <c r="R12942" s="239" t="s">
        <v>6946</v>
      </c>
      <c r="S12942" s="239" t="s">
        <v>6949</v>
      </c>
      <c r="T12942" s="243">
        <v>38685</v>
      </c>
    </row>
    <row r="12943" spans="2:20" hidden="1" x14ac:dyDescent="0.2">
      <c r="B12943" s="239">
        <v>224002194</v>
      </c>
      <c r="C12943" s="239">
        <v>0</v>
      </c>
      <c r="D12943" s="240">
        <v>40634</v>
      </c>
      <c r="E12943" s="239" t="s">
        <v>5221</v>
      </c>
      <c r="F12943" s="241">
        <v>54326.92</v>
      </c>
      <c r="G12943" s="242">
        <v>0</v>
      </c>
      <c r="H12943" s="239">
        <v>0</v>
      </c>
      <c r="I12943" s="239">
        <v>0</v>
      </c>
      <c r="J12943" s="239" t="s">
        <v>6944</v>
      </c>
      <c r="K12943" s="239" t="s">
        <v>6945</v>
      </c>
      <c r="L12943" s="239">
        <v>262</v>
      </c>
      <c r="M12943" s="239" t="s">
        <v>6946</v>
      </c>
      <c r="N12943" s="239">
        <v>61061</v>
      </c>
      <c r="O12943" s="239" t="s">
        <v>4874</v>
      </c>
      <c r="P12943" s="239">
        <v>22400</v>
      </c>
      <c r="Q12943" s="239" t="s">
        <v>5166</v>
      </c>
      <c r="R12943" s="239" t="s">
        <v>6946</v>
      </c>
      <c r="S12943" s="239" t="s">
        <v>6949</v>
      </c>
      <c r="T12943" s="243">
        <v>38685</v>
      </c>
    </row>
    <row r="12944" spans="2:20" hidden="1" x14ac:dyDescent="0.2">
      <c r="B12944" s="239">
        <v>224002195</v>
      </c>
      <c r="C12944" s="239">
        <v>0</v>
      </c>
      <c r="D12944" s="240">
        <v>40634</v>
      </c>
      <c r="E12944" s="239" t="s">
        <v>5222</v>
      </c>
      <c r="F12944" s="241">
        <v>54326.92</v>
      </c>
      <c r="G12944" s="242">
        <v>0</v>
      </c>
      <c r="H12944" s="239">
        <v>0</v>
      </c>
      <c r="I12944" s="239">
        <v>0</v>
      </c>
      <c r="J12944" s="239" t="s">
        <v>6944</v>
      </c>
      <c r="K12944" s="239" t="s">
        <v>6945</v>
      </c>
      <c r="L12944" s="239">
        <v>301</v>
      </c>
      <c r="M12944" s="239" t="s">
        <v>6946</v>
      </c>
      <c r="N12944" s="239">
        <v>61061</v>
      </c>
      <c r="O12944" s="239" t="s">
        <v>4874</v>
      </c>
      <c r="P12944" s="239">
        <v>22400</v>
      </c>
      <c r="Q12944" s="239" t="s">
        <v>5166</v>
      </c>
      <c r="R12944" s="239" t="s">
        <v>6946</v>
      </c>
      <c r="S12944" s="239" t="s">
        <v>6949</v>
      </c>
      <c r="T12944" s="243">
        <v>38685</v>
      </c>
    </row>
    <row r="12945" spans="2:20" hidden="1" x14ac:dyDescent="0.2">
      <c r="B12945" s="239">
        <v>224002196</v>
      </c>
      <c r="C12945" s="239">
        <v>0</v>
      </c>
      <c r="D12945" s="240">
        <v>40634</v>
      </c>
      <c r="E12945" s="239" t="s">
        <v>5223</v>
      </c>
      <c r="F12945" s="241">
        <v>54326.92</v>
      </c>
      <c r="G12945" s="242">
        <v>0</v>
      </c>
      <c r="H12945" s="239">
        <v>0</v>
      </c>
      <c r="I12945" s="239">
        <v>0</v>
      </c>
      <c r="J12945" s="239" t="s">
        <v>6944</v>
      </c>
      <c r="K12945" s="239" t="s">
        <v>6945</v>
      </c>
      <c r="L12945" s="239">
        <v>201</v>
      </c>
      <c r="M12945" s="239" t="s">
        <v>6946</v>
      </c>
      <c r="N12945" s="239">
        <v>61061</v>
      </c>
      <c r="O12945" s="239" t="s">
        <v>4874</v>
      </c>
      <c r="P12945" s="239">
        <v>22400</v>
      </c>
      <c r="Q12945" s="239" t="s">
        <v>5166</v>
      </c>
      <c r="R12945" s="239" t="s">
        <v>6946</v>
      </c>
      <c r="S12945" s="239" t="s">
        <v>6949</v>
      </c>
      <c r="T12945" s="243">
        <v>38685</v>
      </c>
    </row>
    <row r="12946" spans="2:20" hidden="1" x14ac:dyDescent="0.2">
      <c r="B12946" s="239">
        <v>224002197</v>
      </c>
      <c r="C12946" s="239">
        <v>0</v>
      </c>
      <c r="D12946" s="240">
        <v>40634</v>
      </c>
      <c r="E12946" s="239" t="s">
        <v>5224</v>
      </c>
      <c r="F12946" s="241">
        <v>54326.92</v>
      </c>
      <c r="G12946" s="242">
        <v>0</v>
      </c>
      <c r="H12946" s="239">
        <v>0</v>
      </c>
      <c r="I12946" s="239">
        <v>0</v>
      </c>
      <c r="J12946" s="239" t="s">
        <v>6944</v>
      </c>
      <c r="K12946" s="239" t="s">
        <v>6945</v>
      </c>
      <c r="L12946" s="239">
        <v>550</v>
      </c>
      <c r="M12946" s="239" t="s">
        <v>6946</v>
      </c>
      <c r="N12946" s="239">
        <v>61061</v>
      </c>
      <c r="O12946" s="239" t="s">
        <v>4874</v>
      </c>
      <c r="P12946" s="239">
        <v>22400</v>
      </c>
      <c r="Q12946" s="239" t="s">
        <v>5166</v>
      </c>
      <c r="R12946" s="239" t="s">
        <v>6946</v>
      </c>
      <c r="S12946" s="239" t="s">
        <v>6949</v>
      </c>
      <c r="T12946" s="243">
        <v>38685</v>
      </c>
    </row>
    <row r="12947" spans="2:20" hidden="1" x14ac:dyDescent="0.2">
      <c r="B12947" s="239">
        <v>224002198</v>
      </c>
      <c r="C12947" s="239">
        <v>0</v>
      </c>
      <c r="D12947" s="240">
        <v>40634</v>
      </c>
      <c r="E12947" s="239" t="s">
        <v>5225</v>
      </c>
      <c r="F12947" s="241">
        <v>54326.92</v>
      </c>
      <c r="G12947" s="242">
        <v>0</v>
      </c>
      <c r="H12947" s="239">
        <v>0</v>
      </c>
      <c r="I12947" s="239">
        <v>0</v>
      </c>
      <c r="J12947" s="239" t="s">
        <v>6944</v>
      </c>
      <c r="K12947" s="239" t="s">
        <v>6945</v>
      </c>
      <c r="L12947" s="239">
        <v>272</v>
      </c>
      <c r="M12947" s="239" t="s">
        <v>6946</v>
      </c>
      <c r="N12947" s="239">
        <v>61061</v>
      </c>
      <c r="O12947" s="239" t="s">
        <v>4874</v>
      </c>
      <c r="P12947" s="239">
        <v>22400</v>
      </c>
      <c r="Q12947" s="239" t="s">
        <v>5166</v>
      </c>
      <c r="R12947" s="239" t="s">
        <v>6946</v>
      </c>
      <c r="S12947" s="239" t="s">
        <v>6949</v>
      </c>
      <c r="T12947" s="243">
        <v>38685</v>
      </c>
    </row>
    <row r="12948" spans="2:20" hidden="1" x14ac:dyDescent="0.2">
      <c r="B12948" s="239">
        <v>224002199</v>
      </c>
      <c r="C12948" s="239">
        <v>0</v>
      </c>
      <c r="D12948" s="240">
        <v>40634</v>
      </c>
      <c r="E12948" s="239" t="s">
        <v>5226</v>
      </c>
      <c r="F12948" s="241">
        <v>54326.92</v>
      </c>
      <c r="G12948" s="242">
        <v>0</v>
      </c>
      <c r="H12948" s="239">
        <v>0</v>
      </c>
      <c r="I12948" s="239">
        <v>0</v>
      </c>
      <c r="J12948" s="239" t="s">
        <v>6944</v>
      </c>
      <c r="K12948" s="239" t="s">
        <v>6945</v>
      </c>
      <c r="L12948" s="239">
        <v>583</v>
      </c>
      <c r="M12948" s="239" t="s">
        <v>6946</v>
      </c>
      <c r="N12948" s="239">
        <v>61061</v>
      </c>
      <c r="O12948" s="239" t="s">
        <v>4874</v>
      </c>
      <c r="P12948" s="239">
        <v>22400</v>
      </c>
      <c r="Q12948" s="239" t="s">
        <v>5166</v>
      </c>
      <c r="R12948" s="239" t="s">
        <v>6946</v>
      </c>
      <c r="S12948" s="239" t="s">
        <v>6949</v>
      </c>
      <c r="T12948" s="243">
        <v>38685</v>
      </c>
    </row>
    <row r="12949" spans="2:20" hidden="1" x14ac:dyDescent="0.2">
      <c r="B12949" s="239">
        <v>224002201</v>
      </c>
      <c r="C12949" s="239">
        <v>0</v>
      </c>
      <c r="D12949" s="240">
        <v>40634</v>
      </c>
      <c r="E12949" s="239" t="s">
        <v>5227</v>
      </c>
      <c r="F12949" s="241">
        <v>5528.85</v>
      </c>
      <c r="G12949" s="242">
        <v>0</v>
      </c>
      <c r="H12949" s="239">
        <v>0</v>
      </c>
      <c r="I12949" s="239">
        <v>0</v>
      </c>
      <c r="J12949" s="239" t="s">
        <v>6944</v>
      </c>
      <c r="K12949" s="239" t="s">
        <v>6945</v>
      </c>
      <c r="L12949" s="239">
        <v>412</v>
      </c>
      <c r="M12949" s="239" t="s">
        <v>6946</v>
      </c>
      <c r="N12949" s="239">
        <v>61061</v>
      </c>
      <c r="O12949" s="239" t="s">
        <v>4874</v>
      </c>
      <c r="P12949" s="239">
        <v>22400</v>
      </c>
      <c r="Q12949" s="239" t="s">
        <v>5166</v>
      </c>
      <c r="R12949" s="239" t="s">
        <v>6946</v>
      </c>
      <c r="S12949" s="239" t="s">
        <v>6949</v>
      </c>
      <c r="T12949" s="243">
        <v>39897</v>
      </c>
    </row>
    <row r="12950" spans="2:20" hidden="1" x14ac:dyDescent="0.2">
      <c r="B12950" s="239">
        <v>224002202</v>
      </c>
      <c r="C12950" s="239">
        <v>0</v>
      </c>
      <c r="D12950" s="240">
        <v>40634</v>
      </c>
      <c r="E12950" s="239" t="s">
        <v>5228</v>
      </c>
      <c r="F12950" s="241">
        <v>5528.85</v>
      </c>
      <c r="G12950" s="242">
        <v>0</v>
      </c>
      <c r="H12950" s="239">
        <v>0</v>
      </c>
      <c r="I12950" s="239">
        <v>0</v>
      </c>
      <c r="J12950" s="239" t="s">
        <v>6944</v>
      </c>
      <c r="K12950" s="239" t="s">
        <v>6945</v>
      </c>
      <c r="L12950" s="239">
        <v>412</v>
      </c>
      <c r="M12950" s="239" t="s">
        <v>6946</v>
      </c>
      <c r="N12950" s="239">
        <v>61061</v>
      </c>
      <c r="O12950" s="239" t="s">
        <v>4874</v>
      </c>
      <c r="P12950" s="239">
        <v>22400</v>
      </c>
      <c r="Q12950" s="239" t="s">
        <v>5166</v>
      </c>
      <c r="R12950" s="239" t="s">
        <v>6946</v>
      </c>
      <c r="S12950" s="239" t="s">
        <v>6949</v>
      </c>
      <c r="T12950" s="243">
        <v>39897</v>
      </c>
    </row>
    <row r="12951" spans="2:20" hidden="1" x14ac:dyDescent="0.2">
      <c r="B12951" s="239">
        <v>224002203</v>
      </c>
      <c r="C12951" s="239">
        <v>0</v>
      </c>
      <c r="D12951" s="240">
        <v>40634</v>
      </c>
      <c r="E12951" s="239" t="s">
        <v>5229</v>
      </c>
      <c r="F12951" s="241">
        <v>54326.92</v>
      </c>
      <c r="G12951" s="242">
        <v>0</v>
      </c>
      <c r="H12951" s="239">
        <v>0</v>
      </c>
      <c r="I12951" s="239">
        <v>0</v>
      </c>
      <c r="J12951" s="239" t="s">
        <v>6944</v>
      </c>
      <c r="K12951" s="239" t="s">
        <v>6945</v>
      </c>
      <c r="L12951" s="239">
        <v>563</v>
      </c>
      <c r="M12951" s="239" t="s">
        <v>6946</v>
      </c>
      <c r="N12951" s="239">
        <v>61061</v>
      </c>
      <c r="O12951" s="239" t="s">
        <v>4874</v>
      </c>
      <c r="P12951" s="239">
        <v>22400</v>
      </c>
      <c r="Q12951" s="239" t="s">
        <v>5166</v>
      </c>
      <c r="R12951" s="239" t="s">
        <v>6946</v>
      </c>
      <c r="S12951" s="239" t="s">
        <v>6949</v>
      </c>
      <c r="T12951" s="243">
        <v>40575</v>
      </c>
    </row>
    <row r="12952" spans="2:20" hidden="1" x14ac:dyDescent="0.2">
      <c r="B12952" s="239">
        <v>224002225</v>
      </c>
      <c r="C12952" s="239">
        <v>0</v>
      </c>
      <c r="D12952" s="240">
        <v>41153</v>
      </c>
      <c r="E12952" s="239" t="s">
        <v>5230</v>
      </c>
      <c r="F12952" s="241">
        <v>13000</v>
      </c>
      <c r="G12952" s="242">
        <v>13000</v>
      </c>
      <c r="H12952" s="242">
        <v>-12350</v>
      </c>
      <c r="I12952" s="239">
        <v>650</v>
      </c>
      <c r="J12952" s="239" t="s">
        <v>6944</v>
      </c>
      <c r="K12952" s="239" t="s">
        <v>6945</v>
      </c>
      <c r="L12952" s="239">
        <v>563</v>
      </c>
      <c r="M12952" s="239" t="s">
        <v>6946</v>
      </c>
      <c r="N12952" s="239">
        <v>61061</v>
      </c>
      <c r="O12952" s="239" t="s">
        <v>4874</v>
      </c>
      <c r="P12952" s="239">
        <v>22400</v>
      </c>
      <c r="Q12952" s="239" t="s">
        <v>5166</v>
      </c>
      <c r="R12952" s="239" t="s">
        <v>6946</v>
      </c>
      <c r="S12952" s="239" t="s">
        <v>6949</v>
      </c>
      <c r="T12952" s="243">
        <v>40855</v>
      </c>
    </row>
    <row r="12953" spans="2:20" hidden="1" x14ac:dyDescent="0.2">
      <c r="B12953" s="239">
        <v>224002227</v>
      </c>
      <c r="C12953" s="239">
        <v>0</v>
      </c>
      <c r="D12953" s="240">
        <v>41164</v>
      </c>
      <c r="E12953" s="239" t="s">
        <v>5231</v>
      </c>
      <c r="F12953" s="241">
        <v>12218</v>
      </c>
      <c r="G12953" s="242">
        <v>12218</v>
      </c>
      <c r="H12953" s="242">
        <v>-11607.1</v>
      </c>
      <c r="I12953" s="239">
        <v>610.9</v>
      </c>
      <c r="J12953" s="239" t="s">
        <v>6944</v>
      </c>
      <c r="K12953" s="239" t="s">
        <v>6945</v>
      </c>
      <c r="L12953" s="239">
        <v>583</v>
      </c>
      <c r="M12953" s="239" t="s">
        <v>6946</v>
      </c>
      <c r="N12953" s="239">
        <v>61061</v>
      </c>
      <c r="O12953" s="239" t="s">
        <v>4874</v>
      </c>
      <c r="P12953" s="239">
        <v>22400</v>
      </c>
      <c r="Q12953" s="239" t="s">
        <v>5166</v>
      </c>
      <c r="R12953" s="239" t="s">
        <v>6946</v>
      </c>
      <c r="S12953" s="239" t="s">
        <v>6949</v>
      </c>
      <c r="T12953" s="243">
        <v>41164</v>
      </c>
    </row>
    <row r="12954" spans="2:20" hidden="1" x14ac:dyDescent="0.2">
      <c r="B12954" s="239">
        <v>224002245</v>
      </c>
      <c r="C12954" s="239">
        <v>0</v>
      </c>
      <c r="D12954" s="240">
        <v>41183</v>
      </c>
      <c r="E12954" s="239" t="s">
        <v>5232</v>
      </c>
      <c r="F12954" s="241">
        <v>12000</v>
      </c>
      <c r="G12954" s="242">
        <v>11984</v>
      </c>
      <c r="H12954" s="242">
        <v>-11384.8</v>
      </c>
      <c r="I12954" s="239">
        <v>599.20000000000005</v>
      </c>
      <c r="J12954" s="239" t="s">
        <v>6944</v>
      </c>
      <c r="K12954" s="239" t="s">
        <v>6945</v>
      </c>
      <c r="L12954" s="239">
        <v>583</v>
      </c>
      <c r="M12954" s="239" t="s">
        <v>6946</v>
      </c>
      <c r="N12954" s="239">
        <v>61061</v>
      </c>
      <c r="O12954" s="239" t="s">
        <v>4874</v>
      </c>
      <c r="P12954" s="239">
        <v>22400</v>
      </c>
      <c r="Q12954" s="239" t="s">
        <v>5166</v>
      </c>
      <c r="R12954" s="239" t="s">
        <v>6946</v>
      </c>
      <c r="S12954" s="239" t="s">
        <v>6949</v>
      </c>
      <c r="T12954" s="243">
        <v>40634</v>
      </c>
    </row>
    <row r="12955" spans="2:20" hidden="1" x14ac:dyDescent="0.2">
      <c r="B12955" s="239">
        <v>224002246</v>
      </c>
      <c r="C12955" s="239">
        <v>0</v>
      </c>
      <c r="D12955" s="240">
        <v>41183</v>
      </c>
      <c r="E12955" s="239" t="s">
        <v>5233</v>
      </c>
      <c r="F12955" s="241">
        <v>12000</v>
      </c>
      <c r="G12955" s="242">
        <v>11984</v>
      </c>
      <c r="H12955" s="242">
        <v>-11384.8</v>
      </c>
      <c r="I12955" s="239">
        <v>599.20000000000005</v>
      </c>
      <c r="J12955" s="239" t="s">
        <v>6944</v>
      </c>
      <c r="K12955" s="239" t="s">
        <v>6945</v>
      </c>
      <c r="L12955" s="239">
        <v>583</v>
      </c>
      <c r="M12955" s="239" t="s">
        <v>6946</v>
      </c>
      <c r="N12955" s="239">
        <v>61061</v>
      </c>
      <c r="O12955" s="239" t="s">
        <v>4874</v>
      </c>
      <c r="P12955" s="239">
        <v>22400</v>
      </c>
      <c r="Q12955" s="239" t="s">
        <v>5166</v>
      </c>
      <c r="R12955" s="239" t="s">
        <v>6946</v>
      </c>
      <c r="S12955" s="239" t="s">
        <v>6949</v>
      </c>
      <c r="T12955" s="243">
        <v>40634</v>
      </c>
    </row>
    <row r="12956" spans="2:20" hidden="1" x14ac:dyDescent="0.2">
      <c r="B12956" s="239">
        <v>224002247</v>
      </c>
      <c r="C12956" s="239">
        <v>0</v>
      </c>
      <c r="D12956" s="240">
        <v>41183</v>
      </c>
      <c r="E12956" s="239" t="s">
        <v>5234</v>
      </c>
      <c r="F12956" s="241">
        <v>12000</v>
      </c>
      <c r="G12956" s="242">
        <v>11984</v>
      </c>
      <c r="H12956" s="242">
        <v>-11384.8</v>
      </c>
      <c r="I12956" s="239">
        <v>599.20000000000005</v>
      </c>
      <c r="J12956" s="239" t="s">
        <v>6944</v>
      </c>
      <c r="K12956" s="239" t="s">
        <v>6945</v>
      </c>
      <c r="L12956" s="239">
        <v>583</v>
      </c>
      <c r="M12956" s="239" t="s">
        <v>6946</v>
      </c>
      <c r="N12956" s="239">
        <v>61061</v>
      </c>
      <c r="O12956" s="239" t="s">
        <v>4874</v>
      </c>
      <c r="P12956" s="239">
        <v>22400</v>
      </c>
      <c r="Q12956" s="239" t="s">
        <v>5166</v>
      </c>
      <c r="R12956" s="239" t="s">
        <v>6946</v>
      </c>
      <c r="S12956" s="239" t="s">
        <v>6949</v>
      </c>
      <c r="T12956" s="243">
        <v>40634</v>
      </c>
    </row>
    <row r="12957" spans="2:20" hidden="1" x14ac:dyDescent="0.2">
      <c r="B12957" s="239">
        <v>224002248</v>
      </c>
      <c r="C12957" s="239">
        <v>0</v>
      </c>
      <c r="D12957" s="240">
        <v>41183</v>
      </c>
      <c r="E12957" s="239" t="s">
        <v>5235</v>
      </c>
      <c r="F12957" s="241">
        <v>12000</v>
      </c>
      <c r="G12957" s="242">
        <v>11984</v>
      </c>
      <c r="H12957" s="242">
        <v>-11384.8</v>
      </c>
      <c r="I12957" s="239">
        <v>599.20000000000005</v>
      </c>
      <c r="J12957" s="239" t="s">
        <v>6944</v>
      </c>
      <c r="K12957" s="239" t="s">
        <v>6945</v>
      </c>
      <c r="L12957" s="239">
        <v>583</v>
      </c>
      <c r="M12957" s="239" t="s">
        <v>6946</v>
      </c>
      <c r="N12957" s="239">
        <v>61061</v>
      </c>
      <c r="O12957" s="239" t="s">
        <v>4874</v>
      </c>
      <c r="P12957" s="239">
        <v>22400</v>
      </c>
      <c r="Q12957" s="239" t="s">
        <v>5166</v>
      </c>
      <c r="R12957" s="239" t="s">
        <v>6946</v>
      </c>
      <c r="S12957" s="239" t="s">
        <v>6949</v>
      </c>
      <c r="T12957" s="243">
        <v>40634</v>
      </c>
    </row>
    <row r="12958" spans="2:20" hidden="1" x14ac:dyDescent="0.2">
      <c r="B12958" s="239">
        <v>224002249</v>
      </c>
      <c r="C12958" s="239">
        <v>0</v>
      </c>
      <c r="D12958" s="240">
        <v>41183</v>
      </c>
      <c r="E12958" s="239" t="s">
        <v>5236</v>
      </c>
      <c r="F12958" s="241">
        <v>12000</v>
      </c>
      <c r="G12958" s="242">
        <v>11984</v>
      </c>
      <c r="H12958" s="242">
        <v>-11384.8</v>
      </c>
      <c r="I12958" s="239">
        <v>599.20000000000005</v>
      </c>
      <c r="J12958" s="239" t="s">
        <v>6944</v>
      </c>
      <c r="K12958" s="239" t="s">
        <v>6945</v>
      </c>
      <c r="L12958" s="239">
        <v>583</v>
      </c>
      <c r="M12958" s="239" t="s">
        <v>6946</v>
      </c>
      <c r="N12958" s="239">
        <v>61061</v>
      </c>
      <c r="O12958" s="239" t="s">
        <v>4874</v>
      </c>
      <c r="P12958" s="239">
        <v>22400</v>
      </c>
      <c r="Q12958" s="239" t="s">
        <v>5166</v>
      </c>
      <c r="R12958" s="239" t="s">
        <v>6946</v>
      </c>
      <c r="S12958" s="239" t="s">
        <v>6949</v>
      </c>
      <c r="T12958" s="243">
        <v>40634</v>
      </c>
    </row>
    <row r="12959" spans="2:20" hidden="1" x14ac:dyDescent="0.2">
      <c r="B12959" s="239">
        <v>224002250</v>
      </c>
      <c r="C12959" s="239">
        <v>0</v>
      </c>
      <c r="D12959" s="240">
        <v>41183</v>
      </c>
      <c r="E12959" s="239" t="s">
        <v>5237</v>
      </c>
      <c r="F12959" s="241">
        <v>12000</v>
      </c>
      <c r="G12959" s="242">
        <v>11984</v>
      </c>
      <c r="H12959" s="242">
        <v>-11384.8</v>
      </c>
      <c r="I12959" s="239">
        <v>599.20000000000005</v>
      </c>
      <c r="J12959" s="239" t="s">
        <v>6944</v>
      </c>
      <c r="K12959" s="239" t="s">
        <v>6945</v>
      </c>
      <c r="L12959" s="239">
        <v>583</v>
      </c>
      <c r="M12959" s="239" t="s">
        <v>6946</v>
      </c>
      <c r="N12959" s="239">
        <v>61061</v>
      </c>
      <c r="O12959" s="239" t="s">
        <v>4874</v>
      </c>
      <c r="P12959" s="239">
        <v>22400</v>
      </c>
      <c r="Q12959" s="239" t="s">
        <v>5166</v>
      </c>
      <c r="R12959" s="239" t="s">
        <v>6946</v>
      </c>
      <c r="S12959" s="239" t="s">
        <v>6949</v>
      </c>
      <c r="T12959" s="243">
        <v>40634</v>
      </c>
    </row>
    <row r="12960" spans="2:20" hidden="1" x14ac:dyDescent="0.2">
      <c r="B12960" s="239">
        <v>224002251</v>
      </c>
      <c r="C12960" s="239">
        <v>0</v>
      </c>
      <c r="D12960" s="240">
        <v>41183</v>
      </c>
      <c r="E12960" s="239" t="s">
        <v>5238</v>
      </c>
      <c r="F12960" s="241">
        <v>12000</v>
      </c>
      <c r="G12960" s="242">
        <v>11984</v>
      </c>
      <c r="H12960" s="242">
        <v>-11384.8</v>
      </c>
      <c r="I12960" s="239">
        <v>599.20000000000005</v>
      </c>
      <c r="J12960" s="239" t="s">
        <v>6944</v>
      </c>
      <c r="K12960" s="239" t="s">
        <v>6945</v>
      </c>
      <c r="L12960" s="239">
        <v>583</v>
      </c>
      <c r="M12960" s="239" t="s">
        <v>6946</v>
      </c>
      <c r="N12960" s="239">
        <v>61061</v>
      </c>
      <c r="O12960" s="239" t="s">
        <v>4874</v>
      </c>
      <c r="P12960" s="239">
        <v>22400</v>
      </c>
      <c r="Q12960" s="239" t="s">
        <v>5166</v>
      </c>
      <c r="R12960" s="239" t="s">
        <v>6946</v>
      </c>
      <c r="S12960" s="239" t="s">
        <v>6949</v>
      </c>
      <c r="T12960" s="243">
        <v>40634</v>
      </c>
    </row>
    <row r="12961" spans="2:20" hidden="1" x14ac:dyDescent="0.2">
      <c r="B12961" s="239">
        <v>224002252</v>
      </c>
      <c r="C12961" s="239">
        <v>0</v>
      </c>
      <c r="D12961" s="240">
        <v>41183</v>
      </c>
      <c r="E12961" s="239" t="s">
        <v>5238</v>
      </c>
      <c r="F12961" s="241">
        <v>12000</v>
      </c>
      <c r="G12961" s="242">
        <v>11984</v>
      </c>
      <c r="H12961" s="242">
        <v>-11384.8</v>
      </c>
      <c r="I12961" s="239">
        <v>599.20000000000005</v>
      </c>
      <c r="J12961" s="239" t="s">
        <v>6944</v>
      </c>
      <c r="K12961" s="239" t="s">
        <v>6945</v>
      </c>
      <c r="L12961" s="239">
        <v>583</v>
      </c>
      <c r="M12961" s="239" t="s">
        <v>6946</v>
      </c>
      <c r="N12961" s="239">
        <v>61061</v>
      </c>
      <c r="O12961" s="239" t="s">
        <v>4874</v>
      </c>
      <c r="P12961" s="239">
        <v>22400</v>
      </c>
      <c r="Q12961" s="239" t="s">
        <v>5166</v>
      </c>
      <c r="R12961" s="239" t="s">
        <v>6946</v>
      </c>
      <c r="S12961" s="239" t="s">
        <v>6949</v>
      </c>
      <c r="T12961" s="243">
        <v>40634</v>
      </c>
    </row>
    <row r="12962" spans="2:20" hidden="1" x14ac:dyDescent="0.2">
      <c r="B12962" s="239">
        <v>224002253</v>
      </c>
      <c r="C12962" s="239">
        <v>0</v>
      </c>
      <c r="D12962" s="240">
        <v>41183</v>
      </c>
      <c r="E12962" s="239" t="s">
        <v>5239</v>
      </c>
      <c r="F12962" s="241">
        <v>46000</v>
      </c>
      <c r="G12962" s="242">
        <v>13195</v>
      </c>
      <c r="H12962" s="242">
        <v>-12535.25</v>
      </c>
      <c r="I12962" s="239">
        <v>659.75</v>
      </c>
      <c r="J12962" s="239" t="s">
        <v>6944</v>
      </c>
      <c r="K12962" s="239" t="s">
        <v>6945</v>
      </c>
      <c r="L12962" s="239">
        <v>583</v>
      </c>
      <c r="M12962" s="239" t="s">
        <v>6946</v>
      </c>
      <c r="N12962" s="239">
        <v>61061</v>
      </c>
      <c r="O12962" s="239" t="s">
        <v>4874</v>
      </c>
      <c r="P12962" s="239">
        <v>22400</v>
      </c>
      <c r="Q12962" s="239" t="s">
        <v>5166</v>
      </c>
      <c r="R12962" s="239" t="s">
        <v>6946</v>
      </c>
      <c r="S12962" s="239" t="s">
        <v>6949</v>
      </c>
      <c r="T12962" s="243">
        <v>40634</v>
      </c>
    </row>
    <row r="12963" spans="2:20" hidden="1" x14ac:dyDescent="0.2">
      <c r="B12963" s="239">
        <v>224002331</v>
      </c>
      <c r="C12963" s="239">
        <v>0</v>
      </c>
      <c r="D12963" s="240">
        <v>41548</v>
      </c>
      <c r="E12963" s="239" t="s">
        <v>5240</v>
      </c>
      <c r="F12963" s="241">
        <v>14850</v>
      </c>
      <c r="G12963" s="242">
        <v>14850</v>
      </c>
      <c r="H12963" s="242">
        <v>-14107.5</v>
      </c>
      <c r="I12963" s="239">
        <v>742.5</v>
      </c>
      <c r="J12963" s="239" t="s">
        <v>6944</v>
      </c>
      <c r="K12963" s="239" t="s">
        <v>6945</v>
      </c>
      <c r="L12963" s="239">
        <v>563</v>
      </c>
      <c r="M12963" s="239" t="s">
        <v>6946</v>
      </c>
      <c r="N12963" s="239">
        <v>61061</v>
      </c>
      <c r="O12963" s="239" t="s">
        <v>4874</v>
      </c>
      <c r="P12963" s="239">
        <v>22400</v>
      </c>
      <c r="Q12963" s="239" t="s">
        <v>5166</v>
      </c>
      <c r="R12963" s="239" t="s">
        <v>6946</v>
      </c>
      <c r="S12963" s="239" t="s">
        <v>6949</v>
      </c>
      <c r="T12963" s="243">
        <v>41183</v>
      </c>
    </row>
    <row r="12964" spans="2:20" hidden="1" x14ac:dyDescent="0.2">
      <c r="B12964" s="239">
        <v>224002347</v>
      </c>
      <c r="C12964" s="239">
        <v>0</v>
      </c>
      <c r="D12964" s="240">
        <v>41715</v>
      </c>
      <c r="E12964" s="239" t="s">
        <v>5241</v>
      </c>
      <c r="F12964" s="241">
        <v>54500</v>
      </c>
      <c r="G12964" s="242">
        <v>54500</v>
      </c>
      <c r="H12964" s="242">
        <v>-51775</v>
      </c>
      <c r="I12964" s="242">
        <v>2725</v>
      </c>
      <c r="J12964" s="239" t="s">
        <v>6944</v>
      </c>
      <c r="K12964" s="239" t="s">
        <v>6945</v>
      </c>
      <c r="L12964" s="239">
        <v>362</v>
      </c>
      <c r="M12964" s="239" t="s">
        <v>6946</v>
      </c>
      <c r="N12964" s="239">
        <v>61061</v>
      </c>
      <c r="O12964" s="239" t="s">
        <v>4874</v>
      </c>
      <c r="P12964" s="239">
        <v>22400</v>
      </c>
      <c r="Q12964" s="239" t="s">
        <v>5166</v>
      </c>
      <c r="R12964" s="239" t="s">
        <v>6946</v>
      </c>
      <c r="S12964" s="239" t="s">
        <v>6949</v>
      </c>
      <c r="T12964" s="243">
        <v>41715</v>
      </c>
    </row>
    <row r="12965" spans="2:20" hidden="1" x14ac:dyDescent="0.2">
      <c r="B12965" s="239">
        <v>224002362</v>
      </c>
      <c r="C12965" s="239">
        <v>0</v>
      </c>
      <c r="D12965" s="240">
        <v>41872</v>
      </c>
      <c r="E12965" s="239" t="s">
        <v>5242</v>
      </c>
      <c r="F12965" s="241">
        <v>39780</v>
      </c>
      <c r="G12965" s="242">
        <v>39780</v>
      </c>
      <c r="H12965" s="242">
        <v>-37791</v>
      </c>
      <c r="I12965" s="242">
        <v>1989</v>
      </c>
      <c r="J12965" s="239" t="s">
        <v>6944</v>
      </c>
      <c r="K12965" s="239" t="s">
        <v>6945</v>
      </c>
      <c r="L12965" s="239">
        <v>472</v>
      </c>
      <c r="M12965" s="239" t="s">
        <v>6946</v>
      </c>
      <c r="N12965" s="239">
        <v>61061</v>
      </c>
      <c r="O12965" s="239" t="s">
        <v>4874</v>
      </c>
      <c r="P12965" s="239">
        <v>22400</v>
      </c>
      <c r="Q12965" s="239" t="s">
        <v>5166</v>
      </c>
      <c r="R12965" s="239" t="s">
        <v>6946</v>
      </c>
      <c r="S12965" s="239" t="s">
        <v>6949</v>
      </c>
      <c r="T12965" s="243">
        <v>41872</v>
      </c>
    </row>
    <row r="12966" spans="2:20" hidden="1" x14ac:dyDescent="0.2">
      <c r="B12966" s="239">
        <v>224002371</v>
      </c>
      <c r="C12966" s="239">
        <v>0</v>
      </c>
      <c r="D12966" s="240">
        <v>42138</v>
      </c>
      <c r="E12966" s="239" t="s">
        <v>5243</v>
      </c>
      <c r="F12966" s="241">
        <v>1</v>
      </c>
      <c r="G12966" s="242">
        <v>1</v>
      </c>
      <c r="H12966" s="239">
        <v>0</v>
      </c>
      <c r="I12966" s="239">
        <v>1</v>
      </c>
      <c r="J12966" s="239" t="s">
        <v>6944</v>
      </c>
      <c r="K12966" s="239" t="s">
        <v>6945</v>
      </c>
      <c r="L12966" s="239">
        <v>563</v>
      </c>
      <c r="M12966" s="239" t="s">
        <v>6946</v>
      </c>
      <c r="N12966" s="239">
        <v>61061</v>
      </c>
      <c r="O12966" s="239" t="s">
        <v>4874</v>
      </c>
      <c r="P12966" s="239">
        <v>22400</v>
      </c>
      <c r="Q12966" s="239" t="s">
        <v>5166</v>
      </c>
      <c r="R12966" s="239" t="s">
        <v>6946</v>
      </c>
      <c r="S12966" s="239" t="s">
        <v>6949</v>
      </c>
      <c r="T12966" s="243">
        <v>41792</v>
      </c>
    </row>
    <row r="12967" spans="2:20" hidden="1" x14ac:dyDescent="0.2">
      <c r="B12967" s="239">
        <v>224002372</v>
      </c>
      <c r="C12967" s="239">
        <v>0</v>
      </c>
      <c r="D12967" s="240">
        <v>42138</v>
      </c>
      <c r="E12967" s="239" t="s">
        <v>5243</v>
      </c>
      <c r="F12967" s="241">
        <v>1</v>
      </c>
      <c r="G12967" s="242">
        <v>1</v>
      </c>
      <c r="H12967" s="239">
        <v>0</v>
      </c>
      <c r="I12967" s="239">
        <v>1</v>
      </c>
      <c r="J12967" s="239" t="s">
        <v>6944</v>
      </c>
      <c r="K12967" s="239" t="s">
        <v>6945</v>
      </c>
      <c r="L12967" s="239">
        <v>563</v>
      </c>
      <c r="M12967" s="239" t="s">
        <v>6946</v>
      </c>
      <c r="N12967" s="239">
        <v>61061</v>
      </c>
      <c r="O12967" s="239" t="s">
        <v>4874</v>
      </c>
      <c r="P12967" s="239">
        <v>22400</v>
      </c>
      <c r="Q12967" s="239" t="s">
        <v>5166</v>
      </c>
      <c r="R12967" s="239" t="s">
        <v>6946</v>
      </c>
      <c r="S12967" s="239" t="s">
        <v>6949</v>
      </c>
      <c r="T12967" s="243">
        <v>41792</v>
      </c>
    </row>
    <row r="12968" spans="2:20" hidden="1" x14ac:dyDescent="0.2">
      <c r="B12968" s="239">
        <v>224002373</v>
      </c>
      <c r="C12968" s="239">
        <v>0</v>
      </c>
      <c r="D12968" s="240">
        <v>42138</v>
      </c>
      <c r="E12968" s="239" t="s">
        <v>5243</v>
      </c>
      <c r="F12968" s="241">
        <v>1</v>
      </c>
      <c r="G12968" s="242">
        <v>1</v>
      </c>
      <c r="H12968" s="239">
        <v>0</v>
      </c>
      <c r="I12968" s="239">
        <v>1</v>
      </c>
      <c r="J12968" s="239" t="s">
        <v>6944</v>
      </c>
      <c r="K12968" s="239" t="s">
        <v>6945</v>
      </c>
      <c r="L12968" s="239">
        <v>563</v>
      </c>
      <c r="M12968" s="239" t="s">
        <v>6946</v>
      </c>
      <c r="N12968" s="239">
        <v>61061</v>
      </c>
      <c r="O12968" s="239" t="s">
        <v>4874</v>
      </c>
      <c r="P12968" s="239">
        <v>22400</v>
      </c>
      <c r="Q12968" s="239" t="s">
        <v>5166</v>
      </c>
      <c r="R12968" s="239" t="s">
        <v>6946</v>
      </c>
      <c r="S12968" s="239" t="s">
        <v>6949</v>
      </c>
      <c r="T12968" s="243">
        <v>41792</v>
      </c>
    </row>
    <row r="12969" spans="2:20" hidden="1" x14ac:dyDescent="0.2">
      <c r="B12969" s="239">
        <v>224002374</v>
      </c>
      <c r="C12969" s="239">
        <v>0</v>
      </c>
      <c r="D12969" s="240">
        <v>42138</v>
      </c>
      <c r="E12969" s="239" t="s">
        <v>5244</v>
      </c>
      <c r="F12969" s="241">
        <v>1</v>
      </c>
      <c r="G12969" s="242">
        <v>1</v>
      </c>
      <c r="H12969" s="239">
        <v>0</v>
      </c>
      <c r="I12969" s="239">
        <v>1</v>
      </c>
      <c r="J12969" s="239" t="s">
        <v>6944</v>
      </c>
      <c r="K12969" s="239" t="s">
        <v>6945</v>
      </c>
      <c r="L12969" s="239">
        <v>563</v>
      </c>
      <c r="M12969" s="239" t="s">
        <v>6946</v>
      </c>
      <c r="N12969" s="239">
        <v>61061</v>
      </c>
      <c r="O12969" s="239" t="s">
        <v>4874</v>
      </c>
      <c r="P12969" s="239">
        <v>22400</v>
      </c>
      <c r="Q12969" s="239" t="s">
        <v>5166</v>
      </c>
      <c r="R12969" s="239" t="s">
        <v>6946</v>
      </c>
      <c r="S12969" s="239" t="s">
        <v>6949</v>
      </c>
      <c r="T12969" s="243">
        <v>41792</v>
      </c>
    </row>
    <row r="12970" spans="2:20" hidden="1" x14ac:dyDescent="0.2">
      <c r="B12970" s="239">
        <v>224002389</v>
      </c>
      <c r="C12970" s="239">
        <v>0</v>
      </c>
      <c r="D12970" s="240">
        <v>42345</v>
      </c>
      <c r="E12970" s="239" t="s">
        <v>5245</v>
      </c>
      <c r="F12970" s="241">
        <v>17115</v>
      </c>
      <c r="G12970" s="242">
        <v>17115</v>
      </c>
      <c r="H12970" s="242">
        <v>-16259.25</v>
      </c>
      <c r="I12970" s="239">
        <v>855.75</v>
      </c>
      <c r="J12970" s="239" t="s">
        <v>6944</v>
      </c>
      <c r="K12970" s="239" t="s">
        <v>6945</v>
      </c>
      <c r="L12970" s="239">
        <v>466</v>
      </c>
      <c r="M12970" s="239" t="s">
        <v>6946</v>
      </c>
      <c r="N12970" s="239">
        <v>61061</v>
      </c>
      <c r="O12970" s="239" t="s">
        <v>4874</v>
      </c>
      <c r="P12970" s="239">
        <v>22400</v>
      </c>
      <c r="Q12970" s="239" t="s">
        <v>5166</v>
      </c>
      <c r="R12970" s="239" t="s">
        <v>6946</v>
      </c>
      <c r="S12970" s="239" t="s">
        <v>6949</v>
      </c>
      <c r="T12970" s="243">
        <v>42345</v>
      </c>
    </row>
    <row r="12971" spans="2:20" hidden="1" x14ac:dyDescent="0.2">
      <c r="B12971" s="239">
        <v>224002398</v>
      </c>
      <c r="C12971" s="239">
        <v>0</v>
      </c>
      <c r="D12971" s="240">
        <v>42453</v>
      </c>
      <c r="E12971" s="239" t="s">
        <v>5246</v>
      </c>
      <c r="F12971" s="241">
        <v>47761.9</v>
      </c>
      <c r="G12971" s="242">
        <v>47761.9</v>
      </c>
      <c r="H12971" s="242">
        <v>-45373.8</v>
      </c>
      <c r="I12971" s="242">
        <v>2388.1</v>
      </c>
      <c r="J12971" s="239" t="s">
        <v>6944</v>
      </c>
      <c r="K12971" s="239" t="s">
        <v>6945</v>
      </c>
      <c r="L12971" s="239">
        <v>583</v>
      </c>
      <c r="M12971" s="239" t="s">
        <v>6946</v>
      </c>
      <c r="N12971" s="239">
        <v>61061</v>
      </c>
      <c r="O12971" s="239" t="s">
        <v>4874</v>
      </c>
      <c r="P12971" s="239">
        <v>22400</v>
      </c>
      <c r="Q12971" s="239" t="s">
        <v>5166</v>
      </c>
      <c r="R12971" s="239" t="s">
        <v>6946</v>
      </c>
      <c r="S12971" s="239" t="s">
        <v>6949</v>
      </c>
      <c r="T12971" s="243">
        <v>42453</v>
      </c>
    </row>
    <row r="12972" spans="2:20" hidden="1" x14ac:dyDescent="0.2">
      <c r="B12972" s="239">
        <v>224002406</v>
      </c>
      <c r="C12972" s="239">
        <v>0</v>
      </c>
      <c r="D12972" s="240">
        <v>42493</v>
      </c>
      <c r="E12972" s="239" t="s">
        <v>5247</v>
      </c>
      <c r="F12972" s="241">
        <v>16500</v>
      </c>
      <c r="G12972" s="242">
        <v>0</v>
      </c>
      <c r="H12972" s="239">
        <v>0</v>
      </c>
      <c r="I12972" s="239">
        <v>0</v>
      </c>
      <c r="J12972" s="239" t="s">
        <v>6944</v>
      </c>
      <c r="K12972" s="239" t="s">
        <v>6945</v>
      </c>
      <c r="L12972" s="239">
        <v>563</v>
      </c>
      <c r="M12972" s="239" t="s">
        <v>6946</v>
      </c>
      <c r="N12972" s="239">
        <v>61061</v>
      </c>
      <c r="O12972" s="239" t="s">
        <v>4874</v>
      </c>
      <c r="P12972" s="239">
        <v>22400</v>
      </c>
      <c r="Q12972" s="239" t="s">
        <v>5166</v>
      </c>
      <c r="R12972" s="239" t="s">
        <v>6946</v>
      </c>
      <c r="S12972" s="239" t="s">
        <v>6949</v>
      </c>
      <c r="T12972" s="243">
        <v>40634</v>
      </c>
    </row>
    <row r="12973" spans="2:20" hidden="1" x14ac:dyDescent="0.2">
      <c r="B12973" s="239">
        <v>224002407</v>
      </c>
      <c r="C12973" s="239">
        <v>0</v>
      </c>
      <c r="D12973" s="240">
        <v>42493</v>
      </c>
      <c r="E12973" s="239" t="s">
        <v>5248</v>
      </c>
      <c r="F12973" s="241">
        <v>11634.62</v>
      </c>
      <c r="G12973" s="242">
        <v>2768.62</v>
      </c>
      <c r="H12973" s="242">
        <v>-2768.62</v>
      </c>
      <c r="I12973" s="239">
        <v>0</v>
      </c>
      <c r="J12973" s="239" t="s">
        <v>6944</v>
      </c>
      <c r="K12973" s="239" t="s">
        <v>6945</v>
      </c>
      <c r="L12973" s="239">
        <v>563</v>
      </c>
      <c r="M12973" s="239" t="s">
        <v>6946</v>
      </c>
      <c r="N12973" s="239">
        <v>61061</v>
      </c>
      <c r="O12973" s="239" t="s">
        <v>4874</v>
      </c>
      <c r="P12973" s="239">
        <v>22400</v>
      </c>
      <c r="Q12973" s="239" t="s">
        <v>5166</v>
      </c>
      <c r="R12973" s="239" t="s">
        <v>6946</v>
      </c>
      <c r="S12973" s="239" t="s">
        <v>6949</v>
      </c>
      <c r="T12973" s="243">
        <v>40634</v>
      </c>
    </row>
    <row r="12974" spans="2:20" hidden="1" x14ac:dyDescent="0.2">
      <c r="B12974" s="239">
        <v>224002408</v>
      </c>
      <c r="C12974" s="239">
        <v>0</v>
      </c>
      <c r="D12974" s="240">
        <v>42493</v>
      </c>
      <c r="E12974" s="239" t="s">
        <v>5249</v>
      </c>
      <c r="F12974" s="241">
        <v>62750</v>
      </c>
      <c r="G12974" s="242">
        <v>62750</v>
      </c>
      <c r="H12974" s="242">
        <v>-59612.5</v>
      </c>
      <c r="I12974" s="242">
        <v>3137.5</v>
      </c>
      <c r="J12974" s="239" t="s">
        <v>7229</v>
      </c>
      <c r="K12974" s="239" t="s">
        <v>6945</v>
      </c>
      <c r="L12974" s="239">
        <v>681</v>
      </c>
      <c r="M12974" s="239" t="s">
        <v>7230</v>
      </c>
      <c r="N12974" s="239">
        <v>61061</v>
      </c>
      <c r="O12974" s="239" t="s">
        <v>4874</v>
      </c>
      <c r="P12974" s="239">
        <v>22400</v>
      </c>
      <c r="Q12974" s="239" t="s">
        <v>5166</v>
      </c>
      <c r="R12974" s="239" t="s">
        <v>7230</v>
      </c>
      <c r="S12974" s="239" t="s">
        <v>7231</v>
      </c>
      <c r="T12974" s="243">
        <v>41794</v>
      </c>
    </row>
    <row r="12975" spans="2:20" hidden="1" x14ac:dyDescent="0.2">
      <c r="B12975" s="239">
        <v>224002454</v>
      </c>
      <c r="C12975" s="239">
        <v>0</v>
      </c>
      <c r="D12975" s="240">
        <v>43080</v>
      </c>
      <c r="E12975" s="239" t="s">
        <v>5250</v>
      </c>
      <c r="F12975" s="241">
        <v>54500</v>
      </c>
      <c r="G12975" s="242">
        <v>54500</v>
      </c>
      <c r="H12975" s="242">
        <v>-51775</v>
      </c>
      <c r="I12975" s="242">
        <v>2725</v>
      </c>
      <c r="J12975" s="239" t="s">
        <v>6944</v>
      </c>
      <c r="K12975" s="239" t="s">
        <v>6945</v>
      </c>
      <c r="L12975" s="239">
        <v>583</v>
      </c>
      <c r="M12975" s="239" t="s">
        <v>6946</v>
      </c>
      <c r="N12975" s="239">
        <v>61061</v>
      </c>
      <c r="O12975" s="239" t="s">
        <v>4874</v>
      </c>
      <c r="P12975" s="239">
        <v>22400</v>
      </c>
      <c r="Q12975" s="239" t="s">
        <v>5166</v>
      </c>
      <c r="R12975" s="239" t="s">
        <v>6946</v>
      </c>
      <c r="S12975" s="239" t="s">
        <v>6949</v>
      </c>
      <c r="T12975" s="243">
        <v>43080</v>
      </c>
    </row>
    <row r="12976" spans="2:20" hidden="1" x14ac:dyDescent="0.2">
      <c r="B12976" s="239">
        <v>224002468</v>
      </c>
      <c r="C12976" s="239">
        <v>0</v>
      </c>
      <c r="D12976" s="240">
        <v>43282</v>
      </c>
      <c r="E12976" s="239" t="s">
        <v>5251</v>
      </c>
      <c r="F12976" s="241">
        <v>54500</v>
      </c>
      <c r="G12976" s="242">
        <v>54500</v>
      </c>
      <c r="H12976" s="242">
        <v>-51775</v>
      </c>
      <c r="I12976" s="242">
        <v>2725</v>
      </c>
      <c r="J12976" s="239" t="s">
        <v>6944</v>
      </c>
      <c r="K12976" s="239" t="s">
        <v>6945</v>
      </c>
      <c r="L12976" s="239">
        <v>563</v>
      </c>
      <c r="M12976" s="239" t="s">
        <v>6946</v>
      </c>
      <c r="N12976" s="239">
        <v>61061</v>
      </c>
      <c r="O12976" s="239" t="s">
        <v>4874</v>
      </c>
      <c r="P12976" s="239">
        <v>22400</v>
      </c>
      <c r="Q12976" s="239" t="s">
        <v>5166</v>
      </c>
      <c r="R12976" s="239" t="s">
        <v>6946</v>
      </c>
      <c r="S12976" s="239" t="s">
        <v>6949</v>
      </c>
      <c r="T12976" s="243">
        <v>43061</v>
      </c>
    </row>
    <row r="12977" spans="2:20" hidden="1" x14ac:dyDescent="0.2">
      <c r="B12977" s="239">
        <v>225000769</v>
      </c>
      <c r="C12977" s="239">
        <v>0</v>
      </c>
      <c r="D12977" s="240">
        <v>36378</v>
      </c>
      <c r="E12977" s="239" t="s">
        <v>5094</v>
      </c>
      <c r="F12977" s="241">
        <v>0</v>
      </c>
      <c r="G12977" s="242">
        <v>0</v>
      </c>
      <c r="H12977" s="239">
        <v>0</v>
      </c>
      <c r="I12977" s="239">
        <v>0</v>
      </c>
      <c r="J12977" s="239" t="s">
        <v>6944</v>
      </c>
      <c r="K12977" s="239" t="s">
        <v>6945</v>
      </c>
      <c r="L12977" s="239">
        <v>563</v>
      </c>
      <c r="M12977" s="239" t="s">
        <v>6946</v>
      </c>
      <c r="N12977" s="239">
        <v>61061</v>
      </c>
      <c r="O12977" s="239" t="s">
        <v>4874</v>
      </c>
      <c r="P12977" s="239">
        <v>22500</v>
      </c>
      <c r="Q12977" s="239" t="s">
        <v>5252</v>
      </c>
      <c r="R12977" s="239" t="s">
        <v>6946</v>
      </c>
      <c r="S12977" s="239" t="s">
        <v>6949</v>
      </c>
      <c r="T12977" s="243">
        <v>36378</v>
      </c>
    </row>
    <row r="12978" spans="2:20" hidden="1" x14ac:dyDescent="0.2">
      <c r="B12978" s="239">
        <v>225000770</v>
      </c>
      <c r="C12978" s="239">
        <v>0</v>
      </c>
      <c r="D12978" s="240">
        <v>36378</v>
      </c>
      <c r="E12978" s="239" t="s">
        <v>5094</v>
      </c>
      <c r="F12978" s="241">
        <v>0</v>
      </c>
      <c r="G12978" s="242">
        <v>0</v>
      </c>
      <c r="H12978" s="239">
        <v>0</v>
      </c>
      <c r="I12978" s="239">
        <v>0</v>
      </c>
      <c r="J12978" s="239" t="s">
        <v>6944</v>
      </c>
      <c r="K12978" s="239" t="s">
        <v>6945</v>
      </c>
      <c r="L12978" s="239">
        <v>563</v>
      </c>
      <c r="M12978" s="239" t="s">
        <v>6946</v>
      </c>
      <c r="N12978" s="239">
        <v>61061</v>
      </c>
      <c r="O12978" s="239" t="s">
        <v>4874</v>
      </c>
      <c r="P12978" s="239">
        <v>22500</v>
      </c>
      <c r="Q12978" s="239" t="s">
        <v>5252</v>
      </c>
      <c r="R12978" s="239" t="s">
        <v>6946</v>
      </c>
      <c r="S12978" s="239" t="s">
        <v>6949</v>
      </c>
      <c r="T12978" s="243">
        <v>36378</v>
      </c>
    </row>
    <row r="12979" spans="2:20" hidden="1" x14ac:dyDescent="0.2">
      <c r="B12979" s="239">
        <v>225000771</v>
      </c>
      <c r="C12979" s="239">
        <v>0</v>
      </c>
      <c r="D12979" s="240">
        <v>36378</v>
      </c>
      <c r="E12979" s="239" t="s">
        <v>5094</v>
      </c>
      <c r="F12979" s="241">
        <v>0</v>
      </c>
      <c r="G12979" s="242">
        <v>0</v>
      </c>
      <c r="H12979" s="239">
        <v>0</v>
      </c>
      <c r="I12979" s="239">
        <v>0</v>
      </c>
      <c r="J12979" s="239" t="s">
        <v>6944</v>
      </c>
      <c r="K12979" s="239" t="s">
        <v>6945</v>
      </c>
      <c r="L12979" s="239">
        <v>563</v>
      </c>
      <c r="M12979" s="239" t="s">
        <v>6946</v>
      </c>
      <c r="N12979" s="239">
        <v>61061</v>
      </c>
      <c r="O12979" s="239" t="s">
        <v>4874</v>
      </c>
      <c r="P12979" s="239">
        <v>22500</v>
      </c>
      <c r="Q12979" s="239" t="s">
        <v>5252</v>
      </c>
      <c r="R12979" s="239" t="s">
        <v>6946</v>
      </c>
      <c r="S12979" s="239" t="s">
        <v>6949</v>
      </c>
      <c r="T12979" s="243">
        <v>36378</v>
      </c>
    </row>
    <row r="12980" spans="2:20" hidden="1" x14ac:dyDescent="0.2">
      <c r="B12980" s="239">
        <v>225000772</v>
      </c>
      <c r="C12980" s="239">
        <v>0</v>
      </c>
      <c r="D12980" s="240">
        <v>36378</v>
      </c>
      <c r="E12980" s="239" t="s">
        <v>5094</v>
      </c>
      <c r="F12980" s="241">
        <v>0</v>
      </c>
      <c r="G12980" s="242">
        <v>0</v>
      </c>
      <c r="H12980" s="239">
        <v>0</v>
      </c>
      <c r="I12980" s="239">
        <v>0</v>
      </c>
      <c r="J12980" s="239" t="s">
        <v>6944</v>
      </c>
      <c r="K12980" s="239" t="s">
        <v>6945</v>
      </c>
      <c r="L12980" s="239">
        <v>563</v>
      </c>
      <c r="M12980" s="239" t="s">
        <v>6946</v>
      </c>
      <c r="N12980" s="239">
        <v>61061</v>
      </c>
      <c r="O12980" s="239" t="s">
        <v>4874</v>
      </c>
      <c r="P12980" s="239">
        <v>22500</v>
      </c>
      <c r="Q12980" s="239" t="s">
        <v>5252</v>
      </c>
      <c r="R12980" s="239" t="s">
        <v>6946</v>
      </c>
      <c r="S12980" s="239" t="s">
        <v>6949</v>
      </c>
      <c r="T12980" s="243">
        <v>36378</v>
      </c>
    </row>
    <row r="12981" spans="2:20" hidden="1" x14ac:dyDescent="0.2">
      <c r="B12981" s="239">
        <v>225000773</v>
      </c>
      <c r="C12981" s="239">
        <v>0</v>
      </c>
      <c r="D12981" s="240">
        <v>36378</v>
      </c>
      <c r="E12981" s="239" t="s">
        <v>5094</v>
      </c>
      <c r="F12981" s="241">
        <v>0</v>
      </c>
      <c r="G12981" s="242">
        <v>0</v>
      </c>
      <c r="H12981" s="239">
        <v>0</v>
      </c>
      <c r="I12981" s="239">
        <v>0</v>
      </c>
      <c r="J12981" s="239" t="s">
        <v>6944</v>
      </c>
      <c r="K12981" s="239" t="s">
        <v>6945</v>
      </c>
      <c r="L12981" s="239">
        <v>563</v>
      </c>
      <c r="M12981" s="239" t="s">
        <v>6946</v>
      </c>
      <c r="N12981" s="239">
        <v>61061</v>
      </c>
      <c r="O12981" s="239" t="s">
        <v>4874</v>
      </c>
      <c r="P12981" s="239">
        <v>22500</v>
      </c>
      <c r="Q12981" s="239" t="s">
        <v>5252</v>
      </c>
      <c r="R12981" s="239" t="s">
        <v>6946</v>
      </c>
      <c r="S12981" s="239" t="s">
        <v>6949</v>
      </c>
      <c r="T12981" s="243">
        <v>36378</v>
      </c>
    </row>
    <row r="12982" spans="2:20" hidden="1" x14ac:dyDescent="0.2">
      <c r="B12982" s="239">
        <v>225000774</v>
      </c>
      <c r="C12982" s="239">
        <v>0</v>
      </c>
      <c r="D12982" s="240">
        <v>36378</v>
      </c>
      <c r="E12982" s="239" t="s">
        <v>5094</v>
      </c>
      <c r="F12982" s="241">
        <v>0</v>
      </c>
      <c r="G12982" s="242">
        <v>0</v>
      </c>
      <c r="H12982" s="239">
        <v>0</v>
      </c>
      <c r="I12982" s="239">
        <v>0</v>
      </c>
      <c r="J12982" s="239" t="s">
        <v>6944</v>
      </c>
      <c r="K12982" s="239" t="s">
        <v>6945</v>
      </c>
      <c r="L12982" s="239">
        <v>563</v>
      </c>
      <c r="M12982" s="239" t="s">
        <v>6946</v>
      </c>
      <c r="N12982" s="239">
        <v>61061</v>
      </c>
      <c r="O12982" s="239" t="s">
        <v>4874</v>
      </c>
      <c r="P12982" s="239">
        <v>22500</v>
      </c>
      <c r="Q12982" s="239" t="s">
        <v>5252</v>
      </c>
      <c r="R12982" s="239" t="s">
        <v>6946</v>
      </c>
      <c r="S12982" s="239" t="s">
        <v>6949</v>
      </c>
      <c r="T12982" s="243">
        <v>36378</v>
      </c>
    </row>
    <row r="12983" spans="2:20" hidden="1" x14ac:dyDescent="0.2">
      <c r="B12983" s="239">
        <v>225000775</v>
      </c>
      <c r="C12983" s="239">
        <v>0</v>
      </c>
      <c r="D12983" s="240">
        <v>36378</v>
      </c>
      <c r="E12983" s="239" t="s">
        <v>5094</v>
      </c>
      <c r="F12983" s="241">
        <v>0</v>
      </c>
      <c r="G12983" s="242">
        <v>0</v>
      </c>
      <c r="H12983" s="239">
        <v>0</v>
      </c>
      <c r="I12983" s="239">
        <v>0</v>
      </c>
      <c r="J12983" s="239" t="s">
        <v>6944</v>
      </c>
      <c r="K12983" s="239" t="s">
        <v>6945</v>
      </c>
      <c r="L12983" s="239">
        <v>563</v>
      </c>
      <c r="M12983" s="239" t="s">
        <v>6946</v>
      </c>
      <c r="N12983" s="239">
        <v>61061</v>
      </c>
      <c r="O12983" s="239" t="s">
        <v>4874</v>
      </c>
      <c r="P12983" s="239">
        <v>22500</v>
      </c>
      <c r="Q12983" s="239" t="s">
        <v>5252</v>
      </c>
      <c r="R12983" s="239" t="s">
        <v>6946</v>
      </c>
      <c r="S12983" s="239" t="s">
        <v>6949</v>
      </c>
      <c r="T12983" s="243">
        <v>36378</v>
      </c>
    </row>
    <row r="12984" spans="2:20" hidden="1" x14ac:dyDescent="0.2">
      <c r="B12984" s="239">
        <v>225000776</v>
      </c>
      <c r="C12984" s="239">
        <v>0</v>
      </c>
      <c r="D12984" s="240">
        <v>36378</v>
      </c>
      <c r="E12984" s="239" t="s">
        <v>5094</v>
      </c>
      <c r="F12984" s="241">
        <v>0</v>
      </c>
      <c r="G12984" s="242">
        <v>0</v>
      </c>
      <c r="H12984" s="239">
        <v>0</v>
      </c>
      <c r="I12984" s="239">
        <v>0</v>
      </c>
      <c r="J12984" s="239" t="s">
        <v>6944</v>
      </c>
      <c r="K12984" s="239" t="s">
        <v>6945</v>
      </c>
      <c r="L12984" s="239">
        <v>563</v>
      </c>
      <c r="M12984" s="239" t="s">
        <v>6946</v>
      </c>
      <c r="N12984" s="239">
        <v>61061</v>
      </c>
      <c r="O12984" s="239" t="s">
        <v>4874</v>
      </c>
      <c r="P12984" s="239">
        <v>22500</v>
      </c>
      <c r="Q12984" s="239" t="s">
        <v>5252</v>
      </c>
      <c r="R12984" s="239" t="s">
        <v>6946</v>
      </c>
      <c r="S12984" s="239" t="s">
        <v>6949</v>
      </c>
      <c r="T12984" s="243">
        <v>36378</v>
      </c>
    </row>
    <row r="12985" spans="2:20" hidden="1" x14ac:dyDescent="0.2">
      <c r="B12985" s="239">
        <v>225000777</v>
      </c>
      <c r="C12985" s="239">
        <v>0</v>
      </c>
      <c r="D12985" s="240">
        <v>36378</v>
      </c>
      <c r="E12985" s="239" t="s">
        <v>5094</v>
      </c>
      <c r="F12985" s="241">
        <v>0</v>
      </c>
      <c r="G12985" s="242">
        <v>0</v>
      </c>
      <c r="H12985" s="239">
        <v>0</v>
      </c>
      <c r="I12985" s="239">
        <v>0</v>
      </c>
      <c r="J12985" s="239" t="s">
        <v>6944</v>
      </c>
      <c r="K12985" s="239" t="s">
        <v>6945</v>
      </c>
      <c r="L12985" s="239">
        <v>563</v>
      </c>
      <c r="M12985" s="239" t="s">
        <v>6946</v>
      </c>
      <c r="N12985" s="239">
        <v>61061</v>
      </c>
      <c r="O12985" s="239" t="s">
        <v>4874</v>
      </c>
      <c r="P12985" s="239">
        <v>22500</v>
      </c>
      <c r="Q12985" s="239" t="s">
        <v>5252</v>
      </c>
      <c r="R12985" s="239" t="s">
        <v>6946</v>
      </c>
      <c r="S12985" s="239" t="s">
        <v>6949</v>
      </c>
      <c r="T12985" s="243">
        <v>36378</v>
      </c>
    </row>
    <row r="12986" spans="2:20" hidden="1" x14ac:dyDescent="0.2">
      <c r="B12986" s="239">
        <v>225000778</v>
      </c>
      <c r="C12986" s="239">
        <v>0</v>
      </c>
      <c r="D12986" s="240">
        <v>36378</v>
      </c>
      <c r="E12986" s="239" t="s">
        <v>5094</v>
      </c>
      <c r="F12986" s="241">
        <v>0</v>
      </c>
      <c r="G12986" s="242">
        <v>0</v>
      </c>
      <c r="H12986" s="239">
        <v>0</v>
      </c>
      <c r="I12986" s="239">
        <v>0</v>
      </c>
      <c r="J12986" s="239" t="s">
        <v>6944</v>
      </c>
      <c r="K12986" s="239" t="s">
        <v>6945</v>
      </c>
      <c r="L12986" s="239">
        <v>563</v>
      </c>
      <c r="M12986" s="239" t="s">
        <v>6946</v>
      </c>
      <c r="N12986" s="239">
        <v>61061</v>
      </c>
      <c r="O12986" s="239" t="s">
        <v>4874</v>
      </c>
      <c r="P12986" s="239">
        <v>22500</v>
      </c>
      <c r="Q12986" s="239" t="s">
        <v>5252</v>
      </c>
      <c r="R12986" s="239" t="s">
        <v>6946</v>
      </c>
      <c r="S12986" s="239" t="s">
        <v>6949</v>
      </c>
      <c r="T12986" s="243">
        <v>36378</v>
      </c>
    </row>
    <row r="12987" spans="2:20" hidden="1" x14ac:dyDescent="0.2">
      <c r="B12987" s="239">
        <v>225000779</v>
      </c>
      <c r="C12987" s="239">
        <v>0</v>
      </c>
      <c r="D12987" s="240">
        <v>36378</v>
      </c>
      <c r="E12987" s="239" t="s">
        <v>5094</v>
      </c>
      <c r="F12987" s="241">
        <v>0</v>
      </c>
      <c r="G12987" s="242">
        <v>0</v>
      </c>
      <c r="H12987" s="239">
        <v>0</v>
      </c>
      <c r="I12987" s="239">
        <v>0</v>
      </c>
      <c r="J12987" s="239" t="s">
        <v>6944</v>
      </c>
      <c r="K12987" s="239" t="s">
        <v>6945</v>
      </c>
      <c r="L12987" s="239">
        <v>563</v>
      </c>
      <c r="M12987" s="239" t="s">
        <v>6946</v>
      </c>
      <c r="N12987" s="239">
        <v>61061</v>
      </c>
      <c r="O12987" s="239" t="s">
        <v>4874</v>
      </c>
      <c r="P12987" s="239">
        <v>22500</v>
      </c>
      <c r="Q12987" s="239" t="s">
        <v>5252</v>
      </c>
      <c r="R12987" s="239" t="s">
        <v>6946</v>
      </c>
      <c r="S12987" s="239" t="s">
        <v>6949</v>
      </c>
      <c r="T12987" s="243">
        <v>36378</v>
      </c>
    </row>
    <row r="12988" spans="2:20" hidden="1" x14ac:dyDescent="0.2">
      <c r="B12988" s="239">
        <v>225000780</v>
      </c>
      <c r="C12988" s="239">
        <v>0</v>
      </c>
      <c r="D12988" s="240">
        <v>36378</v>
      </c>
      <c r="E12988" s="239" t="s">
        <v>5094</v>
      </c>
      <c r="F12988" s="241">
        <v>0</v>
      </c>
      <c r="G12988" s="242">
        <v>0</v>
      </c>
      <c r="H12988" s="239">
        <v>0</v>
      </c>
      <c r="I12988" s="239">
        <v>0</v>
      </c>
      <c r="J12988" s="239" t="s">
        <v>6944</v>
      </c>
      <c r="K12988" s="239" t="s">
        <v>6945</v>
      </c>
      <c r="L12988" s="239">
        <v>563</v>
      </c>
      <c r="M12988" s="239" t="s">
        <v>6946</v>
      </c>
      <c r="N12988" s="239">
        <v>61061</v>
      </c>
      <c r="O12988" s="239" t="s">
        <v>4874</v>
      </c>
      <c r="P12988" s="239">
        <v>22500</v>
      </c>
      <c r="Q12988" s="239" t="s">
        <v>5252</v>
      </c>
      <c r="R12988" s="239" t="s">
        <v>6946</v>
      </c>
      <c r="S12988" s="239" t="s">
        <v>6949</v>
      </c>
      <c r="T12988" s="243">
        <v>36378</v>
      </c>
    </row>
    <row r="12989" spans="2:20" hidden="1" x14ac:dyDescent="0.2">
      <c r="B12989" s="239">
        <v>225000781</v>
      </c>
      <c r="C12989" s="239">
        <v>0</v>
      </c>
      <c r="D12989" s="240">
        <v>36378</v>
      </c>
      <c r="E12989" s="239" t="s">
        <v>5094</v>
      </c>
      <c r="F12989" s="241">
        <v>0</v>
      </c>
      <c r="G12989" s="242">
        <v>0</v>
      </c>
      <c r="H12989" s="239">
        <v>0</v>
      </c>
      <c r="I12989" s="239">
        <v>0</v>
      </c>
      <c r="J12989" s="239" t="s">
        <v>6944</v>
      </c>
      <c r="K12989" s="239" t="s">
        <v>6945</v>
      </c>
      <c r="L12989" s="239">
        <v>563</v>
      </c>
      <c r="M12989" s="239" t="s">
        <v>6946</v>
      </c>
      <c r="N12989" s="239">
        <v>61061</v>
      </c>
      <c r="O12989" s="239" t="s">
        <v>4874</v>
      </c>
      <c r="P12989" s="239">
        <v>22500</v>
      </c>
      <c r="Q12989" s="239" t="s">
        <v>5252</v>
      </c>
      <c r="R12989" s="239" t="s">
        <v>6946</v>
      </c>
      <c r="S12989" s="239" t="s">
        <v>6949</v>
      </c>
      <c r="T12989" s="243">
        <v>36378</v>
      </c>
    </row>
    <row r="12990" spans="2:20" hidden="1" x14ac:dyDescent="0.2">
      <c r="B12990" s="239">
        <v>225000782</v>
      </c>
      <c r="C12990" s="239">
        <v>0</v>
      </c>
      <c r="D12990" s="240">
        <v>36378</v>
      </c>
      <c r="E12990" s="239" t="s">
        <v>5094</v>
      </c>
      <c r="F12990" s="241">
        <v>0</v>
      </c>
      <c r="G12990" s="242">
        <v>0</v>
      </c>
      <c r="H12990" s="239">
        <v>0</v>
      </c>
      <c r="I12990" s="239">
        <v>0</v>
      </c>
      <c r="J12990" s="239" t="s">
        <v>6944</v>
      </c>
      <c r="K12990" s="239" t="s">
        <v>6945</v>
      </c>
      <c r="L12990" s="239">
        <v>563</v>
      </c>
      <c r="M12990" s="239" t="s">
        <v>6946</v>
      </c>
      <c r="N12990" s="239">
        <v>61061</v>
      </c>
      <c r="O12990" s="239" t="s">
        <v>4874</v>
      </c>
      <c r="P12990" s="239">
        <v>22500</v>
      </c>
      <c r="Q12990" s="239" t="s">
        <v>5252</v>
      </c>
      <c r="R12990" s="239" t="s">
        <v>6946</v>
      </c>
      <c r="S12990" s="239" t="s">
        <v>6949</v>
      </c>
      <c r="T12990" s="243">
        <v>36378</v>
      </c>
    </row>
    <row r="12991" spans="2:20" hidden="1" x14ac:dyDescent="0.2">
      <c r="B12991" s="239">
        <v>225000814</v>
      </c>
      <c r="C12991" s="239">
        <v>0</v>
      </c>
      <c r="D12991" s="240">
        <v>40975</v>
      </c>
      <c r="E12991" s="239" t="s">
        <v>5253</v>
      </c>
      <c r="F12991" s="241">
        <v>3450</v>
      </c>
      <c r="G12991" s="242">
        <v>3450</v>
      </c>
      <c r="H12991" s="242">
        <v>-3450</v>
      </c>
      <c r="I12991" s="239">
        <v>0</v>
      </c>
      <c r="J12991" s="239" t="s">
        <v>6944</v>
      </c>
      <c r="K12991" s="239" t="s">
        <v>6945</v>
      </c>
      <c r="L12991" s="239">
        <v>283</v>
      </c>
      <c r="M12991" s="239" t="s">
        <v>6946</v>
      </c>
      <c r="N12991" s="239">
        <v>61061</v>
      </c>
      <c r="O12991" s="239" t="s">
        <v>4874</v>
      </c>
      <c r="P12991" s="239">
        <v>22500</v>
      </c>
      <c r="Q12991" s="239" t="s">
        <v>5252</v>
      </c>
      <c r="R12991" s="239" t="s">
        <v>6946</v>
      </c>
      <c r="S12991" s="239" t="s">
        <v>6949</v>
      </c>
      <c r="T12991" s="243">
        <v>40975</v>
      </c>
    </row>
    <row r="12992" spans="2:20" hidden="1" x14ac:dyDescent="0.2">
      <c r="B12992" s="239">
        <v>225000818</v>
      </c>
      <c r="C12992" s="239">
        <v>0</v>
      </c>
      <c r="D12992" s="240">
        <v>40634</v>
      </c>
      <c r="E12992" s="239" t="s">
        <v>5254</v>
      </c>
      <c r="F12992" s="241">
        <v>5120</v>
      </c>
      <c r="G12992" s="242">
        <v>155.93</v>
      </c>
      <c r="H12992" s="239">
        <v>-155.93</v>
      </c>
      <c r="I12992" s="239">
        <v>0</v>
      </c>
      <c r="J12992" s="239" t="s">
        <v>6944</v>
      </c>
      <c r="K12992" s="239" t="s">
        <v>6945</v>
      </c>
      <c r="L12992" s="239">
        <v>563</v>
      </c>
      <c r="M12992" s="239" t="s">
        <v>6946</v>
      </c>
      <c r="N12992" s="239">
        <v>61061</v>
      </c>
      <c r="O12992" s="239" t="s">
        <v>4874</v>
      </c>
      <c r="P12992" s="239">
        <v>22500</v>
      </c>
      <c r="Q12992" s="239" t="s">
        <v>5252</v>
      </c>
      <c r="R12992" s="239" t="s">
        <v>6946</v>
      </c>
      <c r="S12992" s="239" t="s">
        <v>6949</v>
      </c>
      <c r="T12992" s="243">
        <v>35894</v>
      </c>
    </row>
    <row r="12993" spans="2:20" hidden="1" x14ac:dyDescent="0.2">
      <c r="B12993" s="239">
        <v>225001037</v>
      </c>
      <c r="C12993" s="239">
        <v>0</v>
      </c>
      <c r="D12993" s="240">
        <v>40634</v>
      </c>
      <c r="E12993" s="239" t="s">
        <v>5255</v>
      </c>
      <c r="F12993" s="241">
        <v>28600</v>
      </c>
      <c r="G12993" s="242">
        <v>1034</v>
      </c>
      <c r="H12993" s="242">
        <v>-1034</v>
      </c>
      <c r="I12993" s="239">
        <v>0</v>
      </c>
      <c r="J12993" s="239" t="s">
        <v>6944</v>
      </c>
      <c r="K12993" s="239" t="s">
        <v>6945</v>
      </c>
      <c r="L12993" s="239">
        <v>563</v>
      </c>
      <c r="M12993" s="239" t="s">
        <v>6946</v>
      </c>
      <c r="N12993" s="239">
        <v>61061</v>
      </c>
      <c r="O12993" s="239" t="s">
        <v>4874</v>
      </c>
      <c r="P12993" s="239">
        <v>22500</v>
      </c>
      <c r="Q12993" s="239" t="s">
        <v>5252</v>
      </c>
      <c r="R12993" s="239" t="s">
        <v>6946</v>
      </c>
      <c r="S12993" s="239" t="s">
        <v>6949</v>
      </c>
      <c r="T12993" s="243">
        <v>38777</v>
      </c>
    </row>
    <row r="12994" spans="2:20" hidden="1" x14ac:dyDescent="0.2">
      <c r="B12994" s="239">
        <v>225001038</v>
      </c>
      <c r="C12994" s="239">
        <v>0</v>
      </c>
      <c r="D12994" s="240">
        <v>40634</v>
      </c>
      <c r="E12994" s="239" t="s">
        <v>5256</v>
      </c>
      <c r="F12994" s="241">
        <v>26000</v>
      </c>
      <c r="G12994" s="242">
        <v>1175.3499999999999</v>
      </c>
      <c r="H12994" s="242">
        <v>-1175.3499999999999</v>
      </c>
      <c r="I12994" s="239">
        <v>0</v>
      </c>
      <c r="J12994" s="239" t="s">
        <v>6944</v>
      </c>
      <c r="K12994" s="239" t="s">
        <v>6945</v>
      </c>
      <c r="L12994" s="239">
        <v>563</v>
      </c>
      <c r="M12994" s="239" t="s">
        <v>6946</v>
      </c>
      <c r="N12994" s="239">
        <v>61061</v>
      </c>
      <c r="O12994" s="239" t="s">
        <v>4874</v>
      </c>
      <c r="P12994" s="239">
        <v>22500</v>
      </c>
      <c r="Q12994" s="239" t="s">
        <v>5252</v>
      </c>
      <c r="R12994" s="239" t="s">
        <v>6946</v>
      </c>
      <c r="S12994" s="239" t="s">
        <v>6949</v>
      </c>
      <c r="T12994" s="243">
        <v>34831</v>
      </c>
    </row>
    <row r="12995" spans="2:20" hidden="1" x14ac:dyDescent="0.2">
      <c r="B12995" s="239">
        <v>225001039</v>
      </c>
      <c r="C12995" s="239">
        <v>0</v>
      </c>
      <c r="D12995" s="240">
        <v>40634</v>
      </c>
      <c r="E12995" s="239" t="s">
        <v>5257</v>
      </c>
      <c r="F12995" s="241">
        <v>3173.08</v>
      </c>
      <c r="G12995" s="242">
        <v>1627.08</v>
      </c>
      <c r="H12995" s="242">
        <v>-1627.08</v>
      </c>
      <c r="I12995" s="239">
        <v>0</v>
      </c>
      <c r="J12995" s="239" t="s">
        <v>6944</v>
      </c>
      <c r="K12995" s="239" t="s">
        <v>6945</v>
      </c>
      <c r="L12995" s="239">
        <v>412</v>
      </c>
      <c r="M12995" s="239" t="s">
        <v>6946</v>
      </c>
      <c r="N12995" s="239">
        <v>61061</v>
      </c>
      <c r="O12995" s="239" t="s">
        <v>4874</v>
      </c>
      <c r="P12995" s="239">
        <v>22500</v>
      </c>
      <c r="Q12995" s="239" t="s">
        <v>5252</v>
      </c>
      <c r="R12995" s="239" t="s">
        <v>6946</v>
      </c>
      <c r="S12995" s="239" t="s">
        <v>6949</v>
      </c>
      <c r="T12995" s="243">
        <v>39521</v>
      </c>
    </row>
    <row r="12996" spans="2:20" hidden="1" x14ac:dyDescent="0.2">
      <c r="B12996" s="239">
        <v>225001040</v>
      </c>
      <c r="C12996" s="239">
        <v>0</v>
      </c>
      <c r="D12996" s="240">
        <v>40634</v>
      </c>
      <c r="E12996" s="239" t="s">
        <v>5258</v>
      </c>
      <c r="F12996" s="241">
        <v>275000</v>
      </c>
      <c r="G12996" s="242">
        <v>31415</v>
      </c>
      <c r="H12996" s="242">
        <v>-29844.25</v>
      </c>
      <c r="I12996" s="242">
        <v>1570.75</v>
      </c>
      <c r="J12996" s="239" t="s">
        <v>6944</v>
      </c>
      <c r="K12996" s="239" t="s">
        <v>6945</v>
      </c>
      <c r="L12996" s="239">
        <v>465</v>
      </c>
      <c r="M12996" s="239" t="s">
        <v>6946</v>
      </c>
      <c r="N12996" s="239">
        <v>61061</v>
      </c>
      <c r="O12996" s="239" t="s">
        <v>4874</v>
      </c>
      <c r="P12996" s="239">
        <v>22500</v>
      </c>
      <c r="Q12996" s="239" t="s">
        <v>5252</v>
      </c>
      <c r="R12996" s="239" t="s">
        <v>6946</v>
      </c>
      <c r="S12996" s="239" t="s">
        <v>6949</v>
      </c>
      <c r="T12996" s="243">
        <v>39272</v>
      </c>
    </row>
    <row r="12997" spans="2:20" hidden="1" x14ac:dyDescent="0.2">
      <c r="B12997" s="239">
        <v>225001041</v>
      </c>
      <c r="C12997" s="239">
        <v>0</v>
      </c>
      <c r="D12997" s="240">
        <v>40634</v>
      </c>
      <c r="E12997" s="239" t="s">
        <v>5259</v>
      </c>
      <c r="F12997" s="241">
        <v>353808</v>
      </c>
      <c r="G12997" s="242">
        <v>141315</v>
      </c>
      <c r="H12997" s="242">
        <v>-134249.25</v>
      </c>
      <c r="I12997" s="242">
        <v>7065.75</v>
      </c>
      <c r="J12997" s="239" t="s">
        <v>6944</v>
      </c>
      <c r="K12997" s="239" t="s">
        <v>6945</v>
      </c>
      <c r="L12997" s="239">
        <v>563</v>
      </c>
      <c r="M12997" s="239" t="s">
        <v>6946</v>
      </c>
      <c r="N12997" s="239">
        <v>61061</v>
      </c>
      <c r="O12997" s="239" t="s">
        <v>4874</v>
      </c>
      <c r="P12997" s="239">
        <v>22500</v>
      </c>
      <c r="Q12997" s="239" t="s">
        <v>5252</v>
      </c>
      <c r="R12997" s="239" t="s">
        <v>6946</v>
      </c>
      <c r="S12997" s="239" t="s">
        <v>6949</v>
      </c>
      <c r="T12997" s="243">
        <v>39845</v>
      </c>
    </row>
    <row r="12998" spans="2:20" hidden="1" x14ac:dyDescent="0.2">
      <c r="B12998" s="239">
        <v>225001042</v>
      </c>
      <c r="C12998" s="239">
        <v>0</v>
      </c>
      <c r="D12998" s="240">
        <v>40634</v>
      </c>
      <c r="E12998" s="239" t="s">
        <v>5260</v>
      </c>
      <c r="F12998" s="241">
        <v>1023251</v>
      </c>
      <c r="G12998" s="242">
        <v>519893</v>
      </c>
      <c r="H12998" s="242">
        <v>-493898.35</v>
      </c>
      <c r="I12998" s="242">
        <v>25994.65</v>
      </c>
      <c r="J12998" s="239" t="s">
        <v>6944</v>
      </c>
      <c r="K12998" s="239" t="s">
        <v>6945</v>
      </c>
      <c r="L12998" s="239">
        <v>563</v>
      </c>
      <c r="M12998" s="239" t="s">
        <v>6946</v>
      </c>
      <c r="N12998" s="239">
        <v>61061</v>
      </c>
      <c r="O12998" s="239" t="s">
        <v>4874</v>
      </c>
      <c r="P12998" s="239">
        <v>22500</v>
      </c>
      <c r="Q12998" s="239" t="s">
        <v>5252</v>
      </c>
      <c r="R12998" s="239" t="s">
        <v>6946</v>
      </c>
      <c r="S12998" s="239" t="s">
        <v>6949</v>
      </c>
      <c r="T12998" s="243">
        <v>39904</v>
      </c>
    </row>
    <row r="12999" spans="2:20" hidden="1" x14ac:dyDescent="0.2">
      <c r="B12999" s="239">
        <v>225001043</v>
      </c>
      <c r="C12999" s="239">
        <v>0</v>
      </c>
      <c r="D12999" s="240">
        <v>40634</v>
      </c>
      <c r="E12999" s="239" t="s">
        <v>5261</v>
      </c>
      <c r="F12999" s="241">
        <v>44230.77</v>
      </c>
      <c r="G12999" s="242">
        <v>24859.77</v>
      </c>
      <c r="H12999" s="242">
        <v>-23616.78</v>
      </c>
      <c r="I12999" s="242">
        <v>1242.99</v>
      </c>
      <c r="J12999" s="239" t="s">
        <v>6944</v>
      </c>
      <c r="K12999" s="239" t="s">
        <v>6945</v>
      </c>
      <c r="L12999" s="239">
        <v>563</v>
      </c>
      <c r="M12999" s="239" t="s">
        <v>6946</v>
      </c>
      <c r="N12999" s="239">
        <v>61061</v>
      </c>
      <c r="O12999" s="239" t="s">
        <v>4874</v>
      </c>
      <c r="P12999" s="239">
        <v>22500</v>
      </c>
      <c r="Q12999" s="239" t="s">
        <v>5252</v>
      </c>
      <c r="R12999" s="239" t="s">
        <v>6946</v>
      </c>
      <c r="S12999" s="239" t="s">
        <v>6949</v>
      </c>
      <c r="T12999" s="243">
        <v>39965</v>
      </c>
    </row>
    <row r="13000" spans="2:20" hidden="1" x14ac:dyDescent="0.2">
      <c r="B13000" s="239">
        <v>225001044</v>
      </c>
      <c r="C13000" s="239">
        <v>0</v>
      </c>
      <c r="D13000" s="240">
        <v>40634</v>
      </c>
      <c r="E13000" s="239" t="s">
        <v>5262</v>
      </c>
      <c r="F13000" s="241">
        <v>196881</v>
      </c>
      <c r="G13000" s="242">
        <v>100392</v>
      </c>
      <c r="H13000" s="242">
        <v>-95372.4</v>
      </c>
      <c r="I13000" s="242">
        <v>5019.6000000000004</v>
      </c>
      <c r="J13000" s="239" t="s">
        <v>6944</v>
      </c>
      <c r="K13000" s="239" t="s">
        <v>6945</v>
      </c>
      <c r="L13000" s="239">
        <v>563</v>
      </c>
      <c r="M13000" s="239" t="s">
        <v>6946</v>
      </c>
      <c r="N13000" s="239">
        <v>61061</v>
      </c>
      <c r="O13000" s="239" t="s">
        <v>4874</v>
      </c>
      <c r="P13000" s="239">
        <v>22500</v>
      </c>
      <c r="Q13000" s="239" t="s">
        <v>5252</v>
      </c>
      <c r="R13000" s="239" t="s">
        <v>6946</v>
      </c>
      <c r="S13000" s="239" t="s">
        <v>6949</v>
      </c>
      <c r="T13000" s="243">
        <v>39965</v>
      </c>
    </row>
    <row r="13001" spans="2:20" hidden="1" x14ac:dyDescent="0.2">
      <c r="B13001" s="239">
        <v>225001045</v>
      </c>
      <c r="C13001" s="239">
        <v>0</v>
      </c>
      <c r="D13001" s="240">
        <v>40634</v>
      </c>
      <c r="E13001" s="239" t="s">
        <v>5263</v>
      </c>
      <c r="F13001" s="241">
        <v>563394</v>
      </c>
      <c r="G13001" s="242">
        <v>287285</v>
      </c>
      <c r="H13001" s="242">
        <v>-272920.75</v>
      </c>
      <c r="I13001" s="242">
        <v>14364.25</v>
      </c>
      <c r="J13001" s="239" t="s">
        <v>6944</v>
      </c>
      <c r="K13001" s="239" t="s">
        <v>6945</v>
      </c>
      <c r="L13001" s="239">
        <v>563</v>
      </c>
      <c r="M13001" s="239" t="s">
        <v>6946</v>
      </c>
      <c r="N13001" s="239">
        <v>61061</v>
      </c>
      <c r="O13001" s="239" t="s">
        <v>4874</v>
      </c>
      <c r="P13001" s="239">
        <v>22500</v>
      </c>
      <c r="Q13001" s="239" t="s">
        <v>5252</v>
      </c>
      <c r="R13001" s="239" t="s">
        <v>6946</v>
      </c>
      <c r="S13001" s="239" t="s">
        <v>6949</v>
      </c>
      <c r="T13001" s="243">
        <v>39965</v>
      </c>
    </row>
    <row r="13002" spans="2:20" hidden="1" x14ac:dyDescent="0.2">
      <c r="B13002" s="239">
        <v>225001046</v>
      </c>
      <c r="C13002" s="239">
        <v>0</v>
      </c>
      <c r="D13002" s="240">
        <v>40634</v>
      </c>
      <c r="E13002" s="239" t="s">
        <v>5264</v>
      </c>
      <c r="F13002" s="241">
        <v>135797</v>
      </c>
      <c r="G13002" s="242">
        <v>69244</v>
      </c>
      <c r="H13002" s="242">
        <v>-65781.8</v>
      </c>
      <c r="I13002" s="242">
        <v>3462.2</v>
      </c>
      <c r="J13002" s="239" t="s">
        <v>6944</v>
      </c>
      <c r="K13002" s="239" t="s">
        <v>6945</v>
      </c>
      <c r="L13002" s="239">
        <v>563</v>
      </c>
      <c r="M13002" s="239" t="s">
        <v>6946</v>
      </c>
      <c r="N13002" s="239">
        <v>61061</v>
      </c>
      <c r="O13002" s="239" t="s">
        <v>4874</v>
      </c>
      <c r="P13002" s="239">
        <v>22500</v>
      </c>
      <c r="Q13002" s="239" t="s">
        <v>5252</v>
      </c>
      <c r="R13002" s="239" t="s">
        <v>6946</v>
      </c>
      <c r="S13002" s="239" t="s">
        <v>6949</v>
      </c>
      <c r="T13002" s="243">
        <v>39965</v>
      </c>
    </row>
    <row r="13003" spans="2:20" hidden="1" x14ac:dyDescent="0.2">
      <c r="B13003" s="239">
        <v>225001047</v>
      </c>
      <c r="C13003" s="239">
        <v>0</v>
      </c>
      <c r="D13003" s="240">
        <v>40634</v>
      </c>
      <c r="E13003" s="239" t="s">
        <v>5265</v>
      </c>
      <c r="F13003" s="241">
        <v>139800</v>
      </c>
      <c r="G13003" s="242">
        <v>71284</v>
      </c>
      <c r="H13003" s="242">
        <v>-67719.8</v>
      </c>
      <c r="I13003" s="242">
        <v>3564.2</v>
      </c>
      <c r="J13003" s="239" t="s">
        <v>6944</v>
      </c>
      <c r="K13003" s="239" t="s">
        <v>6945</v>
      </c>
      <c r="L13003" s="239">
        <v>563</v>
      </c>
      <c r="M13003" s="239" t="s">
        <v>6946</v>
      </c>
      <c r="N13003" s="239">
        <v>61061</v>
      </c>
      <c r="O13003" s="239" t="s">
        <v>4874</v>
      </c>
      <c r="P13003" s="239">
        <v>22500</v>
      </c>
      <c r="Q13003" s="239" t="s">
        <v>5252</v>
      </c>
      <c r="R13003" s="239" t="s">
        <v>6946</v>
      </c>
      <c r="S13003" s="239" t="s">
        <v>6949</v>
      </c>
      <c r="T13003" s="243">
        <v>39965</v>
      </c>
    </row>
    <row r="13004" spans="2:20" hidden="1" x14ac:dyDescent="0.2">
      <c r="B13004" s="239">
        <v>225001048</v>
      </c>
      <c r="C13004" s="239">
        <v>0</v>
      </c>
      <c r="D13004" s="240">
        <v>40634</v>
      </c>
      <c r="E13004" s="239" t="s">
        <v>5266</v>
      </c>
      <c r="F13004" s="241">
        <v>139800</v>
      </c>
      <c r="G13004" s="242">
        <v>71284</v>
      </c>
      <c r="H13004" s="242">
        <v>-67719.8</v>
      </c>
      <c r="I13004" s="242">
        <v>3564.2</v>
      </c>
      <c r="J13004" s="239" t="s">
        <v>6944</v>
      </c>
      <c r="K13004" s="239" t="s">
        <v>6945</v>
      </c>
      <c r="L13004" s="239">
        <v>563</v>
      </c>
      <c r="M13004" s="239" t="s">
        <v>6946</v>
      </c>
      <c r="N13004" s="239">
        <v>61061</v>
      </c>
      <c r="O13004" s="239" t="s">
        <v>4874</v>
      </c>
      <c r="P13004" s="239">
        <v>22500</v>
      </c>
      <c r="Q13004" s="239" t="s">
        <v>5252</v>
      </c>
      <c r="R13004" s="239" t="s">
        <v>6946</v>
      </c>
      <c r="S13004" s="239" t="s">
        <v>6949</v>
      </c>
      <c r="T13004" s="243">
        <v>39965</v>
      </c>
    </row>
    <row r="13005" spans="2:20" hidden="1" x14ac:dyDescent="0.2">
      <c r="B13005" s="239">
        <v>225001049</v>
      </c>
      <c r="C13005" s="239">
        <v>0</v>
      </c>
      <c r="D13005" s="240">
        <v>40634</v>
      </c>
      <c r="E13005" s="239" t="s">
        <v>5267</v>
      </c>
      <c r="F13005" s="241">
        <v>139800</v>
      </c>
      <c r="G13005" s="242">
        <v>71284</v>
      </c>
      <c r="H13005" s="242">
        <v>-67719.8</v>
      </c>
      <c r="I13005" s="242">
        <v>3564.2</v>
      </c>
      <c r="J13005" s="239" t="s">
        <v>6944</v>
      </c>
      <c r="K13005" s="239" t="s">
        <v>6945</v>
      </c>
      <c r="L13005" s="239">
        <v>563</v>
      </c>
      <c r="M13005" s="239" t="s">
        <v>6946</v>
      </c>
      <c r="N13005" s="239">
        <v>61061</v>
      </c>
      <c r="O13005" s="239" t="s">
        <v>4874</v>
      </c>
      <c r="P13005" s="239">
        <v>22500</v>
      </c>
      <c r="Q13005" s="239" t="s">
        <v>5252</v>
      </c>
      <c r="R13005" s="239" t="s">
        <v>6946</v>
      </c>
      <c r="S13005" s="239" t="s">
        <v>6949</v>
      </c>
      <c r="T13005" s="243">
        <v>39965</v>
      </c>
    </row>
    <row r="13006" spans="2:20" hidden="1" x14ac:dyDescent="0.2">
      <c r="B13006" s="239">
        <v>225001050</v>
      </c>
      <c r="C13006" s="239">
        <v>0</v>
      </c>
      <c r="D13006" s="240">
        <v>40634</v>
      </c>
      <c r="E13006" s="239" t="s">
        <v>5268</v>
      </c>
      <c r="F13006" s="241">
        <v>196881</v>
      </c>
      <c r="G13006" s="242">
        <v>100392</v>
      </c>
      <c r="H13006" s="242">
        <v>-95372.4</v>
      </c>
      <c r="I13006" s="242">
        <v>5019.6000000000004</v>
      </c>
      <c r="J13006" s="239" t="s">
        <v>6944</v>
      </c>
      <c r="K13006" s="239" t="s">
        <v>6945</v>
      </c>
      <c r="L13006" s="239">
        <v>563</v>
      </c>
      <c r="M13006" s="239" t="s">
        <v>6946</v>
      </c>
      <c r="N13006" s="239">
        <v>61061</v>
      </c>
      <c r="O13006" s="239" t="s">
        <v>4874</v>
      </c>
      <c r="P13006" s="239">
        <v>22500</v>
      </c>
      <c r="Q13006" s="239" t="s">
        <v>5252</v>
      </c>
      <c r="R13006" s="239" t="s">
        <v>6946</v>
      </c>
      <c r="S13006" s="239" t="s">
        <v>6949</v>
      </c>
      <c r="T13006" s="243">
        <v>39965</v>
      </c>
    </row>
    <row r="13007" spans="2:20" hidden="1" x14ac:dyDescent="0.2">
      <c r="B13007" s="239">
        <v>225001051</v>
      </c>
      <c r="C13007" s="239">
        <v>0</v>
      </c>
      <c r="D13007" s="240">
        <v>40634</v>
      </c>
      <c r="E13007" s="239" t="s">
        <v>5269</v>
      </c>
      <c r="F13007" s="241">
        <v>139800</v>
      </c>
      <c r="G13007" s="242">
        <v>71284</v>
      </c>
      <c r="H13007" s="242">
        <v>-67719.8</v>
      </c>
      <c r="I13007" s="242">
        <v>3564.2</v>
      </c>
      <c r="J13007" s="239" t="s">
        <v>6944</v>
      </c>
      <c r="K13007" s="239" t="s">
        <v>6945</v>
      </c>
      <c r="L13007" s="239">
        <v>563</v>
      </c>
      <c r="M13007" s="239" t="s">
        <v>6946</v>
      </c>
      <c r="N13007" s="239">
        <v>61061</v>
      </c>
      <c r="O13007" s="239" t="s">
        <v>4874</v>
      </c>
      <c r="P13007" s="239">
        <v>22500</v>
      </c>
      <c r="Q13007" s="239" t="s">
        <v>5252</v>
      </c>
      <c r="R13007" s="239" t="s">
        <v>6946</v>
      </c>
      <c r="S13007" s="239" t="s">
        <v>6949</v>
      </c>
      <c r="T13007" s="243">
        <v>39965</v>
      </c>
    </row>
    <row r="13008" spans="2:20" hidden="1" x14ac:dyDescent="0.2">
      <c r="B13008" s="239">
        <v>225001052</v>
      </c>
      <c r="C13008" s="239">
        <v>0</v>
      </c>
      <c r="D13008" s="240">
        <v>40634</v>
      </c>
      <c r="E13008" s="239" t="s">
        <v>5270</v>
      </c>
      <c r="F13008" s="241">
        <v>139800</v>
      </c>
      <c r="G13008" s="242">
        <v>71284</v>
      </c>
      <c r="H13008" s="242">
        <v>-67719.8</v>
      </c>
      <c r="I13008" s="242">
        <v>3564.2</v>
      </c>
      <c r="J13008" s="239" t="s">
        <v>6944</v>
      </c>
      <c r="K13008" s="239" t="s">
        <v>6945</v>
      </c>
      <c r="L13008" s="239">
        <v>563</v>
      </c>
      <c r="M13008" s="239" t="s">
        <v>6946</v>
      </c>
      <c r="N13008" s="239">
        <v>61061</v>
      </c>
      <c r="O13008" s="239" t="s">
        <v>4874</v>
      </c>
      <c r="P13008" s="239">
        <v>22500</v>
      </c>
      <c r="Q13008" s="239" t="s">
        <v>5252</v>
      </c>
      <c r="R13008" s="239" t="s">
        <v>6946</v>
      </c>
      <c r="S13008" s="239" t="s">
        <v>6949</v>
      </c>
      <c r="T13008" s="243">
        <v>39965</v>
      </c>
    </row>
    <row r="13009" spans="2:20" hidden="1" x14ac:dyDescent="0.2">
      <c r="B13009" s="239">
        <v>225001053</v>
      </c>
      <c r="C13009" s="239">
        <v>0</v>
      </c>
      <c r="D13009" s="240">
        <v>40634</v>
      </c>
      <c r="E13009" s="239" t="s">
        <v>5271</v>
      </c>
      <c r="F13009" s="241">
        <v>196881</v>
      </c>
      <c r="G13009" s="242">
        <v>100392</v>
      </c>
      <c r="H13009" s="242">
        <v>-95372.4</v>
      </c>
      <c r="I13009" s="242">
        <v>5019.6000000000004</v>
      </c>
      <c r="J13009" s="239" t="s">
        <v>6944</v>
      </c>
      <c r="K13009" s="239" t="s">
        <v>6945</v>
      </c>
      <c r="L13009" s="239">
        <v>563</v>
      </c>
      <c r="M13009" s="239" t="s">
        <v>6946</v>
      </c>
      <c r="N13009" s="239">
        <v>61061</v>
      </c>
      <c r="O13009" s="239" t="s">
        <v>4874</v>
      </c>
      <c r="P13009" s="239">
        <v>22500</v>
      </c>
      <c r="Q13009" s="239" t="s">
        <v>5252</v>
      </c>
      <c r="R13009" s="239" t="s">
        <v>6946</v>
      </c>
      <c r="S13009" s="239" t="s">
        <v>6949</v>
      </c>
      <c r="T13009" s="243">
        <v>39965</v>
      </c>
    </row>
    <row r="13010" spans="2:20" hidden="1" x14ac:dyDescent="0.2">
      <c r="B13010" s="239">
        <v>225001054</v>
      </c>
      <c r="C13010" s="239">
        <v>0</v>
      </c>
      <c r="D13010" s="240">
        <v>40634</v>
      </c>
      <c r="E13010" s="239" t="s">
        <v>5272</v>
      </c>
      <c r="F13010" s="241">
        <v>201899</v>
      </c>
      <c r="G13010" s="242">
        <v>102949</v>
      </c>
      <c r="H13010" s="242">
        <v>-97801.55</v>
      </c>
      <c r="I13010" s="242">
        <v>5147.45</v>
      </c>
      <c r="J13010" s="239" t="s">
        <v>6944</v>
      </c>
      <c r="K13010" s="239" t="s">
        <v>6945</v>
      </c>
      <c r="L13010" s="239">
        <v>563</v>
      </c>
      <c r="M13010" s="239" t="s">
        <v>6946</v>
      </c>
      <c r="N13010" s="239">
        <v>61061</v>
      </c>
      <c r="O13010" s="239" t="s">
        <v>4874</v>
      </c>
      <c r="P13010" s="239">
        <v>22500</v>
      </c>
      <c r="Q13010" s="239" t="s">
        <v>5252</v>
      </c>
      <c r="R13010" s="239" t="s">
        <v>6946</v>
      </c>
      <c r="S13010" s="239" t="s">
        <v>6949</v>
      </c>
      <c r="T13010" s="243">
        <v>39965</v>
      </c>
    </row>
    <row r="13011" spans="2:20" hidden="1" x14ac:dyDescent="0.2">
      <c r="B13011" s="239">
        <v>225001055</v>
      </c>
      <c r="C13011" s="239">
        <v>0</v>
      </c>
      <c r="D13011" s="240">
        <v>40634</v>
      </c>
      <c r="E13011" s="239" t="s">
        <v>5273</v>
      </c>
      <c r="F13011" s="241">
        <v>44230.77</v>
      </c>
      <c r="G13011" s="242">
        <v>25810.77</v>
      </c>
      <c r="H13011" s="242">
        <v>-24520.23</v>
      </c>
      <c r="I13011" s="242">
        <v>1290.54</v>
      </c>
      <c r="J13011" s="239" t="s">
        <v>6944</v>
      </c>
      <c r="K13011" s="239" t="s">
        <v>6945</v>
      </c>
      <c r="L13011" s="239">
        <v>563</v>
      </c>
      <c r="M13011" s="239" t="s">
        <v>6946</v>
      </c>
      <c r="N13011" s="239">
        <v>61061</v>
      </c>
      <c r="O13011" s="239" t="s">
        <v>4874</v>
      </c>
      <c r="P13011" s="239">
        <v>22500</v>
      </c>
      <c r="Q13011" s="239" t="s">
        <v>5252</v>
      </c>
      <c r="R13011" s="239" t="s">
        <v>6946</v>
      </c>
      <c r="S13011" s="239" t="s">
        <v>6949</v>
      </c>
      <c r="T13011" s="243">
        <v>39995</v>
      </c>
    </row>
    <row r="13012" spans="2:20" hidden="1" x14ac:dyDescent="0.2">
      <c r="B13012" s="239">
        <v>225001056</v>
      </c>
      <c r="C13012" s="239">
        <v>0</v>
      </c>
      <c r="D13012" s="240">
        <v>40634</v>
      </c>
      <c r="E13012" s="239" t="s">
        <v>5273</v>
      </c>
      <c r="F13012" s="241">
        <v>44230.77</v>
      </c>
      <c r="G13012" s="242">
        <v>25810.77</v>
      </c>
      <c r="H13012" s="242">
        <v>-24520.23</v>
      </c>
      <c r="I13012" s="242">
        <v>1290.54</v>
      </c>
      <c r="J13012" s="239" t="s">
        <v>6944</v>
      </c>
      <c r="K13012" s="239" t="s">
        <v>6945</v>
      </c>
      <c r="L13012" s="239">
        <v>563</v>
      </c>
      <c r="M13012" s="239" t="s">
        <v>6946</v>
      </c>
      <c r="N13012" s="239">
        <v>61061</v>
      </c>
      <c r="O13012" s="239" t="s">
        <v>4874</v>
      </c>
      <c r="P13012" s="239">
        <v>22500</v>
      </c>
      <c r="Q13012" s="239" t="s">
        <v>5252</v>
      </c>
      <c r="R13012" s="239" t="s">
        <v>6946</v>
      </c>
      <c r="S13012" s="239" t="s">
        <v>6949</v>
      </c>
      <c r="T13012" s="243">
        <v>39995</v>
      </c>
    </row>
    <row r="13013" spans="2:20" hidden="1" x14ac:dyDescent="0.2">
      <c r="B13013" s="239">
        <v>225001057</v>
      </c>
      <c r="C13013" s="239">
        <v>0</v>
      </c>
      <c r="D13013" s="240">
        <v>40634</v>
      </c>
      <c r="E13013" s="239" t="s">
        <v>5274</v>
      </c>
      <c r="F13013" s="241">
        <v>8173.07</v>
      </c>
      <c r="G13013" s="242">
        <v>5172.07</v>
      </c>
      <c r="H13013" s="242">
        <v>-4913.47</v>
      </c>
      <c r="I13013" s="239">
        <v>258.60000000000002</v>
      </c>
      <c r="J13013" s="239" t="s">
        <v>6944</v>
      </c>
      <c r="K13013" s="239" t="s">
        <v>6945</v>
      </c>
      <c r="L13013" s="239">
        <v>563</v>
      </c>
      <c r="M13013" s="239" t="s">
        <v>6946</v>
      </c>
      <c r="N13013" s="239">
        <v>61061</v>
      </c>
      <c r="O13013" s="239" t="s">
        <v>4874</v>
      </c>
      <c r="P13013" s="239">
        <v>22500</v>
      </c>
      <c r="Q13013" s="239" t="s">
        <v>5252</v>
      </c>
      <c r="R13013" s="239" t="s">
        <v>6946</v>
      </c>
      <c r="S13013" s="239" t="s">
        <v>6949</v>
      </c>
      <c r="T13013" s="243">
        <v>40087</v>
      </c>
    </row>
    <row r="13014" spans="2:20" hidden="1" x14ac:dyDescent="0.2">
      <c r="B13014" s="239">
        <v>225001058</v>
      </c>
      <c r="C13014" s="239">
        <v>0</v>
      </c>
      <c r="D13014" s="240">
        <v>40634</v>
      </c>
      <c r="E13014" s="239" t="s">
        <v>5275</v>
      </c>
      <c r="F13014" s="241">
        <v>22403.84</v>
      </c>
      <c r="G13014" s="242">
        <v>14180.84</v>
      </c>
      <c r="H13014" s="242">
        <v>-13471.8</v>
      </c>
      <c r="I13014" s="239">
        <v>709.04</v>
      </c>
      <c r="J13014" s="239" t="s">
        <v>6944</v>
      </c>
      <c r="K13014" s="239" t="s">
        <v>6945</v>
      </c>
      <c r="L13014" s="239">
        <v>563</v>
      </c>
      <c r="M13014" s="239" t="s">
        <v>6946</v>
      </c>
      <c r="N13014" s="239">
        <v>61061</v>
      </c>
      <c r="O13014" s="239" t="s">
        <v>4874</v>
      </c>
      <c r="P13014" s="239">
        <v>22500</v>
      </c>
      <c r="Q13014" s="239" t="s">
        <v>5252</v>
      </c>
      <c r="R13014" s="239" t="s">
        <v>6946</v>
      </c>
      <c r="S13014" s="239" t="s">
        <v>6949</v>
      </c>
      <c r="T13014" s="243">
        <v>40087</v>
      </c>
    </row>
    <row r="13015" spans="2:20" hidden="1" x14ac:dyDescent="0.2">
      <c r="B13015" s="239">
        <v>225001059</v>
      </c>
      <c r="C13015" s="239">
        <v>0</v>
      </c>
      <c r="D13015" s="240">
        <v>40634</v>
      </c>
      <c r="E13015" s="239" t="s">
        <v>5276</v>
      </c>
      <c r="F13015" s="241">
        <v>11300</v>
      </c>
      <c r="G13015" s="242">
        <v>8549</v>
      </c>
      <c r="H13015" s="242">
        <v>-8121.55</v>
      </c>
      <c r="I13015" s="239">
        <v>427.45</v>
      </c>
      <c r="J13015" s="239" t="s">
        <v>6944</v>
      </c>
      <c r="K13015" s="239" t="s">
        <v>6945</v>
      </c>
      <c r="L13015" s="239">
        <v>563</v>
      </c>
      <c r="M13015" s="239" t="s">
        <v>6946</v>
      </c>
      <c r="N13015" s="239">
        <v>61061</v>
      </c>
      <c r="O13015" s="239" t="s">
        <v>4874</v>
      </c>
      <c r="P13015" s="239">
        <v>22500</v>
      </c>
      <c r="Q13015" s="239" t="s">
        <v>5252</v>
      </c>
      <c r="R13015" s="239" t="s">
        <v>6946</v>
      </c>
      <c r="S13015" s="239" t="s">
        <v>6949</v>
      </c>
      <c r="T13015" s="243">
        <v>40260</v>
      </c>
    </row>
    <row r="13016" spans="2:20" hidden="1" x14ac:dyDescent="0.2">
      <c r="B13016" s="239">
        <v>225001060</v>
      </c>
      <c r="C13016" s="239">
        <v>0</v>
      </c>
      <c r="D13016" s="240">
        <v>40634</v>
      </c>
      <c r="E13016" s="239" t="s">
        <v>5277</v>
      </c>
      <c r="F13016" s="241">
        <v>7068</v>
      </c>
      <c r="G13016" s="242">
        <v>0</v>
      </c>
      <c r="H13016" s="239">
        <v>0</v>
      </c>
      <c r="I13016" s="239">
        <v>0</v>
      </c>
      <c r="J13016" s="239" t="s">
        <v>6944</v>
      </c>
      <c r="K13016" s="239" t="s">
        <v>6945</v>
      </c>
      <c r="L13016" s="239">
        <v>362</v>
      </c>
      <c r="M13016" s="239" t="s">
        <v>6946</v>
      </c>
      <c r="N13016" s="239">
        <v>61061</v>
      </c>
      <c r="O13016" s="239" t="s">
        <v>4874</v>
      </c>
      <c r="P13016" s="239">
        <v>22500</v>
      </c>
      <c r="Q13016" s="239" t="s">
        <v>5252</v>
      </c>
      <c r="R13016" s="239" t="s">
        <v>6946</v>
      </c>
      <c r="S13016" s="239" t="s">
        <v>6949</v>
      </c>
      <c r="T13016" s="243">
        <v>34891</v>
      </c>
    </row>
    <row r="13017" spans="2:20" hidden="1" x14ac:dyDescent="0.2">
      <c r="B13017" s="239">
        <v>225001061</v>
      </c>
      <c r="C13017" s="239">
        <v>0</v>
      </c>
      <c r="D13017" s="240">
        <v>40634</v>
      </c>
      <c r="E13017" s="239" t="s">
        <v>5278</v>
      </c>
      <c r="F13017" s="241">
        <v>65415</v>
      </c>
      <c r="G13017" s="242">
        <v>0</v>
      </c>
      <c r="H13017" s="239">
        <v>0</v>
      </c>
      <c r="I13017" s="239">
        <v>0</v>
      </c>
      <c r="J13017" s="239" t="s">
        <v>6944</v>
      </c>
      <c r="K13017" s="239" t="s">
        <v>6945</v>
      </c>
      <c r="L13017" s="239">
        <v>362</v>
      </c>
      <c r="M13017" s="239" t="s">
        <v>6946</v>
      </c>
      <c r="N13017" s="239">
        <v>61061</v>
      </c>
      <c r="O13017" s="239" t="s">
        <v>4874</v>
      </c>
      <c r="P13017" s="239">
        <v>22500</v>
      </c>
      <c r="Q13017" s="239" t="s">
        <v>5252</v>
      </c>
      <c r="R13017" s="239" t="s">
        <v>6946</v>
      </c>
      <c r="S13017" s="239" t="s">
        <v>6949</v>
      </c>
      <c r="T13017" s="243">
        <v>34891</v>
      </c>
    </row>
    <row r="13018" spans="2:20" hidden="1" x14ac:dyDescent="0.2">
      <c r="B13018" s="239">
        <v>225001062</v>
      </c>
      <c r="C13018" s="239">
        <v>0</v>
      </c>
      <c r="D13018" s="240">
        <v>40634</v>
      </c>
      <c r="E13018" s="239" t="s">
        <v>5279</v>
      </c>
      <c r="F13018" s="241">
        <v>29172</v>
      </c>
      <c r="G13018" s="242">
        <v>0</v>
      </c>
      <c r="H13018" s="239">
        <v>0</v>
      </c>
      <c r="I13018" s="239">
        <v>0</v>
      </c>
      <c r="J13018" s="239" t="s">
        <v>6944</v>
      </c>
      <c r="K13018" s="239" t="s">
        <v>6945</v>
      </c>
      <c r="L13018" s="239">
        <v>563</v>
      </c>
      <c r="M13018" s="239" t="s">
        <v>6946</v>
      </c>
      <c r="N13018" s="239">
        <v>61061</v>
      </c>
      <c r="O13018" s="239" t="s">
        <v>4874</v>
      </c>
      <c r="P13018" s="239">
        <v>22500</v>
      </c>
      <c r="Q13018" s="239" t="s">
        <v>5252</v>
      </c>
      <c r="R13018" s="239" t="s">
        <v>6946</v>
      </c>
      <c r="S13018" s="239" t="s">
        <v>6949</v>
      </c>
      <c r="T13018" s="243">
        <v>35047</v>
      </c>
    </row>
    <row r="13019" spans="2:20" hidden="1" x14ac:dyDescent="0.2">
      <c r="B13019" s="239">
        <v>225001063</v>
      </c>
      <c r="C13019" s="239">
        <v>0</v>
      </c>
      <c r="D13019" s="240">
        <v>40634</v>
      </c>
      <c r="E13019" s="239" t="s">
        <v>5280</v>
      </c>
      <c r="F13019" s="241">
        <v>18930</v>
      </c>
      <c r="G13019" s="242">
        <v>0</v>
      </c>
      <c r="H13019" s="239">
        <v>0</v>
      </c>
      <c r="I13019" s="239">
        <v>0</v>
      </c>
      <c r="J13019" s="239" t="s">
        <v>6944</v>
      </c>
      <c r="K13019" s="239" t="s">
        <v>6945</v>
      </c>
      <c r="L13019" s="239">
        <v>362</v>
      </c>
      <c r="M13019" s="239" t="s">
        <v>6946</v>
      </c>
      <c r="N13019" s="239">
        <v>61061</v>
      </c>
      <c r="O13019" s="239" t="s">
        <v>4874</v>
      </c>
      <c r="P13019" s="239">
        <v>22500</v>
      </c>
      <c r="Q13019" s="239" t="s">
        <v>5252</v>
      </c>
      <c r="R13019" s="239" t="s">
        <v>6946</v>
      </c>
      <c r="S13019" s="239" t="s">
        <v>6949</v>
      </c>
      <c r="T13019" s="243">
        <v>35245</v>
      </c>
    </row>
    <row r="13020" spans="2:20" hidden="1" x14ac:dyDescent="0.2">
      <c r="B13020" s="239">
        <v>225001069</v>
      </c>
      <c r="C13020" s="239">
        <v>0</v>
      </c>
      <c r="D13020" s="240">
        <v>40634</v>
      </c>
      <c r="E13020" s="239" t="s">
        <v>5281</v>
      </c>
      <c r="F13020" s="241">
        <v>779.03</v>
      </c>
      <c r="G13020" s="242">
        <v>0</v>
      </c>
      <c r="H13020" s="239">
        <v>0</v>
      </c>
      <c r="I13020" s="239">
        <v>0</v>
      </c>
      <c r="J13020" s="239" t="s">
        <v>6944</v>
      </c>
      <c r="K13020" s="239" t="s">
        <v>6945</v>
      </c>
      <c r="L13020" s="239">
        <v>563</v>
      </c>
      <c r="M13020" s="239" t="s">
        <v>6946</v>
      </c>
      <c r="N13020" s="239">
        <v>61061</v>
      </c>
      <c r="O13020" s="239" t="s">
        <v>4874</v>
      </c>
      <c r="P13020" s="239">
        <v>22500</v>
      </c>
      <c r="Q13020" s="239" t="s">
        <v>5252</v>
      </c>
      <c r="R13020" s="239" t="s">
        <v>6946</v>
      </c>
      <c r="S13020" s="239" t="s">
        <v>6949</v>
      </c>
      <c r="T13020" s="243">
        <v>36221</v>
      </c>
    </row>
    <row r="13021" spans="2:20" hidden="1" x14ac:dyDescent="0.2">
      <c r="B13021" s="239">
        <v>225001070</v>
      </c>
      <c r="C13021" s="239">
        <v>0</v>
      </c>
      <c r="D13021" s="240">
        <v>40634</v>
      </c>
      <c r="E13021" s="239" t="s">
        <v>5281</v>
      </c>
      <c r="F13021" s="241">
        <v>779.03</v>
      </c>
      <c r="G13021" s="242">
        <v>0</v>
      </c>
      <c r="H13021" s="239">
        <v>0</v>
      </c>
      <c r="I13021" s="239">
        <v>0</v>
      </c>
      <c r="J13021" s="239" t="s">
        <v>6944</v>
      </c>
      <c r="K13021" s="239" t="s">
        <v>6945</v>
      </c>
      <c r="L13021" s="239">
        <v>563</v>
      </c>
      <c r="M13021" s="239" t="s">
        <v>6946</v>
      </c>
      <c r="N13021" s="239">
        <v>61061</v>
      </c>
      <c r="O13021" s="239" t="s">
        <v>4874</v>
      </c>
      <c r="P13021" s="239">
        <v>22500</v>
      </c>
      <c r="Q13021" s="239" t="s">
        <v>5252</v>
      </c>
      <c r="R13021" s="239" t="s">
        <v>6946</v>
      </c>
      <c r="S13021" s="239" t="s">
        <v>6949</v>
      </c>
      <c r="T13021" s="243">
        <v>36221</v>
      </c>
    </row>
    <row r="13022" spans="2:20" hidden="1" x14ac:dyDescent="0.2">
      <c r="B13022" s="239">
        <v>225001071</v>
      </c>
      <c r="C13022" s="239">
        <v>0</v>
      </c>
      <c r="D13022" s="240">
        <v>40634</v>
      </c>
      <c r="E13022" s="239" t="s">
        <v>5281</v>
      </c>
      <c r="F13022" s="241">
        <v>779.03</v>
      </c>
      <c r="G13022" s="242">
        <v>0</v>
      </c>
      <c r="H13022" s="239">
        <v>0</v>
      </c>
      <c r="I13022" s="239">
        <v>0</v>
      </c>
      <c r="J13022" s="239" t="s">
        <v>6944</v>
      </c>
      <c r="K13022" s="239" t="s">
        <v>6945</v>
      </c>
      <c r="L13022" s="239">
        <v>563</v>
      </c>
      <c r="M13022" s="239" t="s">
        <v>6946</v>
      </c>
      <c r="N13022" s="239">
        <v>61061</v>
      </c>
      <c r="O13022" s="239" t="s">
        <v>4874</v>
      </c>
      <c r="P13022" s="239">
        <v>22500</v>
      </c>
      <c r="Q13022" s="239" t="s">
        <v>5252</v>
      </c>
      <c r="R13022" s="239" t="s">
        <v>6946</v>
      </c>
      <c r="S13022" s="239" t="s">
        <v>6949</v>
      </c>
      <c r="T13022" s="243">
        <v>36221</v>
      </c>
    </row>
    <row r="13023" spans="2:20" hidden="1" x14ac:dyDescent="0.2">
      <c r="B13023" s="239">
        <v>225001072</v>
      </c>
      <c r="C13023" s="239">
        <v>0</v>
      </c>
      <c r="D13023" s="240">
        <v>40634</v>
      </c>
      <c r="E13023" s="239" t="s">
        <v>5281</v>
      </c>
      <c r="F13023" s="241">
        <v>779.03</v>
      </c>
      <c r="G13023" s="242">
        <v>0</v>
      </c>
      <c r="H13023" s="239">
        <v>0</v>
      </c>
      <c r="I13023" s="239">
        <v>0</v>
      </c>
      <c r="J13023" s="239" t="s">
        <v>6944</v>
      </c>
      <c r="K13023" s="239" t="s">
        <v>6945</v>
      </c>
      <c r="L13023" s="239">
        <v>563</v>
      </c>
      <c r="M13023" s="239" t="s">
        <v>6946</v>
      </c>
      <c r="N13023" s="239">
        <v>61061</v>
      </c>
      <c r="O13023" s="239" t="s">
        <v>4874</v>
      </c>
      <c r="P13023" s="239">
        <v>22500</v>
      </c>
      <c r="Q13023" s="239" t="s">
        <v>5252</v>
      </c>
      <c r="R13023" s="239" t="s">
        <v>6946</v>
      </c>
      <c r="S13023" s="239" t="s">
        <v>6949</v>
      </c>
      <c r="T13023" s="243">
        <v>36221</v>
      </c>
    </row>
    <row r="13024" spans="2:20" hidden="1" x14ac:dyDescent="0.2">
      <c r="B13024" s="239">
        <v>225001073</v>
      </c>
      <c r="C13024" s="239">
        <v>0</v>
      </c>
      <c r="D13024" s="240">
        <v>40634</v>
      </c>
      <c r="E13024" s="239" t="s">
        <v>5281</v>
      </c>
      <c r="F13024" s="241">
        <v>779.03</v>
      </c>
      <c r="G13024" s="242">
        <v>0</v>
      </c>
      <c r="H13024" s="239">
        <v>0</v>
      </c>
      <c r="I13024" s="239">
        <v>0</v>
      </c>
      <c r="J13024" s="239" t="s">
        <v>6944</v>
      </c>
      <c r="K13024" s="239" t="s">
        <v>6945</v>
      </c>
      <c r="L13024" s="239">
        <v>563</v>
      </c>
      <c r="M13024" s="239" t="s">
        <v>6946</v>
      </c>
      <c r="N13024" s="239">
        <v>61061</v>
      </c>
      <c r="O13024" s="239" t="s">
        <v>4874</v>
      </c>
      <c r="P13024" s="239">
        <v>22500</v>
      </c>
      <c r="Q13024" s="239" t="s">
        <v>5252</v>
      </c>
      <c r="R13024" s="239" t="s">
        <v>6946</v>
      </c>
      <c r="S13024" s="239" t="s">
        <v>6949</v>
      </c>
      <c r="T13024" s="243">
        <v>36221</v>
      </c>
    </row>
    <row r="13025" spans="2:20" hidden="1" x14ac:dyDescent="0.2">
      <c r="B13025" s="239">
        <v>225001074</v>
      </c>
      <c r="C13025" s="239">
        <v>0</v>
      </c>
      <c r="D13025" s="240">
        <v>40634</v>
      </c>
      <c r="E13025" s="239" t="s">
        <v>5281</v>
      </c>
      <c r="F13025" s="241">
        <v>779.03</v>
      </c>
      <c r="G13025" s="242">
        <v>0</v>
      </c>
      <c r="H13025" s="239">
        <v>0</v>
      </c>
      <c r="I13025" s="239">
        <v>0</v>
      </c>
      <c r="J13025" s="239" t="s">
        <v>6944</v>
      </c>
      <c r="K13025" s="239" t="s">
        <v>6945</v>
      </c>
      <c r="L13025" s="239">
        <v>563</v>
      </c>
      <c r="M13025" s="239" t="s">
        <v>6946</v>
      </c>
      <c r="N13025" s="239">
        <v>61061</v>
      </c>
      <c r="O13025" s="239" t="s">
        <v>4874</v>
      </c>
      <c r="P13025" s="239">
        <v>22500</v>
      </c>
      <c r="Q13025" s="239" t="s">
        <v>5252</v>
      </c>
      <c r="R13025" s="239" t="s">
        <v>6946</v>
      </c>
      <c r="S13025" s="239" t="s">
        <v>6949</v>
      </c>
      <c r="T13025" s="243">
        <v>36221</v>
      </c>
    </row>
    <row r="13026" spans="2:20" hidden="1" x14ac:dyDescent="0.2">
      <c r="B13026" s="239">
        <v>225001075</v>
      </c>
      <c r="C13026" s="239">
        <v>0</v>
      </c>
      <c r="D13026" s="240">
        <v>40634</v>
      </c>
      <c r="E13026" s="239" t="s">
        <v>5281</v>
      </c>
      <c r="F13026" s="241">
        <v>779.03</v>
      </c>
      <c r="G13026" s="242">
        <v>0</v>
      </c>
      <c r="H13026" s="239">
        <v>0</v>
      </c>
      <c r="I13026" s="239">
        <v>0</v>
      </c>
      <c r="J13026" s="239" t="s">
        <v>6944</v>
      </c>
      <c r="K13026" s="239" t="s">
        <v>6945</v>
      </c>
      <c r="L13026" s="239">
        <v>563</v>
      </c>
      <c r="M13026" s="239" t="s">
        <v>6946</v>
      </c>
      <c r="N13026" s="239">
        <v>61061</v>
      </c>
      <c r="O13026" s="239" t="s">
        <v>4874</v>
      </c>
      <c r="P13026" s="239">
        <v>22500</v>
      </c>
      <c r="Q13026" s="239" t="s">
        <v>5252</v>
      </c>
      <c r="R13026" s="239" t="s">
        <v>6946</v>
      </c>
      <c r="S13026" s="239" t="s">
        <v>6949</v>
      </c>
      <c r="T13026" s="243">
        <v>36221</v>
      </c>
    </row>
    <row r="13027" spans="2:20" hidden="1" x14ac:dyDescent="0.2">
      <c r="B13027" s="239">
        <v>225001076</v>
      </c>
      <c r="C13027" s="239">
        <v>0</v>
      </c>
      <c r="D13027" s="240">
        <v>40634</v>
      </c>
      <c r="E13027" s="239" t="s">
        <v>5281</v>
      </c>
      <c r="F13027" s="241">
        <v>779.03</v>
      </c>
      <c r="G13027" s="242">
        <v>0</v>
      </c>
      <c r="H13027" s="239">
        <v>0</v>
      </c>
      <c r="I13027" s="239">
        <v>0</v>
      </c>
      <c r="J13027" s="239" t="s">
        <v>6944</v>
      </c>
      <c r="K13027" s="239" t="s">
        <v>6945</v>
      </c>
      <c r="L13027" s="239">
        <v>563</v>
      </c>
      <c r="M13027" s="239" t="s">
        <v>6946</v>
      </c>
      <c r="N13027" s="239">
        <v>61061</v>
      </c>
      <c r="O13027" s="239" t="s">
        <v>4874</v>
      </c>
      <c r="P13027" s="239">
        <v>22500</v>
      </c>
      <c r="Q13027" s="239" t="s">
        <v>5252</v>
      </c>
      <c r="R13027" s="239" t="s">
        <v>6946</v>
      </c>
      <c r="S13027" s="239" t="s">
        <v>6949</v>
      </c>
      <c r="T13027" s="243">
        <v>36221</v>
      </c>
    </row>
    <row r="13028" spans="2:20" hidden="1" x14ac:dyDescent="0.2">
      <c r="B13028" s="239">
        <v>225001077</v>
      </c>
      <c r="C13028" s="239">
        <v>0</v>
      </c>
      <c r="D13028" s="240">
        <v>40634</v>
      </c>
      <c r="E13028" s="239" t="s">
        <v>5281</v>
      </c>
      <c r="F13028" s="241">
        <v>779.03</v>
      </c>
      <c r="G13028" s="242">
        <v>0</v>
      </c>
      <c r="H13028" s="239">
        <v>0</v>
      </c>
      <c r="I13028" s="239">
        <v>0</v>
      </c>
      <c r="J13028" s="239" t="s">
        <v>6944</v>
      </c>
      <c r="K13028" s="239" t="s">
        <v>6945</v>
      </c>
      <c r="L13028" s="239">
        <v>563</v>
      </c>
      <c r="M13028" s="239" t="s">
        <v>6946</v>
      </c>
      <c r="N13028" s="239">
        <v>61061</v>
      </c>
      <c r="O13028" s="239" t="s">
        <v>4874</v>
      </c>
      <c r="P13028" s="239">
        <v>22500</v>
      </c>
      <c r="Q13028" s="239" t="s">
        <v>5252</v>
      </c>
      <c r="R13028" s="239" t="s">
        <v>6946</v>
      </c>
      <c r="S13028" s="239" t="s">
        <v>6949</v>
      </c>
      <c r="T13028" s="243">
        <v>36221</v>
      </c>
    </row>
    <row r="13029" spans="2:20" hidden="1" x14ac:dyDescent="0.2">
      <c r="B13029" s="239">
        <v>225001078</v>
      </c>
      <c r="C13029" s="239">
        <v>0</v>
      </c>
      <c r="D13029" s="240">
        <v>40634</v>
      </c>
      <c r="E13029" s="239" t="s">
        <v>5281</v>
      </c>
      <c r="F13029" s="241">
        <v>779.03</v>
      </c>
      <c r="G13029" s="242">
        <v>0</v>
      </c>
      <c r="H13029" s="239">
        <v>0</v>
      </c>
      <c r="I13029" s="239">
        <v>0</v>
      </c>
      <c r="J13029" s="239" t="s">
        <v>6944</v>
      </c>
      <c r="K13029" s="239" t="s">
        <v>6945</v>
      </c>
      <c r="L13029" s="239">
        <v>563</v>
      </c>
      <c r="M13029" s="239" t="s">
        <v>6946</v>
      </c>
      <c r="N13029" s="239">
        <v>61061</v>
      </c>
      <c r="O13029" s="239" t="s">
        <v>4874</v>
      </c>
      <c r="P13029" s="239">
        <v>22500</v>
      </c>
      <c r="Q13029" s="239" t="s">
        <v>5252</v>
      </c>
      <c r="R13029" s="239" t="s">
        <v>6946</v>
      </c>
      <c r="S13029" s="239" t="s">
        <v>6949</v>
      </c>
      <c r="T13029" s="243">
        <v>36221</v>
      </c>
    </row>
    <row r="13030" spans="2:20" hidden="1" x14ac:dyDescent="0.2">
      <c r="B13030" s="239">
        <v>225001079</v>
      </c>
      <c r="C13030" s="239">
        <v>0</v>
      </c>
      <c r="D13030" s="240">
        <v>40634</v>
      </c>
      <c r="E13030" s="239" t="s">
        <v>5281</v>
      </c>
      <c r="F13030" s="241">
        <v>779.03</v>
      </c>
      <c r="G13030" s="242">
        <v>0</v>
      </c>
      <c r="H13030" s="239">
        <v>0</v>
      </c>
      <c r="I13030" s="239">
        <v>0</v>
      </c>
      <c r="J13030" s="239" t="s">
        <v>6944</v>
      </c>
      <c r="K13030" s="239" t="s">
        <v>6945</v>
      </c>
      <c r="L13030" s="239">
        <v>563</v>
      </c>
      <c r="M13030" s="239" t="s">
        <v>6946</v>
      </c>
      <c r="N13030" s="239">
        <v>61061</v>
      </c>
      <c r="O13030" s="239" t="s">
        <v>4874</v>
      </c>
      <c r="P13030" s="239">
        <v>22500</v>
      </c>
      <c r="Q13030" s="239" t="s">
        <v>5252</v>
      </c>
      <c r="R13030" s="239" t="s">
        <v>6946</v>
      </c>
      <c r="S13030" s="239" t="s">
        <v>6949</v>
      </c>
      <c r="T13030" s="243">
        <v>36221</v>
      </c>
    </row>
    <row r="13031" spans="2:20" hidden="1" x14ac:dyDescent="0.2">
      <c r="B13031" s="239">
        <v>225001080</v>
      </c>
      <c r="C13031" s="239">
        <v>0</v>
      </c>
      <c r="D13031" s="240">
        <v>40634</v>
      </c>
      <c r="E13031" s="239" t="s">
        <v>5281</v>
      </c>
      <c r="F13031" s="241">
        <v>779.03</v>
      </c>
      <c r="G13031" s="242">
        <v>0</v>
      </c>
      <c r="H13031" s="239">
        <v>0</v>
      </c>
      <c r="I13031" s="239">
        <v>0</v>
      </c>
      <c r="J13031" s="239" t="s">
        <v>6944</v>
      </c>
      <c r="K13031" s="239" t="s">
        <v>6945</v>
      </c>
      <c r="L13031" s="239">
        <v>563</v>
      </c>
      <c r="M13031" s="239" t="s">
        <v>6946</v>
      </c>
      <c r="N13031" s="239">
        <v>61061</v>
      </c>
      <c r="O13031" s="239" t="s">
        <v>4874</v>
      </c>
      <c r="P13031" s="239">
        <v>22500</v>
      </c>
      <c r="Q13031" s="239" t="s">
        <v>5252</v>
      </c>
      <c r="R13031" s="239" t="s">
        <v>6946</v>
      </c>
      <c r="S13031" s="239" t="s">
        <v>6949</v>
      </c>
      <c r="T13031" s="243">
        <v>36221</v>
      </c>
    </row>
    <row r="13032" spans="2:20" hidden="1" x14ac:dyDescent="0.2">
      <c r="B13032" s="239">
        <v>225001081</v>
      </c>
      <c r="C13032" s="239">
        <v>0</v>
      </c>
      <c r="D13032" s="240">
        <v>40634</v>
      </c>
      <c r="E13032" s="239" t="s">
        <v>5281</v>
      </c>
      <c r="F13032" s="241">
        <v>779.03</v>
      </c>
      <c r="G13032" s="242">
        <v>0</v>
      </c>
      <c r="H13032" s="239">
        <v>0</v>
      </c>
      <c r="I13032" s="239">
        <v>0</v>
      </c>
      <c r="J13032" s="239" t="s">
        <v>6944</v>
      </c>
      <c r="K13032" s="239" t="s">
        <v>6945</v>
      </c>
      <c r="L13032" s="239">
        <v>563</v>
      </c>
      <c r="M13032" s="239" t="s">
        <v>6946</v>
      </c>
      <c r="N13032" s="239">
        <v>61061</v>
      </c>
      <c r="O13032" s="239" t="s">
        <v>4874</v>
      </c>
      <c r="P13032" s="239">
        <v>22500</v>
      </c>
      <c r="Q13032" s="239" t="s">
        <v>5252</v>
      </c>
      <c r="R13032" s="239" t="s">
        <v>6946</v>
      </c>
      <c r="S13032" s="239" t="s">
        <v>6949</v>
      </c>
      <c r="T13032" s="243">
        <v>36221</v>
      </c>
    </row>
    <row r="13033" spans="2:20" hidden="1" x14ac:dyDescent="0.2">
      <c r="B13033" s="239">
        <v>225001082</v>
      </c>
      <c r="C13033" s="239">
        <v>0</v>
      </c>
      <c r="D13033" s="240">
        <v>40634</v>
      </c>
      <c r="E13033" s="239" t="s">
        <v>5281</v>
      </c>
      <c r="F13033" s="241">
        <v>779.03</v>
      </c>
      <c r="G13033" s="242">
        <v>0</v>
      </c>
      <c r="H13033" s="239">
        <v>0</v>
      </c>
      <c r="I13033" s="239">
        <v>0</v>
      </c>
      <c r="J13033" s="239" t="s">
        <v>6944</v>
      </c>
      <c r="K13033" s="239" t="s">
        <v>6945</v>
      </c>
      <c r="L13033" s="239">
        <v>563</v>
      </c>
      <c r="M13033" s="239" t="s">
        <v>6946</v>
      </c>
      <c r="N13033" s="239">
        <v>61061</v>
      </c>
      <c r="O13033" s="239" t="s">
        <v>4874</v>
      </c>
      <c r="P13033" s="239">
        <v>22500</v>
      </c>
      <c r="Q13033" s="239" t="s">
        <v>5252</v>
      </c>
      <c r="R13033" s="239" t="s">
        <v>6946</v>
      </c>
      <c r="S13033" s="239" t="s">
        <v>6949</v>
      </c>
      <c r="T13033" s="243">
        <v>36221</v>
      </c>
    </row>
    <row r="13034" spans="2:20" hidden="1" x14ac:dyDescent="0.2">
      <c r="B13034" s="239">
        <v>225001083</v>
      </c>
      <c r="C13034" s="239">
        <v>0</v>
      </c>
      <c r="D13034" s="240">
        <v>40634</v>
      </c>
      <c r="E13034" s="239" t="s">
        <v>5281</v>
      </c>
      <c r="F13034" s="241">
        <v>779.03</v>
      </c>
      <c r="G13034" s="242">
        <v>0</v>
      </c>
      <c r="H13034" s="239">
        <v>0</v>
      </c>
      <c r="I13034" s="239">
        <v>0</v>
      </c>
      <c r="J13034" s="239" t="s">
        <v>6944</v>
      </c>
      <c r="K13034" s="239" t="s">
        <v>6945</v>
      </c>
      <c r="L13034" s="239">
        <v>563</v>
      </c>
      <c r="M13034" s="239" t="s">
        <v>6946</v>
      </c>
      <c r="N13034" s="239">
        <v>61061</v>
      </c>
      <c r="O13034" s="239" t="s">
        <v>4874</v>
      </c>
      <c r="P13034" s="239">
        <v>22500</v>
      </c>
      <c r="Q13034" s="239" t="s">
        <v>5252</v>
      </c>
      <c r="R13034" s="239" t="s">
        <v>6946</v>
      </c>
      <c r="S13034" s="239" t="s">
        <v>6949</v>
      </c>
      <c r="T13034" s="243">
        <v>36221</v>
      </c>
    </row>
    <row r="13035" spans="2:20" hidden="1" x14ac:dyDescent="0.2">
      <c r="B13035" s="239">
        <v>225001084</v>
      </c>
      <c r="C13035" s="239">
        <v>0</v>
      </c>
      <c r="D13035" s="240">
        <v>40634</v>
      </c>
      <c r="E13035" s="239" t="s">
        <v>5281</v>
      </c>
      <c r="F13035" s="241">
        <v>779.03</v>
      </c>
      <c r="G13035" s="242">
        <v>0</v>
      </c>
      <c r="H13035" s="239">
        <v>0</v>
      </c>
      <c r="I13035" s="239">
        <v>0</v>
      </c>
      <c r="J13035" s="239" t="s">
        <v>6944</v>
      </c>
      <c r="K13035" s="239" t="s">
        <v>6945</v>
      </c>
      <c r="L13035" s="239">
        <v>563</v>
      </c>
      <c r="M13035" s="239" t="s">
        <v>6946</v>
      </c>
      <c r="N13035" s="239">
        <v>61061</v>
      </c>
      <c r="O13035" s="239" t="s">
        <v>4874</v>
      </c>
      <c r="P13035" s="239">
        <v>22500</v>
      </c>
      <c r="Q13035" s="239" t="s">
        <v>5252</v>
      </c>
      <c r="R13035" s="239" t="s">
        <v>6946</v>
      </c>
      <c r="S13035" s="239" t="s">
        <v>6949</v>
      </c>
      <c r="T13035" s="243">
        <v>36221</v>
      </c>
    </row>
    <row r="13036" spans="2:20" hidden="1" x14ac:dyDescent="0.2">
      <c r="B13036" s="239">
        <v>225001085</v>
      </c>
      <c r="C13036" s="239">
        <v>0</v>
      </c>
      <c r="D13036" s="240">
        <v>40634</v>
      </c>
      <c r="E13036" s="239" t="s">
        <v>5281</v>
      </c>
      <c r="F13036" s="241">
        <v>779.03</v>
      </c>
      <c r="G13036" s="242">
        <v>0</v>
      </c>
      <c r="H13036" s="239">
        <v>0</v>
      </c>
      <c r="I13036" s="239">
        <v>0</v>
      </c>
      <c r="J13036" s="239" t="s">
        <v>6944</v>
      </c>
      <c r="K13036" s="239" t="s">
        <v>6945</v>
      </c>
      <c r="L13036" s="239">
        <v>563</v>
      </c>
      <c r="M13036" s="239" t="s">
        <v>6946</v>
      </c>
      <c r="N13036" s="239">
        <v>61061</v>
      </c>
      <c r="O13036" s="239" t="s">
        <v>4874</v>
      </c>
      <c r="P13036" s="239">
        <v>22500</v>
      </c>
      <c r="Q13036" s="239" t="s">
        <v>5252</v>
      </c>
      <c r="R13036" s="239" t="s">
        <v>6946</v>
      </c>
      <c r="S13036" s="239" t="s">
        <v>6949</v>
      </c>
      <c r="T13036" s="243">
        <v>36221</v>
      </c>
    </row>
    <row r="13037" spans="2:20" hidden="1" x14ac:dyDescent="0.2">
      <c r="B13037" s="239">
        <v>225001086</v>
      </c>
      <c r="C13037" s="239">
        <v>0</v>
      </c>
      <c r="D13037" s="240">
        <v>40634</v>
      </c>
      <c r="E13037" s="239" t="s">
        <v>5281</v>
      </c>
      <c r="F13037" s="241">
        <v>779.03</v>
      </c>
      <c r="G13037" s="242">
        <v>0</v>
      </c>
      <c r="H13037" s="239">
        <v>0</v>
      </c>
      <c r="I13037" s="239">
        <v>0</v>
      </c>
      <c r="J13037" s="239" t="s">
        <v>6944</v>
      </c>
      <c r="K13037" s="239" t="s">
        <v>6945</v>
      </c>
      <c r="L13037" s="239">
        <v>563</v>
      </c>
      <c r="M13037" s="239" t="s">
        <v>6946</v>
      </c>
      <c r="N13037" s="239">
        <v>61061</v>
      </c>
      <c r="O13037" s="239" t="s">
        <v>4874</v>
      </c>
      <c r="P13037" s="239">
        <v>22500</v>
      </c>
      <c r="Q13037" s="239" t="s">
        <v>5252</v>
      </c>
      <c r="R13037" s="239" t="s">
        <v>6946</v>
      </c>
      <c r="S13037" s="239" t="s">
        <v>6949</v>
      </c>
      <c r="T13037" s="243">
        <v>36221</v>
      </c>
    </row>
    <row r="13038" spans="2:20" hidden="1" x14ac:dyDescent="0.2">
      <c r="B13038" s="239">
        <v>225001087</v>
      </c>
      <c r="C13038" s="239">
        <v>0</v>
      </c>
      <c r="D13038" s="240">
        <v>40634</v>
      </c>
      <c r="E13038" s="239" t="s">
        <v>5281</v>
      </c>
      <c r="F13038" s="241">
        <v>779.03</v>
      </c>
      <c r="G13038" s="242">
        <v>0</v>
      </c>
      <c r="H13038" s="239">
        <v>0</v>
      </c>
      <c r="I13038" s="239">
        <v>0</v>
      </c>
      <c r="J13038" s="239" t="s">
        <v>6944</v>
      </c>
      <c r="K13038" s="239" t="s">
        <v>6945</v>
      </c>
      <c r="L13038" s="239">
        <v>563</v>
      </c>
      <c r="M13038" s="239" t="s">
        <v>6946</v>
      </c>
      <c r="N13038" s="239">
        <v>61061</v>
      </c>
      <c r="O13038" s="239" t="s">
        <v>4874</v>
      </c>
      <c r="P13038" s="239">
        <v>22500</v>
      </c>
      <c r="Q13038" s="239" t="s">
        <v>5252</v>
      </c>
      <c r="R13038" s="239" t="s">
        <v>6946</v>
      </c>
      <c r="S13038" s="239" t="s">
        <v>6949</v>
      </c>
      <c r="T13038" s="243">
        <v>36221</v>
      </c>
    </row>
    <row r="13039" spans="2:20" hidden="1" x14ac:dyDescent="0.2">
      <c r="B13039" s="239">
        <v>225001088</v>
      </c>
      <c r="C13039" s="239">
        <v>0</v>
      </c>
      <c r="D13039" s="240">
        <v>40634</v>
      </c>
      <c r="E13039" s="239" t="s">
        <v>5281</v>
      </c>
      <c r="F13039" s="241">
        <v>779.03</v>
      </c>
      <c r="G13039" s="242">
        <v>0</v>
      </c>
      <c r="H13039" s="239">
        <v>0</v>
      </c>
      <c r="I13039" s="239">
        <v>0</v>
      </c>
      <c r="J13039" s="239" t="s">
        <v>6944</v>
      </c>
      <c r="K13039" s="239" t="s">
        <v>6945</v>
      </c>
      <c r="L13039" s="239">
        <v>563</v>
      </c>
      <c r="M13039" s="239" t="s">
        <v>6946</v>
      </c>
      <c r="N13039" s="239">
        <v>61061</v>
      </c>
      <c r="O13039" s="239" t="s">
        <v>4874</v>
      </c>
      <c r="P13039" s="239">
        <v>22500</v>
      </c>
      <c r="Q13039" s="239" t="s">
        <v>5252</v>
      </c>
      <c r="R13039" s="239" t="s">
        <v>6946</v>
      </c>
      <c r="S13039" s="239" t="s">
        <v>6949</v>
      </c>
      <c r="T13039" s="243">
        <v>36221</v>
      </c>
    </row>
    <row r="13040" spans="2:20" hidden="1" x14ac:dyDescent="0.2">
      <c r="B13040" s="239">
        <v>225001089</v>
      </c>
      <c r="C13040" s="239">
        <v>0</v>
      </c>
      <c r="D13040" s="240">
        <v>40634</v>
      </c>
      <c r="E13040" s="239" t="s">
        <v>5281</v>
      </c>
      <c r="F13040" s="241">
        <v>779.03</v>
      </c>
      <c r="G13040" s="242">
        <v>0</v>
      </c>
      <c r="H13040" s="239">
        <v>0</v>
      </c>
      <c r="I13040" s="239">
        <v>0</v>
      </c>
      <c r="J13040" s="239" t="s">
        <v>6944</v>
      </c>
      <c r="K13040" s="239" t="s">
        <v>6945</v>
      </c>
      <c r="L13040" s="239">
        <v>563</v>
      </c>
      <c r="M13040" s="239" t="s">
        <v>6946</v>
      </c>
      <c r="N13040" s="239">
        <v>61061</v>
      </c>
      <c r="O13040" s="239" t="s">
        <v>4874</v>
      </c>
      <c r="P13040" s="239">
        <v>22500</v>
      </c>
      <c r="Q13040" s="239" t="s">
        <v>5252</v>
      </c>
      <c r="R13040" s="239" t="s">
        <v>6946</v>
      </c>
      <c r="S13040" s="239" t="s">
        <v>6949</v>
      </c>
      <c r="T13040" s="243">
        <v>36221</v>
      </c>
    </row>
    <row r="13041" spans="2:20" hidden="1" x14ac:dyDescent="0.2">
      <c r="B13041" s="239">
        <v>225001090</v>
      </c>
      <c r="C13041" s="239">
        <v>0</v>
      </c>
      <c r="D13041" s="240">
        <v>40634</v>
      </c>
      <c r="E13041" s="239" t="s">
        <v>5281</v>
      </c>
      <c r="F13041" s="241">
        <v>779.03</v>
      </c>
      <c r="G13041" s="242">
        <v>0</v>
      </c>
      <c r="H13041" s="239">
        <v>0</v>
      </c>
      <c r="I13041" s="239">
        <v>0</v>
      </c>
      <c r="J13041" s="239" t="s">
        <v>6944</v>
      </c>
      <c r="K13041" s="239" t="s">
        <v>6945</v>
      </c>
      <c r="L13041" s="239">
        <v>563</v>
      </c>
      <c r="M13041" s="239" t="s">
        <v>6946</v>
      </c>
      <c r="N13041" s="239">
        <v>61061</v>
      </c>
      <c r="O13041" s="239" t="s">
        <v>4874</v>
      </c>
      <c r="P13041" s="239">
        <v>22500</v>
      </c>
      <c r="Q13041" s="239" t="s">
        <v>5252</v>
      </c>
      <c r="R13041" s="239" t="s">
        <v>6946</v>
      </c>
      <c r="S13041" s="239" t="s">
        <v>6949</v>
      </c>
      <c r="T13041" s="243">
        <v>36221</v>
      </c>
    </row>
    <row r="13042" spans="2:20" hidden="1" x14ac:dyDescent="0.2">
      <c r="B13042" s="239">
        <v>225001091</v>
      </c>
      <c r="C13042" s="239">
        <v>0</v>
      </c>
      <c r="D13042" s="240">
        <v>40634</v>
      </c>
      <c r="E13042" s="239" t="s">
        <v>5281</v>
      </c>
      <c r="F13042" s="241">
        <v>779.03</v>
      </c>
      <c r="G13042" s="242">
        <v>0</v>
      </c>
      <c r="H13042" s="239">
        <v>0</v>
      </c>
      <c r="I13042" s="239">
        <v>0</v>
      </c>
      <c r="J13042" s="239" t="s">
        <v>6944</v>
      </c>
      <c r="K13042" s="239" t="s">
        <v>6945</v>
      </c>
      <c r="L13042" s="239">
        <v>563</v>
      </c>
      <c r="M13042" s="239" t="s">
        <v>6946</v>
      </c>
      <c r="N13042" s="239">
        <v>61061</v>
      </c>
      <c r="O13042" s="239" t="s">
        <v>4874</v>
      </c>
      <c r="P13042" s="239">
        <v>22500</v>
      </c>
      <c r="Q13042" s="239" t="s">
        <v>5252</v>
      </c>
      <c r="R13042" s="239" t="s">
        <v>6946</v>
      </c>
      <c r="S13042" s="239" t="s">
        <v>6949</v>
      </c>
      <c r="T13042" s="243">
        <v>36221</v>
      </c>
    </row>
    <row r="13043" spans="2:20" hidden="1" x14ac:dyDescent="0.2">
      <c r="B13043" s="239">
        <v>225001092</v>
      </c>
      <c r="C13043" s="239">
        <v>0</v>
      </c>
      <c r="D13043" s="240">
        <v>40634</v>
      </c>
      <c r="E13043" s="239" t="s">
        <v>5281</v>
      </c>
      <c r="F13043" s="241">
        <v>779.03</v>
      </c>
      <c r="G13043" s="242">
        <v>0</v>
      </c>
      <c r="H13043" s="239">
        <v>0</v>
      </c>
      <c r="I13043" s="239">
        <v>0</v>
      </c>
      <c r="J13043" s="239" t="s">
        <v>6944</v>
      </c>
      <c r="K13043" s="239" t="s">
        <v>6945</v>
      </c>
      <c r="L13043" s="239">
        <v>563</v>
      </c>
      <c r="M13043" s="239" t="s">
        <v>6946</v>
      </c>
      <c r="N13043" s="239">
        <v>61061</v>
      </c>
      <c r="O13043" s="239" t="s">
        <v>4874</v>
      </c>
      <c r="P13043" s="239">
        <v>22500</v>
      </c>
      <c r="Q13043" s="239" t="s">
        <v>5252</v>
      </c>
      <c r="R13043" s="239" t="s">
        <v>6946</v>
      </c>
      <c r="S13043" s="239" t="s">
        <v>6949</v>
      </c>
      <c r="T13043" s="243">
        <v>36221</v>
      </c>
    </row>
    <row r="13044" spans="2:20" hidden="1" x14ac:dyDescent="0.2">
      <c r="B13044" s="239">
        <v>225001093</v>
      </c>
      <c r="C13044" s="239">
        <v>0</v>
      </c>
      <c r="D13044" s="240">
        <v>40634</v>
      </c>
      <c r="E13044" s="239" t="s">
        <v>5281</v>
      </c>
      <c r="F13044" s="241">
        <v>779.03</v>
      </c>
      <c r="G13044" s="242">
        <v>0</v>
      </c>
      <c r="H13044" s="239">
        <v>0</v>
      </c>
      <c r="I13044" s="239">
        <v>0</v>
      </c>
      <c r="J13044" s="239" t="s">
        <v>6944</v>
      </c>
      <c r="K13044" s="239" t="s">
        <v>6945</v>
      </c>
      <c r="L13044" s="239">
        <v>563</v>
      </c>
      <c r="M13044" s="239" t="s">
        <v>6946</v>
      </c>
      <c r="N13044" s="239">
        <v>61061</v>
      </c>
      <c r="O13044" s="239" t="s">
        <v>4874</v>
      </c>
      <c r="P13044" s="239">
        <v>22500</v>
      </c>
      <c r="Q13044" s="239" t="s">
        <v>5252</v>
      </c>
      <c r="R13044" s="239" t="s">
        <v>6946</v>
      </c>
      <c r="S13044" s="239" t="s">
        <v>6949</v>
      </c>
      <c r="T13044" s="243">
        <v>36221</v>
      </c>
    </row>
    <row r="13045" spans="2:20" hidden="1" x14ac:dyDescent="0.2">
      <c r="B13045" s="239">
        <v>225001094</v>
      </c>
      <c r="C13045" s="239">
        <v>0</v>
      </c>
      <c r="D13045" s="240">
        <v>40634</v>
      </c>
      <c r="E13045" s="239" t="s">
        <v>5281</v>
      </c>
      <c r="F13045" s="241">
        <v>779.03</v>
      </c>
      <c r="G13045" s="242">
        <v>0</v>
      </c>
      <c r="H13045" s="239">
        <v>0</v>
      </c>
      <c r="I13045" s="239">
        <v>0</v>
      </c>
      <c r="J13045" s="239" t="s">
        <v>6944</v>
      </c>
      <c r="K13045" s="239" t="s">
        <v>6945</v>
      </c>
      <c r="L13045" s="239">
        <v>563</v>
      </c>
      <c r="M13045" s="239" t="s">
        <v>6946</v>
      </c>
      <c r="N13045" s="239">
        <v>61061</v>
      </c>
      <c r="O13045" s="239" t="s">
        <v>4874</v>
      </c>
      <c r="P13045" s="239">
        <v>22500</v>
      </c>
      <c r="Q13045" s="239" t="s">
        <v>5252</v>
      </c>
      <c r="R13045" s="239" t="s">
        <v>6946</v>
      </c>
      <c r="S13045" s="239" t="s">
        <v>6949</v>
      </c>
      <c r="T13045" s="243">
        <v>36221</v>
      </c>
    </row>
    <row r="13046" spans="2:20" hidden="1" x14ac:dyDescent="0.2">
      <c r="B13046" s="239">
        <v>225001095</v>
      </c>
      <c r="C13046" s="239">
        <v>0</v>
      </c>
      <c r="D13046" s="240">
        <v>40634</v>
      </c>
      <c r="E13046" s="239" t="s">
        <v>5281</v>
      </c>
      <c r="F13046" s="241">
        <v>779.03</v>
      </c>
      <c r="G13046" s="242">
        <v>0</v>
      </c>
      <c r="H13046" s="239">
        <v>0</v>
      </c>
      <c r="I13046" s="239">
        <v>0</v>
      </c>
      <c r="J13046" s="239" t="s">
        <v>6944</v>
      </c>
      <c r="K13046" s="239" t="s">
        <v>6945</v>
      </c>
      <c r="L13046" s="239">
        <v>563</v>
      </c>
      <c r="M13046" s="239" t="s">
        <v>6946</v>
      </c>
      <c r="N13046" s="239">
        <v>61061</v>
      </c>
      <c r="O13046" s="239" t="s">
        <v>4874</v>
      </c>
      <c r="P13046" s="239">
        <v>22500</v>
      </c>
      <c r="Q13046" s="239" t="s">
        <v>5252</v>
      </c>
      <c r="R13046" s="239" t="s">
        <v>6946</v>
      </c>
      <c r="S13046" s="239" t="s">
        <v>6949</v>
      </c>
      <c r="T13046" s="243">
        <v>36221</v>
      </c>
    </row>
    <row r="13047" spans="2:20" hidden="1" x14ac:dyDescent="0.2">
      <c r="B13047" s="239">
        <v>225001096</v>
      </c>
      <c r="C13047" s="239">
        <v>0</v>
      </c>
      <c r="D13047" s="240">
        <v>40634</v>
      </c>
      <c r="E13047" s="239" t="s">
        <v>5281</v>
      </c>
      <c r="F13047" s="241">
        <v>779.03</v>
      </c>
      <c r="G13047" s="242">
        <v>0</v>
      </c>
      <c r="H13047" s="239">
        <v>0</v>
      </c>
      <c r="I13047" s="239">
        <v>0</v>
      </c>
      <c r="J13047" s="239" t="s">
        <v>6944</v>
      </c>
      <c r="K13047" s="239" t="s">
        <v>6945</v>
      </c>
      <c r="L13047" s="239">
        <v>563</v>
      </c>
      <c r="M13047" s="239" t="s">
        <v>6946</v>
      </c>
      <c r="N13047" s="239">
        <v>61061</v>
      </c>
      <c r="O13047" s="239" t="s">
        <v>4874</v>
      </c>
      <c r="P13047" s="239">
        <v>22500</v>
      </c>
      <c r="Q13047" s="239" t="s">
        <v>5252</v>
      </c>
      <c r="R13047" s="239" t="s">
        <v>6946</v>
      </c>
      <c r="S13047" s="239" t="s">
        <v>6949</v>
      </c>
      <c r="T13047" s="243">
        <v>36221</v>
      </c>
    </row>
    <row r="13048" spans="2:20" hidden="1" x14ac:dyDescent="0.2">
      <c r="B13048" s="239">
        <v>225001097</v>
      </c>
      <c r="C13048" s="239">
        <v>0</v>
      </c>
      <c r="D13048" s="240">
        <v>40634</v>
      </c>
      <c r="E13048" s="239" t="s">
        <v>5281</v>
      </c>
      <c r="F13048" s="241">
        <v>779.03</v>
      </c>
      <c r="G13048" s="242">
        <v>0</v>
      </c>
      <c r="H13048" s="239">
        <v>0</v>
      </c>
      <c r="I13048" s="239">
        <v>0</v>
      </c>
      <c r="J13048" s="239" t="s">
        <v>6944</v>
      </c>
      <c r="K13048" s="239" t="s">
        <v>6945</v>
      </c>
      <c r="L13048" s="239">
        <v>563</v>
      </c>
      <c r="M13048" s="239" t="s">
        <v>6946</v>
      </c>
      <c r="N13048" s="239">
        <v>61061</v>
      </c>
      <c r="O13048" s="239" t="s">
        <v>4874</v>
      </c>
      <c r="P13048" s="239">
        <v>22500</v>
      </c>
      <c r="Q13048" s="239" t="s">
        <v>5252</v>
      </c>
      <c r="R13048" s="239" t="s">
        <v>6946</v>
      </c>
      <c r="S13048" s="239" t="s">
        <v>6949</v>
      </c>
      <c r="T13048" s="243">
        <v>36221</v>
      </c>
    </row>
    <row r="13049" spans="2:20" hidden="1" x14ac:dyDescent="0.2">
      <c r="B13049" s="239">
        <v>225001098</v>
      </c>
      <c r="C13049" s="239">
        <v>0</v>
      </c>
      <c r="D13049" s="240">
        <v>40634</v>
      </c>
      <c r="E13049" s="239" t="s">
        <v>5281</v>
      </c>
      <c r="F13049" s="241">
        <v>779.03</v>
      </c>
      <c r="G13049" s="242">
        <v>0</v>
      </c>
      <c r="H13049" s="239">
        <v>0</v>
      </c>
      <c r="I13049" s="239">
        <v>0</v>
      </c>
      <c r="J13049" s="239" t="s">
        <v>6944</v>
      </c>
      <c r="K13049" s="239" t="s">
        <v>6945</v>
      </c>
      <c r="L13049" s="239">
        <v>563</v>
      </c>
      <c r="M13049" s="239" t="s">
        <v>6946</v>
      </c>
      <c r="N13049" s="239">
        <v>61061</v>
      </c>
      <c r="O13049" s="239" t="s">
        <v>4874</v>
      </c>
      <c r="P13049" s="239">
        <v>22500</v>
      </c>
      <c r="Q13049" s="239" t="s">
        <v>5252</v>
      </c>
      <c r="R13049" s="239" t="s">
        <v>6946</v>
      </c>
      <c r="S13049" s="239" t="s">
        <v>6949</v>
      </c>
      <c r="T13049" s="243">
        <v>36221</v>
      </c>
    </row>
    <row r="13050" spans="2:20" hidden="1" x14ac:dyDescent="0.2">
      <c r="B13050" s="239">
        <v>225001099</v>
      </c>
      <c r="C13050" s="239">
        <v>0</v>
      </c>
      <c r="D13050" s="240">
        <v>40634</v>
      </c>
      <c r="E13050" s="239" t="s">
        <v>5281</v>
      </c>
      <c r="F13050" s="241">
        <v>779.03</v>
      </c>
      <c r="G13050" s="242">
        <v>0</v>
      </c>
      <c r="H13050" s="239">
        <v>0</v>
      </c>
      <c r="I13050" s="239">
        <v>0</v>
      </c>
      <c r="J13050" s="239" t="s">
        <v>6944</v>
      </c>
      <c r="K13050" s="239" t="s">
        <v>6945</v>
      </c>
      <c r="L13050" s="239">
        <v>563</v>
      </c>
      <c r="M13050" s="239" t="s">
        <v>6946</v>
      </c>
      <c r="N13050" s="239">
        <v>61061</v>
      </c>
      <c r="O13050" s="239" t="s">
        <v>4874</v>
      </c>
      <c r="P13050" s="239">
        <v>22500</v>
      </c>
      <c r="Q13050" s="239" t="s">
        <v>5252</v>
      </c>
      <c r="R13050" s="239" t="s">
        <v>6946</v>
      </c>
      <c r="S13050" s="239" t="s">
        <v>6949</v>
      </c>
      <c r="T13050" s="243">
        <v>36221</v>
      </c>
    </row>
    <row r="13051" spans="2:20" hidden="1" x14ac:dyDescent="0.2">
      <c r="B13051" s="239">
        <v>225001100</v>
      </c>
      <c r="C13051" s="239">
        <v>0</v>
      </c>
      <c r="D13051" s="240">
        <v>40634</v>
      </c>
      <c r="E13051" s="239" t="s">
        <v>5281</v>
      </c>
      <c r="F13051" s="241">
        <v>779.03</v>
      </c>
      <c r="G13051" s="242">
        <v>0</v>
      </c>
      <c r="H13051" s="239">
        <v>0</v>
      </c>
      <c r="I13051" s="239">
        <v>0</v>
      </c>
      <c r="J13051" s="239" t="s">
        <v>6944</v>
      </c>
      <c r="K13051" s="239" t="s">
        <v>6945</v>
      </c>
      <c r="L13051" s="239">
        <v>563</v>
      </c>
      <c r="M13051" s="239" t="s">
        <v>6946</v>
      </c>
      <c r="N13051" s="239">
        <v>61061</v>
      </c>
      <c r="O13051" s="239" t="s">
        <v>4874</v>
      </c>
      <c r="P13051" s="239">
        <v>22500</v>
      </c>
      <c r="Q13051" s="239" t="s">
        <v>5252</v>
      </c>
      <c r="R13051" s="239" t="s">
        <v>6946</v>
      </c>
      <c r="S13051" s="239" t="s">
        <v>6949</v>
      </c>
      <c r="T13051" s="243">
        <v>36221</v>
      </c>
    </row>
    <row r="13052" spans="2:20" hidden="1" x14ac:dyDescent="0.2">
      <c r="B13052" s="239">
        <v>225001101</v>
      </c>
      <c r="C13052" s="239">
        <v>0</v>
      </c>
      <c r="D13052" s="240">
        <v>40634</v>
      </c>
      <c r="E13052" s="239" t="s">
        <v>5281</v>
      </c>
      <c r="F13052" s="241">
        <v>779.03</v>
      </c>
      <c r="G13052" s="242">
        <v>0</v>
      </c>
      <c r="H13052" s="239">
        <v>0</v>
      </c>
      <c r="I13052" s="239">
        <v>0</v>
      </c>
      <c r="J13052" s="239" t="s">
        <v>6944</v>
      </c>
      <c r="K13052" s="239" t="s">
        <v>6945</v>
      </c>
      <c r="L13052" s="239">
        <v>563</v>
      </c>
      <c r="M13052" s="239" t="s">
        <v>6946</v>
      </c>
      <c r="N13052" s="239">
        <v>61061</v>
      </c>
      <c r="O13052" s="239" t="s">
        <v>4874</v>
      </c>
      <c r="P13052" s="239">
        <v>22500</v>
      </c>
      <c r="Q13052" s="239" t="s">
        <v>5252</v>
      </c>
      <c r="R13052" s="239" t="s">
        <v>6946</v>
      </c>
      <c r="S13052" s="239" t="s">
        <v>6949</v>
      </c>
      <c r="T13052" s="243">
        <v>36221</v>
      </c>
    </row>
    <row r="13053" spans="2:20" hidden="1" x14ac:dyDescent="0.2">
      <c r="B13053" s="239">
        <v>225001102</v>
      </c>
      <c r="C13053" s="239">
        <v>0</v>
      </c>
      <c r="D13053" s="240">
        <v>40634</v>
      </c>
      <c r="E13053" s="239" t="s">
        <v>5281</v>
      </c>
      <c r="F13053" s="241">
        <v>779.03</v>
      </c>
      <c r="G13053" s="242">
        <v>0</v>
      </c>
      <c r="H13053" s="239">
        <v>0</v>
      </c>
      <c r="I13053" s="239">
        <v>0</v>
      </c>
      <c r="J13053" s="239" t="s">
        <v>6944</v>
      </c>
      <c r="K13053" s="239" t="s">
        <v>6945</v>
      </c>
      <c r="L13053" s="239">
        <v>563</v>
      </c>
      <c r="M13053" s="239" t="s">
        <v>6946</v>
      </c>
      <c r="N13053" s="239">
        <v>61061</v>
      </c>
      <c r="O13053" s="239" t="s">
        <v>4874</v>
      </c>
      <c r="P13053" s="239">
        <v>22500</v>
      </c>
      <c r="Q13053" s="239" t="s">
        <v>5252</v>
      </c>
      <c r="R13053" s="239" t="s">
        <v>6946</v>
      </c>
      <c r="S13053" s="239" t="s">
        <v>6949</v>
      </c>
      <c r="T13053" s="243">
        <v>36221</v>
      </c>
    </row>
    <row r="13054" spans="2:20" hidden="1" x14ac:dyDescent="0.2">
      <c r="B13054" s="239">
        <v>225001103</v>
      </c>
      <c r="C13054" s="239">
        <v>0</v>
      </c>
      <c r="D13054" s="240">
        <v>40634</v>
      </c>
      <c r="E13054" s="239" t="s">
        <v>5281</v>
      </c>
      <c r="F13054" s="241">
        <v>779.03</v>
      </c>
      <c r="G13054" s="242">
        <v>0</v>
      </c>
      <c r="H13054" s="239">
        <v>0</v>
      </c>
      <c r="I13054" s="239">
        <v>0</v>
      </c>
      <c r="J13054" s="239" t="s">
        <v>6944</v>
      </c>
      <c r="K13054" s="239" t="s">
        <v>6945</v>
      </c>
      <c r="L13054" s="239">
        <v>563</v>
      </c>
      <c r="M13054" s="239" t="s">
        <v>6946</v>
      </c>
      <c r="N13054" s="239">
        <v>61061</v>
      </c>
      <c r="O13054" s="239" t="s">
        <v>4874</v>
      </c>
      <c r="P13054" s="239">
        <v>22500</v>
      </c>
      <c r="Q13054" s="239" t="s">
        <v>5252</v>
      </c>
      <c r="R13054" s="239" t="s">
        <v>6946</v>
      </c>
      <c r="S13054" s="239" t="s">
        <v>6949</v>
      </c>
      <c r="T13054" s="243">
        <v>36221</v>
      </c>
    </row>
    <row r="13055" spans="2:20" hidden="1" x14ac:dyDescent="0.2">
      <c r="B13055" s="239">
        <v>225001104</v>
      </c>
      <c r="C13055" s="239">
        <v>0</v>
      </c>
      <c r="D13055" s="240">
        <v>40634</v>
      </c>
      <c r="E13055" s="239" t="s">
        <v>5281</v>
      </c>
      <c r="F13055" s="241">
        <v>779.03</v>
      </c>
      <c r="G13055" s="242">
        <v>0</v>
      </c>
      <c r="H13055" s="239">
        <v>0</v>
      </c>
      <c r="I13055" s="239">
        <v>0</v>
      </c>
      <c r="J13055" s="239" t="s">
        <v>6944</v>
      </c>
      <c r="K13055" s="239" t="s">
        <v>6945</v>
      </c>
      <c r="L13055" s="239">
        <v>563</v>
      </c>
      <c r="M13055" s="239" t="s">
        <v>6946</v>
      </c>
      <c r="N13055" s="239">
        <v>61061</v>
      </c>
      <c r="O13055" s="239" t="s">
        <v>4874</v>
      </c>
      <c r="P13055" s="239">
        <v>22500</v>
      </c>
      <c r="Q13055" s="239" t="s">
        <v>5252</v>
      </c>
      <c r="R13055" s="239" t="s">
        <v>6946</v>
      </c>
      <c r="S13055" s="239" t="s">
        <v>6949</v>
      </c>
      <c r="T13055" s="243">
        <v>36221</v>
      </c>
    </row>
    <row r="13056" spans="2:20" hidden="1" x14ac:dyDescent="0.2">
      <c r="B13056" s="239">
        <v>225001105</v>
      </c>
      <c r="C13056" s="239">
        <v>0</v>
      </c>
      <c r="D13056" s="240">
        <v>40634</v>
      </c>
      <c r="E13056" s="239" t="s">
        <v>5281</v>
      </c>
      <c r="F13056" s="241">
        <v>779.03</v>
      </c>
      <c r="G13056" s="242">
        <v>0</v>
      </c>
      <c r="H13056" s="239">
        <v>0</v>
      </c>
      <c r="I13056" s="239">
        <v>0</v>
      </c>
      <c r="J13056" s="239" t="s">
        <v>6944</v>
      </c>
      <c r="K13056" s="239" t="s">
        <v>6945</v>
      </c>
      <c r="L13056" s="239">
        <v>563</v>
      </c>
      <c r="M13056" s="239" t="s">
        <v>6946</v>
      </c>
      <c r="N13056" s="239">
        <v>61061</v>
      </c>
      <c r="O13056" s="239" t="s">
        <v>4874</v>
      </c>
      <c r="P13056" s="239">
        <v>22500</v>
      </c>
      <c r="Q13056" s="239" t="s">
        <v>5252</v>
      </c>
      <c r="R13056" s="239" t="s">
        <v>6946</v>
      </c>
      <c r="S13056" s="239" t="s">
        <v>6949</v>
      </c>
      <c r="T13056" s="243">
        <v>36221</v>
      </c>
    </row>
    <row r="13057" spans="2:20" hidden="1" x14ac:dyDescent="0.2">
      <c r="B13057" s="239">
        <v>225001106</v>
      </c>
      <c r="C13057" s="239">
        <v>0</v>
      </c>
      <c r="D13057" s="240">
        <v>40634</v>
      </c>
      <c r="E13057" s="239" t="s">
        <v>5281</v>
      </c>
      <c r="F13057" s="241">
        <v>779.03</v>
      </c>
      <c r="G13057" s="242">
        <v>0</v>
      </c>
      <c r="H13057" s="239">
        <v>0</v>
      </c>
      <c r="I13057" s="239">
        <v>0</v>
      </c>
      <c r="J13057" s="239" t="s">
        <v>6944</v>
      </c>
      <c r="K13057" s="239" t="s">
        <v>6945</v>
      </c>
      <c r="L13057" s="239">
        <v>563</v>
      </c>
      <c r="M13057" s="239" t="s">
        <v>6946</v>
      </c>
      <c r="N13057" s="239">
        <v>61061</v>
      </c>
      <c r="O13057" s="239" t="s">
        <v>4874</v>
      </c>
      <c r="P13057" s="239">
        <v>22500</v>
      </c>
      <c r="Q13057" s="239" t="s">
        <v>5252</v>
      </c>
      <c r="R13057" s="239" t="s">
        <v>6946</v>
      </c>
      <c r="S13057" s="239" t="s">
        <v>6949</v>
      </c>
      <c r="T13057" s="243">
        <v>36221</v>
      </c>
    </row>
    <row r="13058" spans="2:20" hidden="1" x14ac:dyDescent="0.2">
      <c r="B13058" s="239">
        <v>225001107</v>
      </c>
      <c r="C13058" s="239">
        <v>0</v>
      </c>
      <c r="D13058" s="240">
        <v>40634</v>
      </c>
      <c r="E13058" s="239" t="s">
        <v>5281</v>
      </c>
      <c r="F13058" s="241">
        <v>779.03</v>
      </c>
      <c r="G13058" s="242">
        <v>0</v>
      </c>
      <c r="H13058" s="239">
        <v>0</v>
      </c>
      <c r="I13058" s="239">
        <v>0</v>
      </c>
      <c r="J13058" s="239" t="s">
        <v>6944</v>
      </c>
      <c r="K13058" s="239" t="s">
        <v>6945</v>
      </c>
      <c r="L13058" s="239">
        <v>563</v>
      </c>
      <c r="M13058" s="239" t="s">
        <v>6946</v>
      </c>
      <c r="N13058" s="239">
        <v>61061</v>
      </c>
      <c r="O13058" s="239" t="s">
        <v>4874</v>
      </c>
      <c r="P13058" s="239">
        <v>22500</v>
      </c>
      <c r="Q13058" s="239" t="s">
        <v>5252</v>
      </c>
      <c r="R13058" s="239" t="s">
        <v>6946</v>
      </c>
      <c r="S13058" s="239" t="s">
        <v>6949</v>
      </c>
      <c r="T13058" s="243">
        <v>36221</v>
      </c>
    </row>
    <row r="13059" spans="2:20" hidden="1" x14ac:dyDescent="0.2">
      <c r="B13059" s="239">
        <v>225001108</v>
      </c>
      <c r="C13059" s="239">
        <v>0</v>
      </c>
      <c r="D13059" s="240">
        <v>40634</v>
      </c>
      <c r="E13059" s="239" t="s">
        <v>5281</v>
      </c>
      <c r="F13059" s="241">
        <v>779.03</v>
      </c>
      <c r="G13059" s="242">
        <v>0</v>
      </c>
      <c r="H13059" s="239">
        <v>0</v>
      </c>
      <c r="I13059" s="239">
        <v>0</v>
      </c>
      <c r="J13059" s="239" t="s">
        <v>6944</v>
      </c>
      <c r="K13059" s="239" t="s">
        <v>6945</v>
      </c>
      <c r="L13059" s="239">
        <v>563</v>
      </c>
      <c r="M13059" s="239" t="s">
        <v>6946</v>
      </c>
      <c r="N13059" s="239">
        <v>61061</v>
      </c>
      <c r="O13059" s="239" t="s">
        <v>4874</v>
      </c>
      <c r="P13059" s="239">
        <v>22500</v>
      </c>
      <c r="Q13059" s="239" t="s">
        <v>5252</v>
      </c>
      <c r="R13059" s="239" t="s">
        <v>6946</v>
      </c>
      <c r="S13059" s="239" t="s">
        <v>6949</v>
      </c>
      <c r="T13059" s="243">
        <v>36221</v>
      </c>
    </row>
    <row r="13060" spans="2:20" hidden="1" x14ac:dyDescent="0.2">
      <c r="B13060" s="239">
        <v>225001109</v>
      </c>
      <c r="C13060" s="239">
        <v>0</v>
      </c>
      <c r="D13060" s="240">
        <v>40634</v>
      </c>
      <c r="E13060" s="239" t="s">
        <v>5281</v>
      </c>
      <c r="F13060" s="241">
        <v>779.03</v>
      </c>
      <c r="G13060" s="242">
        <v>0</v>
      </c>
      <c r="H13060" s="239">
        <v>0</v>
      </c>
      <c r="I13060" s="239">
        <v>0</v>
      </c>
      <c r="J13060" s="239" t="s">
        <v>6944</v>
      </c>
      <c r="K13060" s="239" t="s">
        <v>6945</v>
      </c>
      <c r="L13060" s="239">
        <v>563</v>
      </c>
      <c r="M13060" s="239" t="s">
        <v>6946</v>
      </c>
      <c r="N13060" s="239">
        <v>61061</v>
      </c>
      <c r="O13060" s="239" t="s">
        <v>4874</v>
      </c>
      <c r="P13060" s="239">
        <v>22500</v>
      </c>
      <c r="Q13060" s="239" t="s">
        <v>5252</v>
      </c>
      <c r="R13060" s="239" t="s">
        <v>6946</v>
      </c>
      <c r="S13060" s="239" t="s">
        <v>6949</v>
      </c>
      <c r="T13060" s="243">
        <v>36221</v>
      </c>
    </row>
    <row r="13061" spans="2:20" hidden="1" x14ac:dyDescent="0.2">
      <c r="B13061" s="239">
        <v>225001110</v>
      </c>
      <c r="C13061" s="239">
        <v>0</v>
      </c>
      <c r="D13061" s="240">
        <v>40634</v>
      </c>
      <c r="E13061" s="239" t="s">
        <v>5281</v>
      </c>
      <c r="F13061" s="241">
        <v>779.03</v>
      </c>
      <c r="G13061" s="242">
        <v>0</v>
      </c>
      <c r="H13061" s="239">
        <v>0</v>
      </c>
      <c r="I13061" s="239">
        <v>0</v>
      </c>
      <c r="J13061" s="239" t="s">
        <v>6944</v>
      </c>
      <c r="K13061" s="239" t="s">
        <v>6945</v>
      </c>
      <c r="L13061" s="239">
        <v>563</v>
      </c>
      <c r="M13061" s="239" t="s">
        <v>6946</v>
      </c>
      <c r="N13061" s="239">
        <v>61061</v>
      </c>
      <c r="O13061" s="239" t="s">
        <v>4874</v>
      </c>
      <c r="P13061" s="239">
        <v>22500</v>
      </c>
      <c r="Q13061" s="239" t="s">
        <v>5252</v>
      </c>
      <c r="R13061" s="239" t="s">
        <v>6946</v>
      </c>
      <c r="S13061" s="239" t="s">
        <v>6949</v>
      </c>
      <c r="T13061" s="243">
        <v>36221</v>
      </c>
    </row>
    <row r="13062" spans="2:20" hidden="1" x14ac:dyDescent="0.2">
      <c r="B13062" s="239">
        <v>225001111</v>
      </c>
      <c r="C13062" s="239">
        <v>0</v>
      </c>
      <c r="D13062" s="240">
        <v>40634</v>
      </c>
      <c r="E13062" s="239" t="s">
        <v>5281</v>
      </c>
      <c r="F13062" s="241">
        <v>779.03</v>
      </c>
      <c r="G13062" s="242">
        <v>0</v>
      </c>
      <c r="H13062" s="239">
        <v>0</v>
      </c>
      <c r="I13062" s="239">
        <v>0</v>
      </c>
      <c r="J13062" s="239" t="s">
        <v>6944</v>
      </c>
      <c r="K13062" s="239" t="s">
        <v>6945</v>
      </c>
      <c r="L13062" s="239">
        <v>563</v>
      </c>
      <c r="M13062" s="239" t="s">
        <v>6946</v>
      </c>
      <c r="N13062" s="239">
        <v>61061</v>
      </c>
      <c r="O13062" s="239" t="s">
        <v>4874</v>
      </c>
      <c r="P13062" s="239">
        <v>22500</v>
      </c>
      <c r="Q13062" s="239" t="s">
        <v>5252</v>
      </c>
      <c r="R13062" s="239" t="s">
        <v>6946</v>
      </c>
      <c r="S13062" s="239" t="s">
        <v>6949</v>
      </c>
      <c r="T13062" s="243">
        <v>36221</v>
      </c>
    </row>
    <row r="13063" spans="2:20" hidden="1" x14ac:dyDescent="0.2">
      <c r="B13063" s="239">
        <v>225001112</v>
      </c>
      <c r="C13063" s="239">
        <v>0</v>
      </c>
      <c r="D13063" s="240">
        <v>40634</v>
      </c>
      <c r="E13063" s="239" t="s">
        <v>5281</v>
      </c>
      <c r="F13063" s="241">
        <v>779.03</v>
      </c>
      <c r="G13063" s="242">
        <v>0</v>
      </c>
      <c r="H13063" s="239">
        <v>0</v>
      </c>
      <c r="I13063" s="239">
        <v>0</v>
      </c>
      <c r="J13063" s="239" t="s">
        <v>6944</v>
      </c>
      <c r="K13063" s="239" t="s">
        <v>6945</v>
      </c>
      <c r="L13063" s="239">
        <v>563</v>
      </c>
      <c r="M13063" s="239" t="s">
        <v>6946</v>
      </c>
      <c r="N13063" s="239">
        <v>61061</v>
      </c>
      <c r="O13063" s="239" t="s">
        <v>4874</v>
      </c>
      <c r="P13063" s="239">
        <v>22500</v>
      </c>
      <c r="Q13063" s="239" t="s">
        <v>5252</v>
      </c>
      <c r="R13063" s="239" t="s">
        <v>6946</v>
      </c>
      <c r="S13063" s="239" t="s">
        <v>6949</v>
      </c>
      <c r="T13063" s="243">
        <v>36221</v>
      </c>
    </row>
    <row r="13064" spans="2:20" hidden="1" x14ac:dyDescent="0.2">
      <c r="B13064" s="239">
        <v>225001113</v>
      </c>
      <c r="C13064" s="239">
        <v>0</v>
      </c>
      <c r="D13064" s="240">
        <v>40634</v>
      </c>
      <c r="E13064" s="239" t="s">
        <v>5281</v>
      </c>
      <c r="F13064" s="241">
        <v>779.03</v>
      </c>
      <c r="G13064" s="242">
        <v>0</v>
      </c>
      <c r="H13064" s="239">
        <v>0</v>
      </c>
      <c r="I13064" s="239">
        <v>0</v>
      </c>
      <c r="J13064" s="239" t="s">
        <v>6944</v>
      </c>
      <c r="K13064" s="239" t="s">
        <v>6945</v>
      </c>
      <c r="L13064" s="239">
        <v>563</v>
      </c>
      <c r="M13064" s="239" t="s">
        <v>6946</v>
      </c>
      <c r="N13064" s="239">
        <v>61061</v>
      </c>
      <c r="O13064" s="239" t="s">
        <v>4874</v>
      </c>
      <c r="P13064" s="239">
        <v>22500</v>
      </c>
      <c r="Q13064" s="239" t="s">
        <v>5252</v>
      </c>
      <c r="R13064" s="239" t="s">
        <v>6946</v>
      </c>
      <c r="S13064" s="239" t="s">
        <v>6949</v>
      </c>
      <c r="T13064" s="243">
        <v>36221</v>
      </c>
    </row>
    <row r="13065" spans="2:20" hidden="1" x14ac:dyDescent="0.2">
      <c r="B13065" s="239">
        <v>225001114</v>
      </c>
      <c r="C13065" s="239">
        <v>0</v>
      </c>
      <c r="D13065" s="240">
        <v>40634</v>
      </c>
      <c r="E13065" s="239" t="s">
        <v>5281</v>
      </c>
      <c r="F13065" s="241">
        <v>779.03</v>
      </c>
      <c r="G13065" s="242">
        <v>0</v>
      </c>
      <c r="H13065" s="239">
        <v>0</v>
      </c>
      <c r="I13065" s="239">
        <v>0</v>
      </c>
      <c r="J13065" s="239" t="s">
        <v>6944</v>
      </c>
      <c r="K13065" s="239" t="s">
        <v>6945</v>
      </c>
      <c r="L13065" s="239">
        <v>563</v>
      </c>
      <c r="M13065" s="239" t="s">
        <v>6946</v>
      </c>
      <c r="N13065" s="239">
        <v>61061</v>
      </c>
      <c r="O13065" s="239" t="s">
        <v>4874</v>
      </c>
      <c r="P13065" s="239">
        <v>22500</v>
      </c>
      <c r="Q13065" s="239" t="s">
        <v>5252</v>
      </c>
      <c r="R13065" s="239" t="s">
        <v>6946</v>
      </c>
      <c r="S13065" s="239" t="s">
        <v>6949</v>
      </c>
      <c r="T13065" s="243">
        <v>36221</v>
      </c>
    </row>
    <row r="13066" spans="2:20" hidden="1" x14ac:dyDescent="0.2">
      <c r="B13066" s="239">
        <v>225001115</v>
      </c>
      <c r="C13066" s="239">
        <v>0</v>
      </c>
      <c r="D13066" s="240">
        <v>40634</v>
      </c>
      <c r="E13066" s="239" t="s">
        <v>5281</v>
      </c>
      <c r="F13066" s="241">
        <v>779.03</v>
      </c>
      <c r="G13066" s="242">
        <v>0</v>
      </c>
      <c r="H13066" s="239">
        <v>0</v>
      </c>
      <c r="I13066" s="239">
        <v>0</v>
      </c>
      <c r="J13066" s="239" t="s">
        <v>6944</v>
      </c>
      <c r="K13066" s="239" t="s">
        <v>6945</v>
      </c>
      <c r="L13066" s="239">
        <v>563</v>
      </c>
      <c r="M13066" s="239" t="s">
        <v>6946</v>
      </c>
      <c r="N13066" s="239">
        <v>61061</v>
      </c>
      <c r="O13066" s="239" t="s">
        <v>4874</v>
      </c>
      <c r="P13066" s="239">
        <v>22500</v>
      </c>
      <c r="Q13066" s="239" t="s">
        <v>5252</v>
      </c>
      <c r="R13066" s="239" t="s">
        <v>6946</v>
      </c>
      <c r="S13066" s="239" t="s">
        <v>6949</v>
      </c>
      <c r="T13066" s="243">
        <v>36221</v>
      </c>
    </row>
    <row r="13067" spans="2:20" hidden="1" x14ac:dyDescent="0.2">
      <c r="B13067" s="239">
        <v>225001116</v>
      </c>
      <c r="C13067" s="239">
        <v>0</v>
      </c>
      <c r="D13067" s="240">
        <v>40634</v>
      </c>
      <c r="E13067" s="239" t="s">
        <v>5281</v>
      </c>
      <c r="F13067" s="241">
        <v>779.03</v>
      </c>
      <c r="G13067" s="242">
        <v>0</v>
      </c>
      <c r="H13067" s="239">
        <v>0</v>
      </c>
      <c r="I13067" s="239">
        <v>0</v>
      </c>
      <c r="J13067" s="239" t="s">
        <v>6944</v>
      </c>
      <c r="K13067" s="239" t="s">
        <v>6945</v>
      </c>
      <c r="L13067" s="239">
        <v>563</v>
      </c>
      <c r="M13067" s="239" t="s">
        <v>6946</v>
      </c>
      <c r="N13067" s="239">
        <v>61061</v>
      </c>
      <c r="O13067" s="239" t="s">
        <v>4874</v>
      </c>
      <c r="P13067" s="239">
        <v>22500</v>
      </c>
      <c r="Q13067" s="239" t="s">
        <v>5252</v>
      </c>
      <c r="R13067" s="239" t="s">
        <v>6946</v>
      </c>
      <c r="S13067" s="239" t="s">
        <v>6949</v>
      </c>
      <c r="T13067" s="243">
        <v>36221</v>
      </c>
    </row>
    <row r="13068" spans="2:20" hidden="1" x14ac:dyDescent="0.2">
      <c r="B13068" s="239">
        <v>225001117</v>
      </c>
      <c r="C13068" s="239">
        <v>0</v>
      </c>
      <c r="D13068" s="240">
        <v>40634</v>
      </c>
      <c r="E13068" s="239" t="s">
        <v>5281</v>
      </c>
      <c r="F13068" s="241">
        <v>779.03</v>
      </c>
      <c r="G13068" s="242">
        <v>0</v>
      </c>
      <c r="H13068" s="239">
        <v>0</v>
      </c>
      <c r="I13068" s="239">
        <v>0</v>
      </c>
      <c r="J13068" s="239" t="s">
        <v>6944</v>
      </c>
      <c r="K13068" s="239" t="s">
        <v>6945</v>
      </c>
      <c r="L13068" s="239">
        <v>563</v>
      </c>
      <c r="M13068" s="239" t="s">
        <v>6946</v>
      </c>
      <c r="N13068" s="239">
        <v>61061</v>
      </c>
      <c r="O13068" s="239" t="s">
        <v>4874</v>
      </c>
      <c r="P13068" s="239">
        <v>22500</v>
      </c>
      <c r="Q13068" s="239" t="s">
        <v>5252</v>
      </c>
      <c r="R13068" s="239" t="s">
        <v>6946</v>
      </c>
      <c r="S13068" s="239" t="s">
        <v>6949</v>
      </c>
      <c r="T13068" s="243">
        <v>36221</v>
      </c>
    </row>
    <row r="13069" spans="2:20" hidden="1" x14ac:dyDescent="0.2">
      <c r="B13069" s="239">
        <v>225001118</v>
      </c>
      <c r="C13069" s="239">
        <v>0</v>
      </c>
      <c r="D13069" s="240">
        <v>40634</v>
      </c>
      <c r="E13069" s="239" t="s">
        <v>5281</v>
      </c>
      <c r="F13069" s="241">
        <v>779.03</v>
      </c>
      <c r="G13069" s="242">
        <v>0</v>
      </c>
      <c r="H13069" s="239">
        <v>0</v>
      </c>
      <c r="I13069" s="239">
        <v>0</v>
      </c>
      <c r="J13069" s="239" t="s">
        <v>6944</v>
      </c>
      <c r="K13069" s="239" t="s">
        <v>6945</v>
      </c>
      <c r="L13069" s="239">
        <v>563</v>
      </c>
      <c r="M13069" s="239" t="s">
        <v>6946</v>
      </c>
      <c r="N13069" s="239">
        <v>61061</v>
      </c>
      <c r="O13069" s="239" t="s">
        <v>4874</v>
      </c>
      <c r="P13069" s="239">
        <v>22500</v>
      </c>
      <c r="Q13069" s="239" t="s">
        <v>5252</v>
      </c>
      <c r="R13069" s="239" t="s">
        <v>6946</v>
      </c>
      <c r="S13069" s="239" t="s">
        <v>6949</v>
      </c>
      <c r="T13069" s="243">
        <v>36221</v>
      </c>
    </row>
    <row r="13070" spans="2:20" hidden="1" x14ac:dyDescent="0.2">
      <c r="B13070" s="239">
        <v>225001119</v>
      </c>
      <c r="C13070" s="239">
        <v>0</v>
      </c>
      <c r="D13070" s="240">
        <v>40634</v>
      </c>
      <c r="E13070" s="239" t="s">
        <v>5281</v>
      </c>
      <c r="F13070" s="241">
        <v>779.03</v>
      </c>
      <c r="G13070" s="242">
        <v>0</v>
      </c>
      <c r="H13070" s="239">
        <v>0</v>
      </c>
      <c r="I13070" s="239">
        <v>0</v>
      </c>
      <c r="J13070" s="239" t="s">
        <v>6944</v>
      </c>
      <c r="K13070" s="239" t="s">
        <v>6945</v>
      </c>
      <c r="L13070" s="239">
        <v>563</v>
      </c>
      <c r="M13070" s="239" t="s">
        <v>6946</v>
      </c>
      <c r="N13070" s="239">
        <v>61061</v>
      </c>
      <c r="O13070" s="239" t="s">
        <v>4874</v>
      </c>
      <c r="P13070" s="239">
        <v>22500</v>
      </c>
      <c r="Q13070" s="239" t="s">
        <v>5252</v>
      </c>
      <c r="R13070" s="239" t="s">
        <v>6946</v>
      </c>
      <c r="S13070" s="239" t="s">
        <v>6949</v>
      </c>
      <c r="T13070" s="243">
        <v>36221</v>
      </c>
    </row>
    <row r="13071" spans="2:20" hidden="1" x14ac:dyDescent="0.2">
      <c r="B13071" s="239">
        <v>225001120</v>
      </c>
      <c r="C13071" s="239">
        <v>0</v>
      </c>
      <c r="D13071" s="240">
        <v>40634</v>
      </c>
      <c r="E13071" s="239" t="s">
        <v>5281</v>
      </c>
      <c r="F13071" s="241">
        <v>779.03</v>
      </c>
      <c r="G13071" s="242">
        <v>0</v>
      </c>
      <c r="H13071" s="239">
        <v>0</v>
      </c>
      <c r="I13071" s="239">
        <v>0</v>
      </c>
      <c r="J13071" s="239" t="s">
        <v>6944</v>
      </c>
      <c r="K13071" s="239" t="s">
        <v>6945</v>
      </c>
      <c r="L13071" s="239">
        <v>563</v>
      </c>
      <c r="M13071" s="239" t="s">
        <v>6946</v>
      </c>
      <c r="N13071" s="239">
        <v>61061</v>
      </c>
      <c r="O13071" s="239" t="s">
        <v>4874</v>
      </c>
      <c r="P13071" s="239">
        <v>22500</v>
      </c>
      <c r="Q13071" s="239" t="s">
        <v>5252</v>
      </c>
      <c r="R13071" s="239" t="s">
        <v>6946</v>
      </c>
      <c r="S13071" s="239" t="s">
        <v>6949</v>
      </c>
      <c r="T13071" s="243">
        <v>36221</v>
      </c>
    </row>
    <row r="13072" spans="2:20" hidden="1" x14ac:dyDescent="0.2">
      <c r="B13072" s="239">
        <v>225001121</v>
      </c>
      <c r="C13072" s="239">
        <v>0</v>
      </c>
      <c r="D13072" s="240">
        <v>40634</v>
      </c>
      <c r="E13072" s="239" t="s">
        <v>5281</v>
      </c>
      <c r="F13072" s="241">
        <v>779.03</v>
      </c>
      <c r="G13072" s="242">
        <v>0</v>
      </c>
      <c r="H13072" s="239">
        <v>0</v>
      </c>
      <c r="I13072" s="239">
        <v>0</v>
      </c>
      <c r="J13072" s="239" t="s">
        <v>6944</v>
      </c>
      <c r="K13072" s="239" t="s">
        <v>6945</v>
      </c>
      <c r="L13072" s="239">
        <v>563</v>
      </c>
      <c r="M13072" s="239" t="s">
        <v>6946</v>
      </c>
      <c r="N13072" s="239">
        <v>61061</v>
      </c>
      <c r="O13072" s="239" t="s">
        <v>4874</v>
      </c>
      <c r="P13072" s="239">
        <v>22500</v>
      </c>
      <c r="Q13072" s="239" t="s">
        <v>5252</v>
      </c>
      <c r="R13072" s="239" t="s">
        <v>6946</v>
      </c>
      <c r="S13072" s="239" t="s">
        <v>6949</v>
      </c>
      <c r="T13072" s="243">
        <v>36221</v>
      </c>
    </row>
    <row r="13073" spans="2:20" hidden="1" x14ac:dyDescent="0.2">
      <c r="B13073" s="239">
        <v>225001122</v>
      </c>
      <c r="C13073" s="239">
        <v>0</v>
      </c>
      <c r="D13073" s="240">
        <v>40634</v>
      </c>
      <c r="E13073" s="239" t="s">
        <v>5281</v>
      </c>
      <c r="F13073" s="241">
        <v>779.03</v>
      </c>
      <c r="G13073" s="242">
        <v>0</v>
      </c>
      <c r="H13073" s="239">
        <v>0</v>
      </c>
      <c r="I13073" s="239">
        <v>0</v>
      </c>
      <c r="J13073" s="239" t="s">
        <v>6944</v>
      </c>
      <c r="K13073" s="239" t="s">
        <v>6945</v>
      </c>
      <c r="L13073" s="239">
        <v>563</v>
      </c>
      <c r="M13073" s="239" t="s">
        <v>6946</v>
      </c>
      <c r="N13073" s="239">
        <v>61061</v>
      </c>
      <c r="O13073" s="239" t="s">
        <v>4874</v>
      </c>
      <c r="P13073" s="239">
        <v>22500</v>
      </c>
      <c r="Q13073" s="239" t="s">
        <v>5252</v>
      </c>
      <c r="R13073" s="239" t="s">
        <v>6946</v>
      </c>
      <c r="S13073" s="239" t="s">
        <v>6949</v>
      </c>
      <c r="T13073" s="243">
        <v>36221</v>
      </c>
    </row>
    <row r="13074" spans="2:20" hidden="1" x14ac:dyDescent="0.2">
      <c r="B13074" s="239">
        <v>225001123</v>
      </c>
      <c r="C13074" s="239">
        <v>0</v>
      </c>
      <c r="D13074" s="240">
        <v>40634</v>
      </c>
      <c r="E13074" s="239" t="s">
        <v>5281</v>
      </c>
      <c r="F13074" s="241">
        <v>779.03</v>
      </c>
      <c r="G13074" s="242">
        <v>0</v>
      </c>
      <c r="H13074" s="239">
        <v>0</v>
      </c>
      <c r="I13074" s="239">
        <v>0</v>
      </c>
      <c r="J13074" s="239" t="s">
        <v>6944</v>
      </c>
      <c r="K13074" s="239" t="s">
        <v>6945</v>
      </c>
      <c r="L13074" s="239">
        <v>563</v>
      </c>
      <c r="M13074" s="239" t="s">
        <v>6946</v>
      </c>
      <c r="N13074" s="239">
        <v>61061</v>
      </c>
      <c r="O13074" s="239" t="s">
        <v>4874</v>
      </c>
      <c r="P13074" s="239">
        <v>22500</v>
      </c>
      <c r="Q13074" s="239" t="s">
        <v>5252</v>
      </c>
      <c r="R13074" s="239" t="s">
        <v>6946</v>
      </c>
      <c r="S13074" s="239" t="s">
        <v>6949</v>
      </c>
      <c r="T13074" s="243">
        <v>36221</v>
      </c>
    </row>
    <row r="13075" spans="2:20" hidden="1" x14ac:dyDescent="0.2">
      <c r="B13075" s="239">
        <v>225001124</v>
      </c>
      <c r="C13075" s="239">
        <v>0</v>
      </c>
      <c r="D13075" s="240">
        <v>40634</v>
      </c>
      <c r="E13075" s="239" t="s">
        <v>5281</v>
      </c>
      <c r="F13075" s="241">
        <v>779.03</v>
      </c>
      <c r="G13075" s="242">
        <v>0</v>
      </c>
      <c r="H13075" s="239">
        <v>0</v>
      </c>
      <c r="I13075" s="239">
        <v>0</v>
      </c>
      <c r="J13075" s="239" t="s">
        <v>6944</v>
      </c>
      <c r="K13075" s="239" t="s">
        <v>6945</v>
      </c>
      <c r="L13075" s="239">
        <v>563</v>
      </c>
      <c r="M13075" s="239" t="s">
        <v>6946</v>
      </c>
      <c r="N13075" s="239">
        <v>61061</v>
      </c>
      <c r="O13075" s="239" t="s">
        <v>4874</v>
      </c>
      <c r="P13075" s="239">
        <v>22500</v>
      </c>
      <c r="Q13075" s="239" t="s">
        <v>5252</v>
      </c>
      <c r="R13075" s="239" t="s">
        <v>6946</v>
      </c>
      <c r="S13075" s="239" t="s">
        <v>6949</v>
      </c>
      <c r="T13075" s="243">
        <v>36221</v>
      </c>
    </row>
    <row r="13076" spans="2:20" hidden="1" x14ac:dyDescent="0.2">
      <c r="B13076" s="239">
        <v>225001125</v>
      </c>
      <c r="C13076" s="239">
        <v>0</v>
      </c>
      <c r="D13076" s="240">
        <v>40634</v>
      </c>
      <c r="E13076" s="239" t="s">
        <v>5281</v>
      </c>
      <c r="F13076" s="241">
        <v>779.03</v>
      </c>
      <c r="G13076" s="242">
        <v>0</v>
      </c>
      <c r="H13076" s="239">
        <v>0</v>
      </c>
      <c r="I13076" s="239">
        <v>0</v>
      </c>
      <c r="J13076" s="239" t="s">
        <v>6944</v>
      </c>
      <c r="K13076" s="239" t="s">
        <v>6945</v>
      </c>
      <c r="L13076" s="239">
        <v>563</v>
      </c>
      <c r="M13076" s="239" t="s">
        <v>6946</v>
      </c>
      <c r="N13076" s="239">
        <v>61061</v>
      </c>
      <c r="O13076" s="239" t="s">
        <v>4874</v>
      </c>
      <c r="P13076" s="239">
        <v>22500</v>
      </c>
      <c r="Q13076" s="239" t="s">
        <v>5252</v>
      </c>
      <c r="R13076" s="239" t="s">
        <v>6946</v>
      </c>
      <c r="S13076" s="239" t="s">
        <v>6949</v>
      </c>
      <c r="T13076" s="243">
        <v>36221</v>
      </c>
    </row>
    <row r="13077" spans="2:20" hidden="1" x14ac:dyDescent="0.2">
      <c r="B13077" s="239">
        <v>225001126</v>
      </c>
      <c r="C13077" s="239">
        <v>0</v>
      </c>
      <c r="D13077" s="240">
        <v>40634</v>
      </c>
      <c r="E13077" s="239" t="s">
        <v>5281</v>
      </c>
      <c r="F13077" s="241">
        <v>779.03</v>
      </c>
      <c r="G13077" s="242">
        <v>0</v>
      </c>
      <c r="H13077" s="239">
        <v>0</v>
      </c>
      <c r="I13077" s="239">
        <v>0</v>
      </c>
      <c r="J13077" s="239" t="s">
        <v>6944</v>
      </c>
      <c r="K13077" s="239" t="s">
        <v>6945</v>
      </c>
      <c r="L13077" s="239">
        <v>563</v>
      </c>
      <c r="M13077" s="239" t="s">
        <v>6946</v>
      </c>
      <c r="N13077" s="239">
        <v>61061</v>
      </c>
      <c r="O13077" s="239" t="s">
        <v>4874</v>
      </c>
      <c r="P13077" s="239">
        <v>22500</v>
      </c>
      <c r="Q13077" s="239" t="s">
        <v>5252</v>
      </c>
      <c r="R13077" s="239" t="s">
        <v>6946</v>
      </c>
      <c r="S13077" s="239" t="s">
        <v>6949</v>
      </c>
      <c r="T13077" s="243">
        <v>36221</v>
      </c>
    </row>
    <row r="13078" spans="2:20" hidden="1" x14ac:dyDescent="0.2">
      <c r="B13078" s="239">
        <v>225001127</v>
      </c>
      <c r="C13078" s="239">
        <v>0</v>
      </c>
      <c r="D13078" s="240">
        <v>40634</v>
      </c>
      <c r="E13078" s="239" t="s">
        <v>5281</v>
      </c>
      <c r="F13078" s="241">
        <v>779.03</v>
      </c>
      <c r="G13078" s="242">
        <v>0</v>
      </c>
      <c r="H13078" s="239">
        <v>0</v>
      </c>
      <c r="I13078" s="239">
        <v>0</v>
      </c>
      <c r="J13078" s="239" t="s">
        <v>6944</v>
      </c>
      <c r="K13078" s="239" t="s">
        <v>6945</v>
      </c>
      <c r="L13078" s="239">
        <v>563</v>
      </c>
      <c r="M13078" s="239" t="s">
        <v>6946</v>
      </c>
      <c r="N13078" s="239">
        <v>61061</v>
      </c>
      <c r="O13078" s="239" t="s">
        <v>4874</v>
      </c>
      <c r="P13078" s="239">
        <v>22500</v>
      </c>
      <c r="Q13078" s="239" t="s">
        <v>5252</v>
      </c>
      <c r="R13078" s="239" t="s">
        <v>6946</v>
      </c>
      <c r="S13078" s="239" t="s">
        <v>6949</v>
      </c>
      <c r="T13078" s="243">
        <v>36221</v>
      </c>
    </row>
    <row r="13079" spans="2:20" hidden="1" x14ac:dyDescent="0.2">
      <c r="B13079" s="239">
        <v>225001128</v>
      </c>
      <c r="C13079" s="239">
        <v>0</v>
      </c>
      <c r="D13079" s="240">
        <v>40634</v>
      </c>
      <c r="E13079" s="239" t="s">
        <v>5281</v>
      </c>
      <c r="F13079" s="241">
        <v>779.03</v>
      </c>
      <c r="G13079" s="242">
        <v>0</v>
      </c>
      <c r="H13079" s="239">
        <v>0</v>
      </c>
      <c r="I13079" s="239">
        <v>0</v>
      </c>
      <c r="J13079" s="239" t="s">
        <v>6944</v>
      </c>
      <c r="K13079" s="239" t="s">
        <v>6945</v>
      </c>
      <c r="L13079" s="239">
        <v>563</v>
      </c>
      <c r="M13079" s="239" t="s">
        <v>6946</v>
      </c>
      <c r="N13079" s="239">
        <v>61061</v>
      </c>
      <c r="O13079" s="239" t="s">
        <v>4874</v>
      </c>
      <c r="P13079" s="239">
        <v>22500</v>
      </c>
      <c r="Q13079" s="239" t="s">
        <v>5252</v>
      </c>
      <c r="R13079" s="239" t="s">
        <v>6946</v>
      </c>
      <c r="S13079" s="239" t="s">
        <v>6949</v>
      </c>
      <c r="T13079" s="243">
        <v>36221</v>
      </c>
    </row>
    <row r="13080" spans="2:20" hidden="1" x14ac:dyDescent="0.2">
      <c r="B13080" s="239">
        <v>225001129</v>
      </c>
      <c r="C13080" s="239">
        <v>0</v>
      </c>
      <c r="D13080" s="240">
        <v>40634</v>
      </c>
      <c r="E13080" s="239" t="s">
        <v>5281</v>
      </c>
      <c r="F13080" s="241">
        <v>779.03</v>
      </c>
      <c r="G13080" s="242">
        <v>0</v>
      </c>
      <c r="H13080" s="239">
        <v>0</v>
      </c>
      <c r="I13080" s="239">
        <v>0</v>
      </c>
      <c r="J13080" s="239" t="s">
        <v>6944</v>
      </c>
      <c r="K13080" s="239" t="s">
        <v>6945</v>
      </c>
      <c r="L13080" s="239">
        <v>563</v>
      </c>
      <c r="M13080" s="239" t="s">
        <v>6946</v>
      </c>
      <c r="N13080" s="239">
        <v>61061</v>
      </c>
      <c r="O13080" s="239" t="s">
        <v>4874</v>
      </c>
      <c r="P13080" s="239">
        <v>22500</v>
      </c>
      <c r="Q13080" s="239" t="s">
        <v>5252</v>
      </c>
      <c r="R13080" s="239" t="s">
        <v>6946</v>
      </c>
      <c r="S13080" s="239" t="s">
        <v>6949</v>
      </c>
      <c r="T13080" s="243">
        <v>36221</v>
      </c>
    </row>
    <row r="13081" spans="2:20" hidden="1" x14ac:dyDescent="0.2">
      <c r="B13081" s="239">
        <v>225001130</v>
      </c>
      <c r="C13081" s="239">
        <v>0</v>
      </c>
      <c r="D13081" s="240">
        <v>40634</v>
      </c>
      <c r="E13081" s="239" t="s">
        <v>5281</v>
      </c>
      <c r="F13081" s="241">
        <v>779.03</v>
      </c>
      <c r="G13081" s="242">
        <v>0</v>
      </c>
      <c r="H13081" s="239">
        <v>0</v>
      </c>
      <c r="I13081" s="239">
        <v>0</v>
      </c>
      <c r="J13081" s="239" t="s">
        <v>6944</v>
      </c>
      <c r="K13081" s="239" t="s">
        <v>6945</v>
      </c>
      <c r="L13081" s="239">
        <v>563</v>
      </c>
      <c r="M13081" s="239" t="s">
        <v>6946</v>
      </c>
      <c r="N13081" s="239">
        <v>61061</v>
      </c>
      <c r="O13081" s="239" t="s">
        <v>4874</v>
      </c>
      <c r="P13081" s="239">
        <v>22500</v>
      </c>
      <c r="Q13081" s="239" t="s">
        <v>5252</v>
      </c>
      <c r="R13081" s="239" t="s">
        <v>6946</v>
      </c>
      <c r="S13081" s="239" t="s">
        <v>6949</v>
      </c>
      <c r="T13081" s="243">
        <v>36221</v>
      </c>
    </row>
    <row r="13082" spans="2:20" hidden="1" x14ac:dyDescent="0.2">
      <c r="B13082" s="239">
        <v>225001131</v>
      </c>
      <c r="C13082" s="239">
        <v>0</v>
      </c>
      <c r="D13082" s="240">
        <v>40634</v>
      </c>
      <c r="E13082" s="239" t="s">
        <v>5281</v>
      </c>
      <c r="F13082" s="241">
        <v>779.03</v>
      </c>
      <c r="G13082" s="242">
        <v>0</v>
      </c>
      <c r="H13082" s="239">
        <v>0</v>
      </c>
      <c r="I13082" s="239">
        <v>0</v>
      </c>
      <c r="J13082" s="239" t="s">
        <v>6944</v>
      </c>
      <c r="K13082" s="239" t="s">
        <v>6945</v>
      </c>
      <c r="L13082" s="239">
        <v>563</v>
      </c>
      <c r="M13082" s="239" t="s">
        <v>6946</v>
      </c>
      <c r="N13082" s="239">
        <v>61061</v>
      </c>
      <c r="O13082" s="239" t="s">
        <v>4874</v>
      </c>
      <c r="P13082" s="239">
        <v>22500</v>
      </c>
      <c r="Q13082" s="239" t="s">
        <v>5252</v>
      </c>
      <c r="R13082" s="239" t="s">
        <v>6946</v>
      </c>
      <c r="S13082" s="239" t="s">
        <v>6949</v>
      </c>
      <c r="T13082" s="243">
        <v>36221</v>
      </c>
    </row>
    <row r="13083" spans="2:20" hidden="1" x14ac:dyDescent="0.2">
      <c r="B13083" s="239">
        <v>225001132</v>
      </c>
      <c r="C13083" s="239">
        <v>0</v>
      </c>
      <c r="D13083" s="240">
        <v>40634</v>
      </c>
      <c r="E13083" s="239" t="s">
        <v>5281</v>
      </c>
      <c r="F13083" s="241">
        <v>779.03</v>
      </c>
      <c r="G13083" s="242">
        <v>0</v>
      </c>
      <c r="H13083" s="239">
        <v>0</v>
      </c>
      <c r="I13083" s="239">
        <v>0</v>
      </c>
      <c r="J13083" s="239" t="s">
        <v>6944</v>
      </c>
      <c r="K13083" s="239" t="s">
        <v>6945</v>
      </c>
      <c r="L13083" s="239">
        <v>563</v>
      </c>
      <c r="M13083" s="239" t="s">
        <v>6946</v>
      </c>
      <c r="N13083" s="239">
        <v>61061</v>
      </c>
      <c r="O13083" s="239" t="s">
        <v>4874</v>
      </c>
      <c r="P13083" s="239">
        <v>22500</v>
      </c>
      <c r="Q13083" s="239" t="s">
        <v>5252</v>
      </c>
      <c r="R13083" s="239" t="s">
        <v>6946</v>
      </c>
      <c r="S13083" s="239" t="s">
        <v>6949</v>
      </c>
      <c r="T13083" s="243">
        <v>36221</v>
      </c>
    </row>
    <row r="13084" spans="2:20" hidden="1" x14ac:dyDescent="0.2">
      <c r="B13084" s="239">
        <v>225001133</v>
      </c>
      <c r="C13084" s="239">
        <v>0</v>
      </c>
      <c r="D13084" s="240">
        <v>40634</v>
      </c>
      <c r="E13084" s="239" t="s">
        <v>5281</v>
      </c>
      <c r="F13084" s="241">
        <v>779.03</v>
      </c>
      <c r="G13084" s="242">
        <v>0</v>
      </c>
      <c r="H13084" s="239">
        <v>0</v>
      </c>
      <c r="I13084" s="239">
        <v>0</v>
      </c>
      <c r="J13084" s="239" t="s">
        <v>6944</v>
      </c>
      <c r="K13084" s="239" t="s">
        <v>6945</v>
      </c>
      <c r="L13084" s="239">
        <v>563</v>
      </c>
      <c r="M13084" s="239" t="s">
        <v>6946</v>
      </c>
      <c r="N13084" s="239">
        <v>61061</v>
      </c>
      <c r="O13084" s="239" t="s">
        <v>4874</v>
      </c>
      <c r="P13084" s="239">
        <v>22500</v>
      </c>
      <c r="Q13084" s="239" t="s">
        <v>5252</v>
      </c>
      <c r="R13084" s="239" t="s">
        <v>6946</v>
      </c>
      <c r="S13084" s="239" t="s">
        <v>6949</v>
      </c>
      <c r="T13084" s="243">
        <v>36221</v>
      </c>
    </row>
    <row r="13085" spans="2:20" hidden="1" x14ac:dyDescent="0.2">
      <c r="B13085" s="239">
        <v>225001134</v>
      </c>
      <c r="C13085" s="239">
        <v>0</v>
      </c>
      <c r="D13085" s="240">
        <v>40634</v>
      </c>
      <c r="E13085" s="239" t="s">
        <v>5281</v>
      </c>
      <c r="F13085" s="241">
        <v>779.03</v>
      </c>
      <c r="G13085" s="242">
        <v>0</v>
      </c>
      <c r="H13085" s="239">
        <v>0</v>
      </c>
      <c r="I13085" s="239">
        <v>0</v>
      </c>
      <c r="J13085" s="239" t="s">
        <v>6944</v>
      </c>
      <c r="K13085" s="239" t="s">
        <v>6945</v>
      </c>
      <c r="L13085" s="239">
        <v>563</v>
      </c>
      <c r="M13085" s="239" t="s">
        <v>6946</v>
      </c>
      <c r="N13085" s="239">
        <v>61061</v>
      </c>
      <c r="O13085" s="239" t="s">
        <v>4874</v>
      </c>
      <c r="P13085" s="239">
        <v>22500</v>
      </c>
      <c r="Q13085" s="239" t="s">
        <v>5252</v>
      </c>
      <c r="R13085" s="239" t="s">
        <v>6946</v>
      </c>
      <c r="S13085" s="239" t="s">
        <v>6949</v>
      </c>
      <c r="T13085" s="243">
        <v>36221</v>
      </c>
    </row>
    <row r="13086" spans="2:20" hidden="1" x14ac:dyDescent="0.2">
      <c r="B13086" s="239">
        <v>225001135</v>
      </c>
      <c r="C13086" s="239">
        <v>0</v>
      </c>
      <c r="D13086" s="240">
        <v>40634</v>
      </c>
      <c r="E13086" s="239" t="s">
        <v>5281</v>
      </c>
      <c r="F13086" s="241">
        <v>779.03</v>
      </c>
      <c r="G13086" s="242">
        <v>0</v>
      </c>
      <c r="H13086" s="239">
        <v>0</v>
      </c>
      <c r="I13086" s="239">
        <v>0</v>
      </c>
      <c r="J13086" s="239" t="s">
        <v>6944</v>
      </c>
      <c r="K13086" s="239" t="s">
        <v>6945</v>
      </c>
      <c r="L13086" s="239">
        <v>563</v>
      </c>
      <c r="M13086" s="239" t="s">
        <v>6946</v>
      </c>
      <c r="N13086" s="239">
        <v>61061</v>
      </c>
      <c r="O13086" s="239" t="s">
        <v>4874</v>
      </c>
      <c r="P13086" s="239">
        <v>22500</v>
      </c>
      <c r="Q13086" s="239" t="s">
        <v>5252</v>
      </c>
      <c r="R13086" s="239" t="s">
        <v>6946</v>
      </c>
      <c r="S13086" s="239" t="s">
        <v>6949</v>
      </c>
      <c r="T13086" s="243">
        <v>36221</v>
      </c>
    </row>
    <row r="13087" spans="2:20" hidden="1" x14ac:dyDescent="0.2">
      <c r="B13087" s="239">
        <v>225001136</v>
      </c>
      <c r="C13087" s="239">
        <v>0</v>
      </c>
      <c r="D13087" s="240">
        <v>40634</v>
      </c>
      <c r="E13087" s="239" t="s">
        <v>5281</v>
      </c>
      <c r="F13087" s="241">
        <v>779.03</v>
      </c>
      <c r="G13087" s="242">
        <v>0</v>
      </c>
      <c r="H13087" s="239">
        <v>0</v>
      </c>
      <c r="I13087" s="239">
        <v>0</v>
      </c>
      <c r="J13087" s="239" t="s">
        <v>6944</v>
      </c>
      <c r="K13087" s="239" t="s">
        <v>6945</v>
      </c>
      <c r="L13087" s="239">
        <v>563</v>
      </c>
      <c r="M13087" s="239" t="s">
        <v>6946</v>
      </c>
      <c r="N13087" s="239">
        <v>61061</v>
      </c>
      <c r="O13087" s="239" t="s">
        <v>4874</v>
      </c>
      <c r="P13087" s="239">
        <v>22500</v>
      </c>
      <c r="Q13087" s="239" t="s">
        <v>5252</v>
      </c>
      <c r="R13087" s="239" t="s">
        <v>6946</v>
      </c>
      <c r="S13087" s="239" t="s">
        <v>6949</v>
      </c>
      <c r="T13087" s="243">
        <v>36221</v>
      </c>
    </row>
    <row r="13088" spans="2:20" hidden="1" x14ac:dyDescent="0.2">
      <c r="B13088" s="239">
        <v>225001137</v>
      </c>
      <c r="C13088" s="239">
        <v>0</v>
      </c>
      <c r="D13088" s="240">
        <v>40634</v>
      </c>
      <c r="E13088" s="239" t="s">
        <v>5281</v>
      </c>
      <c r="F13088" s="241">
        <v>779.03</v>
      </c>
      <c r="G13088" s="242">
        <v>0</v>
      </c>
      <c r="H13088" s="239">
        <v>0</v>
      </c>
      <c r="I13088" s="239">
        <v>0</v>
      </c>
      <c r="J13088" s="239" t="s">
        <v>6944</v>
      </c>
      <c r="K13088" s="239" t="s">
        <v>6945</v>
      </c>
      <c r="L13088" s="239">
        <v>563</v>
      </c>
      <c r="M13088" s="239" t="s">
        <v>6946</v>
      </c>
      <c r="N13088" s="239">
        <v>61061</v>
      </c>
      <c r="O13088" s="239" t="s">
        <v>4874</v>
      </c>
      <c r="P13088" s="239">
        <v>22500</v>
      </c>
      <c r="Q13088" s="239" t="s">
        <v>5252</v>
      </c>
      <c r="R13088" s="239" t="s">
        <v>6946</v>
      </c>
      <c r="S13088" s="239" t="s">
        <v>6949</v>
      </c>
      <c r="T13088" s="243">
        <v>36221</v>
      </c>
    </row>
    <row r="13089" spans="2:20" hidden="1" x14ac:dyDescent="0.2">
      <c r="B13089" s="239">
        <v>225001138</v>
      </c>
      <c r="C13089" s="239">
        <v>0</v>
      </c>
      <c r="D13089" s="240">
        <v>40634</v>
      </c>
      <c r="E13089" s="239" t="s">
        <v>5281</v>
      </c>
      <c r="F13089" s="241">
        <v>779.03</v>
      </c>
      <c r="G13089" s="242">
        <v>0</v>
      </c>
      <c r="H13089" s="239">
        <v>0</v>
      </c>
      <c r="I13089" s="239">
        <v>0</v>
      </c>
      <c r="J13089" s="239" t="s">
        <v>6944</v>
      </c>
      <c r="K13089" s="239" t="s">
        <v>6945</v>
      </c>
      <c r="L13089" s="239">
        <v>563</v>
      </c>
      <c r="M13089" s="239" t="s">
        <v>6946</v>
      </c>
      <c r="N13089" s="239">
        <v>61061</v>
      </c>
      <c r="O13089" s="239" t="s">
        <v>4874</v>
      </c>
      <c r="P13089" s="239">
        <v>22500</v>
      </c>
      <c r="Q13089" s="239" t="s">
        <v>5252</v>
      </c>
      <c r="R13089" s="239" t="s">
        <v>6946</v>
      </c>
      <c r="S13089" s="239" t="s">
        <v>6949</v>
      </c>
      <c r="T13089" s="243">
        <v>36221</v>
      </c>
    </row>
    <row r="13090" spans="2:20" hidden="1" x14ac:dyDescent="0.2">
      <c r="B13090" s="239">
        <v>225001139</v>
      </c>
      <c r="C13090" s="239">
        <v>0</v>
      </c>
      <c r="D13090" s="240">
        <v>40634</v>
      </c>
      <c r="E13090" s="239" t="s">
        <v>5281</v>
      </c>
      <c r="F13090" s="241">
        <v>779.03</v>
      </c>
      <c r="G13090" s="242">
        <v>0</v>
      </c>
      <c r="H13090" s="239">
        <v>0</v>
      </c>
      <c r="I13090" s="239">
        <v>0</v>
      </c>
      <c r="J13090" s="239" t="s">
        <v>6944</v>
      </c>
      <c r="K13090" s="239" t="s">
        <v>6945</v>
      </c>
      <c r="L13090" s="239">
        <v>563</v>
      </c>
      <c r="M13090" s="239" t="s">
        <v>6946</v>
      </c>
      <c r="N13090" s="239">
        <v>61061</v>
      </c>
      <c r="O13090" s="239" t="s">
        <v>4874</v>
      </c>
      <c r="P13090" s="239">
        <v>22500</v>
      </c>
      <c r="Q13090" s="239" t="s">
        <v>5252</v>
      </c>
      <c r="R13090" s="239" t="s">
        <v>6946</v>
      </c>
      <c r="S13090" s="239" t="s">
        <v>6949</v>
      </c>
      <c r="T13090" s="243">
        <v>36221</v>
      </c>
    </row>
    <row r="13091" spans="2:20" hidden="1" x14ac:dyDescent="0.2">
      <c r="B13091" s="239">
        <v>225001140</v>
      </c>
      <c r="C13091" s="239">
        <v>0</v>
      </c>
      <c r="D13091" s="240">
        <v>40634</v>
      </c>
      <c r="E13091" s="239" t="s">
        <v>5281</v>
      </c>
      <c r="F13091" s="241">
        <v>779.03</v>
      </c>
      <c r="G13091" s="242">
        <v>0</v>
      </c>
      <c r="H13091" s="239">
        <v>0</v>
      </c>
      <c r="I13091" s="239">
        <v>0</v>
      </c>
      <c r="J13091" s="239" t="s">
        <v>6944</v>
      </c>
      <c r="K13091" s="239" t="s">
        <v>6945</v>
      </c>
      <c r="L13091" s="239">
        <v>563</v>
      </c>
      <c r="M13091" s="239" t="s">
        <v>6946</v>
      </c>
      <c r="N13091" s="239">
        <v>61061</v>
      </c>
      <c r="O13091" s="239" t="s">
        <v>4874</v>
      </c>
      <c r="P13091" s="239">
        <v>22500</v>
      </c>
      <c r="Q13091" s="239" t="s">
        <v>5252</v>
      </c>
      <c r="R13091" s="239" t="s">
        <v>6946</v>
      </c>
      <c r="S13091" s="239" t="s">
        <v>6949</v>
      </c>
      <c r="T13091" s="243">
        <v>36221</v>
      </c>
    </row>
    <row r="13092" spans="2:20" hidden="1" x14ac:dyDescent="0.2">
      <c r="B13092" s="239">
        <v>225001141</v>
      </c>
      <c r="C13092" s="239">
        <v>0</v>
      </c>
      <c r="D13092" s="240">
        <v>40634</v>
      </c>
      <c r="E13092" s="239" t="s">
        <v>5281</v>
      </c>
      <c r="F13092" s="241">
        <v>779.03</v>
      </c>
      <c r="G13092" s="242">
        <v>0</v>
      </c>
      <c r="H13092" s="239">
        <v>0</v>
      </c>
      <c r="I13092" s="239">
        <v>0</v>
      </c>
      <c r="J13092" s="239" t="s">
        <v>6944</v>
      </c>
      <c r="K13092" s="239" t="s">
        <v>6945</v>
      </c>
      <c r="L13092" s="239">
        <v>563</v>
      </c>
      <c r="M13092" s="239" t="s">
        <v>6946</v>
      </c>
      <c r="N13092" s="239">
        <v>61061</v>
      </c>
      <c r="O13092" s="239" t="s">
        <v>4874</v>
      </c>
      <c r="P13092" s="239">
        <v>22500</v>
      </c>
      <c r="Q13092" s="239" t="s">
        <v>5252</v>
      </c>
      <c r="R13092" s="239" t="s">
        <v>6946</v>
      </c>
      <c r="S13092" s="239" t="s">
        <v>6949</v>
      </c>
      <c r="T13092" s="243">
        <v>36221</v>
      </c>
    </row>
    <row r="13093" spans="2:20" hidden="1" x14ac:dyDescent="0.2">
      <c r="B13093" s="239">
        <v>225001142</v>
      </c>
      <c r="C13093" s="239">
        <v>0</v>
      </c>
      <c r="D13093" s="240">
        <v>40634</v>
      </c>
      <c r="E13093" s="239" t="s">
        <v>5281</v>
      </c>
      <c r="F13093" s="241">
        <v>779.03</v>
      </c>
      <c r="G13093" s="242">
        <v>0</v>
      </c>
      <c r="H13093" s="239">
        <v>0</v>
      </c>
      <c r="I13093" s="239">
        <v>0</v>
      </c>
      <c r="J13093" s="239" t="s">
        <v>6944</v>
      </c>
      <c r="K13093" s="239" t="s">
        <v>6945</v>
      </c>
      <c r="L13093" s="239">
        <v>563</v>
      </c>
      <c r="M13093" s="239" t="s">
        <v>6946</v>
      </c>
      <c r="N13093" s="239">
        <v>61061</v>
      </c>
      <c r="O13093" s="239" t="s">
        <v>4874</v>
      </c>
      <c r="P13093" s="239">
        <v>22500</v>
      </c>
      <c r="Q13093" s="239" t="s">
        <v>5252</v>
      </c>
      <c r="R13093" s="239" t="s">
        <v>6946</v>
      </c>
      <c r="S13093" s="239" t="s">
        <v>6949</v>
      </c>
      <c r="T13093" s="243">
        <v>36221</v>
      </c>
    </row>
    <row r="13094" spans="2:20" hidden="1" x14ac:dyDescent="0.2">
      <c r="B13094" s="239">
        <v>225001143</v>
      </c>
      <c r="C13094" s="239">
        <v>0</v>
      </c>
      <c r="D13094" s="240">
        <v>40634</v>
      </c>
      <c r="E13094" s="239" t="s">
        <v>5281</v>
      </c>
      <c r="F13094" s="241">
        <v>779.03</v>
      </c>
      <c r="G13094" s="242">
        <v>0</v>
      </c>
      <c r="H13094" s="239">
        <v>0</v>
      </c>
      <c r="I13094" s="239">
        <v>0</v>
      </c>
      <c r="J13094" s="239" t="s">
        <v>6944</v>
      </c>
      <c r="K13094" s="239" t="s">
        <v>6945</v>
      </c>
      <c r="L13094" s="239">
        <v>563</v>
      </c>
      <c r="M13094" s="239" t="s">
        <v>6946</v>
      </c>
      <c r="N13094" s="239">
        <v>61061</v>
      </c>
      <c r="O13094" s="239" t="s">
        <v>4874</v>
      </c>
      <c r="P13094" s="239">
        <v>22500</v>
      </c>
      <c r="Q13094" s="239" t="s">
        <v>5252</v>
      </c>
      <c r="R13094" s="239" t="s">
        <v>6946</v>
      </c>
      <c r="S13094" s="239" t="s">
        <v>6949</v>
      </c>
      <c r="T13094" s="243">
        <v>36221</v>
      </c>
    </row>
    <row r="13095" spans="2:20" hidden="1" x14ac:dyDescent="0.2">
      <c r="B13095" s="239">
        <v>225001144</v>
      </c>
      <c r="C13095" s="239">
        <v>0</v>
      </c>
      <c r="D13095" s="240">
        <v>40634</v>
      </c>
      <c r="E13095" s="239" t="s">
        <v>5281</v>
      </c>
      <c r="F13095" s="241">
        <v>779.03</v>
      </c>
      <c r="G13095" s="242">
        <v>0</v>
      </c>
      <c r="H13095" s="239">
        <v>0</v>
      </c>
      <c r="I13095" s="239">
        <v>0</v>
      </c>
      <c r="J13095" s="239" t="s">
        <v>6944</v>
      </c>
      <c r="K13095" s="239" t="s">
        <v>6945</v>
      </c>
      <c r="L13095" s="239">
        <v>563</v>
      </c>
      <c r="M13095" s="239" t="s">
        <v>6946</v>
      </c>
      <c r="N13095" s="239">
        <v>61061</v>
      </c>
      <c r="O13095" s="239" t="s">
        <v>4874</v>
      </c>
      <c r="P13095" s="239">
        <v>22500</v>
      </c>
      <c r="Q13095" s="239" t="s">
        <v>5252</v>
      </c>
      <c r="R13095" s="239" t="s">
        <v>6946</v>
      </c>
      <c r="S13095" s="239" t="s">
        <v>6949</v>
      </c>
      <c r="T13095" s="243">
        <v>36221</v>
      </c>
    </row>
    <row r="13096" spans="2:20" hidden="1" x14ac:dyDescent="0.2">
      <c r="B13096" s="239">
        <v>225001145</v>
      </c>
      <c r="C13096" s="239">
        <v>0</v>
      </c>
      <c r="D13096" s="240">
        <v>40634</v>
      </c>
      <c r="E13096" s="239" t="s">
        <v>5281</v>
      </c>
      <c r="F13096" s="241">
        <v>779.03</v>
      </c>
      <c r="G13096" s="242">
        <v>0</v>
      </c>
      <c r="H13096" s="239">
        <v>0</v>
      </c>
      <c r="I13096" s="239">
        <v>0</v>
      </c>
      <c r="J13096" s="239" t="s">
        <v>6944</v>
      </c>
      <c r="K13096" s="239" t="s">
        <v>6945</v>
      </c>
      <c r="L13096" s="239">
        <v>563</v>
      </c>
      <c r="M13096" s="239" t="s">
        <v>6946</v>
      </c>
      <c r="N13096" s="239">
        <v>61061</v>
      </c>
      <c r="O13096" s="239" t="s">
        <v>4874</v>
      </c>
      <c r="P13096" s="239">
        <v>22500</v>
      </c>
      <c r="Q13096" s="239" t="s">
        <v>5252</v>
      </c>
      <c r="R13096" s="239" t="s">
        <v>6946</v>
      </c>
      <c r="S13096" s="239" t="s">
        <v>6949</v>
      </c>
      <c r="T13096" s="243">
        <v>36221</v>
      </c>
    </row>
    <row r="13097" spans="2:20" hidden="1" x14ac:dyDescent="0.2">
      <c r="B13097" s="239">
        <v>225001146</v>
      </c>
      <c r="C13097" s="239">
        <v>0</v>
      </c>
      <c r="D13097" s="240">
        <v>40634</v>
      </c>
      <c r="E13097" s="239" t="s">
        <v>5281</v>
      </c>
      <c r="F13097" s="241">
        <v>779.03</v>
      </c>
      <c r="G13097" s="242">
        <v>0</v>
      </c>
      <c r="H13097" s="239">
        <v>0</v>
      </c>
      <c r="I13097" s="239">
        <v>0</v>
      </c>
      <c r="J13097" s="239" t="s">
        <v>6944</v>
      </c>
      <c r="K13097" s="239" t="s">
        <v>6945</v>
      </c>
      <c r="L13097" s="239">
        <v>563</v>
      </c>
      <c r="M13097" s="239" t="s">
        <v>6946</v>
      </c>
      <c r="N13097" s="239">
        <v>61061</v>
      </c>
      <c r="O13097" s="239" t="s">
        <v>4874</v>
      </c>
      <c r="P13097" s="239">
        <v>22500</v>
      </c>
      <c r="Q13097" s="239" t="s">
        <v>5252</v>
      </c>
      <c r="R13097" s="239" t="s">
        <v>6946</v>
      </c>
      <c r="S13097" s="239" t="s">
        <v>6949</v>
      </c>
      <c r="T13097" s="243">
        <v>36221</v>
      </c>
    </row>
    <row r="13098" spans="2:20" hidden="1" x14ac:dyDescent="0.2">
      <c r="B13098" s="239">
        <v>225001147</v>
      </c>
      <c r="C13098" s="239">
        <v>0</v>
      </c>
      <c r="D13098" s="240">
        <v>40634</v>
      </c>
      <c r="E13098" s="239" t="s">
        <v>5281</v>
      </c>
      <c r="F13098" s="241">
        <v>779.03</v>
      </c>
      <c r="G13098" s="242">
        <v>0</v>
      </c>
      <c r="H13098" s="239">
        <v>0</v>
      </c>
      <c r="I13098" s="239">
        <v>0</v>
      </c>
      <c r="J13098" s="239" t="s">
        <v>6944</v>
      </c>
      <c r="K13098" s="239" t="s">
        <v>6945</v>
      </c>
      <c r="L13098" s="239">
        <v>563</v>
      </c>
      <c r="M13098" s="239" t="s">
        <v>6946</v>
      </c>
      <c r="N13098" s="239">
        <v>61061</v>
      </c>
      <c r="O13098" s="239" t="s">
        <v>4874</v>
      </c>
      <c r="P13098" s="239">
        <v>22500</v>
      </c>
      <c r="Q13098" s="239" t="s">
        <v>5252</v>
      </c>
      <c r="R13098" s="239" t="s">
        <v>6946</v>
      </c>
      <c r="S13098" s="239" t="s">
        <v>6949</v>
      </c>
      <c r="T13098" s="243">
        <v>36221</v>
      </c>
    </row>
    <row r="13099" spans="2:20" hidden="1" x14ac:dyDescent="0.2">
      <c r="B13099" s="239">
        <v>225001148</v>
      </c>
      <c r="C13099" s="239">
        <v>0</v>
      </c>
      <c r="D13099" s="240">
        <v>40634</v>
      </c>
      <c r="E13099" s="239" t="s">
        <v>5281</v>
      </c>
      <c r="F13099" s="241">
        <v>779.03</v>
      </c>
      <c r="G13099" s="242">
        <v>0</v>
      </c>
      <c r="H13099" s="239">
        <v>0</v>
      </c>
      <c r="I13099" s="239">
        <v>0</v>
      </c>
      <c r="J13099" s="239" t="s">
        <v>6944</v>
      </c>
      <c r="K13099" s="239" t="s">
        <v>6945</v>
      </c>
      <c r="L13099" s="239">
        <v>563</v>
      </c>
      <c r="M13099" s="239" t="s">
        <v>6946</v>
      </c>
      <c r="N13099" s="239">
        <v>61061</v>
      </c>
      <c r="O13099" s="239" t="s">
        <v>4874</v>
      </c>
      <c r="P13099" s="239">
        <v>22500</v>
      </c>
      <c r="Q13099" s="239" t="s">
        <v>5252</v>
      </c>
      <c r="R13099" s="239" t="s">
        <v>6946</v>
      </c>
      <c r="S13099" s="239" t="s">
        <v>6949</v>
      </c>
      <c r="T13099" s="243">
        <v>36221</v>
      </c>
    </row>
    <row r="13100" spans="2:20" hidden="1" x14ac:dyDescent="0.2">
      <c r="B13100" s="239">
        <v>225001149</v>
      </c>
      <c r="C13100" s="239">
        <v>0</v>
      </c>
      <c r="D13100" s="240">
        <v>40634</v>
      </c>
      <c r="E13100" s="239" t="s">
        <v>5281</v>
      </c>
      <c r="F13100" s="241">
        <v>779.03</v>
      </c>
      <c r="G13100" s="242">
        <v>0</v>
      </c>
      <c r="H13100" s="239">
        <v>0</v>
      </c>
      <c r="I13100" s="239">
        <v>0</v>
      </c>
      <c r="J13100" s="239" t="s">
        <v>6944</v>
      </c>
      <c r="K13100" s="239" t="s">
        <v>6945</v>
      </c>
      <c r="L13100" s="239">
        <v>563</v>
      </c>
      <c r="M13100" s="239" t="s">
        <v>6946</v>
      </c>
      <c r="N13100" s="239">
        <v>61061</v>
      </c>
      <c r="O13100" s="239" t="s">
        <v>4874</v>
      </c>
      <c r="P13100" s="239">
        <v>22500</v>
      </c>
      <c r="Q13100" s="239" t="s">
        <v>5252</v>
      </c>
      <c r="R13100" s="239" t="s">
        <v>6946</v>
      </c>
      <c r="S13100" s="239" t="s">
        <v>6949</v>
      </c>
      <c r="T13100" s="243">
        <v>36221</v>
      </c>
    </row>
    <row r="13101" spans="2:20" hidden="1" x14ac:dyDescent="0.2">
      <c r="B13101" s="239">
        <v>225001150</v>
      </c>
      <c r="C13101" s="239">
        <v>0</v>
      </c>
      <c r="D13101" s="240">
        <v>40634</v>
      </c>
      <c r="E13101" s="239" t="s">
        <v>5281</v>
      </c>
      <c r="F13101" s="241">
        <v>779.03</v>
      </c>
      <c r="G13101" s="242">
        <v>0</v>
      </c>
      <c r="H13101" s="239">
        <v>0</v>
      </c>
      <c r="I13101" s="239">
        <v>0</v>
      </c>
      <c r="J13101" s="239" t="s">
        <v>6944</v>
      </c>
      <c r="K13101" s="239" t="s">
        <v>6945</v>
      </c>
      <c r="L13101" s="239">
        <v>563</v>
      </c>
      <c r="M13101" s="239" t="s">
        <v>6946</v>
      </c>
      <c r="N13101" s="239">
        <v>61061</v>
      </c>
      <c r="O13101" s="239" t="s">
        <v>4874</v>
      </c>
      <c r="P13101" s="239">
        <v>22500</v>
      </c>
      <c r="Q13101" s="239" t="s">
        <v>5252</v>
      </c>
      <c r="R13101" s="239" t="s">
        <v>6946</v>
      </c>
      <c r="S13101" s="239" t="s">
        <v>6949</v>
      </c>
      <c r="T13101" s="243">
        <v>36221</v>
      </c>
    </row>
    <row r="13102" spans="2:20" hidden="1" x14ac:dyDescent="0.2">
      <c r="B13102" s="239">
        <v>225001151</v>
      </c>
      <c r="C13102" s="239">
        <v>0</v>
      </c>
      <c r="D13102" s="240">
        <v>40634</v>
      </c>
      <c r="E13102" s="239" t="s">
        <v>5281</v>
      </c>
      <c r="F13102" s="241">
        <v>779.03</v>
      </c>
      <c r="G13102" s="242">
        <v>0</v>
      </c>
      <c r="H13102" s="239">
        <v>0</v>
      </c>
      <c r="I13102" s="239">
        <v>0</v>
      </c>
      <c r="J13102" s="239" t="s">
        <v>6944</v>
      </c>
      <c r="K13102" s="239" t="s">
        <v>6945</v>
      </c>
      <c r="L13102" s="239">
        <v>563</v>
      </c>
      <c r="M13102" s="239" t="s">
        <v>6946</v>
      </c>
      <c r="N13102" s="239">
        <v>61061</v>
      </c>
      <c r="O13102" s="239" t="s">
        <v>4874</v>
      </c>
      <c r="P13102" s="239">
        <v>22500</v>
      </c>
      <c r="Q13102" s="239" t="s">
        <v>5252</v>
      </c>
      <c r="R13102" s="239" t="s">
        <v>6946</v>
      </c>
      <c r="S13102" s="239" t="s">
        <v>6949</v>
      </c>
      <c r="T13102" s="243">
        <v>36221</v>
      </c>
    </row>
    <row r="13103" spans="2:20" hidden="1" x14ac:dyDescent="0.2">
      <c r="B13103" s="239">
        <v>225001152</v>
      </c>
      <c r="C13103" s="239">
        <v>0</v>
      </c>
      <c r="D13103" s="240">
        <v>40634</v>
      </c>
      <c r="E13103" s="239" t="s">
        <v>5281</v>
      </c>
      <c r="F13103" s="241">
        <v>779.03</v>
      </c>
      <c r="G13103" s="242">
        <v>0</v>
      </c>
      <c r="H13103" s="239">
        <v>0</v>
      </c>
      <c r="I13103" s="239">
        <v>0</v>
      </c>
      <c r="J13103" s="239" t="s">
        <v>6944</v>
      </c>
      <c r="K13103" s="239" t="s">
        <v>6945</v>
      </c>
      <c r="L13103" s="239">
        <v>563</v>
      </c>
      <c r="M13103" s="239" t="s">
        <v>6946</v>
      </c>
      <c r="N13103" s="239">
        <v>61061</v>
      </c>
      <c r="O13103" s="239" t="s">
        <v>4874</v>
      </c>
      <c r="P13103" s="239">
        <v>22500</v>
      </c>
      <c r="Q13103" s="239" t="s">
        <v>5252</v>
      </c>
      <c r="R13103" s="239" t="s">
        <v>6946</v>
      </c>
      <c r="S13103" s="239" t="s">
        <v>6949</v>
      </c>
      <c r="T13103" s="243">
        <v>36221</v>
      </c>
    </row>
    <row r="13104" spans="2:20" hidden="1" x14ac:dyDescent="0.2">
      <c r="B13104" s="239">
        <v>225001153</v>
      </c>
      <c r="C13104" s="239">
        <v>0</v>
      </c>
      <c r="D13104" s="240">
        <v>40634</v>
      </c>
      <c r="E13104" s="239" t="s">
        <v>5281</v>
      </c>
      <c r="F13104" s="241">
        <v>779.03</v>
      </c>
      <c r="G13104" s="242">
        <v>0</v>
      </c>
      <c r="H13104" s="239">
        <v>0</v>
      </c>
      <c r="I13104" s="239">
        <v>0</v>
      </c>
      <c r="J13104" s="239" t="s">
        <v>6944</v>
      </c>
      <c r="K13104" s="239" t="s">
        <v>6945</v>
      </c>
      <c r="L13104" s="239">
        <v>563</v>
      </c>
      <c r="M13104" s="239" t="s">
        <v>6946</v>
      </c>
      <c r="N13104" s="239">
        <v>61061</v>
      </c>
      <c r="O13104" s="239" t="s">
        <v>4874</v>
      </c>
      <c r="P13104" s="239">
        <v>22500</v>
      </c>
      <c r="Q13104" s="239" t="s">
        <v>5252</v>
      </c>
      <c r="R13104" s="239" t="s">
        <v>6946</v>
      </c>
      <c r="S13104" s="239" t="s">
        <v>6949</v>
      </c>
      <c r="T13104" s="243">
        <v>36221</v>
      </c>
    </row>
    <row r="13105" spans="2:20" hidden="1" x14ac:dyDescent="0.2">
      <c r="B13105" s="239">
        <v>225001154</v>
      </c>
      <c r="C13105" s="239">
        <v>0</v>
      </c>
      <c r="D13105" s="240">
        <v>40634</v>
      </c>
      <c r="E13105" s="239" t="s">
        <v>5281</v>
      </c>
      <c r="F13105" s="241">
        <v>779.03</v>
      </c>
      <c r="G13105" s="242">
        <v>0</v>
      </c>
      <c r="H13105" s="239">
        <v>0</v>
      </c>
      <c r="I13105" s="239">
        <v>0</v>
      </c>
      <c r="J13105" s="239" t="s">
        <v>6944</v>
      </c>
      <c r="K13105" s="239" t="s">
        <v>6945</v>
      </c>
      <c r="L13105" s="239">
        <v>563</v>
      </c>
      <c r="M13105" s="239" t="s">
        <v>6946</v>
      </c>
      <c r="N13105" s="239">
        <v>61061</v>
      </c>
      <c r="O13105" s="239" t="s">
        <v>4874</v>
      </c>
      <c r="P13105" s="239">
        <v>22500</v>
      </c>
      <c r="Q13105" s="239" t="s">
        <v>5252</v>
      </c>
      <c r="R13105" s="239" t="s">
        <v>6946</v>
      </c>
      <c r="S13105" s="239" t="s">
        <v>6949</v>
      </c>
      <c r="T13105" s="243">
        <v>36221</v>
      </c>
    </row>
    <row r="13106" spans="2:20" hidden="1" x14ac:dyDescent="0.2">
      <c r="B13106" s="239">
        <v>225001155</v>
      </c>
      <c r="C13106" s="239">
        <v>0</v>
      </c>
      <c r="D13106" s="240">
        <v>40634</v>
      </c>
      <c r="E13106" s="239" t="s">
        <v>5281</v>
      </c>
      <c r="F13106" s="241">
        <v>779.03</v>
      </c>
      <c r="G13106" s="242">
        <v>0</v>
      </c>
      <c r="H13106" s="239">
        <v>0</v>
      </c>
      <c r="I13106" s="239">
        <v>0</v>
      </c>
      <c r="J13106" s="239" t="s">
        <v>6944</v>
      </c>
      <c r="K13106" s="239" t="s">
        <v>6945</v>
      </c>
      <c r="L13106" s="239">
        <v>563</v>
      </c>
      <c r="M13106" s="239" t="s">
        <v>6946</v>
      </c>
      <c r="N13106" s="239">
        <v>61061</v>
      </c>
      <c r="O13106" s="239" t="s">
        <v>4874</v>
      </c>
      <c r="P13106" s="239">
        <v>22500</v>
      </c>
      <c r="Q13106" s="239" t="s">
        <v>5252</v>
      </c>
      <c r="R13106" s="239" t="s">
        <v>6946</v>
      </c>
      <c r="S13106" s="239" t="s">
        <v>6949</v>
      </c>
      <c r="T13106" s="243">
        <v>36221</v>
      </c>
    </row>
    <row r="13107" spans="2:20" hidden="1" x14ac:dyDescent="0.2">
      <c r="B13107" s="239">
        <v>225001156</v>
      </c>
      <c r="C13107" s="239">
        <v>0</v>
      </c>
      <c r="D13107" s="240">
        <v>40634</v>
      </c>
      <c r="E13107" s="239" t="s">
        <v>5281</v>
      </c>
      <c r="F13107" s="241">
        <v>779.03</v>
      </c>
      <c r="G13107" s="242">
        <v>0</v>
      </c>
      <c r="H13107" s="239">
        <v>0</v>
      </c>
      <c r="I13107" s="239">
        <v>0</v>
      </c>
      <c r="J13107" s="239" t="s">
        <v>6944</v>
      </c>
      <c r="K13107" s="239" t="s">
        <v>6945</v>
      </c>
      <c r="L13107" s="239">
        <v>563</v>
      </c>
      <c r="M13107" s="239" t="s">
        <v>6946</v>
      </c>
      <c r="N13107" s="239">
        <v>61061</v>
      </c>
      <c r="O13107" s="239" t="s">
        <v>4874</v>
      </c>
      <c r="P13107" s="239">
        <v>22500</v>
      </c>
      <c r="Q13107" s="239" t="s">
        <v>5252</v>
      </c>
      <c r="R13107" s="239" t="s">
        <v>6946</v>
      </c>
      <c r="S13107" s="239" t="s">
        <v>6949</v>
      </c>
      <c r="T13107" s="243">
        <v>36221</v>
      </c>
    </row>
    <row r="13108" spans="2:20" hidden="1" x14ac:dyDescent="0.2">
      <c r="B13108" s="239">
        <v>225001157</v>
      </c>
      <c r="C13108" s="239">
        <v>0</v>
      </c>
      <c r="D13108" s="240">
        <v>40634</v>
      </c>
      <c r="E13108" s="239" t="s">
        <v>5281</v>
      </c>
      <c r="F13108" s="241">
        <v>779.03</v>
      </c>
      <c r="G13108" s="242">
        <v>0</v>
      </c>
      <c r="H13108" s="239">
        <v>0</v>
      </c>
      <c r="I13108" s="239">
        <v>0</v>
      </c>
      <c r="J13108" s="239" t="s">
        <v>6944</v>
      </c>
      <c r="K13108" s="239" t="s">
        <v>6945</v>
      </c>
      <c r="L13108" s="239">
        <v>563</v>
      </c>
      <c r="M13108" s="239" t="s">
        <v>6946</v>
      </c>
      <c r="N13108" s="239">
        <v>61061</v>
      </c>
      <c r="O13108" s="239" t="s">
        <v>4874</v>
      </c>
      <c r="P13108" s="239">
        <v>22500</v>
      </c>
      <c r="Q13108" s="239" t="s">
        <v>5252</v>
      </c>
      <c r="R13108" s="239" t="s">
        <v>6946</v>
      </c>
      <c r="S13108" s="239" t="s">
        <v>6949</v>
      </c>
      <c r="T13108" s="243">
        <v>36221</v>
      </c>
    </row>
    <row r="13109" spans="2:20" hidden="1" x14ac:dyDescent="0.2">
      <c r="B13109" s="239">
        <v>225001158</v>
      </c>
      <c r="C13109" s="239">
        <v>0</v>
      </c>
      <c r="D13109" s="240">
        <v>40634</v>
      </c>
      <c r="E13109" s="239" t="s">
        <v>5281</v>
      </c>
      <c r="F13109" s="241">
        <v>779.03</v>
      </c>
      <c r="G13109" s="242">
        <v>0</v>
      </c>
      <c r="H13109" s="239">
        <v>0</v>
      </c>
      <c r="I13109" s="239">
        <v>0</v>
      </c>
      <c r="J13109" s="239" t="s">
        <v>6944</v>
      </c>
      <c r="K13109" s="239" t="s">
        <v>6945</v>
      </c>
      <c r="L13109" s="239">
        <v>563</v>
      </c>
      <c r="M13109" s="239" t="s">
        <v>6946</v>
      </c>
      <c r="N13109" s="239">
        <v>61061</v>
      </c>
      <c r="O13109" s="239" t="s">
        <v>4874</v>
      </c>
      <c r="P13109" s="239">
        <v>22500</v>
      </c>
      <c r="Q13109" s="239" t="s">
        <v>5252</v>
      </c>
      <c r="R13109" s="239" t="s">
        <v>6946</v>
      </c>
      <c r="S13109" s="239" t="s">
        <v>6949</v>
      </c>
      <c r="T13109" s="243">
        <v>36221</v>
      </c>
    </row>
    <row r="13110" spans="2:20" hidden="1" x14ac:dyDescent="0.2">
      <c r="B13110" s="239">
        <v>225001159</v>
      </c>
      <c r="C13110" s="239">
        <v>0</v>
      </c>
      <c r="D13110" s="240">
        <v>40634</v>
      </c>
      <c r="E13110" s="239" t="s">
        <v>5281</v>
      </c>
      <c r="F13110" s="241">
        <v>779.03</v>
      </c>
      <c r="G13110" s="242">
        <v>0</v>
      </c>
      <c r="H13110" s="239">
        <v>0</v>
      </c>
      <c r="I13110" s="239">
        <v>0</v>
      </c>
      <c r="J13110" s="239" t="s">
        <v>6944</v>
      </c>
      <c r="K13110" s="239" t="s">
        <v>6945</v>
      </c>
      <c r="L13110" s="239">
        <v>563</v>
      </c>
      <c r="M13110" s="239" t="s">
        <v>6946</v>
      </c>
      <c r="N13110" s="239">
        <v>61061</v>
      </c>
      <c r="O13110" s="239" t="s">
        <v>4874</v>
      </c>
      <c r="P13110" s="239">
        <v>22500</v>
      </c>
      <c r="Q13110" s="239" t="s">
        <v>5252</v>
      </c>
      <c r="R13110" s="239" t="s">
        <v>6946</v>
      </c>
      <c r="S13110" s="239" t="s">
        <v>6949</v>
      </c>
      <c r="T13110" s="243">
        <v>36221</v>
      </c>
    </row>
    <row r="13111" spans="2:20" hidden="1" x14ac:dyDescent="0.2">
      <c r="B13111" s="239">
        <v>225001160</v>
      </c>
      <c r="C13111" s="239">
        <v>0</v>
      </c>
      <c r="D13111" s="240">
        <v>40634</v>
      </c>
      <c r="E13111" s="239" t="s">
        <v>5281</v>
      </c>
      <c r="F13111" s="241">
        <v>779.03</v>
      </c>
      <c r="G13111" s="242">
        <v>0</v>
      </c>
      <c r="H13111" s="239">
        <v>0</v>
      </c>
      <c r="I13111" s="239">
        <v>0</v>
      </c>
      <c r="J13111" s="239" t="s">
        <v>6944</v>
      </c>
      <c r="K13111" s="239" t="s">
        <v>6945</v>
      </c>
      <c r="L13111" s="239">
        <v>563</v>
      </c>
      <c r="M13111" s="239" t="s">
        <v>6946</v>
      </c>
      <c r="N13111" s="239">
        <v>61061</v>
      </c>
      <c r="O13111" s="239" t="s">
        <v>4874</v>
      </c>
      <c r="P13111" s="239">
        <v>22500</v>
      </c>
      <c r="Q13111" s="239" t="s">
        <v>5252</v>
      </c>
      <c r="R13111" s="239" t="s">
        <v>6946</v>
      </c>
      <c r="S13111" s="239" t="s">
        <v>6949</v>
      </c>
      <c r="T13111" s="243">
        <v>36221</v>
      </c>
    </row>
    <row r="13112" spans="2:20" hidden="1" x14ac:dyDescent="0.2">
      <c r="B13112" s="239">
        <v>225001161</v>
      </c>
      <c r="C13112" s="239">
        <v>0</v>
      </c>
      <c r="D13112" s="240">
        <v>40634</v>
      </c>
      <c r="E13112" s="239" t="s">
        <v>5281</v>
      </c>
      <c r="F13112" s="241">
        <v>779.03</v>
      </c>
      <c r="G13112" s="242">
        <v>0</v>
      </c>
      <c r="H13112" s="239">
        <v>0</v>
      </c>
      <c r="I13112" s="239">
        <v>0</v>
      </c>
      <c r="J13112" s="239" t="s">
        <v>6944</v>
      </c>
      <c r="K13112" s="239" t="s">
        <v>6945</v>
      </c>
      <c r="L13112" s="239">
        <v>563</v>
      </c>
      <c r="M13112" s="239" t="s">
        <v>6946</v>
      </c>
      <c r="N13112" s="239">
        <v>61061</v>
      </c>
      <c r="O13112" s="239" t="s">
        <v>4874</v>
      </c>
      <c r="P13112" s="239">
        <v>22500</v>
      </c>
      <c r="Q13112" s="239" t="s">
        <v>5252</v>
      </c>
      <c r="R13112" s="239" t="s">
        <v>6946</v>
      </c>
      <c r="S13112" s="239" t="s">
        <v>6949</v>
      </c>
      <c r="T13112" s="243">
        <v>36221</v>
      </c>
    </row>
    <row r="13113" spans="2:20" hidden="1" x14ac:dyDescent="0.2">
      <c r="B13113" s="239">
        <v>225001162</v>
      </c>
      <c r="C13113" s="239">
        <v>0</v>
      </c>
      <c r="D13113" s="240">
        <v>40634</v>
      </c>
      <c r="E13113" s="239" t="s">
        <v>5281</v>
      </c>
      <c r="F13113" s="241">
        <v>779.03</v>
      </c>
      <c r="G13113" s="242">
        <v>0</v>
      </c>
      <c r="H13113" s="239">
        <v>0</v>
      </c>
      <c r="I13113" s="239">
        <v>0</v>
      </c>
      <c r="J13113" s="239" t="s">
        <v>6944</v>
      </c>
      <c r="K13113" s="239" t="s">
        <v>6945</v>
      </c>
      <c r="L13113" s="239">
        <v>563</v>
      </c>
      <c r="M13113" s="239" t="s">
        <v>6946</v>
      </c>
      <c r="N13113" s="239">
        <v>61061</v>
      </c>
      <c r="O13113" s="239" t="s">
        <v>4874</v>
      </c>
      <c r="P13113" s="239">
        <v>22500</v>
      </c>
      <c r="Q13113" s="239" t="s">
        <v>5252</v>
      </c>
      <c r="R13113" s="239" t="s">
        <v>6946</v>
      </c>
      <c r="S13113" s="239" t="s">
        <v>6949</v>
      </c>
      <c r="T13113" s="243">
        <v>36221</v>
      </c>
    </row>
    <row r="13114" spans="2:20" hidden="1" x14ac:dyDescent="0.2">
      <c r="B13114" s="239">
        <v>225001163</v>
      </c>
      <c r="C13114" s="239">
        <v>0</v>
      </c>
      <c r="D13114" s="240">
        <v>40634</v>
      </c>
      <c r="E13114" s="239" t="s">
        <v>5281</v>
      </c>
      <c r="F13114" s="241">
        <v>779.03</v>
      </c>
      <c r="G13114" s="242">
        <v>0</v>
      </c>
      <c r="H13114" s="239">
        <v>0</v>
      </c>
      <c r="I13114" s="239">
        <v>0</v>
      </c>
      <c r="J13114" s="239" t="s">
        <v>6944</v>
      </c>
      <c r="K13114" s="239" t="s">
        <v>6945</v>
      </c>
      <c r="L13114" s="239">
        <v>563</v>
      </c>
      <c r="M13114" s="239" t="s">
        <v>6946</v>
      </c>
      <c r="N13114" s="239">
        <v>61061</v>
      </c>
      <c r="O13114" s="239" t="s">
        <v>4874</v>
      </c>
      <c r="P13114" s="239">
        <v>22500</v>
      </c>
      <c r="Q13114" s="239" t="s">
        <v>5252</v>
      </c>
      <c r="R13114" s="239" t="s">
        <v>6946</v>
      </c>
      <c r="S13114" s="239" t="s">
        <v>6949</v>
      </c>
      <c r="T13114" s="243">
        <v>36221</v>
      </c>
    </row>
    <row r="13115" spans="2:20" hidden="1" x14ac:dyDescent="0.2">
      <c r="B13115" s="239">
        <v>225001164</v>
      </c>
      <c r="C13115" s="239">
        <v>0</v>
      </c>
      <c r="D13115" s="240">
        <v>40634</v>
      </c>
      <c r="E13115" s="239" t="s">
        <v>5281</v>
      </c>
      <c r="F13115" s="241">
        <v>779.03</v>
      </c>
      <c r="G13115" s="242">
        <v>0</v>
      </c>
      <c r="H13115" s="239">
        <v>0</v>
      </c>
      <c r="I13115" s="239">
        <v>0</v>
      </c>
      <c r="J13115" s="239" t="s">
        <v>6944</v>
      </c>
      <c r="K13115" s="239" t="s">
        <v>6945</v>
      </c>
      <c r="L13115" s="239">
        <v>563</v>
      </c>
      <c r="M13115" s="239" t="s">
        <v>6946</v>
      </c>
      <c r="N13115" s="239">
        <v>61061</v>
      </c>
      <c r="O13115" s="239" t="s">
        <v>4874</v>
      </c>
      <c r="P13115" s="239">
        <v>22500</v>
      </c>
      <c r="Q13115" s="239" t="s">
        <v>5252</v>
      </c>
      <c r="R13115" s="239" t="s">
        <v>6946</v>
      </c>
      <c r="S13115" s="239" t="s">
        <v>6949</v>
      </c>
      <c r="T13115" s="243">
        <v>36221</v>
      </c>
    </row>
    <row r="13116" spans="2:20" hidden="1" x14ac:dyDescent="0.2">
      <c r="B13116" s="239">
        <v>225001165</v>
      </c>
      <c r="C13116" s="239">
        <v>0</v>
      </c>
      <c r="D13116" s="240">
        <v>40634</v>
      </c>
      <c r="E13116" s="239" t="s">
        <v>5281</v>
      </c>
      <c r="F13116" s="241">
        <v>779.03</v>
      </c>
      <c r="G13116" s="242">
        <v>0</v>
      </c>
      <c r="H13116" s="239">
        <v>0</v>
      </c>
      <c r="I13116" s="239">
        <v>0</v>
      </c>
      <c r="J13116" s="239" t="s">
        <v>6944</v>
      </c>
      <c r="K13116" s="239" t="s">
        <v>6945</v>
      </c>
      <c r="L13116" s="239">
        <v>563</v>
      </c>
      <c r="M13116" s="239" t="s">
        <v>6946</v>
      </c>
      <c r="N13116" s="239">
        <v>61061</v>
      </c>
      <c r="O13116" s="239" t="s">
        <v>4874</v>
      </c>
      <c r="P13116" s="239">
        <v>22500</v>
      </c>
      <c r="Q13116" s="239" t="s">
        <v>5252</v>
      </c>
      <c r="R13116" s="239" t="s">
        <v>6946</v>
      </c>
      <c r="S13116" s="239" t="s">
        <v>6949</v>
      </c>
      <c r="T13116" s="243">
        <v>36221</v>
      </c>
    </row>
    <row r="13117" spans="2:20" hidden="1" x14ac:dyDescent="0.2">
      <c r="B13117" s="239">
        <v>225001166</v>
      </c>
      <c r="C13117" s="239">
        <v>0</v>
      </c>
      <c r="D13117" s="240">
        <v>40634</v>
      </c>
      <c r="E13117" s="239" t="s">
        <v>5281</v>
      </c>
      <c r="F13117" s="241">
        <v>779.03</v>
      </c>
      <c r="G13117" s="242">
        <v>0</v>
      </c>
      <c r="H13117" s="239">
        <v>0</v>
      </c>
      <c r="I13117" s="239">
        <v>0</v>
      </c>
      <c r="J13117" s="239" t="s">
        <v>6944</v>
      </c>
      <c r="K13117" s="239" t="s">
        <v>6945</v>
      </c>
      <c r="L13117" s="239">
        <v>563</v>
      </c>
      <c r="M13117" s="239" t="s">
        <v>6946</v>
      </c>
      <c r="N13117" s="239">
        <v>61061</v>
      </c>
      <c r="O13117" s="239" t="s">
        <v>4874</v>
      </c>
      <c r="P13117" s="239">
        <v>22500</v>
      </c>
      <c r="Q13117" s="239" t="s">
        <v>5252</v>
      </c>
      <c r="R13117" s="239" t="s">
        <v>6946</v>
      </c>
      <c r="S13117" s="239" t="s">
        <v>6949</v>
      </c>
      <c r="T13117" s="243">
        <v>36221</v>
      </c>
    </row>
    <row r="13118" spans="2:20" hidden="1" x14ac:dyDescent="0.2">
      <c r="B13118" s="239">
        <v>225001167</v>
      </c>
      <c r="C13118" s="239">
        <v>0</v>
      </c>
      <c r="D13118" s="240">
        <v>40634</v>
      </c>
      <c r="E13118" s="239" t="s">
        <v>5281</v>
      </c>
      <c r="F13118" s="241">
        <v>779.03</v>
      </c>
      <c r="G13118" s="242">
        <v>0</v>
      </c>
      <c r="H13118" s="239">
        <v>0</v>
      </c>
      <c r="I13118" s="239">
        <v>0</v>
      </c>
      <c r="J13118" s="239" t="s">
        <v>6944</v>
      </c>
      <c r="K13118" s="239" t="s">
        <v>6945</v>
      </c>
      <c r="L13118" s="239">
        <v>563</v>
      </c>
      <c r="M13118" s="239" t="s">
        <v>6946</v>
      </c>
      <c r="N13118" s="239">
        <v>61061</v>
      </c>
      <c r="O13118" s="239" t="s">
        <v>4874</v>
      </c>
      <c r="P13118" s="239">
        <v>22500</v>
      </c>
      <c r="Q13118" s="239" t="s">
        <v>5252</v>
      </c>
      <c r="R13118" s="239" t="s">
        <v>6946</v>
      </c>
      <c r="S13118" s="239" t="s">
        <v>6949</v>
      </c>
      <c r="T13118" s="243">
        <v>36221</v>
      </c>
    </row>
    <row r="13119" spans="2:20" hidden="1" x14ac:dyDescent="0.2">
      <c r="B13119" s="239">
        <v>225001168</v>
      </c>
      <c r="C13119" s="239">
        <v>0</v>
      </c>
      <c r="D13119" s="240">
        <v>40634</v>
      </c>
      <c r="E13119" s="239" t="s">
        <v>5281</v>
      </c>
      <c r="F13119" s="241">
        <v>779.03</v>
      </c>
      <c r="G13119" s="242">
        <v>0</v>
      </c>
      <c r="H13119" s="239">
        <v>0</v>
      </c>
      <c r="I13119" s="239">
        <v>0</v>
      </c>
      <c r="J13119" s="239" t="s">
        <v>6944</v>
      </c>
      <c r="K13119" s="239" t="s">
        <v>6945</v>
      </c>
      <c r="L13119" s="239">
        <v>563</v>
      </c>
      <c r="M13119" s="239" t="s">
        <v>6946</v>
      </c>
      <c r="N13119" s="239">
        <v>61061</v>
      </c>
      <c r="O13119" s="239" t="s">
        <v>4874</v>
      </c>
      <c r="P13119" s="239">
        <v>22500</v>
      </c>
      <c r="Q13119" s="239" t="s">
        <v>5252</v>
      </c>
      <c r="R13119" s="239" t="s">
        <v>6946</v>
      </c>
      <c r="S13119" s="239" t="s">
        <v>6949</v>
      </c>
      <c r="T13119" s="243">
        <v>36221</v>
      </c>
    </row>
    <row r="13120" spans="2:20" hidden="1" x14ac:dyDescent="0.2">
      <c r="B13120" s="239">
        <v>225001169</v>
      </c>
      <c r="C13120" s="239">
        <v>0</v>
      </c>
      <c r="D13120" s="240">
        <v>40634</v>
      </c>
      <c r="E13120" s="239" t="s">
        <v>5281</v>
      </c>
      <c r="F13120" s="241">
        <v>779.03</v>
      </c>
      <c r="G13120" s="242">
        <v>0</v>
      </c>
      <c r="H13120" s="239">
        <v>0</v>
      </c>
      <c r="I13120" s="239">
        <v>0</v>
      </c>
      <c r="J13120" s="239" t="s">
        <v>6944</v>
      </c>
      <c r="K13120" s="239" t="s">
        <v>6945</v>
      </c>
      <c r="L13120" s="239">
        <v>563</v>
      </c>
      <c r="M13120" s="239" t="s">
        <v>6946</v>
      </c>
      <c r="N13120" s="239">
        <v>61061</v>
      </c>
      <c r="O13120" s="239" t="s">
        <v>4874</v>
      </c>
      <c r="P13120" s="239">
        <v>22500</v>
      </c>
      <c r="Q13120" s="239" t="s">
        <v>5252</v>
      </c>
      <c r="R13120" s="239" t="s">
        <v>6946</v>
      </c>
      <c r="S13120" s="239" t="s">
        <v>6949</v>
      </c>
      <c r="T13120" s="243">
        <v>36221</v>
      </c>
    </row>
    <row r="13121" spans="2:20" hidden="1" x14ac:dyDescent="0.2">
      <c r="B13121" s="239">
        <v>225001170</v>
      </c>
      <c r="C13121" s="239">
        <v>0</v>
      </c>
      <c r="D13121" s="240">
        <v>40634</v>
      </c>
      <c r="E13121" s="239" t="s">
        <v>5281</v>
      </c>
      <c r="F13121" s="241">
        <v>779.03</v>
      </c>
      <c r="G13121" s="242">
        <v>0</v>
      </c>
      <c r="H13121" s="239">
        <v>0</v>
      </c>
      <c r="I13121" s="239">
        <v>0</v>
      </c>
      <c r="J13121" s="239" t="s">
        <v>6944</v>
      </c>
      <c r="K13121" s="239" t="s">
        <v>6945</v>
      </c>
      <c r="L13121" s="239">
        <v>563</v>
      </c>
      <c r="M13121" s="239" t="s">
        <v>6946</v>
      </c>
      <c r="N13121" s="239">
        <v>61061</v>
      </c>
      <c r="O13121" s="239" t="s">
        <v>4874</v>
      </c>
      <c r="P13121" s="239">
        <v>22500</v>
      </c>
      <c r="Q13121" s="239" t="s">
        <v>5252</v>
      </c>
      <c r="R13121" s="239" t="s">
        <v>6946</v>
      </c>
      <c r="S13121" s="239" t="s">
        <v>6949</v>
      </c>
      <c r="T13121" s="243">
        <v>36221</v>
      </c>
    </row>
    <row r="13122" spans="2:20" hidden="1" x14ac:dyDescent="0.2">
      <c r="B13122" s="239">
        <v>225001171</v>
      </c>
      <c r="C13122" s="239">
        <v>0</v>
      </c>
      <c r="D13122" s="240">
        <v>40634</v>
      </c>
      <c r="E13122" s="239" t="s">
        <v>5281</v>
      </c>
      <c r="F13122" s="241">
        <v>779.03</v>
      </c>
      <c r="G13122" s="242">
        <v>0</v>
      </c>
      <c r="H13122" s="239">
        <v>0</v>
      </c>
      <c r="I13122" s="239">
        <v>0</v>
      </c>
      <c r="J13122" s="239" t="s">
        <v>6944</v>
      </c>
      <c r="K13122" s="239" t="s">
        <v>6945</v>
      </c>
      <c r="L13122" s="239">
        <v>563</v>
      </c>
      <c r="M13122" s="239" t="s">
        <v>6946</v>
      </c>
      <c r="N13122" s="239">
        <v>61061</v>
      </c>
      <c r="O13122" s="239" t="s">
        <v>4874</v>
      </c>
      <c r="P13122" s="239">
        <v>22500</v>
      </c>
      <c r="Q13122" s="239" t="s">
        <v>5252</v>
      </c>
      <c r="R13122" s="239" t="s">
        <v>6946</v>
      </c>
      <c r="S13122" s="239" t="s">
        <v>6949</v>
      </c>
      <c r="T13122" s="243">
        <v>36221</v>
      </c>
    </row>
    <row r="13123" spans="2:20" hidden="1" x14ac:dyDescent="0.2">
      <c r="B13123" s="239">
        <v>225001172</v>
      </c>
      <c r="C13123" s="239">
        <v>0</v>
      </c>
      <c r="D13123" s="240">
        <v>40634</v>
      </c>
      <c r="E13123" s="239" t="s">
        <v>5281</v>
      </c>
      <c r="F13123" s="241">
        <v>779.03</v>
      </c>
      <c r="G13123" s="242">
        <v>0</v>
      </c>
      <c r="H13123" s="239">
        <v>0</v>
      </c>
      <c r="I13123" s="239">
        <v>0</v>
      </c>
      <c r="J13123" s="239" t="s">
        <v>6944</v>
      </c>
      <c r="K13123" s="239" t="s">
        <v>6945</v>
      </c>
      <c r="L13123" s="239">
        <v>563</v>
      </c>
      <c r="M13123" s="239" t="s">
        <v>6946</v>
      </c>
      <c r="N13123" s="239">
        <v>61061</v>
      </c>
      <c r="O13123" s="239" t="s">
        <v>4874</v>
      </c>
      <c r="P13123" s="239">
        <v>22500</v>
      </c>
      <c r="Q13123" s="239" t="s">
        <v>5252</v>
      </c>
      <c r="R13123" s="239" t="s">
        <v>6946</v>
      </c>
      <c r="S13123" s="239" t="s">
        <v>6949</v>
      </c>
      <c r="T13123" s="243">
        <v>36221</v>
      </c>
    </row>
    <row r="13124" spans="2:20" hidden="1" x14ac:dyDescent="0.2">
      <c r="B13124" s="239">
        <v>225001173</v>
      </c>
      <c r="C13124" s="239">
        <v>0</v>
      </c>
      <c r="D13124" s="240">
        <v>40634</v>
      </c>
      <c r="E13124" s="239" t="s">
        <v>5281</v>
      </c>
      <c r="F13124" s="241">
        <v>779.03</v>
      </c>
      <c r="G13124" s="242">
        <v>0</v>
      </c>
      <c r="H13124" s="239">
        <v>0</v>
      </c>
      <c r="I13124" s="239">
        <v>0</v>
      </c>
      <c r="J13124" s="239" t="s">
        <v>6944</v>
      </c>
      <c r="K13124" s="239" t="s">
        <v>6945</v>
      </c>
      <c r="L13124" s="239">
        <v>563</v>
      </c>
      <c r="M13124" s="239" t="s">
        <v>6946</v>
      </c>
      <c r="N13124" s="239">
        <v>61061</v>
      </c>
      <c r="O13124" s="239" t="s">
        <v>4874</v>
      </c>
      <c r="P13124" s="239">
        <v>22500</v>
      </c>
      <c r="Q13124" s="239" t="s">
        <v>5252</v>
      </c>
      <c r="R13124" s="239" t="s">
        <v>6946</v>
      </c>
      <c r="S13124" s="239" t="s">
        <v>6949</v>
      </c>
      <c r="T13124" s="243">
        <v>36221</v>
      </c>
    </row>
    <row r="13125" spans="2:20" hidden="1" x14ac:dyDescent="0.2">
      <c r="B13125" s="239">
        <v>225001174</v>
      </c>
      <c r="C13125" s="239">
        <v>0</v>
      </c>
      <c r="D13125" s="240">
        <v>40634</v>
      </c>
      <c r="E13125" s="239" t="s">
        <v>5281</v>
      </c>
      <c r="F13125" s="241">
        <v>779.03</v>
      </c>
      <c r="G13125" s="242">
        <v>0</v>
      </c>
      <c r="H13125" s="239">
        <v>0</v>
      </c>
      <c r="I13125" s="239">
        <v>0</v>
      </c>
      <c r="J13125" s="239" t="s">
        <v>6944</v>
      </c>
      <c r="K13125" s="239" t="s">
        <v>6945</v>
      </c>
      <c r="L13125" s="239">
        <v>563</v>
      </c>
      <c r="M13125" s="239" t="s">
        <v>6946</v>
      </c>
      <c r="N13125" s="239">
        <v>61061</v>
      </c>
      <c r="O13125" s="239" t="s">
        <v>4874</v>
      </c>
      <c r="P13125" s="239">
        <v>22500</v>
      </c>
      <c r="Q13125" s="239" t="s">
        <v>5252</v>
      </c>
      <c r="R13125" s="239" t="s">
        <v>6946</v>
      </c>
      <c r="S13125" s="239" t="s">
        <v>6949</v>
      </c>
      <c r="T13125" s="243">
        <v>36221</v>
      </c>
    </row>
    <row r="13126" spans="2:20" hidden="1" x14ac:dyDescent="0.2">
      <c r="B13126" s="239">
        <v>225001175</v>
      </c>
      <c r="C13126" s="239">
        <v>0</v>
      </c>
      <c r="D13126" s="240">
        <v>40634</v>
      </c>
      <c r="E13126" s="239" t="s">
        <v>5281</v>
      </c>
      <c r="F13126" s="241">
        <v>779.03</v>
      </c>
      <c r="G13126" s="242">
        <v>0</v>
      </c>
      <c r="H13126" s="239">
        <v>0</v>
      </c>
      <c r="I13126" s="239">
        <v>0</v>
      </c>
      <c r="J13126" s="239" t="s">
        <v>6944</v>
      </c>
      <c r="K13126" s="239" t="s">
        <v>6945</v>
      </c>
      <c r="L13126" s="239">
        <v>563</v>
      </c>
      <c r="M13126" s="239" t="s">
        <v>6946</v>
      </c>
      <c r="N13126" s="239">
        <v>61061</v>
      </c>
      <c r="O13126" s="239" t="s">
        <v>4874</v>
      </c>
      <c r="P13126" s="239">
        <v>22500</v>
      </c>
      <c r="Q13126" s="239" t="s">
        <v>5252</v>
      </c>
      <c r="R13126" s="239" t="s">
        <v>6946</v>
      </c>
      <c r="S13126" s="239" t="s">
        <v>6949</v>
      </c>
      <c r="T13126" s="243">
        <v>36221</v>
      </c>
    </row>
    <row r="13127" spans="2:20" hidden="1" x14ac:dyDescent="0.2">
      <c r="B13127" s="239">
        <v>225001176</v>
      </c>
      <c r="C13127" s="239">
        <v>0</v>
      </c>
      <c r="D13127" s="240">
        <v>40634</v>
      </c>
      <c r="E13127" s="239" t="s">
        <v>5281</v>
      </c>
      <c r="F13127" s="241">
        <v>779.03</v>
      </c>
      <c r="G13127" s="242">
        <v>0</v>
      </c>
      <c r="H13127" s="239">
        <v>0</v>
      </c>
      <c r="I13127" s="239">
        <v>0</v>
      </c>
      <c r="J13127" s="239" t="s">
        <v>6944</v>
      </c>
      <c r="K13127" s="239" t="s">
        <v>6945</v>
      </c>
      <c r="L13127" s="239">
        <v>563</v>
      </c>
      <c r="M13127" s="239" t="s">
        <v>6946</v>
      </c>
      <c r="N13127" s="239">
        <v>61061</v>
      </c>
      <c r="O13127" s="239" t="s">
        <v>4874</v>
      </c>
      <c r="P13127" s="239">
        <v>22500</v>
      </c>
      <c r="Q13127" s="239" t="s">
        <v>5252</v>
      </c>
      <c r="R13127" s="239" t="s">
        <v>6946</v>
      </c>
      <c r="S13127" s="239" t="s">
        <v>6949</v>
      </c>
      <c r="T13127" s="243">
        <v>36221</v>
      </c>
    </row>
    <row r="13128" spans="2:20" hidden="1" x14ac:dyDescent="0.2">
      <c r="B13128" s="239">
        <v>225001177</v>
      </c>
      <c r="C13128" s="239">
        <v>0</v>
      </c>
      <c r="D13128" s="240">
        <v>40634</v>
      </c>
      <c r="E13128" s="239" t="s">
        <v>5281</v>
      </c>
      <c r="F13128" s="241">
        <v>779.03</v>
      </c>
      <c r="G13128" s="242">
        <v>0</v>
      </c>
      <c r="H13128" s="239">
        <v>0</v>
      </c>
      <c r="I13128" s="239">
        <v>0</v>
      </c>
      <c r="J13128" s="239" t="s">
        <v>6944</v>
      </c>
      <c r="K13128" s="239" t="s">
        <v>6945</v>
      </c>
      <c r="L13128" s="239">
        <v>563</v>
      </c>
      <c r="M13128" s="239" t="s">
        <v>6946</v>
      </c>
      <c r="N13128" s="239">
        <v>61061</v>
      </c>
      <c r="O13128" s="239" t="s">
        <v>4874</v>
      </c>
      <c r="P13128" s="239">
        <v>22500</v>
      </c>
      <c r="Q13128" s="239" t="s">
        <v>5252</v>
      </c>
      <c r="R13128" s="239" t="s">
        <v>6946</v>
      </c>
      <c r="S13128" s="239" t="s">
        <v>6949</v>
      </c>
      <c r="T13128" s="243">
        <v>36221</v>
      </c>
    </row>
    <row r="13129" spans="2:20" hidden="1" x14ac:dyDescent="0.2">
      <c r="B13129" s="239">
        <v>225001178</v>
      </c>
      <c r="C13129" s="239">
        <v>0</v>
      </c>
      <c r="D13129" s="240">
        <v>40634</v>
      </c>
      <c r="E13129" s="239" t="s">
        <v>5281</v>
      </c>
      <c r="F13129" s="241">
        <v>779.03</v>
      </c>
      <c r="G13129" s="242">
        <v>0</v>
      </c>
      <c r="H13129" s="239">
        <v>0</v>
      </c>
      <c r="I13129" s="239">
        <v>0</v>
      </c>
      <c r="J13129" s="239" t="s">
        <v>6944</v>
      </c>
      <c r="K13129" s="239" t="s">
        <v>6945</v>
      </c>
      <c r="L13129" s="239">
        <v>563</v>
      </c>
      <c r="M13129" s="239" t="s">
        <v>6946</v>
      </c>
      <c r="N13129" s="239">
        <v>61061</v>
      </c>
      <c r="O13129" s="239" t="s">
        <v>4874</v>
      </c>
      <c r="P13129" s="239">
        <v>22500</v>
      </c>
      <c r="Q13129" s="239" t="s">
        <v>5252</v>
      </c>
      <c r="R13129" s="239" t="s">
        <v>6946</v>
      </c>
      <c r="S13129" s="239" t="s">
        <v>6949</v>
      </c>
      <c r="T13129" s="243">
        <v>36221</v>
      </c>
    </row>
    <row r="13130" spans="2:20" hidden="1" x14ac:dyDescent="0.2">
      <c r="B13130" s="239">
        <v>225001179</v>
      </c>
      <c r="C13130" s="239">
        <v>0</v>
      </c>
      <c r="D13130" s="240">
        <v>40634</v>
      </c>
      <c r="E13130" s="239" t="s">
        <v>5281</v>
      </c>
      <c r="F13130" s="241">
        <v>779.03</v>
      </c>
      <c r="G13130" s="242">
        <v>0</v>
      </c>
      <c r="H13130" s="239">
        <v>0</v>
      </c>
      <c r="I13130" s="239">
        <v>0</v>
      </c>
      <c r="J13130" s="239" t="s">
        <v>6944</v>
      </c>
      <c r="K13130" s="239" t="s">
        <v>6945</v>
      </c>
      <c r="L13130" s="239">
        <v>563</v>
      </c>
      <c r="M13130" s="239" t="s">
        <v>6946</v>
      </c>
      <c r="N13130" s="239">
        <v>61061</v>
      </c>
      <c r="O13130" s="239" t="s">
        <v>4874</v>
      </c>
      <c r="P13130" s="239">
        <v>22500</v>
      </c>
      <c r="Q13130" s="239" t="s">
        <v>5252</v>
      </c>
      <c r="R13130" s="239" t="s">
        <v>6946</v>
      </c>
      <c r="S13130" s="239" t="s">
        <v>6949</v>
      </c>
      <c r="T13130" s="243">
        <v>36221</v>
      </c>
    </row>
    <row r="13131" spans="2:20" hidden="1" x14ac:dyDescent="0.2">
      <c r="B13131" s="239">
        <v>225001180</v>
      </c>
      <c r="C13131" s="239">
        <v>0</v>
      </c>
      <c r="D13131" s="240">
        <v>40634</v>
      </c>
      <c r="E13131" s="239" t="s">
        <v>5281</v>
      </c>
      <c r="F13131" s="241">
        <v>779.03</v>
      </c>
      <c r="G13131" s="242">
        <v>0</v>
      </c>
      <c r="H13131" s="239">
        <v>0</v>
      </c>
      <c r="I13131" s="239">
        <v>0</v>
      </c>
      <c r="J13131" s="239" t="s">
        <v>6944</v>
      </c>
      <c r="K13131" s="239" t="s">
        <v>6945</v>
      </c>
      <c r="L13131" s="239">
        <v>563</v>
      </c>
      <c r="M13131" s="239" t="s">
        <v>6946</v>
      </c>
      <c r="N13131" s="239">
        <v>61061</v>
      </c>
      <c r="O13131" s="239" t="s">
        <v>4874</v>
      </c>
      <c r="P13131" s="239">
        <v>22500</v>
      </c>
      <c r="Q13131" s="239" t="s">
        <v>5252</v>
      </c>
      <c r="R13131" s="239" t="s">
        <v>6946</v>
      </c>
      <c r="S13131" s="239" t="s">
        <v>6949</v>
      </c>
      <c r="T13131" s="243">
        <v>36221</v>
      </c>
    </row>
    <row r="13132" spans="2:20" hidden="1" x14ac:dyDescent="0.2">
      <c r="B13132" s="239">
        <v>225001181</v>
      </c>
      <c r="C13132" s="239">
        <v>0</v>
      </c>
      <c r="D13132" s="240">
        <v>40634</v>
      </c>
      <c r="E13132" s="239" t="s">
        <v>5281</v>
      </c>
      <c r="F13132" s="241">
        <v>779.03</v>
      </c>
      <c r="G13132" s="242">
        <v>0</v>
      </c>
      <c r="H13132" s="239">
        <v>0</v>
      </c>
      <c r="I13132" s="239">
        <v>0</v>
      </c>
      <c r="J13132" s="239" t="s">
        <v>6944</v>
      </c>
      <c r="K13132" s="239" t="s">
        <v>6945</v>
      </c>
      <c r="L13132" s="239">
        <v>563</v>
      </c>
      <c r="M13132" s="239" t="s">
        <v>6946</v>
      </c>
      <c r="N13132" s="239">
        <v>61061</v>
      </c>
      <c r="O13132" s="239" t="s">
        <v>4874</v>
      </c>
      <c r="P13132" s="239">
        <v>22500</v>
      </c>
      <c r="Q13132" s="239" t="s">
        <v>5252</v>
      </c>
      <c r="R13132" s="239" t="s">
        <v>6946</v>
      </c>
      <c r="S13132" s="239" t="s">
        <v>6949</v>
      </c>
      <c r="T13132" s="243">
        <v>36221</v>
      </c>
    </row>
    <row r="13133" spans="2:20" hidden="1" x14ac:dyDescent="0.2">
      <c r="B13133" s="239">
        <v>225001182</v>
      </c>
      <c r="C13133" s="239">
        <v>0</v>
      </c>
      <c r="D13133" s="240">
        <v>40634</v>
      </c>
      <c r="E13133" s="239" t="s">
        <v>5281</v>
      </c>
      <c r="F13133" s="241">
        <v>779.03</v>
      </c>
      <c r="G13133" s="242">
        <v>0</v>
      </c>
      <c r="H13133" s="239">
        <v>0</v>
      </c>
      <c r="I13133" s="239">
        <v>0</v>
      </c>
      <c r="J13133" s="239" t="s">
        <v>6944</v>
      </c>
      <c r="K13133" s="239" t="s">
        <v>6945</v>
      </c>
      <c r="L13133" s="239">
        <v>563</v>
      </c>
      <c r="M13133" s="239" t="s">
        <v>6946</v>
      </c>
      <c r="N13133" s="239">
        <v>61061</v>
      </c>
      <c r="O13133" s="239" t="s">
        <v>4874</v>
      </c>
      <c r="P13133" s="239">
        <v>22500</v>
      </c>
      <c r="Q13133" s="239" t="s">
        <v>5252</v>
      </c>
      <c r="R13133" s="239" t="s">
        <v>6946</v>
      </c>
      <c r="S13133" s="239" t="s">
        <v>6949</v>
      </c>
      <c r="T13133" s="243">
        <v>36221</v>
      </c>
    </row>
    <row r="13134" spans="2:20" hidden="1" x14ac:dyDescent="0.2">
      <c r="B13134" s="239">
        <v>225001183</v>
      </c>
      <c r="C13134" s="239">
        <v>0</v>
      </c>
      <c r="D13134" s="240">
        <v>40634</v>
      </c>
      <c r="E13134" s="239" t="s">
        <v>5281</v>
      </c>
      <c r="F13134" s="241">
        <v>779.03</v>
      </c>
      <c r="G13134" s="242">
        <v>0</v>
      </c>
      <c r="H13134" s="239">
        <v>0</v>
      </c>
      <c r="I13134" s="239">
        <v>0</v>
      </c>
      <c r="J13134" s="239" t="s">
        <v>6944</v>
      </c>
      <c r="K13134" s="239" t="s">
        <v>6945</v>
      </c>
      <c r="L13134" s="239">
        <v>563</v>
      </c>
      <c r="M13134" s="239" t="s">
        <v>6946</v>
      </c>
      <c r="N13134" s="239">
        <v>61061</v>
      </c>
      <c r="O13134" s="239" t="s">
        <v>4874</v>
      </c>
      <c r="P13134" s="239">
        <v>22500</v>
      </c>
      <c r="Q13134" s="239" t="s">
        <v>5252</v>
      </c>
      <c r="R13134" s="239" t="s">
        <v>6946</v>
      </c>
      <c r="S13134" s="239" t="s">
        <v>6949</v>
      </c>
      <c r="T13134" s="243">
        <v>36221</v>
      </c>
    </row>
    <row r="13135" spans="2:20" hidden="1" x14ac:dyDescent="0.2">
      <c r="B13135" s="239">
        <v>225001184</v>
      </c>
      <c r="C13135" s="239">
        <v>0</v>
      </c>
      <c r="D13135" s="240">
        <v>40634</v>
      </c>
      <c r="E13135" s="239" t="s">
        <v>5281</v>
      </c>
      <c r="F13135" s="241">
        <v>779.03</v>
      </c>
      <c r="G13135" s="242">
        <v>0</v>
      </c>
      <c r="H13135" s="239">
        <v>0</v>
      </c>
      <c r="I13135" s="239">
        <v>0</v>
      </c>
      <c r="J13135" s="239" t="s">
        <v>6944</v>
      </c>
      <c r="K13135" s="239" t="s">
        <v>6945</v>
      </c>
      <c r="L13135" s="239">
        <v>563</v>
      </c>
      <c r="M13135" s="239" t="s">
        <v>6946</v>
      </c>
      <c r="N13135" s="239">
        <v>61061</v>
      </c>
      <c r="O13135" s="239" t="s">
        <v>4874</v>
      </c>
      <c r="P13135" s="239">
        <v>22500</v>
      </c>
      <c r="Q13135" s="239" t="s">
        <v>5252</v>
      </c>
      <c r="R13135" s="239" t="s">
        <v>6946</v>
      </c>
      <c r="S13135" s="239" t="s">
        <v>6949</v>
      </c>
      <c r="T13135" s="243">
        <v>36221</v>
      </c>
    </row>
    <row r="13136" spans="2:20" hidden="1" x14ac:dyDescent="0.2">
      <c r="B13136" s="239">
        <v>225001185</v>
      </c>
      <c r="C13136" s="239">
        <v>0</v>
      </c>
      <c r="D13136" s="240">
        <v>40634</v>
      </c>
      <c r="E13136" s="239" t="s">
        <v>5281</v>
      </c>
      <c r="F13136" s="241">
        <v>779.03</v>
      </c>
      <c r="G13136" s="242">
        <v>0</v>
      </c>
      <c r="H13136" s="239">
        <v>0</v>
      </c>
      <c r="I13136" s="239">
        <v>0</v>
      </c>
      <c r="J13136" s="239" t="s">
        <v>6944</v>
      </c>
      <c r="K13136" s="239" t="s">
        <v>6945</v>
      </c>
      <c r="L13136" s="239">
        <v>563</v>
      </c>
      <c r="M13136" s="239" t="s">
        <v>6946</v>
      </c>
      <c r="N13136" s="239">
        <v>61061</v>
      </c>
      <c r="O13136" s="239" t="s">
        <v>4874</v>
      </c>
      <c r="P13136" s="239">
        <v>22500</v>
      </c>
      <c r="Q13136" s="239" t="s">
        <v>5252</v>
      </c>
      <c r="R13136" s="239" t="s">
        <v>6946</v>
      </c>
      <c r="S13136" s="239" t="s">
        <v>6949</v>
      </c>
      <c r="T13136" s="243">
        <v>36221</v>
      </c>
    </row>
    <row r="13137" spans="2:20" hidden="1" x14ac:dyDescent="0.2">
      <c r="B13137" s="239">
        <v>225001186</v>
      </c>
      <c r="C13137" s="239">
        <v>0</v>
      </c>
      <c r="D13137" s="240">
        <v>40634</v>
      </c>
      <c r="E13137" s="239" t="s">
        <v>5281</v>
      </c>
      <c r="F13137" s="241">
        <v>779.03</v>
      </c>
      <c r="G13137" s="242">
        <v>0</v>
      </c>
      <c r="H13137" s="239">
        <v>0</v>
      </c>
      <c r="I13137" s="239">
        <v>0</v>
      </c>
      <c r="J13137" s="239" t="s">
        <v>6944</v>
      </c>
      <c r="K13137" s="239" t="s">
        <v>6945</v>
      </c>
      <c r="L13137" s="239">
        <v>563</v>
      </c>
      <c r="M13137" s="239" t="s">
        <v>6946</v>
      </c>
      <c r="N13137" s="239">
        <v>61061</v>
      </c>
      <c r="O13137" s="239" t="s">
        <v>4874</v>
      </c>
      <c r="P13137" s="239">
        <v>22500</v>
      </c>
      <c r="Q13137" s="239" t="s">
        <v>5252</v>
      </c>
      <c r="R13137" s="239" t="s">
        <v>6946</v>
      </c>
      <c r="S13137" s="239" t="s">
        <v>6949</v>
      </c>
      <c r="T13137" s="243">
        <v>36221</v>
      </c>
    </row>
    <row r="13138" spans="2:20" hidden="1" x14ac:dyDescent="0.2">
      <c r="B13138" s="239">
        <v>225001187</v>
      </c>
      <c r="C13138" s="239">
        <v>0</v>
      </c>
      <c r="D13138" s="240">
        <v>40634</v>
      </c>
      <c r="E13138" s="239" t="s">
        <v>5281</v>
      </c>
      <c r="F13138" s="241">
        <v>779.03</v>
      </c>
      <c r="G13138" s="242">
        <v>0</v>
      </c>
      <c r="H13138" s="239">
        <v>0</v>
      </c>
      <c r="I13138" s="239">
        <v>0</v>
      </c>
      <c r="J13138" s="239" t="s">
        <v>6944</v>
      </c>
      <c r="K13138" s="239" t="s">
        <v>6945</v>
      </c>
      <c r="L13138" s="239">
        <v>563</v>
      </c>
      <c r="M13138" s="239" t="s">
        <v>6946</v>
      </c>
      <c r="N13138" s="239">
        <v>61061</v>
      </c>
      <c r="O13138" s="239" t="s">
        <v>4874</v>
      </c>
      <c r="P13138" s="239">
        <v>22500</v>
      </c>
      <c r="Q13138" s="239" t="s">
        <v>5252</v>
      </c>
      <c r="R13138" s="239" t="s">
        <v>6946</v>
      </c>
      <c r="S13138" s="239" t="s">
        <v>6949</v>
      </c>
      <c r="T13138" s="243">
        <v>36221</v>
      </c>
    </row>
    <row r="13139" spans="2:20" hidden="1" x14ac:dyDescent="0.2">
      <c r="B13139" s="239">
        <v>225001188</v>
      </c>
      <c r="C13139" s="239">
        <v>0</v>
      </c>
      <c r="D13139" s="240">
        <v>40634</v>
      </c>
      <c r="E13139" s="239" t="s">
        <v>5281</v>
      </c>
      <c r="F13139" s="241">
        <v>779.03</v>
      </c>
      <c r="G13139" s="242">
        <v>0</v>
      </c>
      <c r="H13139" s="239">
        <v>0</v>
      </c>
      <c r="I13139" s="239">
        <v>0</v>
      </c>
      <c r="J13139" s="239" t="s">
        <v>6944</v>
      </c>
      <c r="K13139" s="239" t="s">
        <v>6945</v>
      </c>
      <c r="L13139" s="239">
        <v>563</v>
      </c>
      <c r="M13139" s="239" t="s">
        <v>6946</v>
      </c>
      <c r="N13139" s="239">
        <v>61061</v>
      </c>
      <c r="O13139" s="239" t="s">
        <v>4874</v>
      </c>
      <c r="P13139" s="239">
        <v>22500</v>
      </c>
      <c r="Q13139" s="239" t="s">
        <v>5252</v>
      </c>
      <c r="R13139" s="239" t="s">
        <v>6946</v>
      </c>
      <c r="S13139" s="239" t="s">
        <v>6949</v>
      </c>
      <c r="T13139" s="243">
        <v>36221</v>
      </c>
    </row>
    <row r="13140" spans="2:20" hidden="1" x14ac:dyDescent="0.2">
      <c r="B13140" s="239">
        <v>225001189</v>
      </c>
      <c r="C13140" s="239">
        <v>0</v>
      </c>
      <c r="D13140" s="240">
        <v>40634</v>
      </c>
      <c r="E13140" s="239" t="s">
        <v>5281</v>
      </c>
      <c r="F13140" s="241">
        <v>779.03</v>
      </c>
      <c r="G13140" s="242">
        <v>0</v>
      </c>
      <c r="H13140" s="239">
        <v>0</v>
      </c>
      <c r="I13140" s="239">
        <v>0</v>
      </c>
      <c r="J13140" s="239" t="s">
        <v>6944</v>
      </c>
      <c r="K13140" s="239" t="s">
        <v>6945</v>
      </c>
      <c r="L13140" s="239">
        <v>563</v>
      </c>
      <c r="M13140" s="239" t="s">
        <v>6946</v>
      </c>
      <c r="N13140" s="239">
        <v>61061</v>
      </c>
      <c r="O13140" s="239" t="s">
        <v>4874</v>
      </c>
      <c r="P13140" s="239">
        <v>22500</v>
      </c>
      <c r="Q13140" s="239" t="s">
        <v>5252</v>
      </c>
      <c r="R13140" s="239" t="s">
        <v>6946</v>
      </c>
      <c r="S13140" s="239" t="s">
        <v>6949</v>
      </c>
      <c r="T13140" s="243">
        <v>36221</v>
      </c>
    </row>
    <row r="13141" spans="2:20" hidden="1" x14ac:dyDescent="0.2">
      <c r="B13141" s="239">
        <v>225001190</v>
      </c>
      <c r="C13141" s="239">
        <v>0</v>
      </c>
      <c r="D13141" s="240">
        <v>40634</v>
      </c>
      <c r="E13141" s="239" t="s">
        <v>5281</v>
      </c>
      <c r="F13141" s="241">
        <v>779.03</v>
      </c>
      <c r="G13141" s="242">
        <v>0</v>
      </c>
      <c r="H13141" s="239">
        <v>0</v>
      </c>
      <c r="I13141" s="239">
        <v>0</v>
      </c>
      <c r="J13141" s="239" t="s">
        <v>6944</v>
      </c>
      <c r="K13141" s="239" t="s">
        <v>6945</v>
      </c>
      <c r="L13141" s="239">
        <v>563</v>
      </c>
      <c r="M13141" s="239" t="s">
        <v>6946</v>
      </c>
      <c r="N13141" s="239">
        <v>61061</v>
      </c>
      <c r="O13141" s="239" t="s">
        <v>4874</v>
      </c>
      <c r="P13141" s="239">
        <v>22500</v>
      </c>
      <c r="Q13141" s="239" t="s">
        <v>5252</v>
      </c>
      <c r="R13141" s="239" t="s">
        <v>6946</v>
      </c>
      <c r="S13141" s="239" t="s">
        <v>6949</v>
      </c>
      <c r="T13141" s="243">
        <v>36221</v>
      </c>
    </row>
    <row r="13142" spans="2:20" hidden="1" x14ac:dyDescent="0.2">
      <c r="B13142" s="239">
        <v>225001191</v>
      </c>
      <c r="C13142" s="239">
        <v>0</v>
      </c>
      <c r="D13142" s="240">
        <v>40634</v>
      </c>
      <c r="E13142" s="239" t="s">
        <v>4669</v>
      </c>
      <c r="F13142" s="241">
        <v>211000</v>
      </c>
      <c r="G13142" s="242">
        <v>0</v>
      </c>
      <c r="H13142" s="239">
        <v>0</v>
      </c>
      <c r="I13142" s="239">
        <v>0</v>
      </c>
      <c r="J13142" s="239" t="s">
        <v>6944</v>
      </c>
      <c r="K13142" s="239" t="s">
        <v>6945</v>
      </c>
      <c r="L13142" s="239">
        <v>563</v>
      </c>
      <c r="M13142" s="239" t="s">
        <v>6946</v>
      </c>
      <c r="N13142" s="239">
        <v>61061</v>
      </c>
      <c r="O13142" s="239" t="s">
        <v>4874</v>
      </c>
      <c r="P13142" s="239">
        <v>22500</v>
      </c>
      <c r="Q13142" s="239" t="s">
        <v>5252</v>
      </c>
      <c r="R13142" s="239" t="s">
        <v>6946</v>
      </c>
      <c r="S13142" s="239" t="s">
        <v>6949</v>
      </c>
      <c r="T13142" s="243">
        <v>36378</v>
      </c>
    </row>
    <row r="13143" spans="2:20" hidden="1" x14ac:dyDescent="0.2">
      <c r="B13143" s="239">
        <v>225001194</v>
      </c>
      <c r="C13143" s="239">
        <v>0</v>
      </c>
      <c r="D13143" s="240">
        <v>40634</v>
      </c>
      <c r="E13143" s="239" t="s">
        <v>5282</v>
      </c>
      <c r="F13143" s="241">
        <v>347213</v>
      </c>
      <c r="G13143" s="242">
        <v>0</v>
      </c>
      <c r="H13143" s="239">
        <v>0</v>
      </c>
      <c r="I13143" s="239">
        <v>0</v>
      </c>
      <c r="J13143" s="239" t="s">
        <v>6944</v>
      </c>
      <c r="K13143" s="239" t="s">
        <v>6945</v>
      </c>
      <c r="L13143" s="239">
        <v>563</v>
      </c>
      <c r="M13143" s="239" t="s">
        <v>6946</v>
      </c>
      <c r="N13143" s="239">
        <v>61061</v>
      </c>
      <c r="O13143" s="239" t="s">
        <v>4874</v>
      </c>
      <c r="P13143" s="239">
        <v>22500</v>
      </c>
      <c r="Q13143" s="239" t="s">
        <v>5252</v>
      </c>
      <c r="R13143" s="239" t="s">
        <v>6946</v>
      </c>
      <c r="S13143" s="239" t="s">
        <v>6949</v>
      </c>
      <c r="T13143" s="243">
        <v>36378</v>
      </c>
    </row>
    <row r="13144" spans="2:20" hidden="1" x14ac:dyDescent="0.2">
      <c r="B13144" s="239">
        <v>225001196</v>
      </c>
      <c r="C13144" s="239">
        <v>0</v>
      </c>
      <c r="D13144" s="240">
        <v>40634</v>
      </c>
      <c r="E13144" s="239" t="s">
        <v>5283</v>
      </c>
      <c r="F13144" s="241">
        <v>1</v>
      </c>
      <c r="G13144" s="242">
        <v>0</v>
      </c>
      <c r="H13144" s="239">
        <v>0</v>
      </c>
      <c r="I13144" s="239">
        <v>0</v>
      </c>
      <c r="J13144" s="239" t="s">
        <v>6944</v>
      </c>
      <c r="K13144" s="239" t="s">
        <v>6945</v>
      </c>
      <c r="L13144" s="239">
        <v>563</v>
      </c>
      <c r="M13144" s="239" t="s">
        <v>6946</v>
      </c>
      <c r="N13144" s="239">
        <v>61061</v>
      </c>
      <c r="O13144" s="239" t="s">
        <v>4874</v>
      </c>
      <c r="P13144" s="239">
        <v>22500</v>
      </c>
      <c r="Q13144" s="239" t="s">
        <v>5252</v>
      </c>
      <c r="R13144" s="239" t="s">
        <v>6946</v>
      </c>
      <c r="S13144" s="239" t="s">
        <v>6949</v>
      </c>
      <c r="T13144" s="243">
        <v>38868</v>
      </c>
    </row>
    <row r="13145" spans="2:20" hidden="1" x14ac:dyDescent="0.2">
      <c r="B13145" s="239">
        <v>225001199</v>
      </c>
      <c r="C13145" s="239">
        <v>0</v>
      </c>
      <c r="D13145" s="240">
        <v>40634</v>
      </c>
      <c r="E13145" s="239" t="s">
        <v>5284</v>
      </c>
      <c r="F13145" s="241">
        <v>889.42</v>
      </c>
      <c r="G13145" s="242">
        <v>0</v>
      </c>
      <c r="H13145" s="239">
        <v>0</v>
      </c>
      <c r="I13145" s="239">
        <v>0</v>
      </c>
      <c r="J13145" s="239" t="s">
        <v>6944</v>
      </c>
      <c r="K13145" s="239" t="s">
        <v>6945</v>
      </c>
      <c r="L13145" s="239">
        <v>563</v>
      </c>
      <c r="M13145" s="239" t="s">
        <v>6946</v>
      </c>
      <c r="N13145" s="239">
        <v>61061</v>
      </c>
      <c r="O13145" s="239" t="s">
        <v>4874</v>
      </c>
      <c r="P13145" s="239">
        <v>22500</v>
      </c>
      <c r="Q13145" s="239" t="s">
        <v>5252</v>
      </c>
      <c r="R13145" s="239" t="s">
        <v>6946</v>
      </c>
      <c r="S13145" s="239" t="s">
        <v>6949</v>
      </c>
      <c r="T13145" s="243">
        <v>39845</v>
      </c>
    </row>
    <row r="13146" spans="2:20" hidden="1" x14ac:dyDescent="0.2">
      <c r="B13146" s="239">
        <v>225001200</v>
      </c>
      <c r="C13146" s="239">
        <v>0</v>
      </c>
      <c r="D13146" s="240">
        <v>40634</v>
      </c>
      <c r="E13146" s="239" t="s">
        <v>5285</v>
      </c>
      <c r="F13146" s="241">
        <v>889.42</v>
      </c>
      <c r="G13146" s="242">
        <v>0</v>
      </c>
      <c r="H13146" s="239">
        <v>0</v>
      </c>
      <c r="I13146" s="239">
        <v>0</v>
      </c>
      <c r="J13146" s="239" t="s">
        <v>6944</v>
      </c>
      <c r="K13146" s="239" t="s">
        <v>6945</v>
      </c>
      <c r="L13146" s="239">
        <v>563</v>
      </c>
      <c r="M13146" s="239" t="s">
        <v>6946</v>
      </c>
      <c r="N13146" s="239">
        <v>61061</v>
      </c>
      <c r="O13146" s="239" t="s">
        <v>4874</v>
      </c>
      <c r="P13146" s="239">
        <v>22500</v>
      </c>
      <c r="Q13146" s="239" t="s">
        <v>5252</v>
      </c>
      <c r="R13146" s="239" t="s">
        <v>6946</v>
      </c>
      <c r="S13146" s="239" t="s">
        <v>6949</v>
      </c>
      <c r="T13146" s="243">
        <v>39845</v>
      </c>
    </row>
    <row r="13147" spans="2:20" hidden="1" x14ac:dyDescent="0.2">
      <c r="B13147" s="239">
        <v>225001201</v>
      </c>
      <c r="C13147" s="239">
        <v>0</v>
      </c>
      <c r="D13147" s="240">
        <v>40634</v>
      </c>
      <c r="E13147" s="239" t="s">
        <v>5286</v>
      </c>
      <c r="F13147" s="241">
        <v>889.42</v>
      </c>
      <c r="G13147" s="242">
        <v>0</v>
      </c>
      <c r="H13147" s="239">
        <v>0</v>
      </c>
      <c r="I13147" s="239">
        <v>0</v>
      </c>
      <c r="J13147" s="239" t="s">
        <v>6944</v>
      </c>
      <c r="K13147" s="239" t="s">
        <v>6945</v>
      </c>
      <c r="L13147" s="239">
        <v>563</v>
      </c>
      <c r="M13147" s="239" t="s">
        <v>6946</v>
      </c>
      <c r="N13147" s="239">
        <v>61061</v>
      </c>
      <c r="O13147" s="239" t="s">
        <v>4874</v>
      </c>
      <c r="P13147" s="239">
        <v>22500</v>
      </c>
      <c r="Q13147" s="239" t="s">
        <v>5252</v>
      </c>
      <c r="R13147" s="239" t="s">
        <v>6946</v>
      </c>
      <c r="S13147" s="239" t="s">
        <v>6949</v>
      </c>
      <c r="T13147" s="243">
        <v>39845</v>
      </c>
    </row>
    <row r="13148" spans="2:20" hidden="1" x14ac:dyDescent="0.2">
      <c r="B13148" s="239">
        <v>225001204</v>
      </c>
      <c r="C13148" s="239">
        <v>0</v>
      </c>
      <c r="D13148" s="240">
        <v>40634</v>
      </c>
      <c r="E13148" s="239" t="s">
        <v>5287</v>
      </c>
      <c r="F13148" s="241">
        <v>21010</v>
      </c>
      <c r="G13148" s="242">
        <v>501.73</v>
      </c>
      <c r="H13148" s="239">
        <v>-501.73</v>
      </c>
      <c r="I13148" s="239">
        <v>0</v>
      </c>
      <c r="J13148" s="239" t="s">
        <v>6944</v>
      </c>
      <c r="K13148" s="239" t="s">
        <v>6945</v>
      </c>
      <c r="L13148" s="239">
        <v>563</v>
      </c>
      <c r="M13148" s="239" t="s">
        <v>6946</v>
      </c>
      <c r="N13148" s="239">
        <v>61061</v>
      </c>
      <c r="O13148" s="239" t="s">
        <v>4874</v>
      </c>
      <c r="P13148" s="239">
        <v>22500</v>
      </c>
      <c r="Q13148" s="239" t="s">
        <v>5252</v>
      </c>
      <c r="R13148" s="239" t="s">
        <v>6946</v>
      </c>
      <c r="S13148" s="239" t="s">
        <v>6949</v>
      </c>
      <c r="T13148" s="243">
        <v>36244</v>
      </c>
    </row>
    <row r="13149" spans="2:20" hidden="1" x14ac:dyDescent="0.2">
      <c r="B13149" s="239">
        <v>225001312</v>
      </c>
      <c r="C13149" s="239">
        <v>0</v>
      </c>
      <c r="D13149" s="240">
        <v>41518</v>
      </c>
      <c r="E13149" s="239" t="s">
        <v>5288</v>
      </c>
      <c r="F13149" s="241">
        <v>32330.77</v>
      </c>
      <c r="G13149" s="242">
        <v>13773.77</v>
      </c>
      <c r="H13149" s="242">
        <v>-13085.08</v>
      </c>
      <c r="I13149" s="239">
        <v>688.69</v>
      </c>
      <c r="J13149" s="239" t="s">
        <v>7229</v>
      </c>
      <c r="K13149" s="239" t="s">
        <v>6945</v>
      </c>
      <c r="L13149" s="239">
        <v>681</v>
      </c>
      <c r="M13149" s="239" t="s">
        <v>7230</v>
      </c>
      <c r="N13149" s="239">
        <v>61061</v>
      </c>
      <c r="O13149" s="239" t="s">
        <v>4874</v>
      </c>
      <c r="P13149" s="239">
        <v>22500</v>
      </c>
      <c r="Q13149" s="239" t="s">
        <v>5252</v>
      </c>
      <c r="R13149" s="239" t="s">
        <v>7230</v>
      </c>
      <c r="S13149" s="239" t="s">
        <v>7231</v>
      </c>
      <c r="T13149" s="243">
        <v>39752</v>
      </c>
    </row>
    <row r="13150" spans="2:20" hidden="1" x14ac:dyDescent="0.2">
      <c r="B13150" s="239">
        <v>225001316</v>
      </c>
      <c r="C13150" s="239">
        <v>0</v>
      </c>
      <c r="D13150" s="240">
        <v>41548</v>
      </c>
      <c r="E13150" s="239" t="s">
        <v>5289</v>
      </c>
      <c r="F13150" s="241">
        <v>128000</v>
      </c>
      <c r="G13150" s="242">
        <v>128000</v>
      </c>
      <c r="H13150" s="242">
        <v>-121600</v>
      </c>
      <c r="I13150" s="242">
        <v>6400</v>
      </c>
      <c r="J13150" s="239" t="s">
        <v>6944</v>
      </c>
      <c r="K13150" s="239" t="s">
        <v>6945</v>
      </c>
      <c r="L13150" s="239">
        <v>563</v>
      </c>
      <c r="M13150" s="239" t="s">
        <v>6946</v>
      </c>
      <c r="N13150" s="239">
        <v>61061</v>
      </c>
      <c r="O13150" s="239" t="s">
        <v>4874</v>
      </c>
      <c r="P13150" s="239">
        <v>22500</v>
      </c>
      <c r="Q13150" s="239" t="s">
        <v>5252</v>
      </c>
      <c r="R13150" s="239" t="s">
        <v>6946</v>
      </c>
      <c r="S13150" s="239" t="s">
        <v>6949</v>
      </c>
      <c r="T13150" s="243">
        <v>41235</v>
      </c>
    </row>
    <row r="13151" spans="2:20" hidden="1" x14ac:dyDescent="0.2">
      <c r="B13151" s="239">
        <v>225001406</v>
      </c>
      <c r="C13151" s="239">
        <v>0</v>
      </c>
      <c r="D13151" s="240">
        <v>42639</v>
      </c>
      <c r="E13151" s="239" t="s">
        <v>5290</v>
      </c>
      <c r="F13151" s="241">
        <v>173250</v>
      </c>
      <c r="G13151" s="242">
        <v>173250</v>
      </c>
      <c r="H13151" s="242">
        <v>-151181</v>
      </c>
      <c r="I13151" s="242">
        <v>22069</v>
      </c>
      <c r="J13151" s="239" t="s">
        <v>6944</v>
      </c>
      <c r="K13151" s="239" t="s">
        <v>6945</v>
      </c>
      <c r="L13151" s="239">
        <v>465</v>
      </c>
      <c r="M13151" s="239" t="s">
        <v>6946</v>
      </c>
      <c r="N13151" s="239">
        <v>61061</v>
      </c>
      <c r="O13151" s="239" t="s">
        <v>4874</v>
      </c>
      <c r="P13151" s="239">
        <v>22500</v>
      </c>
      <c r="Q13151" s="239" t="s">
        <v>5252</v>
      </c>
      <c r="R13151" s="239" t="s">
        <v>6946</v>
      </c>
      <c r="S13151" s="239" t="s">
        <v>6949</v>
      </c>
      <c r="T13151" s="243">
        <v>42639</v>
      </c>
    </row>
    <row r="13152" spans="2:20" hidden="1" x14ac:dyDescent="0.2">
      <c r="B13152" s="239">
        <v>225001422</v>
      </c>
      <c r="C13152" s="239">
        <v>0</v>
      </c>
      <c r="D13152" s="240">
        <v>42786</v>
      </c>
      <c r="E13152" s="239" t="s">
        <v>5291</v>
      </c>
      <c r="F13152" s="241">
        <v>41475</v>
      </c>
      <c r="G13152" s="242">
        <v>41475</v>
      </c>
      <c r="H13152" s="242">
        <v>-33550</v>
      </c>
      <c r="I13152" s="242">
        <v>7925</v>
      </c>
      <c r="J13152" s="239" t="s">
        <v>6944</v>
      </c>
      <c r="K13152" s="239" t="s">
        <v>6945</v>
      </c>
      <c r="L13152" s="239">
        <v>583</v>
      </c>
      <c r="M13152" s="239" t="s">
        <v>6946</v>
      </c>
      <c r="N13152" s="239">
        <v>61061</v>
      </c>
      <c r="O13152" s="239" t="s">
        <v>4874</v>
      </c>
      <c r="P13152" s="239">
        <v>22500</v>
      </c>
      <c r="Q13152" s="239" t="s">
        <v>5252</v>
      </c>
      <c r="R13152" s="239" t="s">
        <v>6946</v>
      </c>
      <c r="S13152" s="239" t="s">
        <v>6949</v>
      </c>
      <c r="T13152" s="243">
        <v>42786</v>
      </c>
    </row>
    <row r="13153" spans="2:20" hidden="1" x14ac:dyDescent="0.2">
      <c r="B13153" s="239">
        <v>231000152</v>
      </c>
      <c r="C13153" s="239">
        <v>0</v>
      </c>
      <c r="D13153" s="240">
        <v>40793</v>
      </c>
      <c r="E13153" s="239" t="s">
        <v>5901</v>
      </c>
      <c r="F13153" s="241">
        <v>3250</v>
      </c>
      <c r="G13153" s="242">
        <v>3250</v>
      </c>
      <c r="H13153" s="242">
        <v>-3250</v>
      </c>
      <c r="I13153" s="239">
        <v>0</v>
      </c>
      <c r="J13153" s="239" t="s">
        <v>6944</v>
      </c>
      <c r="K13153" s="239" t="s">
        <v>6945</v>
      </c>
      <c r="L13153" s="239">
        <v>514</v>
      </c>
      <c r="M13153" s="239" t="s">
        <v>6946</v>
      </c>
      <c r="N13153" s="239">
        <v>61065</v>
      </c>
      <c r="O13153" s="239" t="s">
        <v>5899</v>
      </c>
      <c r="P13153" s="239">
        <v>23100</v>
      </c>
      <c r="Q13153" s="239" t="s">
        <v>5900</v>
      </c>
      <c r="R13153" s="239" t="s">
        <v>6946</v>
      </c>
      <c r="S13153" s="239" t="s">
        <v>6949</v>
      </c>
      <c r="T13153" s="243">
        <v>40793</v>
      </c>
    </row>
    <row r="13154" spans="2:20" hidden="1" x14ac:dyDescent="0.2">
      <c r="B13154" s="239">
        <v>231000153</v>
      </c>
      <c r="C13154" s="239">
        <v>0</v>
      </c>
      <c r="D13154" s="240">
        <v>40793</v>
      </c>
      <c r="E13154" s="239" t="s">
        <v>5902</v>
      </c>
      <c r="F13154" s="241">
        <v>3250</v>
      </c>
      <c r="G13154" s="242">
        <v>3250</v>
      </c>
      <c r="H13154" s="242">
        <v>-3250</v>
      </c>
      <c r="I13154" s="239">
        <v>0</v>
      </c>
      <c r="J13154" s="239" t="s">
        <v>6944</v>
      </c>
      <c r="K13154" s="239" t="s">
        <v>6945</v>
      </c>
      <c r="L13154" s="239">
        <v>514</v>
      </c>
      <c r="M13154" s="239" t="s">
        <v>6946</v>
      </c>
      <c r="N13154" s="239">
        <v>61065</v>
      </c>
      <c r="O13154" s="239" t="s">
        <v>5899</v>
      </c>
      <c r="P13154" s="239">
        <v>23100</v>
      </c>
      <c r="Q13154" s="239" t="s">
        <v>5900</v>
      </c>
      <c r="R13154" s="239" t="s">
        <v>6946</v>
      </c>
      <c r="S13154" s="239" t="s">
        <v>6949</v>
      </c>
      <c r="T13154" s="243">
        <v>40793</v>
      </c>
    </row>
    <row r="13155" spans="2:20" hidden="1" x14ac:dyDescent="0.2">
      <c r="B13155" s="239">
        <v>231000154</v>
      </c>
      <c r="C13155" s="239">
        <v>0</v>
      </c>
      <c r="D13155" s="240">
        <v>40915</v>
      </c>
      <c r="E13155" s="239" t="s">
        <v>5903</v>
      </c>
      <c r="F13155" s="241">
        <v>3430</v>
      </c>
      <c r="G13155" s="242">
        <v>3430</v>
      </c>
      <c r="H13155" s="242">
        <v>-3430</v>
      </c>
      <c r="I13155" s="239">
        <v>0</v>
      </c>
      <c r="J13155" s="239" t="s">
        <v>6944</v>
      </c>
      <c r="K13155" s="239" t="s">
        <v>6945</v>
      </c>
      <c r="L13155" s="239">
        <v>502</v>
      </c>
      <c r="M13155" s="239" t="s">
        <v>6946</v>
      </c>
      <c r="N13155" s="239">
        <v>61065</v>
      </c>
      <c r="O13155" s="239" t="s">
        <v>5899</v>
      </c>
      <c r="P13155" s="239">
        <v>23100</v>
      </c>
      <c r="Q13155" s="239" t="s">
        <v>5900</v>
      </c>
      <c r="R13155" s="239" t="s">
        <v>6946</v>
      </c>
      <c r="S13155" s="239" t="s">
        <v>6949</v>
      </c>
      <c r="T13155" s="243">
        <v>40915</v>
      </c>
    </row>
    <row r="13156" spans="2:20" hidden="1" x14ac:dyDescent="0.2">
      <c r="B13156" s="239">
        <v>231000155</v>
      </c>
      <c r="C13156" s="239">
        <v>0</v>
      </c>
      <c r="D13156" s="240">
        <v>40915</v>
      </c>
      <c r="E13156" s="239" t="s">
        <v>7259</v>
      </c>
      <c r="F13156" s="241">
        <v>3430</v>
      </c>
      <c r="G13156" s="242">
        <v>3430</v>
      </c>
      <c r="H13156" s="242">
        <v>-3430</v>
      </c>
      <c r="I13156" s="239">
        <v>0</v>
      </c>
      <c r="J13156" s="239" t="s">
        <v>6944</v>
      </c>
      <c r="K13156" s="239" t="s">
        <v>6945</v>
      </c>
      <c r="L13156" s="239">
        <v>502</v>
      </c>
      <c r="M13156" s="239" t="s">
        <v>6946</v>
      </c>
      <c r="N13156" s="239">
        <v>61065</v>
      </c>
      <c r="O13156" s="239" t="s">
        <v>5899</v>
      </c>
      <c r="P13156" s="239">
        <v>23100</v>
      </c>
      <c r="Q13156" s="239" t="s">
        <v>5900</v>
      </c>
      <c r="R13156" s="239" t="s">
        <v>6946</v>
      </c>
      <c r="S13156" s="239" t="s">
        <v>6949</v>
      </c>
      <c r="T13156" s="243">
        <v>40915</v>
      </c>
    </row>
    <row r="13157" spans="2:20" hidden="1" x14ac:dyDescent="0.2">
      <c r="B13157" s="239">
        <v>231000165</v>
      </c>
      <c r="C13157" s="239">
        <v>0</v>
      </c>
      <c r="D13157" s="240">
        <v>40634</v>
      </c>
      <c r="E13157" s="239" t="s">
        <v>5905</v>
      </c>
      <c r="F13157" s="241">
        <v>14000</v>
      </c>
      <c r="G13157" s="242">
        <v>9744</v>
      </c>
      <c r="H13157" s="242">
        <v>-9256.7999999999993</v>
      </c>
      <c r="I13157" s="239">
        <v>487.2</v>
      </c>
      <c r="J13157" s="239" t="s">
        <v>6944</v>
      </c>
      <c r="K13157" s="239" t="s">
        <v>6945</v>
      </c>
      <c r="L13157" s="239">
        <v>493</v>
      </c>
      <c r="M13157" s="239" t="s">
        <v>6946</v>
      </c>
      <c r="N13157" s="239">
        <v>61065</v>
      </c>
      <c r="O13157" s="239" t="s">
        <v>5899</v>
      </c>
      <c r="P13157" s="239">
        <v>23100</v>
      </c>
      <c r="Q13157" s="239" t="s">
        <v>5900</v>
      </c>
      <c r="R13157" s="239" t="s">
        <v>6946</v>
      </c>
      <c r="S13157" s="239" t="s">
        <v>6949</v>
      </c>
      <c r="T13157" s="243">
        <v>39064</v>
      </c>
    </row>
    <row r="13158" spans="2:20" hidden="1" x14ac:dyDescent="0.2">
      <c r="B13158" s="239">
        <v>231000166</v>
      </c>
      <c r="C13158" s="239">
        <v>0</v>
      </c>
      <c r="D13158" s="240">
        <v>40634</v>
      </c>
      <c r="E13158" s="239" t="s">
        <v>5905</v>
      </c>
      <c r="F13158" s="241">
        <v>14000</v>
      </c>
      <c r="G13158" s="242">
        <v>9744</v>
      </c>
      <c r="H13158" s="242">
        <v>-9256.7999999999993</v>
      </c>
      <c r="I13158" s="239">
        <v>487.2</v>
      </c>
      <c r="J13158" s="239" t="s">
        <v>6944</v>
      </c>
      <c r="K13158" s="239" t="s">
        <v>6945</v>
      </c>
      <c r="L13158" s="239">
        <v>493</v>
      </c>
      <c r="M13158" s="239" t="s">
        <v>6946</v>
      </c>
      <c r="N13158" s="239">
        <v>61065</v>
      </c>
      <c r="O13158" s="239" t="s">
        <v>5899</v>
      </c>
      <c r="P13158" s="239">
        <v>23100</v>
      </c>
      <c r="Q13158" s="239" t="s">
        <v>5900</v>
      </c>
      <c r="R13158" s="239" t="s">
        <v>6946</v>
      </c>
      <c r="S13158" s="239" t="s">
        <v>6949</v>
      </c>
      <c r="T13158" s="243">
        <v>39064</v>
      </c>
    </row>
    <row r="13159" spans="2:20" hidden="1" x14ac:dyDescent="0.2">
      <c r="B13159" s="239">
        <v>231000167</v>
      </c>
      <c r="C13159" s="239">
        <v>0</v>
      </c>
      <c r="D13159" s="240">
        <v>40634</v>
      </c>
      <c r="E13159" s="239" t="s">
        <v>5905</v>
      </c>
      <c r="F13159" s="241">
        <v>14000</v>
      </c>
      <c r="G13159" s="242">
        <v>9744</v>
      </c>
      <c r="H13159" s="242">
        <v>-9256.7999999999993</v>
      </c>
      <c r="I13159" s="239">
        <v>487.2</v>
      </c>
      <c r="J13159" s="239" t="s">
        <v>6944</v>
      </c>
      <c r="K13159" s="239" t="s">
        <v>6945</v>
      </c>
      <c r="L13159" s="239">
        <v>493</v>
      </c>
      <c r="M13159" s="239" t="s">
        <v>6946</v>
      </c>
      <c r="N13159" s="239">
        <v>61065</v>
      </c>
      <c r="O13159" s="239" t="s">
        <v>5899</v>
      </c>
      <c r="P13159" s="239">
        <v>23100</v>
      </c>
      <c r="Q13159" s="239" t="s">
        <v>5900</v>
      </c>
      <c r="R13159" s="239" t="s">
        <v>6946</v>
      </c>
      <c r="S13159" s="239" t="s">
        <v>6949</v>
      </c>
      <c r="T13159" s="243">
        <v>39064</v>
      </c>
    </row>
    <row r="13160" spans="2:20" hidden="1" x14ac:dyDescent="0.2">
      <c r="B13160" s="239">
        <v>231000168</v>
      </c>
      <c r="C13160" s="239">
        <v>0</v>
      </c>
      <c r="D13160" s="240">
        <v>40634</v>
      </c>
      <c r="E13160" s="239" t="s">
        <v>5906</v>
      </c>
      <c r="F13160" s="241">
        <v>958.86</v>
      </c>
      <c r="G13160" s="242">
        <v>0</v>
      </c>
      <c r="H13160" s="239">
        <v>0</v>
      </c>
      <c r="I13160" s="239">
        <v>0</v>
      </c>
      <c r="J13160" s="239" t="s">
        <v>6944</v>
      </c>
      <c r="K13160" s="239" t="s">
        <v>6945</v>
      </c>
      <c r="L13160" s="239">
        <v>322</v>
      </c>
      <c r="M13160" s="239" t="s">
        <v>6946</v>
      </c>
      <c r="N13160" s="239">
        <v>61065</v>
      </c>
      <c r="O13160" s="239" t="s">
        <v>5899</v>
      </c>
      <c r="P13160" s="239">
        <v>23100</v>
      </c>
      <c r="Q13160" s="239" t="s">
        <v>5900</v>
      </c>
      <c r="R13160" s="239" t="s">
        <v>6946</v>
      </c>
      <c r="S13160" s="239" t="s">
        <v>6949</v>
      </c>
      <c r="T13160" s="243">
        <v>33679</v>
      </c>
    </row>
    <row r="13161" spans="2:20" hidden="1" x14ac:dyDescent="0.2">
      <c r="B13161" s="239">
        <v>231000169</v>
      </c>
      <c r="C13161" s="239">
        <v>0</v>
      </c>
      <c r="D13161" s="240">
        <v>40634</v>
      </c>
      <c r="E13161" s="239" t="s">
        <v>5907</v>
      </c>
      <c r="F13161" s="241">
        <v>1057</v>
      </c>
      <c r="G13161" s="242">
        <v>0</v>
      </c>
      <c r="H13161" s="239">
        <v>0</v>
      </c>
      <c r="I13161" s="239">
        <v>0</v>
      </c>
      <c r="J13161" s="239" t="s">
        <v>6944</v>
      </c>
      <c r="K13161" s="239" t="s">
        <v>6945</v>
      </c>
      <c r="L13161" s="239">
        <v>322</v>
      </c>
      <c r="M13161" s="239" t="s">
        <v>6946</v>
      </c>
      <c r="N13161" s="239">
        <v>61065</v>
      </c>
      <c r="O13161" s="239" t="s">
        <v>5899</v>
      </c>
      <c r="P13161" s="239">
        <v>23100</v>
      </c>
      <c r="Q13161" s="239" t="s">
        <v>5900</v>
      </c>
      <c r="R13161" s="239" t="s">
        <v>6946</v>
      </c>
      <c r="S13161" s="239" t="s">
        <v>6949</v>
      </c>
      <c r="T13161" s="243">
        <v>33941</v>
      </c>
    </row>
    <row r="13162" spans="2:20" hidden="1" x14ac:dyDescent="0.2">
      <c r="B13162" s="239">
        <v>231000171</v>
      </c>
      <c r="C13162" s="239">
        <v>0</v>
      </c>
      <c r="D13162" s="240">
        <v>40634</v>
      </c>
      <c r="E13162" s="239" t="s">
        <v>5908</v>
      </c>
      <c r="F13162" s="241">
        <v>1560</v>
      </c>
      <c r="G13162" s="242">
        <v>0</v>
      </c>
      <c r="H13162" s="239">
        <v>0</v>
      </c>
      <c r="I13162" s="239">
        <v>0</v>
      </c>
      <c r="J13162" s="239" t="s">
        <v>6944</v>
      </c>
      <c r="K13162" s="239" t="s">
        <v>6945</v>
      </c>
      <c r="L13162" s="239">
        <v>382</v>
      </c>
      <c r="M13162" s="239" t="s">
        <v>6946</v>
      </c>
      <c r="N13162" s="239">
        <v>61065</v>
      </c>
      <c r="O13162" s="239" t="s">
        <v>5899</v>
      </c>
      <c r="P13162" s="239">
        <v>23100</v>
      </c>
      <c r="Q13162" s="239" t="s">
        <v>5900</v>
      </c>
      <c r="R13162" s="239" t="s">
        <v>6946</v>
      </c>
      <c r="S13162" s="239" t="s">
        <v>6949</v>
      </c>
      <c r="T13162" s="243">
        <v>35349</v>
      </c>
    </row>
    <row r="13163" spans="2:20" hidden="1" x14ac:dyDescent="0.2">
      <c r="B13163" s="239">
        <v>231000173</v>
      </c>
      <c r="C13163" s="239">
        <v>0</v>
      </c>
      <c r="D13163" s="240">
        <v>40634</v>
      </c>
      <c r="E13163" s="239" t="s">
        <v>5909</v>
      </c>
      <c r="F13163" s="241">
        <v>1617</v>
      </c>
      <c r="G13163" s="242">
        <v>0</v>
      </c>
      <c r="H13163" s="239">
        <v>0</v>
      </c>
      <c r="I13163" s="239">
        <v>0</v>
      </c>
      <c r="J13163" s="239" t="s">
        <v>6944</v>
      </c>
      <c r="K13163" s="239" t="s">
        <v>6945</v>
      </c>
      <c r="L13163" s="239">
        <v>382</v>
      </c>
      <c r="M13163" s="239" t="s">
        <v>6946</v>
      </c>
      <c r="N13163" s="239">
        <v>61065</v>
      </c>
      <c r="O13163" s="239" t="s">
        <v>5899</v>
      </c>
      <c r="P13163" s="239">
        <v>23100</v>
      </c>
      <c r="Q13163" s="239" t="s">
        <v>5900</v>
      </c>
      <c r="R13163" s="239" t="s">
        <v>6946</v>
      </c>
      <c r="S13163" s="239" t="s">
        <v>6949</v>
      </c>
      <c r="T13163" s="243">
        <v>36151</v>
      </c>
    </row>
    <row r="13164" spans="2:20" hidden="1" x14ac:dyDescent="0.2">
      <c r="B13164" s="239">
        <v>231000174</v>
      </c>
      <c r="C13164" s="239">
        <v>0</v>
      </c>
      <c r="D13164" s="240">
        <v>40634</v>
      </c>
      <c r="E13164" s="239" t="s">
        <v>5909</v>
      </c>
      <c r="F13164" s="241">
        <v>1617</v>
      </c>
      <c r="G13164" s="242">
        <v>0</v>
      </c>
      <c r="H13164" s="239">
        <v>0</v>
      </c>
      <c r="I13164" s="239">
        <v>0</v>
      </c>
      <c r="J13164" s="239" t="s">
        <v>6944</v>
      </c>
      <c r="K13164" s="239" t="s">
        <v>6945</v>
      </c>
      <c r="L13164" s="239">
        <v>382</v>
      </c>
      <c r="M13164" s="239" t="s">
        <v>6946</v>
      </c>
      <c r="N13164" s="239">
        <v>61065</v>
      </c>
      <c r="O13164" s="239" t="s">
        <v>5899</v>
      </c>
      <c r="P13164" s="239">
        <v>23100</v>
      </c>
      <c r="Q13164" s="239" t="s">
        <v>5900</v>
      </c>
      <c r="R13164" s="239" t="s">
        <v>6946</v>
      </c>
      <c r="S13164" s="239" t="s">
        <v>6949</v>
      </c>
      <c r="T13164" s="243">
        <v>36151</v>
      </c>
    </row>
    <row r="13165" spans="2:20" hidden="1" x14ac:dyDescent="0.2">
      <c r="B13165" s="239">
        <v>231000175</v>
      </c>
      <c r="C13165" s="239">
        <v>0</v>
      </c>
      <c r="D13165" s="240">
        <v>40634</v>
      </c>
      <c r="E13165" s="239" t="s">
        <v>5910</v>
      </c>
      <c r="F13165" s="241">
        <v>1950</v>
      </c>
      <c r="G13165" s="242">
        <v>0</v>
      </c>
      <c r="H13165" s="239">
        <v>0</v>
      </c>
      <c r="I13165" s="239">
        <v>0</v>
      </c>
      <c r="J13165" s="239" t="s">
        <v>6944</v>
      </c>
      <c r="K13165" s="239" t="s">
        <v>6945</v>
      </c>
      <c r="L13165" s="239">
        <v>358</v>
      </c>
      <c r="M13165" s="239" t="s">
        <v>6946</v>
      </c>
      <c r="N13165" s="239">
        <v>61065</v>
      </c>
      <c r="O13165" s="239" t="s">
        <v>5899</v>
      </c>
      <c r="P13165" s="239">
        <v>23100</v>
      </c>
      <c r="Q13165" s="239" t="s">
        <v>5900</v>
      </c>
      <c r="R13165" s="239" t="s">
        <v>6946</v>
      </c>
      <c r="S13165" s="239" t="s">
        <v>6949</v>
      </c>
      <c r="T13165" s="243">
        <v>36318</v>
      </c>
    </row>
    <row r="13166" spans="2:20" hidden="1" x14ac:dyDescent="0.2">
      <c r="B13166" s="239">
        <v>231000176</v>
      </c>
      <c r="C13166" s="239">
        <v>0</v>
      </c>
      <c r="D13166" s="240">
        <v>40634</v>
      </c>
      <c r="E13166" s="239" t="s">
        <v>5911</v>
      </c>
      <c r="F13166" s="241">
        <v>2050</v>
      </c>
      <c r="G13166" s="242">
        <v>0</v>
      </c>
      <c r="H13166" s="239">
        <v>0</v>
      </c>
      <c r="I13166" s="239">
        <v>0</v>
      </c>
      <c r="J13166" s="239" t="s">
        <v>6944</v>
      </c>
      <c r="K13166" s="239" t="s">
        <v>6945</v>
      </c>
      <c r="L13166" s="239">
        <v>358</v>
      </c>
      <c r="M13166" s="239" t="s">
        <v>6946</v>
      </c>
      <c r="N13166" s="239">
        <v>61065</v>
      </c>
      <c r="O13166" s="239" t="s">
        <v>5899</v>
      </c>
      <c r="P13166" s="239">
        <v>23100</v>
      </c>
      <c r="Q13166" s="239" t="s">
        <v>5900</v>
      </c>
      <c r="R13166" s="239" t="s">
        <v>6946</v>
      </c>
      <c r="S13166" s="239" t="s">
        <v>6949</v>
      </c>
      <c r="T13166" s="243">
        <v>38547</v>
      </c>
    </row>
    <row r="13167" spans="2:20" hidden="1" x14ac:dyDescent="0.2">
      <c r="B13167" s="239">
        <v>231000177</v>
      </c>
      <c r="C13167" s="239">
        <v>0</v>
      </c>
      <c r="D13167" s="240">
        <v>40634</v>
      </c>
      <c r="E13167" s="239" t="s">
        <v>5912</v>
      </c>
      <c r="F13167" s="241">
        <v>2210</v>
      </c>
      <c r="G13167" s="242">
        <v>0</v>
      </c>
      <c r="H13167" s="239">
        <v>0</v>
      </c>
      <c r="I13167" s="239">
        <v>0</v>
      </c>
      <c r="J13167" s="239" t="s">
        <v>6944</v>
      </c>
      <c r="K13167" s="239" t="s">
        <v>6945</v>
      </c>
      <c r="L13167" s="239">
        <v>233</v>
      </c>
      <c r="M13167" s="239" t="s">
        <v>6946</v>
      </c>
      <c r="N13167" s="239">
        <v>61065</v>
      </c>
      <c r="O13167" s="239" t="s">
        <v>5899</v>
      </c>
      <c r="P13167" s="239">
        <v>23100</v>
      </c>
      <c r="Q13167" s="239" t="s">
        <v>5900</v>
      </c>
      <c r="R13167" s="239" t="s">
        <v>6946</v>
      </c>
      <c r="S13167" s="239" t="s">
        <v>6949</v>
      </c>
      <c r="T13167" s="243">
        <v>38650</v>
      </c>
    </row>
    <row r="13168" spans="2:20" hidden="1" x14ac:dyDescent="0.2">
      <c r="B13168" s="239">
        <v>231000181</v>
      </c>
      <c r="C13168" s="239">
        <v>0</v>
      </c>
      <c r="D13168" s="240">
        <v>40634</v>
      </c>
      <c r="E13168" s="239" t="s">
        <v>5913</v>
      </c>
      <c r="F13168" s="241">
        <v>2115.39</v>
      </c>
      <c r="G13168" s="242">
        <v>0</v>
      </c>
      <c r="H13168" s="239">
        <v>0</v>
      </c>
      <c r="I13168" s="239">
        <v>0</v>
      </c>
      <c r="J13168" s="239" t="s">
        <v>6944</v>
      </c>
      <c r="K13168" s="239" t="s">
        <v>6945</v>
      </c>
      <c r="L13168" s="239">
        <v>358</v>
      </c>
      <c r="M13168" s="239" t="s">
        <v>6946</v>
      </c>
      <c r="N13168" s="239">
        <v>61065</v>
      </c>
      <c r="O13168" s="239" t="s">
        <v>5899</v>
      </c>
      <c r="P13168" s="239">
        <v>23100</v>
      </c>
      <c r="Q13168" s="239" t="s">
        <v>5900</v>
      </c>
      <c r="R13168" s="239" t="s">
        <v>6946</v>
      </c>
      <c r="S13168" s="239" t="s">
        <v>6949</v>
      </c>
      <c r="T13168" s="243">
        <v>39021</v>
      </c>
    </row>
    <row r="13169" spans="2:20" hidden="1" x14ac:dyDescent="0.2">
      <c r="B13169" s="239">
        <v>231000182</v>
      </c>
      <c r="C13169" s="239">
        <v>0</v>
      </c>
      <c r="D13169" s="240">
        <v>40634</v>
      </c>
      <c r="E13169" s="239" t="s">
        <v>5913</v>
      </c>
      <c r="F13169" s="241">
        <v>2115.39</v>
      </c>
      <c r="G13169" s="242">
        <v>0</v>
      </c>
      <c r="H13169" s="239">
        <v>0</v>
      </c>
      <c r="I13169" s="239">
        <v>0</v>
      </c>
      <c r="J13169" s="239" t="s">
        <v>6944</v>
      </c>
      <c r="K13169" s="239" t="s">
        <v>6945</v>
      </c>
      <c r="L13169" s="239">
        <v>358</v>
      </c>
      <c r="M13169" s="239" t="s">
        <v>6946</v>
      </c>
      <c r="N13169" s="239">
        <v>61065</v>
      </c>
      <c r="O13169" s="239" t="s">
        <v>5899</v>
      </c>
      <c r="P13169" s="239">
        <v>23100</v>
      </c>
      <c r="Q13169" s="239" t="s">
        <v>5900</v>
      </c>
      <c r="R13169" s="239" t="s">
        <v>6946</v>
      </c>
      <c r="S13169" s="239" t="s">
        <v>6949</v>
      </c>
      <c r="T13169" s="243">
        <v>39021</v>
      </c>
    </row>
    <row r="13170" spans="2:20" hidden="1" x14ac:dyDescent="0.2">
      <c r="B13170" s="239">
        <v>231000184</v>
      </c>
      <c r="C13170" s="239">
        <v>0</v>
      </c>
      <c r="D13170" s="240">
        <v>40634</v>
      </c>
      <c r="E13170" s="239" t="s">
        <v>5914</v>
      </c>
      <c r="F13170" s="241">
        <v>1923.08</v>
      </c>
      <c r="G13170" s="242">
        <v>0</v>
      </c>
      <c r="H13170" s="239">
        <v>0</v>
      </c>
      <c r="I13170" s="239">
        <v>0</v>
      </c>
      <c r="J13170" s="239" t="s">
        <v>6944</v>
      </c>
      <c r="K13170" s="239" t="s">
        <v>6945</v>
      </c>
      <c r="L13170" s="239">
        <v>134</v>
      </c>
      <c r="M13170" s="239" t="s">
        <v>6946</v>
      </c>
      <c r="N13170" s="239">
        <v>61065</v>
      </c>
      <c r="O13170" s="239" t="s">
        <v>5899</v>
      </c>
      <c r="P13170" s="239">
        <v>23100</v>
      </c>
      <c r="Q13170" s="239" t="s">
        <v>5900</v>
      </c>
      <c r="R13170" s="239" t="s">
        <v>6946</v>
      </c>
      <c r="S13170" s="239" t="s">
        <v>6949</v>
      </c>
      <c r="T13170" s="243">
        <v>38905</v>
      </c>
    </row>
    <row r="13171" spans="2:20" hidden="1" x14ac:dyDescent="0.2">
      <c r="B13171" s="239">
        <v>231000185</v>
      </c>
      <c r="C13171" s="239">
        <v>0</v>
      </c>
      <c r="D13171" s="240">
        <v>40634</v>
      </c>
      <c r="E13171" s="239" t="s">
        <v>5915</v>
      </c>
      <c r="F13171" s="241">
        <v>2500</v>
      </c>
      <c r="G13171" s="242">
        <v>0</v>
      </c>
      <c r="H13171" s="239">
        <v>0</v>
      </c>
      <c r="I13171" s="239">
        <v>0</v>
      </c>
      <c r="J13171" s="239" t="s">
        <v>6944</v>
      </c>
      <c r="K13171" s="239" t="s">
        <v>6945</v>
      </c>
      <c r="L13171" s="239">
        <v>514</v>
      </c>
      <c r="M13171" s="239" t="s">
        <v>6946</v>
      </c>
      <c r="N13171" s="239">
        <v>61065</v>
      </c>
      <c r="O13171" s="239" t="s">
        <v>5899</v>
      </c>
      <c r="P13171" s="239">
        <v>23100</v>
      </c>
      <c r="Q13171" s="239" t="s">
        <v>5900</v>
      </c>
      <c r="R13171" s="239" t="s">
        <v>6946</v>
      </c>
      <c r="S13171" s="239" t="s">
        <v>6949</v>
      </c>
      <c r="T13171" s="243">
        <v>39393</v>
      </c>
    </row>
    <row r="13172" spans="2:20" hidden="1" x14ac:dyDescent="0.2">
      <c r="B13172" s="239">
        <v>231000186</v>
      </c>
      <c r="C13172" s="239">
        <v>0</v>
      </c>
      <c r="D13172" s="240">
        <v>40634</v>
      </c>
      <c r="E13172" s="239" t="s">
        <v>5916</v>
      </c>
      <c r="F13172" s="241">
        <v>2425</v>
      </c>
      <c r="G13172" s="242">
        <v>0</v>
      </c>
      <c r="H13172" s="239">
        <v>0</v>
      </c>
      <c r="I13172" s="239">
        <v>0</v>
      </c>
      <c r="J13172" s="239" t="s">
        <v>6944</v>
      </c>
      <c r="K13172" s="239" t="s">
        <v>6945</v>
      </c>
      <c r="L13172" s="239">
        <v>358</v>
      </c>
      <c r="M13172" s="239" t="s">
        <v>6946</v>
      </c>
      <c r="N13172" s="239">
        <v>61065</v>
      </c>
      <c r="O13172" s="239" t="s">
        <v>5899</v>
      </c>
      <c r="P13172" s="239">
        <v>23100</v>
      </c>
      <c r="Q13172" s="239" t="s">
        <v>5900</v>
      </c>
      <c r="R13172" s="239" t="s">
        <v>6946</v>
      </c>
      <c r="S13172" s="239" t="s">
        <v>6949</v>
      </c>
      <c r="T13172" s="243">
        <v>39527</v>
      </c>
    </row>
    <row r="13173" spans="2:20" hidden="1" x14ac:dyDescent="0.2">
      <c r="B13173" s="239">
        <v>231000187</v>
      </c>
      <c r="C13173" s="239">
        <v>0</v>
      </c>
      <c r="D13173" s="240">
        <v>40634</v>
      </c>
      <c r="E13173" s="239" t="s">
        <v>5916</v>
      </c>
      <c r="F13173" s="241">
        <v>2425</v>
      </c>
      <c r="G13173" s="242">
        <v>0</v>
      </c>
      <c r="H13173" s="239">
        <v>0</v>
      </c>
      <c r="I13173" s="239">
        <v>0</v>
      </c>
      <c r="J13173" s="239" t="s">
        <v>6944</v>
      </c>
      <c r="K13173" s="239" t="s">
        <v>6945</v>
      </c>
      <c r="L13173" s="239">
        <v>358</v>
      </c>
      <c r="M13173" s="239" t="s">
        <v>6946</v>
      </c>
      <c r="N13173" s="239">
        <v>61065</v>
      </c>
      <c r="O13173" s="239" t="s">
        <v>5899</v>
      </c>
      <c r="P13173" s="239">
        <v>23100</v>
      </c>
      <c r="Q13173" s="239" t="s">
        <v>5900</v>
      </c>
      <c r="R13173" s="239" t="s">
        <v>6946</v>
      </c>
      <c r="S13173" s="239" t="s">
        <v>6949</v>
      </c>
      <c r="T13173" s="243">
        <v>39527</v>
      </c>
    </row>
    <row r="13174" spans="2:20" hidden="1" x14ac:dyDescent="0.2">
      <c r="B13174" s="239">
        <v>231000190</v>
      </c>
      <c r="C13174" s="239">
        <v>0</v>
      </c>
      <c r="D13174" s="240">
        <v>40634</v>
      </c>
      <c r="E13174" s="239" t="s">
        <v>5917</v>
      </c>
      <c r="F13174" s="241">
        <v>3050</v>
      </c>
      <c r="G13174" s="242">
        <v>0</v>
      </c>
      <c r="H13174" s="239">
        <v>0</v>
      </c>
      <c r="I13174" s="239">
        <v>0</v>
      </c>
      <c r="J13174" s="239" t="s">
        <v>6944</v>
      </c>
      <c r="K13174" s="239" t="s">
        <v>6945</v>
      </c>
      <c r="L13174" s="239">
        <v>422</v>
      </c>
      <c r="M13174" s="239" t="s">
        <v>6946</v>
      </c>
      <c r="N13174" s="239">
        <v>61065</v>
      </c>
      <c r="O13174" s="239" t="s">
        <v>5899</v>
      </c>
      <c r="P13174" s="239">
        <v>23100</v>
      </c>
      <c r="Q13174" s="239" t="s">
        <v>5900</v>
      </c>
      <c r="R13174" s="239" t="s">
        <v>6946</v>
      </c>
      <c r="S13174" s="239" t="s">
        <v>6949</v>
      </c>
      <c r="T13174" s="243">
        <v>40396</v>
      </c>
    </row>
    <row r="13175" spans="2:20" hidden="1" x14ac:dyDescent="0.2">
      <c r="B13175" s="239">
        <v>231000192</v>
      </c>
      <c r="C13175" s="239">
        <v>0</v>
      </c>
      <c r="D13175" s="240">
        <v>40634</v>
      </c>
      <c r="E13175" s="239" t="s">
        <v>5918</v>
      </c>
      <c r="F13175" s="241">
        <v>4760</v>
      </c>
      <c r="G13175" s="242">
        <v>0</v>
      </c>
      <c r="H13175" s="239">
        <v>0</v>
      </c>
      <c r="I13175" s="239">
        <v>0</v>
      </c>
      <c r="J13175" s="239" t="s">
        <v>6944</v>
      </c>
      <c r="K13175" s="239" t="s">
        <v>6945</v>
      </c>
      <c r="L13175" s="239">
        <v>318</v>
      </c>
      <c r="M13175" s="239" t="s">
        <v>6946</v>
      </c>
      <c r="N13175" s="239">
        <v>61065</v>
      </c>
      <c r="O13175" s="239" t="s">
        <v>5899</v>
      </c>
      <c r="P13175" s="239">
        <v>23100</v>
      </c>
      <c r="Q13175" s="239" t="s">
        <v>5900</v>
      </c>
      <c r="R13175" s="239" t="s">
        <v>6946</v>
      </c>
      <c r="S13175" s="239" t="s">
        <v>6949</v>
      </c>
      <c r="T13175" s="243">
        <v>38905</v>
      </c>
    </row>
    <row r="13176" spans="2:20" hidden="1" x14ac:dyDescent="0.2">
      <c r="B13176" s="239">
        <v>231000193</v>
      </c>
      <c r="C13176" s="239">
        <v>0</v>
      </c>
      <c r="D13176" s="240">
        <v>41149</v>
      </c>
      <c r="E13176" s="239" t="s">
        <v>5919</v>
      </c>
      <c r="F13176" s="241">
        <v>3476.33</v>
      </c>
      <c r="G13176" s="242">
        <v>3476.33</v>
      </c>
      <c r="H13176" s="242">
        <v>-3476.33</v>
      </c>
      <c r="I13176" s="239">
        <v>0</v>
      </c>
      <c r="J13176" s="239" t="s">
        <v>6944</v>
      </c>
      <c r="K13176" s="239" t="s">
        <v>6945</v>
      </c>
      <c r="L13176" s="239">
        <v>282</v>
      </c>
      <c r="M13176" s="239" t="s">
        <v>6946</v>
      </c>
      <c r="N13176" s="239">
        <v>61065</v>
      </c>
      <c r="O13176" s="239" t="s">
        <v>5899</v>
      </c>
      <c r="P13176" s="239">
        <v>23100</v>
      </c>
      <c r="Q13176" s="239" t="s">
        <v>5900</v>
      </c>
      <c r="R13176" s="239" t="s">
        <v>6946</v>
      </c>
      <c r="S13176" s="239" t="s">
        <v>6949</v>
      </c>
      <c r="T13176" s="243">
        <v>41149</v>
      </c>
    </row>
    <row r="13177" spans="2:20" hidden="1" x14ac:dyDescent="0.2">
      <c r="B13177" s="239">
        <v>231000194</v>
      </c>
      <c r="C13177" s="239">
        <v>0</v>
      </c>
      <c r="D13177" s="240">
        <v>41149</v>
      </c>
      <c r="E13177" s="239" t="s">
        <v>5919</v>
      </c>
      <c r="F13177" s="241">
        <v>3476.33</v>
      </c>
      <c r="G13177" s="242">
        <v>3476.33</v>
      </c>
      <c r="H13177" s="242">
        <v>-3476.33</v>
      </c>
      <c r="I13177" s="239">
        <v>0</v>
      </c>
      <c r="J13177" s="239" t="s">
        <v>6944</v>
      </c>
      <c r="K13177" s="239" t="s">
        <v>6945</v>
      </c>
      <c r="L13177" s="239">
        <v>282</v>
      </c>
      <c r="M13177" s="239" t="s">
        <v>6946</v>
      </c>
      <c r="N13177" s="239">
        <v>61065</v>
      </c>
      <c r="O13177" s="239" t="s">
        <v>5899</v>
      </c>
      <c r="P13177" s="239">
        <v>23100</v>
      </c>
      <c r="Q13177" s="239" t="s">
        <v>5900</v>
      </c>
      <c r="R13177" s="239" t="s">
        <v>6946</v>
      </c>
      <c r="S13177" s="239" t="s">
        <v>6949</v>
      </c>
      <c r="T13177" s="243">
        <v>41149</v>
      </c>
    </row>
    <row r="13178" spans="2:20" hidden="1" x14ac:dyDescent="0.2">
      <c r="B13178" s="239">
        <v>231000195</v>
      </c>
      <c r="C13178" s="239">
        <v>0</v>
      </c>
      <c r="D13178" s="240">
        <v>41149</v>
      </c>
      <c r="E13178" s="239" t="s">
        <v>5919</v>
      </c>
      <c r="F13178" s="241">
        <v>3476.34</v>
      </c>
      <c r="G13178" s="242">
        <v>3476.34</v>
      </c>
      <c r="H13178" s="242">
        <v>-3476.34</v>
      </c>
      <c r="I13178" s="239">
        <v>0</v>
      </c>
      <c r="J13178" s="239" t="s">
        <v>6944</v>
      </c>
      <c r="K13178" s="239" t="s">
        <v>6945</v>
      </c>
      <c r="L13178" s="239">
        <v>282</v>
      </c>
      <c r="M13178" s="239" t="s">
        <v>6946</v>
      </c>
      <c r="N13178" s="239">
        <v>61065</v>
      </c>
      <c r="O13178" s="239" t="s">
        <v>5899</v>
      </c>
      <c r="P13178" s="239">
        <v>23100</v>
      </c>
      <c r="Q13178" s="239" t="s">
        <v>5900</v>
      </c>
      <c r="R13178" s="239" t="s">
        <v>6946</v>
      </c>
      <c r="S13178" s="239" t="s">
        <v>6949</v>
      </c>
      <c r="T13178" s="243">
        <v>41149</v>
      </c>
    </row>
    <row r="13179" spans="2:20" hidden="1" x14ac:dyDescent="0.2">
      <c r="B13179" s="239">
        <v>231000196</v>
      </c>
      <c r="C13179" s="239">
        <v>0</v>
      </c>
      <c r="D13179" s="240">
        <v>41364</v>
      </c>
      <c r="E13179" s="239" t="s">
        <v>5920</v>
      </c>
      <c r="F13179" s="241">
        <v>3286</v>
      </c>
      <c r="G13179" s="242">
        <v>3286</v>
      </c>
      <c r="H13179" s="242">
        <v>-3286</v>
      </c>
      <c r="I13179" s="239">
        <v>0</v>
      </c>
      <c r="J13179" s="239" t="s">
        <v>6944</v>
      </c>
      <c r="K13179" s="239" t="s">
        <v>6945</v>
      </c>
      <c r="L13179" s="239">
        <v>358</v>
      </c>
      <c r="M13179" s="239" t="s">
        <v>6946</v>
      </c>
      <c r="N13179" s="239">
        <v>61065</v>
      </c>
      <c r="O13179" s="239" t="s">
        <v>5899</v>
      </c>
      <c r="P13179" s="239">
        <v>23100</v>
      </c>
      <c r="Q13179" s="239" t="s">
        <v>5900</v>
      </c>
      <c r="R13179" s="239" t="s">
        <v>6946</v>
      </c>
      <c r="S13179" s="239" t="s">
        <v>6949</v>
      </c>
      <c r="T13179" s="243">
        <v>41364</v>
      </c>
    </row>
    <row r="13180" spans="2:20" hidden="1" x14ac:dyDescent="0.2">
      <c r="B13180" s="239">
        <v>231000197</v>
      </c>
      <c r="C13180" s="239">
        <v>0</v>
      </c>
      <c r="D13180" s="240">
        <v>41364</v>
      </c>
      <c r="E13180" s="239" t="s">
        <v>5920</v>
      </c>
      <c r="F13180" s="241">
        <v>3286</v>
      </c>
      <c r="G13180" s="242">
        <v>3286</v>
      </c>
      <c r="H13180" s="242">
        <v>-3286</v>
      </c>
      <c r="I13180" s="239">
        <v>0</v>
      </c>
      <c r="J13180" s="239" t="s">
        <v>6944</v>
      </c>
      <c r="K13180" s="239" t="s">
        <v>6945</v>
      </c>
      <c r="L13180" s="239">
        <v>358</v>
      </c>
      <c r="M13180" s="239" t="s">
        <v>6946</v>
      </c>
      <c r="N13180" s="239">
        <v>61065</v>
      </c>
      <c r="O13180" s="239" t="s">
        <v>5899</v>
      </c>
      <c r="P13180" s="239">
        <v>23100</v>
      </c>
      <c r="Q13180" s="239" t="s">
        <v>5900</v>
      </c>
      <c r="R13180" s="239" t="s">
        <v>6946</v>
      </c>
      <c r="S13180" s="239" t="s">
        <v>6949</v>
      </c>
      <c r="T13180" s="243">
        <v>41364</v>
      </c>
    </row>
    <row r="13181" spans="2:20" hidden="1" x14ac:dyDescent="0.2">
      <c r="B13181" s="239">
        <v>231000198</v>
      </c>
      <c r="C13181" s="239">
        <v>0</v>
      </c>
      <c r="D13181" s="240">
        <v>41579</v>
      </c>
      <c r="E13181" s="239" t="s">
        <v>5921</v>
      </c>
      <c r="F13181" s="241">
        <v>3500</v>
      </c>
      <c r="G13181" s="242">
        <v>3500</v>
      </c>
      <c r="H13181" s="242">
        <v>-3500</v>
      </c>
      <c r="I13181" s="239">
        <v>0</v>
      </c>
      <c r="J13181" s="239" t="s">
        <v>6944</v>
      </c>
      <c r="K13181" s="239" t="s">
        <v>6945</v>
      </c>
      <c r="L13181" s="239">
        <v>422</v>
      </c>
      <c r="M13181" s="239" t="s">
        <v>6946</v>
      </c>
      <c r="N13181" s="239">
        <v>61065</v>
      </c>
      <c r="O13181" s="239" t="s">
        <v>5899</v>
      </c>
      <c r="P13181" s="239">
        <v>23100</v>
      </c>
      <c r="Q13181" s="239" t="s">
        <v>5900</v>
      </c>
      <c r="R13181" s="239" t="s">
        <v>6946</v>
      </c>
      <c r="S13181" s="239" t="s">
        <v>6949</v>
      </c>
      <c r="T13181" s="243">
        <v>41579</v>
      </c>
    </row>
    <row r="13182" spans="2:20" hidden="1" x14ac:dyDescent="0.2">
      <c r="B13182" s="239">
        <v>231000199</v>
      </c>
      <c r="C13182" s="239">
        <v>0</v>
      </c>
      <c r="D13182" s="240">
        <v>42070</v>
      </c>
      <c r="E13182" s="239" t="s">
        <v>5922</v>
      </c>
      <c r="F13182" s="241">
        <v>4500</v>
      </c>
      <c r="G13182" s="242">
        <v>4500</v>
      </c>
      <c r="H13182" s="242">
        <v>-3026</v>
      </c>
      <c r="I13182" s="242">
        <v>1474</v>
      </c>
      <c r="J13182" s="239" t="s">
        <v>6944</v>
      </c>
      <c r="K13182" s="239" t="s">
        <v>6945</v>
      </c>
      <c r="L13182" s="239">
        <v>282</v>
      </c>
      <c r="M13182" s="239" t="s">
        <v>6946</v>
      </c>
      <c r="N13182" s="239">
        <v>61065</v>
      </c>
      <c r="O13182" s="239" t="s">
        <v>5899</v>
      </c>
      <c r="P13182" s="239">
        <v>23100</v>
      </c>
      <c r="Q13182" s="239" t="s">
        <v>5900</v>
      </c>
      <c r="R13182" s="239" t="s">
        <v>6946</v>
      </c>
      <c r="S13182" s="239" t="s">
        <v>6949</v>
      </c>
      <c r="T13182" s="243">
        <v>42070</v>
      </c>
    </row>
    <row r="13183" spans="2:20" hidden="1" x14ac:dyDescent="0.2">
      <c r="B13183" s="239">
        <v>231000200</v>
      </c>
      <c r="C13183" s="239">
        <v>0</v>
      </c>
      <c r="D13183" s="240">
        <v>42070</v>
      </c>
      <c r="E13183" s="239" t="s">
        <v>5922</v>
      </c>
      <c r="F13183" s="241">
        <v>4500</v>
      </c>
      <c r="G13183" s="242">
        <v>4500</v>
      </c>
      <c r="H13183" s="242">
        <v>-3026</v>
      </c>
      <c r="I13183" s="242">
        <v>1474</v>
      </c>
      <c r="J13183" s="239" t="s">
        <v>6944</v>
      </c>
      <c r="K13183" s="239" t="s">
        <v>6945</v>
      </c>
      <c r="L13183" s="239">
        <v>282</v>
      </c>
      <c r="M13183" s="239" t="s">
        <v>6946</v>
      </c>
      <c r="N13183" s="239">
        <v>61065</v>
      </c>
      <c r="O13183" s="239" t="s">
        <v>5899</v>
      </c>
      <c r="P13183" s="239">
        <v>23100</v>
      </c>
      <c r="Q13183" s="239" t="s">
        <v>5900</v>
      </c>
      <c r="R13183" s="239" t="s">
        <v>6946</v>
      </c>
      <c r="S13183" s="239" t="s">
        <v>6949</v>
      </c>
      <c r="T13183" s="243">
        <v>42070</v>
      </c>
    </row>
    <row r="13184" spans="2:20" hidden="1" x14ac:dyDescent="0.2">
      <c r="B13184" s="239">
        <v>231000201</v>
      </c>
      <c r="C13184" s="239">
        <v>0</v>
      </c>
      <c r="D13184" s="240">
        <v>42331</v>
      </c>
      <c r="E13184" s="239" t="s">
        <v>5923</v>
      </c>
      <c r="F13184" s="241">
        <v>4300</v>
      </c>
      <c r="G13184" s="242">
        <v>4300</v>
      </c>
      <c r="H13184" s="242">
        <v>-2600</v>
      </c>
      <c r="I13184" s="242">
        <v>1700</v>
      </c>
      <c r="J13184" s="239" t="s">
        <v>6944</v>
      </c>
      <c r="K13184" s="239" t="s">
        <v>6945</v>
      </c>
      <c r="L13184" s="239">
        <v>282</v>
      </c>
      <c r="M13184" s="239" t="s">
        <v>6946</v>
      </c>
      <c r="N13184" s="239">
        <v>61065</v>
      </c>
      <c r="O13184" s="239" t="s">
        <v>5899</v>
      </c>
      <c r="P13184" s="239">
        <v>23100</v>
      </c>
      <c r="Q13184" s="239" t="s">
        <v>5900</v>
      </c>
      <c r="R13184" s="239" t="s">
        <v>6946</v>
      </c>
      <c r="S13184" s="239" t="s">
        <v>6949</v>
      </c>
      <c r="T13184" s="243">
        <v>42331</v>
      </c>
    </row>
    <row r="13185" spans="2:20" hidden="1" x14ac:dyDescent="0.2">
      <c r="B13185" s="239">
        <v>231000202</v>
      </c>
      <c r="C13185" s="239">
        <v>0</v>
      </c>
      <c r="D13185" s="240">
        <v>42331</v>
      </c>
      <c r="E13185" s="239" t="s">
        <v>5923</v>
      </c>
      <c r="F13185" s="241">
        <v>4300</v>
      </c>
      <c r="G13185" s="242">
        <v>4300</v>
      </c>
      <c r="H13185" s="242">
        <v>-2600</v>
      </c>
      <c r="I13185" s="242">
        <v>1700</v>
      </c>
      <c r="J13185" s="239" t="s">
        <v>6944</v>
      </c>
      <c r="K13185" s="239" t="s">
        <v>6945</v>
      </c>
      <c r="L13185" s="239">
        <v>282</v>
      </c>
      <c r="M13185" s="239" t="s">
        <v>6946</v>
      </c>
      <c r="N13185" s="239">
        <v>61065</v>
      </c>
      <c r="O13185" s="239" t="s">
        <v>5899</v>
      </c>
      <c r="P13185" s="239">
        <v>23100</v>
      </c>
      <c r="Q13185" s="239" t="s">
        <v>5900</v>
      </c>
      <c r="R13185" s="239" t="s">
        <v>6946</v>
      </c>
      <c r="S13185" s="239" t="s">
        <v>6949</v>
      </c>
      <c r="T13185" s="243">
        <v>42331</v>
      </c>
    </row>
    <row r="13186" spans="2:20" hidden="1" x14ac:dyDescent="0.2">
      <c r="B13186" s="239">
        <v>231000203</v>
      </c>
      <c r="C13186" s="239">
        <v>0</v>
      </c>
      <c r="D13186" s="240">
        <v>42436</v>
      </c>
      <c r="E13186" s="239" t="s">
        <v>5924</v>
      </c>
      <c r="F13186" s="241">
        <v>4500</v>
      </c>
      <c r="G13186" s="242">
        <v>4500</v>
      </c>
      <c r="H13186" s="242">
        <v>-2598</v>
      </c>
      <c r="I13186" s="242">
        <v>1902</v>
      </c>
      <c r="J13186" s="239" t="s">
        <v>6944</v>
      </c>
      <c r="K13186" s="239" t="s">
        <v>6945</v>
      </c>
      <c r="L13186" s="239">
        <v>358</v>
      </c>
      <c r="M13186" s="239" t="s">
        <v>6946</v>
      </c>
      <c r="N13186" s="239">
        <v>61065</v>
      </c>
      <c r="O13186" s="239" t="s">
        <v>5899</v>
      </c>
      <c r="P13186" s="239">
        <v>23100</v>
      </c>
      <c r="Q13186" s="239" t="s">
        <v>5900</v>
      </c>
      <c r="R13186" s="239" t="s">
        <v>6946</v>
      </c>
      <c r="S13186" s="239" t="s">
        <v>6949</v>
      </c>
      <c r="T13186" s="243">
        <v>42436</v>
      </c>
    </row>
    <row r="13187" spans="2:20" hidden="1" x14ac:dyDescent="0.2">
      <c r="B13187" s="239">
        <v>231000204</v>
      </c>
      <c r="C13187" s="239">
        <v>0</v>
      </c>
      <c r="D13187" s="240">
        <v>42436</v>
      </c>
      <c r="E13187" s="239" t="s">
        <v>5924</v>
      </c>
      <c r="F13187" s="241">
        <v>4500</v>
      </c>
      <c r="G13187" s="242">
        <v>4500</v>
      </c>
      <c r="H13187" s="242">
        <v>-2598</v>
      </c>
      <c r="I13187" s="242">
        <v>1902</v>
      </c>
      <c r="J13187" s="239" t="s">
        <v>6944</v>
      </c>
      <c r="K13187" s="239" t="s">
        <v>6945</v>
      </c>
      <c r="L13187" s="239">
        <v>358</v>
      </c>
      <c r="M13187" s="239" t="s">
        <v>6946</v>
      </c>
      <c r="N13187" s="239">
        <v>61065</v>
      </c>
      <c r="O13187" s="239" t="s">
        <v>5899</v>
      </c>
      <c r="P13187" s="239">
        <v>23100</v>
      </c>
      <c r="Q13187" s="239" t="s">
        <v>5900</v>
      </c>
      <c r="R13187" s="239" t="s">
        <v>6946</v>
      </c>
      <c r="S13187" s="239" t="s">
        <v>6949</v>
      </c>
      <c r="T13187" s="243">
        <v>42436</v>
      </c>
    </row>
    <row r="13188" spans="2:20" hidden="1" x14ac:dyDescent="0.2">
      <c r="B13188" s="239">
        <v>231000205</v>
      </c>
      <c r="C13188" s="239">
        <v>0</v>
      </c>
      <c r="D13188" s="240">
        <v>42621</v>
      </c>
      <c r="E13188" s="239" t="s">
        <v>5925</v>
      </c>
      <c r="F13188" s="241">
        <v>3850</v>
      </c>
      <c r="G13188" s="242">
        <v>3850</v>
      </c>
      <c r="H13188" s="242">
        <v>-2036</v>
      </c>
      <c r="I13188" s="242">
        <v>1814</v>
      </c>
      <c r="J13188" s="239" t="s">
        <v>6944</v>
      </c>
      <c r="K13188" s="239" t="s">
        <v>6945</v>
      </c>
      <c r="L13188" s="239">
        <v>233</v>
      </c>
      <c r="M13188" s="239" t="s">
        <v>6946</v>
      </c>
      <c r="N13188" s="239">
        <v>61065</v>
      </c>
      <c r="O13188" s="239" t="s">
        <v>5899</v>
      </c>
      <c r="P13188" s="239">
        <v>23100</v>
      </c>
      <c r="Q13188" s="239" t="s">
        <v>5900</v>
      </c>
      <c r="R13188" s="239" t="s">
        <v>6946</v>
      </c>
      <c r="S13188" s="239" t="s">
        <v>6949</v>
      </c>
      <c r="T13188" s="243">
        <v>42621</v>
      </c>
    </row>
    <row r="13189" spans="2:20" hidden="1" x14ac:dyDescent="0.2">
      <c r="B13189" s="239">
        <v>231000206</v>
      </c>
      <c r="C13189" s="239">
        <v>0</v>
      </c>
      <c r="D13189" s="240">
        <v>42696</v>
      </c>
      <c r="E13189" s="239" t="s">
        <v>5926</v>
      </c>
      <c r="F13189" s="241">
        <v>4450</v>
      </c>
      <c r="G13189" s="242">
        <v>4450</v>
      </c>
      <c r="H13189" s="242">
        <v>-2266</v>
      </c>
      <c r="I13189" s="242">
        <v>2184</v>
      </c>
      <c r="J13189" s="239" t="s">
        <v>6944</v>
      </c>
      <c r="K13189" s="239" t="s">
        <v>6945</v>
      </c>
      <c r="L13189" s="239">
        <v>282</v>
      </c>
      <c r="M13189" s="239" t="s">
        <v>6946</v>
      </c>
      <c r="N13189" s="239">
        <v>61065</v>
      </c>
      <c r="O13189" s="239" t="s">
        <v>5899</v>
      </c>
      <c r="P13189" s="239">
        <v>23100</v>
      </c>
      <c r="Q13189" s="239" t="s">
        <v>5900</v>
      </c>
      <c r="R13189" s="239" t="s">
        <v>6946</v>
      </c>
      <c r="S13189" s="239" t="s">
        <v>6949</v>
      </c>
      <c r="T13189" s="243">
        <v>42696</v>
      </c>
    </row>
    <row r="13190" spans="2:20" hidden="1" x14ac:dyDescent="0.2">
      <c r="B13190" s="239">
        <v>231000207</v>
      </c>
      <c r="C13190" s="239">
        <v>0</v>
      </c>
      <c r="D13190" s="240">
        <v>42696</v>
      </c>
      <c r="E13190" s="239" t="s">
        <v>5926</v>
      </c>
      <c r="F13190" s="241">
        <v>4450</v>
      </c>
      <c r="G13190" s="242">
        <v>4450</v>
      </c>
      <c r="H13190" s="242">
        <v>-2266</v>
      </c>
      <c r="I13190" s="242">
        <v>2184</v>
      </c>
      <c r="J13190" s="239" t="s">
        <v>6944</v>
      </c>
      <c r="K13190" s="239" t="s">
        <v>6945</v>
      </c>
      <c r="L13190" s="239">
        <v>282</v>
      </c>
      <c r="M13190" s="239" t="s">
        <v>6946</v>
      </c>
      <c r="N13190" s="239">
        <v>61065</v>
      </c>
      <c r="O13190" s="239" t="s">
        <v>5899</v>
      </c>
      <c r="P13190" s="239">
        <v>23100</v>
      </c>
      <c r="Q13190" s="239" t="s">
        <v>5900</v>
      </c>
      <c r="R13190" s="239" t="s">
        <v>6946</v>
      </c>
      <c r="S13190" s="239" t="s">
        <v>6949</v>
      </c>
      <c r="T13190" s="243">
        <v>42696</v>
      </c>
    </row>
    <row r="13191" spans="2:20" hidden="1" x14ac:dyDescent="0.2">
      <c r="B13191" s="239">
        <v>231000208</v>
      </c>
      <c r="C13191" s="239">
        <v>0</v>
      </c>
      <c r="D13191" s="240">
        <v>43077</v>
      </c>
      <c r="E13191" s="239" t="s">
        <v>5927</v>
      </c>
      <c r="F13191" s="241">
        <v>4464.29</v>
      </c>
      <c r="G13191" s="242">
        <v>4464.29</v>
      </c>
      <c r="H13191" s="242">
        <v>-1833</v>
      </c>
      <c r="I13191" s="242">
        <v>2631.29</v>
      </c>
      <c r="J13191" s="239" t="s">
        <v>6944</v>
      </c>
      <c r="K13191" s="239" t="s">
        <v>6945</v>
      </c>
      <c r="L13191" s="239">
        <v>282</v>
      </c>
      <c r="M13191" s="239" t="s">
        <v>6946</v>
      </c>
      <c r="N13191" s="239">
        <v>61065</v>
      </c>
      <c r="O13191" s="239" t="s">
        <v>5899</v>
      </c>
      <c r="P13191" s="239">
        <v>23100</v>
      </c>
      <c r="Q13191" s="239" t="s">
        <v>5900</v>
      </c>
      <c r="R13191" s="239" t="s">
        <v>6946</v>
      </c>
      <c r="S13191" s="239" t="s">
        <v>6949</v>
      </c>
      <c r="T13191" s="243">
        <v>43077</v>
      </c>
    </row>
    <row r="13192" spans="2:20" hidden="1" x14ac:dyDescent="0.2">
      <c r="B13192" s="239">
        <v>231000209</v>
      </c>
      <c r="C13192" s="239">
        <v>0</v>
      </c>
      <c r="D13192" s="240">
        <v>43077</v>
      </c>
      <c r="E13192" s="239" t="s">
        <v>5927</v>
      </c>
      <c r="F13192" s="241">
        <v>4464.29</v>
      </c>
      <c r="G13192" s="242">
        <v>4464.29</v>
      </c>
      <c r="H13192" s="242">
        <v>-1833</v>
      </c>
      <c r="I13192" s="242">
        <v>2631.29</v>
      </c>
      <c r="J13192" s="239" t="s">
        <v>6944</v>
      </c>
      <c r="K13192" s="239" t="s">
        <v>6945</v>
      </c>
      <c r="L13192" s="239">
        <v>282</v>
      </c>
      <c r="M13192" s="239" t="s">
        <v>6946</v>
      </c>
      <c r="N13192" s="239">
        <v>61065</v>
      </c>
      <c r="O13192" s="239" t="s">
        <v>5899</v>
      </c>
      <c r="P13192" s="239">
        <v>23100</v>
      </c>
      <c r="Q13192" s="239" t="s">
        <v>5900</v>
      </c>
      <c r="R13192" s="239" t="s">
        <v>6946</v>
      </c>
      <c r="S13192" s="239" t="s">
        <v>6949</v>
      </c>
      <c r="T13192" s="243">
        <v>43077</v>
      </c>
    </row>
    <row r="13193" spans="2:20" hidden="1" x14ac:dyDescent="0.2">
      <c r="B13193" s="239">
        <v>232000102</v>
      </c>
      <c r="C13193" s="239">
        <v>0</v>
      </c>
      <c r="D13193" s="240">
        <v>40634</v>
      </c>
      <c r="E13193" s="239" t="s">
        <v>5929</v>
      </c>
      <c r="F13193" s="241">
        <v>35370</v>
      </c>
      <c r="G13193" s="242">
        <v>1768.5</v>
      </c>
      <c r="H13193" s="242">
        <v>-1768.5</v>
      </c>
      <c r="I13193" s="239">
        <v>0</v>
      </c>
      <c r="J13193" s="239" t="s">
        <v>6944</v>
      </c>
      <c r="K13193" s="239" t="s">
        <v>6945</v>
      </c>
      <c r="L13193" s="239">
        <v>492</v>
      </c>
      <c r="M13193" s="239" t="s">
        <v>6946</v>
      </c>
      <c r="N13193" s="239">
        <v>61065</v>
      </c>
      <c r="O13193" s="239" t="s">
        <v>5899</v>
      </c>
      <c r="P13193" s="239">
        <v>23200</v>
      </c>
      <c r="Q13193" s="239" t="s">
        <v>5928</v>
      </c>
      <c r="R13193" s="239" t="s">
        <v>6946</v>
      </c>
      <c r="S13193" s="239" t="s">
        <v>6949</v>
      </c>
      <c r="T13193" s="243">
        <v>38503</v>
      </c>
    </row>
    <row r="13194" spans="2:20" hidden="1" x14ac:dyDescent="0.2">
      <c r="B13194" s="239">
        <v>232000108</v>
      </c>
      <c r="C13194" s="239">
        <v>0</v>
      </c>
      <c r="D13194" s="240">
        <v>40634</v>
      </c>
      <c r="E13194" s="239" t="s">
        <v>5930</v>
      </c>
      <c r="F13194" s="241">
        <v>47438</v>
      </c>
      <c r="G13194" s="242">
        <v>13673</v>
      </c>
      <c r="H13194" s="242">
        <v>-12989.35</v>
      </c>
      <c r="I13194" s="239">
        <v>683.65</v>
      </c>
      <c r="J13194" s="239" t="s">
        <v>6944</v>
      </c>
      <c r="K13194" s="239" t="s">
        <v>6945</v>
      </c>
      <c r="L13194" s="239">
        <v>272</v>
      </c>
      <c r="M13194" s="239" t="s">
        <v>6946</v>
      </c>
      <c r="N13194" s="239">
        <v>61065</v>
      </c>
      <c r="O13194" s="239" t="s">
        <v>5899</v>
      </c>
      <c r="P13194" s="239">
        <v>23200</v>
      </c>
      <c r="Q13194" s="239" t="s">
        <v>5928</v>
      </c>
      <c r="R13194" s="239" t="s">
        <v>6946</v>
      </c>
      <c r="S13194" s="239" t="s">
        <v>6949</v>
      </c>
      <c r="T13194" s="243">
        <v>39266</v>
      </c>
    </row>
    <row r="13195" spans="2:20" hidden="1" x14ac:dyDescent="0.2">
      <c r="B13195" s="239">
        <v>232000109</v>
      </c>
      <c r="C13195" s="239">
        <v>0</v>
      </c>
      <c r="D13195" s="240">
        <v>40634</v>
      </c>
      <c r="E13195" s="239" t="s">
        <v>5931</v>
      </c>
      <c r="F13195" s="241">
        <v>49306</v>
      </c>
      <c r="G13195" s="242">
        <v>16233</v>
      </c>
      <c r="H13195" s="242">
        <v>-15421.35</v>
      </c>
      <c r="I13195" s="239">
        <v>811.65</v>
      </c>
      <c r="J13195" s="239" t="s">
        <v>6944</v>
      </c>
      <c r="K13195" s="239" t="s">
        <v>6945</v>
      </c>
      <c r="L13195" s="239">
        <v>412</v>
      </c>
      <c r="M13195" s="239" t="s">
        <v>6946</v>
      </c>
      <c r="N13195" s="239">
        <v>61065</v>
      </c>
      <c r="O13195" s="239" t="s">
        <v>5899</v>
      </c>
      <c r="P13195" s="239">
        <v>23200</v>
      </c>
      <c r="Q13195" s="239" t="s">
        <v>5928</v>
      </c>
      <c r="R13195" s="239" t="s">
        <v>6946</v>
      </c>
      <c r="S13195" s="239" t="s">
        <v>6949</v>
      </c>
      <c r="T13195" s="243">
        <v>39345</v>
      </c>
    </row>
    <row r="13196" spans="2:20" hidden="1" x14ac:dyDescent="0.2">
      <c r="B13196" s="239">
        <v>232000110</v>
      </c>
      <c r="C13196" s="239">
        <v>0</v>
      </c>
      <c r="D13196" s="240">
        <v>40634</v>
      </c>
      <c r="E13196" s="239" t="s">
        <v>5932</v>
      </c>
      <c r="F13196" s="241">
        <v>48320</v>
      </c>
      <c r="G13196" s="242">
        <v>28652</v>
      </c>
      <c r="H13196" s="242">
        <v>-27219.4</v>
      </c>
      <c r="I13196" s="242">
        <v>1432.6</v>
      </c>
      <c r="J13196" s="239" t="s">
        <v>6944</v>
      </c>
      <c r="K13196" s="239" t="s">
        <v>6945</v>
      </c>
      <c r="L13196" s="239">
        <v>338</v>
      </c>
      <c r="M13196" s="239" t="s">
        <v>6946</v>
      </c>
      <c r="N13196" s="239">
        <v>61065</v>
      </c>
      <c r="O13196" s="239" t="s">
        <v>5899</v>
      </c>
      <c r="P13196" s="239">
        <v>23200</v>
      </c>
      <c r="Q13196" s="239" t="s">
        <v>5928</v>
      </c>
      <c r="R13196" s="239" t="s">
        <v>6946</v>
      </c>
      <c r="S13196" s="239" t="s">
        <v>6949</v>
      </c>
      <c r="T13196" s="243">
        <v>39435</v>
      </c>
    </row>
    <row r="13197" spans="2:20" hidden="1" x14ac:dyDescent="0.2">
      <c r="B13197" s="239">
        <v>232000111</v>
      </c>
      <c r="C13197" s="239">
        <v>0</v>
      </c>
      <c r="D13197" s="240">
        <v>40634</v>
      </c>
      <c r="E13197" s="239" t="s">
        <v>5933</v>
      </c>
      <c r="F13197" s="241">
        <v>43127</v>
      </c>
      <c r="G13197" s="242">
        <v>2156.35</v>
      </c>
      <c r="H13197" s="242">
        <v>-2156.35</v>
      </c>
      <c r="I13197" s="239">
        <v>0</v>
      </c>
      <c r="J13197" s="239" t="s">
        <v>6944</v>
      </c>
      <c r="K13197" s="239" t="s">
        <v>6945</v>
      </c>
      <c r="L13197" s="239">
        <v>583</v>
      </c>
      <c r="M13197" s="239" t="s">
        <v>6946</v>
      </c>
      <c r="N13197" s="239">
        <v>61065</v>
      </c>
      <c r="O13197" s="239" t="s">
        <v>5899</v>
      </c>
      <c r="P13197" s="239">
        <v>23200</v>
      </c>
      <c r="Q13197" s="239" t="s">
        <v>5928</v>
      </c>
      <c r="R13197" s="239" t="s">
        <v>6946</v>
      </c>
      <c r="S13197" s="239" t="s">
        <v>6949</v>
      </c>
      <c r="T13197" s="243">
        <v>38442</v>
      </c>
    </row>
    <row r="13198" spans="2:20" hidden="1" x14ac:dyDescent="0.2">
      <c r="B13198" s="239">
        <v>232000112</v>
      </c>
      <c r="C13198" s="239">
        <v>0</v>
      </c>
      <c r="D13198" s="240">
        <v>40634</v>
      </c>
      <c r="E13198" s="239" t="s">
        <v>5934</v>
      </c>
      <c r="F13198" s="241">
        <v>31137</v>
      </c>
      <c r="G13198" s="242">
        <v>0</v>
      </c>
      <c r="H13198" s="239">
        <v>0</v>
      </c>
      <c r="I13198" s="239">
        <v>0</v>
      </c>
      <c r="J13198" s="239" t="s">
        <v>6944</v>
      </c>
      <c r="K13198" s="239" t="s">
        <v>6945</v>
      </c>
      <c r="L13198" s="239">
        <v>472</v>
      </c>
      <c r="M13198" s="239" t="s">
        <v>6946</v>
      </c>
      <c r="N13198" s="239">
        <v>61065</v>
      </c>
      <c r="O13198" s="239" t="s">
        <v>5899</v>
      </c>
      <c r="P13198" s="239">
        <v>23200</v>
      </c>
      <c r="Q13198" s="239" t="s">
        <v>5928</v>
      </c>
      <c r="R13198" s="239" t="s">
        <v>6946</v>
      </c>
      <c r="S13198" s="239" t="s">
        <v>6949</v>
      </c>
      <c r="T13198" s="243">
        <v>34899</v>
      </c>
    </row>
    <row r="13199" spans="2:20" hidden="1" x14ac:dyDescent="0.2">
      <c r="B13199" s="239">
        <v>232000113</v>
      </c>
      <c r="C13199" s="239">
        <v>0</v>
      </c>
      <c r="D13199" s="240">
        <v>40634</v>
      </c>
      <c r="E13199" s="239" t="s">
        <v>5935</v>
      </c>
      <c r="F13199" s="241">
        <v>10000</v>
      </c>
      <c r="G13199" s="242">
        <v>0</v>
      </c>
      <c r="H13199" s="239">
        <v>0</v>
      </c>
      <c r="I13199" s="239">
        <v>0</v>
      </c>
      <c r="J13199" s="239" t="s">
        <v>6944</v>
      </c>
      <c r="K13199" s="239" t="s">
        <v>6945</v>
      </c>
      <c r="L13199" s="239">
        <v>492</v>
      </c>
      <c r="M13199" s="239" t="s">
        <v>6946</v>
      </c>
      <c r="N13199" s="239">
        <v>61065</v>
      </c>
      <c r="O13199" s="239" t="s">
        <v>5899</v>
      </c>
      <c r="P13199" s="239">
        <v>23200</v>
      </c>
      <c r="Q13199" s="239" t="s">
        <v>5928</v>
      </c>
      <c r="R13199" s="239" t="s">
        <v>6946</v>
      </c>
      <c r="S13199" s="239" t="s">
        <v>6949</v>
      </c>
      <c r="T13199" s="243">
        <v>34242</v>
      </c>
    </row>
    <row r="13200" spans="2:20" hidden="1" x14ac:dyDescent="0.2">
      <c r="B13200" s="239">
        <v>232000117</v>
      </c>
      <c r="C13200" s="239">
        <v>0</v>
      </c>
      <c r="D13200" s="240">
        <v>41218</v>
      </c>
      <c r="E13200" s="239" t="s">
        <v>5936</v>
      </c>
      <c r="F13200" s="241">
        <v>58645.31</v>
      </c>
      <c r="G13200" s="242">
        <v>58645.31</v>
      </c>
      <c r="H13200" s="242">
        <v>-53167</v>
      </c>
      <c r="I13200" s="242">
        <v>5478.31</v>
      </c>
      <c r="J13200" s="239" t="s">
        <v>6944</v>
      </c>
      <c r="K13200" s="239" t="s">
        <v>6945</v>
      </c>
      <c r="L13200" s="239">
        <v>492</v>
      </c>
      <c r="M13200" s="239" t="s">
        <v>6946</v>
      </c>
      <c r="N13200" s="239">
        <v>61065</v>
      </c>
      <c r="O13200" s="239" t="s">
        <v>5899</v>
      </c>
      <c r="P13200" s="239">
        <v>23200</v>
      </c>
      <c r="Q13200" s="239" t="s">
        <v>5928</v>
      </c>
      <c r="R13200" s="239" t="s">
        <v>6946</v>
      </c>
      <c r="S13200" s="239" t="s">
        <v>6949</v>
      </c>
      <c r="T13200" s="243">
        <v>41218</v>
      </c>
    </row>
    <row r="13201" spans="2:20" hidden="1" x14ac:dyDescent="0.2">
      <c r="B13201" s="239">
        <v>232000118</v>
      </c>
      <c r="C13201" s="239">
        <v>0</v>
      </c>
      <c r="D13201" s="240">
        <v>41218</v>
      </c>
      <c r="E13201" s="239" t="s">
        <v>5937</v>
      </c>
      <c r="F13201" s="241">
        <v>58645.31</v>
      </c>
      <c r="G13201" s="242">
        <v>58645.31</v>
      </c>
      <c r="H13201" s="242">
        <v>-52251</v>
      </c>
      <c r="I13201" s="242">
        <v>6394.31</v>
      </c>
      <c r="J13201" s="239" t="s">
        <v>6944</v>
      </c>
      <c r="K13201" s="239" t="s">
        <v>6945</v>
      </c>
      <c r="L13201" s="239">
        <v>492</v>
      </c>
      <c r="M13201" s="239" t="s">
        <v>6946</v>
      </c>
      <c r="N13201" s="239">
        <v>61065</v>
      </c>
      <c r="O13201" s="239" t="s">
        <v>5899</v>
      </c>
      <c r="P13201" s="239">
        <v>23200</v>
      </c>
      <c r="Q13201" s="239" t="s">
        <v>5928</v>
      </c>
      <c r="R13201" s="239" t="s">
        <v>6946</v>
      </c>
      <c r="S13201" s="239" t="s">
        <v>6949</v>
      </c>
      <c r="T13201" s="243">
        <v>41218</v>
      </c>
    </row>
    <row r="13202" spans="2:20" hidden="1" x14ac:dyDescent="0.2">
      <c r="B13202" s="239">
        <v>232000119</v>
      </c>
      <c r="C13202" s="239">
        <v>0</v>
      </c>
      <c r="D13202" s="240">
        <v>42054</v>
      </c>
      <c r="E13202" s="239" t="s">
        <v>5938</v>
      </c>
      <c r="F13202" s="241">
        <v>60191</v>
      </c>
      <c r="G13202" s="242">
        <v>60191</v>
      </c>
      <c r="H13202" s="242">
        <v>-40676</v>
      </c>
      <c r="I13202" s="242">
        <v>19515</v>
      </c>
      <c r="J13202" s="239" t="s">
        <v>6944</v>
      </c>
      <c r="K13202" s="239" t="s">
        <v>6945</v>
      </c>
      <c r="L13202" s="239">
        <v>472</v>
      </c>
      <c r="M13202" s="239" t="s">
        <v>6946</v>
      </c>
      <c r="N13202" s="239">
        <v>61065</v>
      </c>
      <c r="O13202" s="239" t="s">
        <v>5899</v>
      </c>
      <c r="P13202" s="239">
        <v>23200</v>
      </c>
      <c r="Q13202" s="239" t="s">
        <v>5928</v>
      </c>
      <c r="R13202" s="239" t="s">
        <v>6946</v>
      </c>
      <c r="S13202" s="239" t="s">
        <v>6949</v>
      </c>
      <c r="T13202" s="243">
        <v>42054</v>
      </c>
    </row>
    <row r="13203" spans="2:20" hidden="1" x14ac:dyDescent="0.2">
      <c r="B13203" s="239">
        <v>232000120</v>
      </c>
      <c r="C13203" s="239">
        <v>0</v>
      </c>
      <c r="D13203" s="240">
        <v>42825</v>
      </c>
      <c r="E13203" s="239" t="s">
        <v>5939</v>
      </c>
      <c r="F13203" s="241">
        <v>69760</v>
      </c>
      <c r="G13203" s="242">
        <v>69760</v>
      </c>
      <c r="H13203" s="242">
        <v>-33159</v>
      </c>
      <c r="I13203" s="242">
        <v>36601</v>
      </c>
      <c r="J13203" s="239" t="s">
        <v>6944</v>
      </c>
      <c r="K13203" s="239" t="s">
        <v>6945</v>
      </c>
      <c r="L13203" s="239">
        <v>583</v>
      </c>
      <c r="M13203" s="239" t="s">
        <v>6946</v>
      </c>
      <c r="N13203" s="239">
        <v>61065</v>
      </c>
      <c r="O13203" s="239" t="s">
        <v>5899</v>
      </c>
      <c r="P13203" s="239">
        <v>23200</v>
      </c>
      <c r="Q13203" s="239" t="s">
        <v>5928</v>
      </c>
      <c r="R13203" s="239" t="s">
        <v>6946</v>
      </c>
      <c r="S13203" s="239" t="s">
        <v>6949</v>
      </c>
      <c r="T13203" s="243">
        <v>42825</v>
      </c>
    </row>
    <row r="13204" spans="2:20" hidden="1" x14ac:dyDescent="0.2">
      <c r="B13204" s="239">
        <v>234000147</v>
      </c>
      <c r="C13204" s="239">
        <v>0</v>
      </c>
      <c r="D13204" s="240">
        <v>40634</v>
      </c>
      <c r="E13204" s="239" t="s">
        <v>5941</v>
      </c>
      <c r="F13204" s="241">
        <v>35805</v>
      </c>
      <c r="G13204" s="242">
        <v>1554.37</v>
      </c>
      <c r="H13204" s="242">
        <v>-1554.37</v>
      </c>
      <c r="I13204" s="239">
        <v>0</v>
      </c>
      <c r="J13204" s="239" t="s">
        <v>6944</v>
      </c>
      <c r="K13204" s="239" t="s">
        <v>6945</v>
      </c>
      <c r="L13204" s="239">
        <v>272</v>
      </c>
      <c r="M13204" s="239" t="s">
        <v>6946</v>
      </c>
      <c r="N13204" s="239">
        <v>61065</v>
      </c>
      <c r="O13204" s="239" t="s">
        <v>5899</v>
      </c>
      <c r="P13204" s="239">
        <v>23400</v>
      </c>
      <c r="Q13204" s="239" t="s">
        <v>5940</v>
      </c>
      <c r="R13204" s="239" t="s">
        <v>6946</v>
      </c>
      <c r="S13204" s="239" t="s">
        <v>6949</v>
      </c>
      <c r="T13204" s="243">
        <v>35048</v>
      </c>
    </row>
    <row r="13205" spans="2:20" hidden="1" x14ac:dyDescent="0.2">
      <c r="B13205" s="239">
        <v>234000148</v>
      </c>
      <c r="C13205" s="239">
        <v>0</v>
      </c>
      <c r="D13205" s="240">
        <v>40634</v>
      </c>
      <c r="E13205" s="239" t="s">
        <v>5942</v>
      </c>
      <c r="F13205" s="241">
        <v>20586.45</v>
      </c>
      <c r="G13205" s="242">
        <v>496.54</v>
      </c>
      <c r="H13205" s="239">
        <v>-496.54</v>
      </c>
      <c r="I13205" s="239">
        <v>0</v>
      </c>
      <c r="J13205" s="239" t="s">
        <v>6944</v>
      </c>
      <c r="K13205" s="239" t="s">
        <v>6945</v>
      </c>
      <c r="L13205" s="239">
        <v>382</v>
      </c>
      <c r="M13205" s="239" t="s">
        <v>6946</v>
      </c>
      <c r="N13205" s="239">
        <v>61065</v>
      </c>
      <c r="O13205" s="239" t="s">
        <v>5899</v>
      </c>
      <c r="P13205" s="239">
        <v>23400</v>
      </c>
      <c r="Q13205" s="239" t="s">
        <v>5940</v>
      </c>
      <c r="R13205" s="239" t="s">
        <v>6946</v>
      </c>
      <c r="S13205" s="239" t="s">
        <v>6949</v>
      </c>
      <c r="T13205" s="243">
        <v>32513</v>
      </c>
    </row>
    <row r="13206" spans="2:20" hidden="1" x14ac:dyDescent="0.2">
      <c r="B13206" s="239">
        <v>234000213</v>
      </c>
      <c r="C13206" s="239">
        <v>0</v>
      </c>
      <c r="D13206" s="240">
        <v>40634</v>
      </c>
      <c r="E13206" s="239" t="s">
        <v>5943</v>
      </c>
      <c r="F13206" s="241">
        <v>69934.22</v>
      </c>
      <c r="G13206" s="242">
        <v>1689.97</v>
      </c>
      <c r="H13206" s="242">
        <v>-1689.97</v>
      </c>
      <c r="I13206" s="239">
        <v>0</v>
      </c>
      <c r="J13206" s="239" t="s">
        <v>6944</v>
      </c>
      <c r="K13206" s="239" t="s">
        <v>6945</v>
      </c>
      <c r="L13206" s="239">
        <v>382</v>
      </c>
      <c r="M13206" s="239" t="s">
        <v>6946</v>
      </c>
      <c r="N13206" s="239">
        <v>61065</v>
      </c>
      <c r="O13206" s="239" t="s">
        <v>5899</v>
      </c>
      <c r="P13206" s="239">
        <v>23400</v>
      </c>
      <c r="Q13206" s="239" t="s">
        <v>5940</v>
      </c>
      <c r="R13206" s="239" t="s">
        <v>6946</v>
      </c>
      <c r="S13206" s="239" t="s">
        <v>6949</v>
      </c>
      <c r="T13206" s="243">
        <v>32471</v>
      </c>
    </row>
    <row r="13207" spans="2:20" hidden="1" x14ac:dyDescent="0.2">
      <c r="B13207" s="239">
        <v>234000214</v>
      </c>
      <c r="C13207" s="239">
        <v>0</v>
      </c>
      <c r="D13207" s="240">
        <v>40634</v>
      </c>
      <c r="E13207" s="239" t="s">
        <v>5944</v>
      </c>
      <c r="F13207" s="241">
        <v>933892</v>
      </c>
      <c r="G13207" s="242">
        <v>269219</v>
      </c>
      <c r="H13207" s="242">
        <v>-255758.05</v>
      </c>
      <c r="I13207" s="242">
        <v>13460.95</v>
      </c>
      <c r="J13207" s="239" t="s">
        <v>6944</v>
      </c>
      <c r="K13207" s="239" t="s">
        <v>6945</v>
      </c>
      <c r="L13207" s="239">
        <v>472</v>
      </c>
      <c r="M13207" s="239" t="s">
        <v>6946</v>
      </c>
      <c r="N13207" s="239">
        <v>61065</v>
      </c>
      <c r="O13207" s="239" t="s">
        <v>5899</v>
      </c>
      <c r="P13207" s="239">
        <v>23400</v>
      </c>
      <c r="Q13207" s="239" t="s">
        <v>5940</v>
      </c>
      <c r="R13207" s="239" t="s">
        <v>6946</v>
      </c>
      <c r="S13207" s="239" t="s">
        <v>6949</v>
      </c>
      <c r="T13207" s="243">
        <v>39266</v>
      </c>
    </row>
    <row r="13208" spans="2:20" hidden="1" x14ac:dyDescent="0.2">
      <c r="B13208" s="239">
        <v>234000215</v>
      </c>
      <c r="C13208" s="239">
        <v>0</v>
      </c>
      <c r="D13208" s="240">
        <v>40634</v>
      </c>
      <c r="E13208" s="239" t="s">
        <v>5945</v>
      </c>
      <c r="F13208" s="241">
        <v>774851.5</v>
      </c>
      <c r="G13208" s="242">
        <v>458222.5</v>
      </c>
      <c r="H13208" s="242">
        <v>-435311.37</v>
      </c>
      <c r="I13208" s="242">
        <v>22911.13</v>
      </c>
      <c r="J13208" s="239" t="s">
        <v>6944</v>
      </c>
      <c r="K13208" s="239" t="s">
        <v>6945</v>
      </c>
      <c r="L13208" s="239">
        <v>466</v>
      </c>
      <c r="M13208" s="239" t="s">
        <v>6946</v>
      </c>
      <c r="N13208" s="239">
        <v>61065</v>
      </c>
      <c r="O13208" s="239" t="s">
        <v>5899</v>
      </c>
      <c r="P13208" s="239">
        <v>23400</v>
      </c>
      <c r="Q13208" s="239" t="s">
        <v>5940</v>
      </c>
      <c r="R13208" s="239" t="s">
        <v>6946</v>
      </c>
      <c r="S13208" s="239" t="s">
        <v>6949</v>
      </c>
      <c r="T13208" s="243">
        <v>39849</v>
      </c>
    </row>
    <row r="13209" spans="2:20" hidden="1" x14ac:dyDescent="0.2">
      <c r="B13209" s="239">
        <v>234000216</v>
      </c>
      <c r="C13209" s="239">
        <v>0</v>
      </c>
      <c r="D13209" s="240">
        <v>40634</v>
      </c>
      <c r="E13209" s="239" t="s">
        <v>5946</v>
      </c>
      <c r="F13209" s="241">
        <v>1218646</v>
      </c>
      <c r="G13209" s="242">
        <v>1141888</v>
      </c>
      <c r="H13209" s="242">
        <v>-1084793.6000000001</v>
      </c>
      <c r="I13209" s="242">
        <v>57094.400000000001</v>
      </c>
      <c r="J13209" s="239" t="s">
        <v>6944</v>
      </c>
      <c r="K13209" s="239" t="s">
        <v>6945</v>
      </c>
      <c r="L13209" s="239">
        <v>472</v>
      </c>
      <c r="M13209" s="239" t="s">
        <v>6946</v>
      </c>
      <c r="N13209" s="239">
        <v>61065</v>
      </c>
      <c r="O13209" s="239" t="s">
        <v>5899</v>
      </c>
      <c r="P13209" s="239">
        <v>23400</v>
      </c>
      <c r="Q13209" s="239" t="s">
        <v>5940</v>
      </c>
      <c r="R13209" s="239" t="s">
        <v>6946</v>
      </c>
      <c r="S13209" s="239" t="s">
        <v>6949</v>
      </c>
      <c r="T13209" s="243">
        <v>40513</v>
      </c>
    </row>
    <row r="13210" spans="2:20" hidden="1" x14ac:dyDescent="0.2">
      <c r="B13210" s="239">
        <v>234000217</v>
      </c>
      <c r="C13210" s="239">
        <v>0</v>
      </c>
      <c r="D13210" s="240">
        <v>40634</v>
      </c>
      <c r="E13210" s="239" t="s">
        <v>5947</v>
      </c>
      <c r="F13210" s="241">
        <v>98665.35</v>
      </c>
      <c r="G13210" s="242">
        <v>2383.5300000000002</v>
      </c>
      <c r="H13210" s="242">
        <v>-2383.5300000000002</v>
      </c>
      <c r="I13210" s="239">
        <v>0</v>
      </c>
      <c r="J13210" s="239" t="s">
        <v>6944</v>
      </c>
      <c r="K13210" s="239" t="s">
        <v>6945</v>
      </c>
      <c r="L13210" s="239">
        <v>502</v>
      </c>
      <c r="M13210" s="239" t="s">
        <v>6946</v>
      </c>
      <c r="N13210" s="239">
        <v>61065</v>
      </c>
      <c r="O13210" s="239" t="s">
        <v>5899</v>
      </c>
      <c r="P13210" s="239">
        <v>23400</v>
      </c>
      <c r="Q13210" s="239" t="s">
        <v>5940</v>
      </c>
      <c r="R13210" s="239" t="s">
        <v>6946</v>
      </c>
      <c r="S13210" s="239" t="s">
        <v>6949</v>
      </c>
      <c r="T13210" s="243">
        <v>33768</v>
      </c>
    </row>
    <row r="13211" spans="2:20" hidden="1" x14ac:dyDescent="0.2">
      <c r="B13211" s="239">
        <v>234000218</v>
      </c>
      <c r="C13211" s="239">
        <v>0</v>
      </c>
      <c r="D13211" s="240">
        <v>40634</v>
      </c>
      <c r="E13211" s="239" t="s">
        <v>5948</v>
      </c>
      <c r="F13211" s="241">
        <v>302918.83</v>
      </c>
      <c r="G13211" s="242">
        <v>0</v>
      </c>
      <c r="H13211" s="239">
        <v>0</v>
      </c>
      <c r="I13211" s="239">
        <v>0</v>
      </c>
      <c r="J13211" s="239" t="s">
        <v>6944</v>
      </c>
      <c r="K13211" s="239" t="s">
        <v>6945</v>
      </c>
      <c r="L13211" s="239">
        <v>272</v>
      </c>
      <c r="M13211" s="239" t="s">
        <v>6946</v>
      </c>
      <c r="N13211" s="239">
        <v>61065</v>
      </c>
      <c r="O13211" s="239" t="s">
        <v>5899</v>
      </c>
      <c r="P13211" s="239">
        <v>23400</v>
      </c>
      <c r="Q13211" s="239" t="s">
        <v>5940</v>
      </c>
      <c r="R13211" s="239" t="s">
        <v>6946</v>
      </c>
      <c r="S13211" s="239" t="s">
        <v>6949</v>
      </c>
      <c r="T13211" s="243">
        <v>32779</v>
      </c>
    </row>
    <row r="13212" spans="2:20" hidden="1" x14ac:dyDescent="0.2">
      <c r="B13212" s="239">
        <v>234000219</v>
      </c>
      <c r="C13212" s="239">
        <v>0</v>
      </c>
      <c r="D13212" s="240">
        <v>40634</v>
      </c>
      <c r="E13212" s="239" t="s">
        <v>5949</v>
      </c>
      <c r="F13212" s="241">
        <v>436327.41</v>
      </c>
      <c r="G13212" s="242">
        <v>0</v>
      </c>
      <c r="H13212" s="239">
        <v>0</v>
      </c>
      <c r="I13212" s="239">
        <v>0</v>
      </c>
      <c r="J13212" s="239" t="s">
        <v>6944</v>
      </c>
      <c r="K13212" s="239" t="s">
        <v>6945</v>
      </c>
      <c r="L13212" s="239">
        <v>272</v>
      </c>
      <c r="M13212" s="239" t="s">
        <v>6946</v>
      </c>
      <c r="N13212" s="239">
        <v>61065</v>
      </c>
      <c r="O13212" s="239" t="s">
        <v>5899</v>
      </c>
      <c r="P13212" s="239">
        <v>23400</v>
      </c>
      <c r="Q13212" s="239" t="s">
        <v>5940</v>
      </c>
      <c r="R13212" s="239" t="s">
        <v>6946</v>
      </c>
      <c r="S13212" s="239" t="s">
        <v>6949</v>
      </c>
      <c r="T13212" s="243">
        <v>33436</v>
      </c>
    </row>
    <row r="13213" spans="2:20" hidden="1" x14ac:dyDescent="0.2">
      <c r="B13213" s="239">
        <v>234000220</v>
      </c>
      <c r="C13213" s="239">
        <v>0</v>
      </c>
      <c r="D13213" s="240">
        <v>40634</v>
      </c>
      <c r="E13213" s="239" t="s">
        <v>5950</v>
      </c>
      <c r="F13213" s="241">
        <v>231102.16</v>
      </c>
      <c r="G13213" s="242">
        <v>0</v>
      </c>
      <c r="H13213" s="239">
        <v>0</v>
      </c>
      <c r="I13213" s="239">
        <v>0</v>
      </c>
      <c r="J13213" s="239" t="s">
        <v>6944</v>
      </c>
      <c r="K13213" s="239" t="s">
        <v>6945</v>
      </c>
      <c r="L13213" s="239">
        <v>502</v>
      </c>
      <c r="M13213" s="239" t="s">
        <v>6946</v>
      </c>
      <c r="N13213" s="239">
        <v>61065</v>
      </c>
      <c r="O13213" s="239" t="s">
        <v>5899</v>
      </c>
      <c r="P13213" s="239">
        <v>23400</v>
      </c>
      <c r="Q13213" s="239" t="s">
        <v>5940</v>
      </c>
      <c r="R13213" s="239" t="s">
        <v>6946</v>
      </c>
      <c r="S13213" s="239" t="s">
        <v>6949</v>
      </c>
      <c r="T13213" s="243">
        <v>33697</v>
      </c>
    </row>
    <row r="13214" spans="2:20" hidden="1" x14ac:dyDescent="0.2">
      <c r="B13214" s="239">
        <v>234000221</v>
      </c>
      <c r="C13214" s="239">
        <v>0</v>
      </c>
      <c r="D13214" s="240">
        <v>40634</v>
      </c>
      <c r="E13214" s="239" t="s">
        <v>5951</v>
      </c>
      <c r="F13214" s="241">
        <v>180400</v>
      </c>
      <c r="G13214" s="242">
        <v>0</v>
      </c>
      <c r="H13214" s="239">
        <v>0</v>
      </c>
      <c r="I13214" s="239">
        <v>0</v>
      </c>
      <c r="J13214" s="239" t="s">
        <v>6944</v>
      </c>
      <c r="K13214" s="239" t="s">
        <v>6945</v>
      </c>
      <c r="L13214" s="239">
        <v>493</v>
      </c>
      <c r="M13214" s="239" t="s">
        <v>6946</v>
      </c>
      <c r="N13214" s="239">
        <v>61065</v>
      </c>
      <c r="O13214" s="239" t="s">
        <v>5899</v>
      </c>
      <c r="P13214" s="239">
        <v>23400</v>
      </c>
      <c r="Q13214" s="239" t="s">
        <v>5940</v>
      </c>
      <c r="R13214" s="239" t="s">
        <v>6946</v>
      </c>
      <c r="S13214" s="239" t="s">
        <v>6949</v>
      </c>
      <c r="T13214" s="243">
        <v>35193</v>
      </c>
    </row>
    <row r="13215" spans="2:20" hidden="1" x14ac:dyDescent="0.2">
      <c r="B13215" s="239">
        <v>234000222</v>
      </c>
      <c r="C13215" s="239">
        <v>0</v>
      </c>
      <c r="D13215" s="240">
        <v>40634</v>
      </c>
      <c r="E13215" s="239" t="s">
        <v>5952</v>
      </c>
      <c r="F13215" s="241">
        <v>153164</v>
      </c>
      <c r="G13215" s="242">
        <v>0</v>
      </c>
      <c r="H13215" s="239">
        <v>0</v>
      </c>
      <c r="I13215" s="239">
        <v>0</v>
      </c>
      <c r="J13215" s="239" t="s">
        <v>6944</v>
      </c>
      <c r="K13215" s="239" t="s">
        <v>6945</v>
      </c>
      <c r="L13215" s="239">
        <v>212</v>
      </c>
      <c r="M13215" s="239" t="s">
        <v>6946</v>
      </c>
      <c r="N13215" s="239">
        <v>61065</v>
      </c>
      <c r="O13215" s="239" t="s">
        <v>5899</v>
      </c>
      <c r="P13215" s="239">
        <v>23400</v>
      </c>
      <c r="Q13215" s="239" t="s">
        <v>5940</v>
      </c>
      <c r="R13215" s="239" t="s">
        <v>6946</v>
      </c>
      <c r="S13215" s="239" t="s">
        <v>6949</v>
      </c>
      <c r="T13215" s="243">
        <v>35263</v>
      </c>
    </row>
    <row r="13216" spans="2:20" hidden="1" x14ac:dyDescent="0.2">
      <c r="B13216" s="239">
        <v>234000223</v>
      </c>
      <c r="C13216" s="239">
        <v>0</v>
      </c>
      <c r="D13216" s="240">
        <v>40634</v>
      </c>
      <c r="E13216" s="239" t="s">
        <v>5953</v>
      </c>
      <c r="F13216" s="241">
        <v>34609.1</v>
      </c>
      <c r="G13216" s="242">
        <v>835.87</v>
      </c>
      <c r="H13216" s="239">
        <v>-835.87</v>
      </c>
      <c r="I13216" s="239">
        <v>0</v>
      </c>
      <c r="J13216" s="239" t="s">
        <v>6944</v>
      </c>
      <c r="K13216" s="239" t="s">
        <v>6945</v>
      </c>
      <c r="L13216" s="239">
        <v>382</v>
      </c>
      <c r="M13216" s="239" t="s">
        <v>6946</v>
      </c>
      <c r="N13216" s="239">
        <v>61065</v>
      </c>
      <c r="O13216" s="239" t="s">
        <v>5899</v>
      </c>
      <c r="P13216" s="239">
        <v>23400</v>
      </c>
      <c r="Q13216" s="239" t="s">
        <v>5940</v>
      </c>
      <c r="R13216" s="239" t="s">
        <v>6946</v>
      </c>
      <c r="S13216" s="239" t="s">
        <v>6949</v>
      </c>
      <c r="T13216" s="243">
        <v>32513</v>
      </c>
    </row>
    <row r="13217" spans="2:20" hidden="1" x14ac:dyDescent="0.2">
      <c r="B13217" s="239">
        <v>235000004</v>
      </c>
      <c r="C13217" s="239">
        <v>0</v>
      </c>
      <c r="D13217" s="240">
        <v>40998</v>
      </c>
      <c r="E13217" s="239" t="s">
        <v>5955</v>
      </c>
      <c r="F13217" s="241">
        <v>150786</v>
      </c>
      <c r="G13217" s="242">
        <v>150786</v>
      </c>
      <c r="H13217" s="242">
        <v>-143246.70000000001</v>
      </c>
      <c r="I13217" s="242">
        <v>7539.3</v>
      </c>
      <c r="J13217" s="239" t="s">
        <v>6944</v>
      </c>
      <c r="K13217" s="239" t="s">
        <v>6945</v>
      </c>
      <c r="L13217" s="239">
        <v>502</v>
      </c>
      <c r="M13217" s="239" t="s">
        <v>6946</v>
      </c>
      <c r="N13217" s="239">
        <v>61065</v>
      </c>
      <c r="O13217" s="239" t="s">
        <v>5899</v>
      </c>
      <c r="P13217" s="239">
        <v>23500</v>
      </c>
      <c r="Q13217" s="239" t="s">
        <v>5954</v>
      </c>
      <c r="R13217" s="239" t="s">
        <v>6946</v>
      </c>
      <c r="S13217" s="239" t="s">
        <v>6949</v>
      </c>
      <c r="T13217" s="243">
        <v>40998</v>
      </c>
    </row>
    <row r="13218" spans="2:20" hidden="1" x14ac:dyDescent="0.2">
      <c r="B13218" s="239">
        <v>235000005</v>
      </c>
      <c r="C13218" s="239">
        <v>0</v>
      </c>
      <c r="D13218" s="240">
        <v>40998</v>
      </c>
      <c r="E13218" s="239" t="s">
        <v>5956</v>
      </c>
      <c r="F13218" s="241">
        <v>150786</v>
      </c>
      <c r="G13218" s="242">
        <v>150786</v>
      </c>
      <c r="H13218" s="242">
        <v>-143246.70000000001</v>
      </c>
      <c r="I13218" s="242">
        <v>7539.3</v>
      </c>
      <c r="J13218" s="239" t="s">
        <v>6944</v>
      </c>
      <c r="K13218" s="239" t="s">
        <v>6945</v>
      </c>
      <c r="L13218" s="239">
        <v>493</v>
      </c>
      <c r="M13218" s="239" t="s">
        <v>6946</v>
      </c>
      <c r="N13218" s="239">
        <v>61065</v>
      </c>
      <c r="O13218" s="239" t="s">
        <v>5899</v>
      </c>
      <c r="P13218" s="239">
        <v>23500</v>
      </c>
      <c r="Q13218" s="239" t="s">
        <v>5954</v>
      </c>
      <c r="R13218" s="239" t="s">
        <v>6946</v>
      </c>
      <c r="S13218" s="239" t="s">
        <v>6949</v>
      </c>
      <c r="T13218" s="243">
        <v>40998</v>
      </c>
    </row>
    <row r="13219" spans="2:20" hidden="1" x14ac:dyDescent="0.2">
      <c r="B13219" s="239">
        <v>235000006</v>
      </c>
      <c r="C13219" s="239">
        <v>0</v>
      </c>
      <c r="D13219" s="240">
        <v>40992</v>
      </c>
      <c r="E13219" s="239" t="s">
        <v>5957</v>
      </c>
      <c r="F13219" s="241">
        <v>932599</v>
      </c>
      <c r="G13219" s="242">
        <v>932599</v>
      </c>
      <c r="H13219" s="242">
        <v>-885969.05</v>
      </c>
      <c r="I13219" s="242">
        <v>46629.95</v>
      </c>
      <c r="J13219" s="239" t="s">
        <v>6944</v>
      </c>
      <c r="K13219" s="239" t="s">
        <v>6945</v>
      </c>
      <c r="L13219" s="239">
        <v>134</v>
      </c>
      <c r="M13219" s="239" t="s">
        <v>6946</v>
      </c>
      <c r="N13219" s="239">
        <v>61065</v>
      </c>
      <c r="O13219" s="239" t="s">
        <v>5899</v>
      </c>
      <c r="P13219" s="239">
        <v>23500</v>
      </c>
      <c r="Q13219" s="239" t="s">
        <v>5954</v>
      </c>
      <c r="R13219" s="239" t="s">
        <v>6946</v>
      </c>
      <c r="S13219" s="239" t="s">
        <v>6949</v>
      </c>
      <c r="T13219" s="243">
        <v>40992</v>
      </c>
    </row>
    <row r="13220" spans="2:20" hidden="1" x14ac:dyDescent="0.2">
      <c r="B13220" s="239">
        <v>235000007</v>
      </c>
      <c r="C13220" s="239">
        <v>0</v>
      </c>
      <c r="D13220" s="240">
        <v>40999</v>
      </c>
      <c r="E13220" s="239" t="s">
        <v>5958</v>
      </c>
      <c r="F13220" s="241">
        <v>2109336</v>
      </c>
      <c r="G13220" s="242">
        <v>2109336</v>
      </c>
      <c r="H13220" s="242">
        <v>-2003869.2</v>
      </c>
      <c r="I13220" s="242">
        <v>105466.8</v>
      </c>
      <c r="J13220" s="239" t="s">
        <v>6944</v>
      </c>
      <c r="K13220" s="239" t="s">
        <v>6945</v>
      </c>
      <c r="L13220" s="239">
        <v>382</v>
      </c>
      <c r="M13220" s="239" t="s">
        <v>6946</v>
      </c>
      <c r="N13220" s="239">
        <v>61065</v>
      </c>
      <c r="O13220" s="239" t="s">
        <v>5899</v>
      </c>
      <c r="P13220" s="239">
        <v>23500</v>
      </c>
      <c r="Q13220" s="239" t="s">
        <v>5954</v>
      </c>
      <c r="R13220" s="239" t="s">
        <v>6946</v>
      </c>
      <c r="S13220" s="239" t="s">
        <v>6949</v>
      </c>
      <c r="T13220" s="243">
        <v>40999</v>
      </c>
    </row>
    <row r="13221" spans="2:20" hidden="1" x14ac:dyDescent="0.2">
      <c r="B13221" s="239">
        <v>235000009</v>
      </c>
      <c r="C13221" s="239">
        <v>0</v>
      </c>
      <c r="D13221" s="240">
        <v>40634</v>
      </c>
      <c r="E13221" s="239" t="s">
        <v>5959</v>
      </c>
      <c r="F13221" s="241">
        <v>1836000</v>
      </c>
      <c r="G13221" s="242">
        <v>22816</v>
      </c>
      <c r="H13221" s="242">
        <v>-21675.200000000001</v>
      </c>
      <c r="I13221" s="242">
        <v>1140.8</v>
      </c>
      <c r="J13221" s="239" t="s">
        <v>6944</v>
      </c>
      <c r="K13221" s="239" t="s">
        <v>6945</v>
      </c>
      <c r="L13221" s="239">
        <v>272</v>
      </c>
      <c r="M13221" s="239" t="s">
        <v>6946</v>
      </c>
      <c r="N13221" s="239">
        <v>61065</v>
      </c>
      <c r="O13221" s="239" t="s">
        <v>5899</v>
      </c>
      <c r="P13221" s="239">
        <v>23500</v>
      </c>
      <c r="Q13221" s="239" t="s">
        <v>5954</v>
      </c>
      <c r="R13221" s="239" t="s">
        <v>6946</v>
      </c>
      <c r="S13221" s="239" t="s">
        <v>6949</v>
      </c>
      <c r="T13221" s="243">
        <v>36598</v>
      </c>
    </row>
    <row r="13222" spans="2:20" hidden="1" x14ac:dyDescent="0.2">
      <c r="B13222" s="239">
        <v>235000010</v>
      </c>
      <c r="C13222" s="239">
        <v>0</v>
      </c>
      <c r="D13222" s="240">
        <v>40634</v>
      </c>
      <c r="E13222" s="239" t="s">
        <v>5960</v>
      </c>
      <c r="F13222" s="241">
        <v>389343</v>
      </c>
      <c r="G13222" s="242">
        <v>385897</v>
      </c>
      <c r="H13222" s="242">
        <v>-366602.15</v>
      </c>
      <c r="I13222" s="242">
        <v>19294.849999999999</v>
      </c>
      <c r="J13222" s="239" t="s">
        <v>6944</v>
      </c>
      <c r="K13222" s="239" t="s">
        <v>6945</v>
      </c>
      <c r="L13222" s="239">
        <v>134</v>
      </c>
      <c r="M13222" s="239" t="s">
        <v>6946</v>
      </c>
      <c r="N13222" s="239">
        <v>61065</v>
      </c>
      <c r="O13222" s="239" t="s">
        <v>5899</v>
      </c>
      <c r="P13222" s="239">
        <v>23500</v>
      </c>
      <c r="Q13222" s="239" t="s">
        <v>5954</v>
      </c>
      <c r="R13222" s="239" t="s">
        <v>6946</v>
      </c>
      <c r="S13222" s="239" t="s">
        <v>6949</v>
      </c>
      <c r="T13222" s="243">
        <v>40617</v>
      </c>
    </row>
    <row r="13223" spans="2:20" hidden="1" x14ac:dyDescent="0.2">
      <c r="B13223" s="239">
        <v>235000011</v>
      </c>
      <c r="C13223" s="239">
        <v>0</v>
      </c>
      <c r="D13223" s="240">
        <v>40634</v>
      </c>
      <c r="E13223" s="239" t="s">
        <v>5961</v>
      </c>
      <c r="F13223" s="241">
        <v>129885</v>
      </c>
      <c r="G13223" s="242">
        <v>128735</v>
      </c>
      <c r="H13223" s="242">
        <v>-122298.25</v>
      </c>
      <c r="I13223" s="242">
        <v>6436.75</v>
      </c>
      <c r="J13223" s="239" t="s">
        <v>6944</v>
      </c>
      <c r="K13223" s="239" t="s">
        <v>6945</v>
      </c>
      <c r="L13223" s="239">
        <v>134</v>
      </c>
      <c r="M13223" s="239" t="s">
        <v>6946</v>
      </c>
      <c r="N13223" s="239">
        <v>61065</v>
      </c>
      <c r="O13223" s="239" t="s">
        <v>5899</v>
      </c>
      <c r="P13223" s="239">
        <v>23500</v>
      </c>
      <c r="Q13223" s="239" t="s">
        <v>5954</v>
      </c>
      <c r="R13223" s="239" t="s">
        <v>6946</v>
      </c>
      <c r="S13223" s="239" t="s">
        <v>6949</v>
      </c>
      <c r="T13223" s="243">
        <v>40617</v>
      </c>
    </row>
    <row r="13224" spans="2:20" hidden="1" x14ac:dyDescent="0.2">
      <c r="B13224" s="239">
        <v>235000013</v>
      </c>
      <c r="C13224" s="239">
        <v>0</v>
      </c>
      <c r="D13224" s="240">
        <v>41218</v>
      </c>
      <c r="E13224" s="239" t="s">
        <v>5962</v>
      </c>
      <c r="F13224" s="241">
        <v>564000</v>
      </c>
      <c r="G13224" s="242">
        <v>564000</v>
      </c>
      <c r="H13224" s="242">
        <v>-535800</v>
      </c>
      <c r="I13224" s="242">
        <v>28200</v>
      </c>
      <c r="J13224" s="239" t="s">
        <v>6944</v>
      </c>
      <c r="K13224" s="239" t="s">
        <v>6945</v>
      </c>
      <c r="L13224" s="239">
        <v>502</v>
      </c>
      <c r="M13224" s="239" t="s">
        <v>6946</v>
      </c>
      <c r="N13224" s="239">
        <v>61065</v>
      </c>
      <c r="O13224" s="239" t="s">
        <v>5899</v>
      </c>
      <c r="P13224" s="239">
        <v>23500</v>
      </c>
      <c r="Q13224" s="239" t="s">
        <v>5954</v>
      </c>
      <c r="R13224" s="239" t="s">
        <v>6946</v>
      </c>
      <c r="S13224" s="239" t="s">
        <v>6949</v>
      </c>
      <c r="T13224" s="243">
        <v>41218</v>
      </c>
    </row>
    <row r="13225" spans="2:20" hidden="1" x14ac:dyDescent="0.2">
      <c r="B13225" s="239">
        <v>235000016</v>
      </c>
      <c r="C13225" s="239">
        <v>0</v>
      </c>
      <c r="D13225" s="240">
        <v>42808</v>
      </c>
      <c r="E13225" s="239" t="s">
        <v>5963</v>
      </c>
      <c r="F13225" s="241">
        <v>1400000</v>
      </c>
      <c r="G13225" s="242">
        <v>1400000</v>
      </c>
      <c r="H13225" s="242">
        <v>-839803</v>
      </c>
      <c r="I13225" s="242">
        <v>560197</v>
      </c>
      <c r="J13225" s="239" t="s">
        <v>6944</v>
      </c>
      <c r="K13225" s="239" t="s">
        <v>6945</v>
      </c>
      <c r="L13225" s="239">
        <v>382</v>
      </c>
      <c r="M13225" s="239" t="s">
        <v>6946</v>
      </c>
      <c r="N13225" s="239">
        <v>61065</v>
      </c>
      <c r="O13225" s="239" t="s">
        <v>5899</v>
      </c>
      <c r="P13225" s="239">
        <v>23500</v>
      </c>
      <c r="Q13225" s="239" t="s">
        <v>5954</v>
      </c>
      <c r="R13225" s="239" t="s">
        <v>6946</v>
      </c>
      <c r="S13225" s="239" t="s">
        <v>6949</v>
      </c>
      <c r="T13225" s="243">
        <v>42808</v>
      </c>
    </row>
    <row r="13226" spans="2:20" hidden="1" x14ac:dyDescent="0.2">
      <c r="B13226" s="239">
        <v>235000017</v>
      </c>
      <c r="C13226" s="239">
        <v>0</v>
      </c>
      <c r="D13226" s="240">
        <v>43525</v>
      </c>
      <c r="E13226" s="239" t="s">
        <v>5964</v>
      </c>
      <c r="F13226" s="241">
        <v>439435</v>
      </c>
      <c r="G13226" s="242">
        <v>439435</v>
      </c>
      <c r="H13226" s="242">
        <v>-417463.25</v>
      </c>
      <c r="I13226" s="242">
        <v>21971.75</v>
      </c>
      <c r="J13226" s="239" t="s">
        <v>6944</v>
      </c>
      <c r="K13226" s="239" t="s">
        <v>6945</v>
      </c>
      <c r="L13226" s="239">
        <v>134</v>
      </c>
      <c r="M13226" s="239" t="s">
        <v>6946</v>
      </c>
      <c r="N13226" s="239">
        <v>61065</v>
      </c>
      <c r="O13226" s="239" t="s">
        <v>5899</v>
      </c>
      <c r="P13226" s="239">
        <v>23500</v>
      </c>
      <c r="Q13226" s="239" t="s">
        <v>5954</v>
      </c>
      <c r="R13226" s="239" t="s">
        <v>6946</v>
      </c>
      <c r="S13226" s="239" t="s">
        <v>6949</v>
      </c>
      <c r="T13226" s="243">
        <v>41358</v>
      </c>
    </row>
    <row r="13227" spans="2:20" hidden="1" x14ac:dyDescent="0.2">
      <c r="B13227" s="239">
        <v>235000018</v>
      </c>
      <c r="C13227" s="239">
        <v>0</v>
      </c>
      <c r="D13227" s="240">
        <v>43525</v>
      </c>
      <c r="E13227" s="239" t="s">
        <v>5965</v>
      </c>
      <c r="F13227" s="241">
        <v>155435</v>
      </c>
      <c r="G13227" s="242">
        <v>155435</v>
      </c>
      <c r="H13227" s="242">
        <v>-147663.25</v>
      </c>
      <c r="I13227" s="242">
        <v>7771.75</v>
      </c>
      <c r="J13227" s="239" t="s">
        <v>6944</v>
      </c>
      <c r="K13227" s="239" t="s">
        <v>6945</v>
      </c>
      <c r="L13227" s="239">
        <v>134</v>
      </c>
      <c r="M13227" s="239" t="s">
        <v>6946</v>
      </c>
      <c r="N13227" s="239">
        <v>61065</v>
      </c>
      <c r="O13227" s="239" t="s">
        <v>5899</v>
      </c>
      <c r="P13227" s="239">
        <v>23500</v>
      </c>
      <c r="Q13227" s="239" t="s">
        <v>5954</v>
      </c>
      <c r="R13227" s="239" t="s">
        <v>6946</v>
      </c>
      <c r="S13227" s="239" t="s">
        <v>6949</v>
      </c>
      <c r="T13227" s="243">
        <v>41358</v>
      </c>
    </row>
  </sheetData>
  <autoFilter ref="B3:T13227" xr:uid="{B84A9196-FF5C-431D-BE87-9B1D44D4CDF0}">
    <filterColumn colId="3">
      <filters>
        <filter val="captlzn-loss ex.rate fluctn bal yr end31.3.02 P-II"/>
        <filter val="captlzn-loss ex.rate fluctn bal yr end31.3.02 Pl-I"/>
        <filter val="captlzn-loss ex.rate fluctun Qtr end 30.6.01 Pl-II"/>
        <filter val="captlzn-loss ex.rate fluctun Qtr end 31.3.02 Pl-II"/>
        <filter val="captlzn-loss ex.rate fluctun Qtrend 30.06.01 Pl-I"/>
        <filter val="Exchanage rate flucutation 1999-2000 plant II"/>
        <filter val="EXCHANG FLUCTUATION 94-95 PLANT I"/>
        <filter val="EXCHANGE FLUCTUATION 1995-96 PLANT I"/>
        <filter val="EXCHANGE FLUCTUATION 94-95 PLANT I"/>
        <filter val="EXCHANGE RATE FLUCTUATION  96-97 PLANT-I"/>
        <filter val="EXCHANGE RATE FLUCTUATION - REVAMP"/>
        <filter val="EXCHANGE RATE FLUCTUATION - REVAMP 2012-13 Apr Jun"/>
        <filter val="EXCHANGE RATE FLUCTUATION - REVAMP 2012-13 Apr MAR"/>
        <filter val="EXCHANGE RATE FLUCTUATION - REVAMP 2012-13 JAN-MAR"/>
        <filter val="EXCHANGE RATE FLUCTUATION - REVAMP 2012-13 Jly-sep"/>
        <filter val="EXCHANGE RATE FLUCTUATION - REVAMP 2012-13 Oct-Dec"/>
        <filter val="EXCHANGE RATE FLUCTUATION - REVAMP 2014-15 Apr Jun"/>
        <filter val="EXCHANGE RATE FLUCTUATION - REVAMP 2014-15 Apr MAR"/>
        <filter val="EXCHANGE RATE FLUCTUATION - REVAMP 2014-15 JLY SEP"/>
        <filter val="EXCHANGE RATE FLUCTUATION - REVAMP 2014-15Apr Dec"/>
        <filter val="EXCHANGE RATE FLUCTUATION - REVAMP 2015-16 Jun SEP"/>
        <filter val="EXCHANGE RATE FLUCTUATION - REVAMP 2015-16 -JUNE15"/>
        <filter val="EXCHANGE RATE FLUCTUATION - REVAMP APL TO JUN 2013"/>
        <filter val="EXCHANGE RATE FLUCTUATION - REVAMP -DEC 2013"/>
        <filter val="EXCHANGE RATE FLUCTUATION - REVAMP -SEPT 2013"/>
        <filter val="EXCHANGE RATE FLUCTUATION 2000-2001 PLANT-I"/>
        <filter val="EXCHANGE RATE FLUCTUATION 92-93 PLANT I"/>
        <filter val="EXCHANGE RATE FLUCTUATION EXPN. PROJ. PLANT II"/>
        <filter val="Exchange rate fluctuation Plant II 2000-01"/>
        <filter val="EXCHANGE RATE FLUCTUATION PLANT-I"/>
        <filter val="EXCHANGE RATE FLUCTUATION VARIANCE  YR END-P I"/>
        <filter val="EXCHANGE RATE FLUCTUATION VARIANCE  YR END-P II"/>
        <filter val="EXCHANGE RATE FLUCTUATION VARIANCE HALF YR END-PI"/>
        <filter val="EXCHANGE RATE FLUCTUATION VARIANCE HALF YR END-PII"/>
        <filter val="EXCHANGE RATE FLUCTUATION VARIANCE QTR 1-PLANT 1"/>
        <filter val="EXCHANGE RATE FLUCTUATION VARIANCE QTR 1-PLANT 2"/>
        <filter val="EXCHANGE RATE FLUCTUATION VARIANCE QTR 2-PLANT 1"/>
        <filter val="EXCHANGE RATE FLUCTUATION VARIANCE QTR 2-PLANT 2"/>
        <filter val="EXCHANGE RATE FLUCTUATION VARIANCE QTR 3-PLANT 2"/>
        <filter val="EXCHANGE RATE FLUCTUATION VARIANCE QTR 4-PLANT 2"/>
        <filter val="EXCHANGE RATE FLUCTUATION VARIANCE QTRIII-PLANT 1"/>
        <filter val="EXCHANGE RATE FLUCTUATIONS 2002-2003 PLANT I"/>
        <filter val="EXCHANGE RATE FLUCTUATIONS 2002-2003 PLANT II"/>
        <filter val="EXCHANGE RATE FLUCTUATIONS 2003-2004 PLANT I"/>
        <filter val="EXCHANGE RATE FLUCTUATIONS 2003-2004 PLANT II"/>
        <filter val="EXCHANGE RATE FLUCTUATIONS ON BZW-PLANT II"/>
        <filter val="P&amp;M EXCHANGE RATE FLUCTUATION 93-94 PLANT I"/>
      </filters>
    </filterColumn>
    <filterColumn colId="13">
      <filters>
        <filter val="P &amp; M  Equipments"/>
        <filter val="P &amp; M  Offsite"/>
        <filter val="P &amp; M  Process Plants"/>
      </filters>
    </filterColumn>
  </autoFilter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EE3F7-DDF4-458D-AC74-7857D9DCDD24}">
  <dimension ref="A1:BM542"/>
  <sheetViews>
    <sheetView topLeftCell="AL509" workbookViewId="0">
      <selection activeCell="A2" sqref="A2"/>
    </sheetView>
  </sheetViews>
  <sheetFormatPr defaultRowHeight="12.75" x14ac:dyDescent="0.2"/>
  <cols>
    <col min="1" max="1" width="60.7109375" style="123" customWidth="1"/>
    <col min="2" max="2" width="10.7109375" style="123" customWidth="1"/>
    <col min="3" max="3" width="10.7109375" style="127" bestFit="1" customWidth="1"/>
    <col min="4" max="10" width="10.140625" style="126" bestFit="1" customWidth="1"/>
    <col min="11" max="62" width="6.7109375" style="126" customWidth="1"/>
    <col min="63" max="63" width="10.140625" style="126" bestFit="1" customWidth="1"/>
    <col min="64" max="183" width="9.140625" style="125"/>
    <col min="184" max="184" width="60.7109375" style="125" customWidth="1"/>
    <col min="185" max="185" width="10.7109375" style="125" customWidth="1"/>
    <col min="186" max="186" width="9.7109375" style="125" customWidth="1"/>
    <col min="187" max="318" width="6.7109375" style="125" customWidth="1"/>
    <col min="319" max="439" width="9.140625" style="125"/>
    <col min="440" max="440" width="60.7109375" style="125" customWidth="1"/>
    <col min="441" max="441" width="10.7109375" style="125" customWidth="1"/>
    <col min="442" max="442" width="9.7109375" style="125" customWidth="1"/>
    <col min="443" max="574" width="6.7109375" style="125" customWidth="1"/>
    <col min="575" max="695" width="9.140625" style="125"/>
    <col min="696" max="696" width="60.7109375" style="125" customWidth="1"/>
    <col min="697" max="697" width="10.7109375" style="125" customWidth="1"/>
    <col min="698" max="698" width="9.7109375" style="125" customWidth="1"/>
    <col min="699" max="830" width="6.7109375" style="125" customWidth="1"/>
    <col min="831" max="951" width="9.140625" style="125"/>
    <col min="952" max="952" width="60.7109375" style="125" customWidth="1"/>
    <col min="953" max="953" width="10.7109375" style="125" customWidth="1"/>
    <col min="954" max="954" width="9.7109375" style="125" customWidth="1"/>
    <col min="955" max="1086" width="6.7109375" style="125" customWidth="1"/>
    <col min="1087" max="1207" width="9.140625" style="125"/>
    <col min="1208" max="1208" width="60.7109375" style="125" customWidth="1"/>
    <col min="1209" max="1209" width="10.7109375" style="125" customWidth="1"/>
    <col min="1210" max="1210" width="9.7109375" style="125" customWidth="1"/>
    <col min="1211" max="1342" width="6.7109375" style="125" customWidth="1"/>
    <col min="1343" max="1463" width="9.140625" style="125"/>
    <col min="1464" max="1464" width="60.7109375" style="125" customWidth="1"/>
    <col min="1465" max="1465" width="10.7109375" style="125" customWidth="1"/>
    <col min="1466" max="1466" width="9.7109375" style="125" customWidth="1"/>
    <col min="1467" max="1598" width="6.7109375" style="125" customWidth="1"/>
    <col min="1599" max="1719" width="9.140625" style="125"/>
    <col min="1720" max="1720" width="60.7109375" style="125" customWidth="1"/>
    <col min="1721" max="1721" width="10.7109375" style="125" customWidth="1"/>
    <col min="1722" max="1722" width="9.7109375" style="125" customWidth="1"/>
    <col min="1723" max="1854" width="6.7109375" style="125" customWidth="1"/>
    <col min="1855" max="1975" width="9.140625" style="125"/>
    <col min="1976" max="1976" width="60.7109375" style="125" customWidth="1"/>
    <col min="1977" max="1977" width="10.7109375" style="125" customWidth="1"/>
    <col min="1978" max="1978" width="9.7109375" style="125" customWidth="1"/>
    <col min="1979" max="2110" width="6.7109375" style="125" customWidth="1"/>
    <col min="2111" max="2231" width="9.140625" style="125"/>
    <col min="2232" max="2232" width="60.7109375" style="125" customWidth="1"/>
    <col min="2233" max="2233" width="10.7109375" style="125" customWidth="1"/>
    <col min="2234" max="2234" width="9.7109375" style="125" customWidth="1"/>
    <col min="2235" max="2366" width="6.7109375" style="125" customWidth="1"/>
    <col min="2367" max="2487" width="9.140625" style="125"/>
    <col min="2488" max="2488" width="60.7109375" style="125" customWidth="1"/>
    <col min="2489" max="2489" width="10.7109375" style="125" customWidth="1"/>
    <col min="2490" max="2490" width="9.7109375" style="125" customWidth="1"/>
    <col min="2491" max="2622" width="6.7109375" style="125" customWidth="1"/>
    <col min="2623" max="2743" width="9.140625" style="125"/>
    <col min="2744" max="2744" width="60.7109375" style="125" customWidth="1"/>
    <col min="2745" max="2745" width="10.7109375" style="125" customWidth="1"/>
    <col min="2746" max="2746" width="9.7109375" style="125" customWidth="1"/>
    <col min="2747" max="2878" width="6.7109375" style="125" customWidth="1"/>
    <col min="2879" max="2999" width="9.140625" style="125"/>
    <col min="3000" max="3000" width="60.7109375" style="125" customWidth="1"/>
    <col min="3001" max="3001" width="10.7109375" style="125" customWidth="1"/>
    <col min="3002" max="3002" width="9.7109375" style="125" customWidth="1"/>
    <col min="3003" max="3134" width="6.7109375" style="125" customWidth="1"/>
    <col min="3135" max="3255" width="9.140625" style="125"/>
    <col min="3256" max="3256" width="60.7109375" style="125" customWidth="1"/>
    <col min="3257" max="3257" width="10.7109375" style="125" customWidth="1"/>
    <col min="3258" max="3258" width="9.7109375" style="125" customWidth="1"/>
    <col min="3259" max="3390" width="6.7109375" style="125" customWidth="1"/>
    <col min="3391" max="3511" width="9.140625" style="125"/>
    <col min="3512" max="3512" width="60.7109375" style="125" customWidth="1"/>
    <col min="3513" max="3513" width="10.7109375" style="125" customWidth="1"/>
    <col min="3514" max="3514" width="9.7109375" style="125" customWidth="1"/>
    <col min="3515" max="3646" width="6.7109375" style="125" customWidth="1"/>
    <col min="3647" max="3767" width="9.140625" style="125"/>
    <col min="3768" max="3768" width="60.7109375" style="125" customWidth="1"/>
    <col min="3769" max="3769" width="10.7109375" style="125" customWidth="1"/>
    <col min="3770" max="3770" width="9.7109375" style="125" customWidth="1"/>
    <col min="3771" max="3902" width="6.7109375" style="125" customWidth="1"/>
    <col min="3903" max="4023" width="9.140625" style="125"/>
    <col min="4024" max="4024" width="60.7109375" style="125" customWidth="1"/>
    <col min="4025" max="4025" width="10.7109375" style="125" customWidth="1"/>
    <col min="4026" max="4026" width="9.7109375" style="125" customWidth="1"/>
    <col min="4027" max="4158" width="6.7109375" style="125" customWidth="1"/>
    <col min="4159" max="4279" width="9.140625" style="125"/>
    <col min="4280" max="4280" width="60.7109375" style="125" customWidth="1"/>
    <col min="4281" max="4281" width="10.7109375" style="125" customWidth="1"/>
    <col min="4282" max="4282" width="9.7109375" style="125" customWidth="1"/>
    <col min="4283" max="4414" width="6.7109375" style="125" customWidth="1"/>
    <col min="4415" max="4535" width="9.140625" style="125"/>
    <col min="4536" max="4536" width="60.7109375" style="125" customWidth="1"/>
    <col min="4537" max="4537" width="10.7109375" style="125" customWidth="1"/>
    <col min="4538" max="4538" width="9.7109375" style="125" customWidth="1"/>
    <col min="4539" max="4670" width="6.7109375" style="125" customWidth="1"/>
    <col min="4671" max="4791" width="9.140625" style="125"/>
    <col min="4792" max="4792" width="60.7109375" style="125" customWidth="1"/>
    <col min="4793" max="4793" width="10.7109375" style="125" customWidth="1"/>
    <col min="4794" max="4794" width="9.7109375" style="125" customWidth="1"/>
    <col min="4795" max="4926" width="6.7109375" style="125" customWidth="1"/>
    <col min="4927" max="5047" width="9.140625" style="125"/>
    <col min="5048" max="5048" width="60.7109375" style="125" customWidth="1"/>
    <col min="5049" max="5049" width="10.7109375" style="125" customWidth="1"/>
    <col min="5050" max="5050" width="9.7109375" style="125" customWidth="1"/>
    <col min="5051" max="5182" width="6.7109375" style="125" customWidth="1"/>
    <col min="5183" max="5303" width="9.140625" style="125"/>
    <col min="5304" max="5304" width="60.7109375" style="125" customWidth="1"/>
    <col min="5305" max="5305" width="10.7109375" style="125" customWidth="1"/>
    <col min="5306" max="5306" width="9.7109375" style="125" customWidth="1"/>
    <col min="5307" max="5438" width="6.7109375" style="125" customWidth="1"/>
    <col min="5439" max="5559" width="9.140625" style="125"/>
    <col min="5560" max="5560" width="60.7109375" style="125" customWidth="1"/>
    <col min="5561" max="5561" width="10.7109375" style="125" customWidth="1"/>
    <col min="5562" max="5562" width="9.7109375" style="125" customWidth="1"/>
    <col min="5563" max="5694" width="6.7109375" style="125" customWidth="1"/>
    <col min="5695" max="5815" width="9.140625" style="125"/>
    <col min="5816" max="5816" width="60.7109375" style="125" customWidth="1"/>
    <col min="5817" max="5817" width="10.7109375" style="125" customWidth="1"/>
    <col min="5818" max="5818" width="9.7109375" style="125" customWidth="1"/>
    <col min="5819" max="5950" width="6.7109375" style="125" customWidth="1"/>
    <col min="5951" max="6071" width="9.140625" style="125"/>
    <col min="6072" max="6072" width="60.7109375" style="125" customWidth="1"/>
    <col min="6073" max="6073" width="10.7109375" style="125" customWidth="1"/>
    <col min="6074" max="6074" width="9.7109375" style="125" customWidth="1"/>
    <col min="6075" max="6206" width="6.7109375" style="125" customWidth="1"/>
    <col min="6207" max="6327" width="9.140625" style="125"/>
    <col min="6328" max="6328" width="60.7109375" style="125" customWidth="1"/>
    <col min="6329" max="6329" width="10.7109375" style="125" customWidth="1"/>
    <col min="6330" max="6330" width="9.7109375" style="125" customWidth="1"/>
    <col min="6331" max="6462" width="6.7109375" style="125" customWidth="1"/>
    <col min="6463" max="6583" width="9.140625" style="125"/>
    <col min="6584" max="6584" width="60.7109375" style="125" customWidth="1"/>
    <col min="6585" max="6585" width="10.7109375" style="125" customWidth="1"/>
    <col min="6586" max="6586" width="9.7109375" style="125" customWidth="1"/>
    <col min="6587" max="6718" width="6.7109375" style="125" customWidth="1"/>
    <col min="6719" max="6839" width="9.140625" style="125"/>
    <col min="6840" max="6840" width="60.7109375" style="125" customWidth="1"/>
    <col min="6841" max="6841" width="10.7109375" style="125" customWidth="1"/>
    <col min="6842" max="6842" width="9.7109375" style="125" customWidth="1"/>
    <col min="6843" max="6974" width="6.7109375" style="125" customWidth="1"/>
    <col min="6975" max="7095" width="9.140625" style="125"/>
    <col min="7096" max="7096" width="60.7109375" style="125" customWidth="1"/>
    <col min="7097" max="7097" width="10.7109375" style="125" customWidth="1"/>
    <col min="7098" max="7098" width="9.7109375" style="125" customWidth="1"/>
    <col min="7099" max="7230" width="6.7109375" style="125" customWidth="1"/>
    <col min="7231" max="7351" width="9.140625" style="125"/>
    <col min="7352" max="7352" width="60.7109375" style="125" customWidth="1"/>
    <col min="7353" max="7353" width="10.7109375" style="125" customWidth="1"/>
    <col min="7354" max="7354" width="9.7109375" style="125" customWidth="1"/>
    <col min="7355" max="7486" width="6.7109375" style="125" customWidth="1"/>
    <col min="7487" max="7607" width="9.140625" style="125"/>
    <col min="7608" max="7608" width="60.7109375" style="125" customWidth="1"/>
    <col min="7609" max="7609" width="10.7109375" style="125" customWidth="1"/>
    <col min="7610" max="7610" width="9.7109375" style="125" customWidth="1"/>
    <col min="7611" max="7742" width="6.7109375" style="125" customWidth="1"/>
    <col min="7743" max="7863" width="9.140625" style="125"/>
    <col min="7864" max="7864" width="60.7109375" style="125" customWidth="1"/>
    <col min="7865" max="7865" width="10.7109375" style="125" customWidth="1"/>
    <col min="7866" max="7866" width="9.7109375" style="125" customWidth="1"/>
    <col min="7867" max="7998" width="6.7109375" style="125" customWidth="1"/>
    <col min="7999" max="8119" width="9.140625" style="125"/>
    <col min="8120" max="8120" width="60.7109375" style="125" customWidth="1"/>
    <col min="8121" max="8121" width="10.7109375" style="125" customWidth="1"/>
    <col min="8122" max="8122" width="9.7109375" style="125" customWidth="1"/>
    <col min="8123" max="8254" width="6.7109375" style="125" customWidth="1"/>
    <col min="8255" max="8375" width="9.140625" style="125"/>
    <col min="8376" max="8376" width="60.7109375" style="125" customWidth="1"/>
    <col min="8377" max="8377" width="10.7109375" style="125" customWidth="1"/>
    <col min="8378" max="8378" width="9.7109375" style="125" customWidth="1"/>
    <col min="8379" max="8510" width="6.7109375" style="125" customWidth="1"/>
    <col min="8511" max="8631" width="9.140625" style="125"/>
    <col min="8632" max="8632" width="60.7109375" style="125" customWidth="1"/>
    <col min="8633" max="8633" width="10.7109375" style="125" customWidth="1"/>
    <col min="8634" max="8634" width="9.7109375" style="125" customWidth="1"/>
    <col min="8635" max="8766" width="6.7109375" style="125" customWidth="1"/>
    <col min="8767" max="8887" width="9.140625" style="125"/>
    <col min="8888" max="8888" width="60.7109375" style="125" customWidth="1"/>
    <col min="8889" max="8889" width="10.7109375" style="125" customWidth="1"/>
    <col min="8890" max="8890" width="9.7109375" style="125" customWidth="1"/>
    <col min="8891" max="9022" width="6.7109375" style="125" customWidth="1"/>
    <col min="9023" max="9143" width="9.140625" style="125"/>
    <col min="9144" max="9144" width="60.7109375" style="125" customWidth="1"/>
    <col min="9145" max="9145" width="10.7109375" style="125" customWidth="1"/>
    <col min="9146" max="9146" width="9.7109375" style="125" customWidth="1"/>
    <col min="9147" max="9278" width="6.7109375" style="125" customWidth="1"/>
    <col min="9279" max="9399" width="9.140625" style="125"/>
    <col min="9400" max="9400" width="60.7109375" style="125" customWidth="1"/>
    <col min="9401" max="9401" width="10.7109375" style="125" customWidth="1"/>
    <col min="9402" max="9402" width="9.7109375" style="125" customWidth="1"/>
    <col min="9403" max="9534" width="6.7109375" style="125" customWidth="1"/>
    <col min="9535" max="9655" width="9.140625" style="125"/>
    <col min="9656" max="9656" width="60.7109375" style="125" customWidth="1"/>
    <col min="9657" max="9657" width="10.7109375" style="125" customWidth="1"/>
    <col min="9658" max="9658" width="9.7109375" style="125" customWidth="1"/>
    <col min="9659" max="9790" width="6.7109375" style="125" customWidth="1"/>
    <col min="9791" max="9911" width="9.140625" style="125"/>
    <col min="9912" max="9912" width="60.7109375" style="125" customWidth="1"/>
    <col min="9913" max="9913" width="10.7109375" style="125" customWidth="1"/>
    <col min="9914" max="9914" width="9.7109375" style="125" customWidth="1"/>
    <col min="9915" max="10046" width="6.7109375" style="125" customWidth="1"/>
    <col min="10047" max="10167" width="9.140625" style="125"/>
    <col min="10168" max="10168" width="60.7109375" style="125" customWidth="1"/>
    <col min="10169" max="10169" width="10.7109375" style="125" customWidth="1"/>
    <col min="10170" max="10170" width="9.7109375" style="125" customWidth="1"/>
    <col min="10171" max="10302" width="6.7109375" style="125" customWidth="1"/>
    <col min="10303" max="10423" width="9.140625" style="125"/>
    <col min="10424" max="10424" width="60.7109375" style="125" customWidth="1"/>
    <col min="10425" max="10425" width="10.7109375" style="125" customWidth="1"/>
    <col min="10426" max="10426" width="9.7109375" style="125" customWidth="1"/>
    <col min="10427" max="10558" width="6.7109375" style="125" customWidth="1"/>
    <col min="10559" max="10679" width="9.140625" style="125"/>
    <col min="10680" max="10680" width="60.7109375" style="125" customWidth="1"/>
    <col min="10681" max="10681" width="10.7109375" style="125" customWidth="1"/>
    <col min="10682" max="10682" width="9.7109375" style="125" customWidth="1"/>
    <col min="10683" max="10814" width="6.7109375" style="125" customWidth="1"/>
    <col min="10815" max="10935" width="9.140625" style="125"/>
    <col min="10936" max="10936" width="60.7109375" style="125" customWidth="1"/>
    <col min="10937" max="10937" width="10.7109375" style="125" customWidth="1"/>
    <col min="10938" max="10938" width="9.7109375" style="125" customWidth="1"/>
    <col min="10939" max="11070" width="6.7109375" style="125" customWidth="1"/>
    <col min="11071" max="11191" width="9.140625" style="125"/>
    <col min="11192" max="11192" width="60.7109375" style="125" customWidth="1"/>
    <col min="11193" max="11193" width="10.7109375" style="125" customWidth="1"/>
    <col min="11194" max="11194" width="9.7109375" style="125" customWidth="1"/>
    <col min="11195" max="11326" width="6.7109375" style="125" customWidth="1"/>
    <col min="11327" max="11447" width="9.140625" style="125"/>
    <col min="11448" max="11448" width="60.7109375" style="125" customWidth="1"/>
    <col min="11449" max="11449" width="10.7109375" style="125" customWidth="1"/>
    <col min="11450" max="11450" width="9.7109375" style="125" customWidth="1"/>
    <col min="11451" max="11582" width="6.7109375" style="125" customWidth="1"/>
    <col min="11583" max="11703" width="9.140625" style="125"/>
    <col min="11704" max="11704" width="60.7109375" style="125" customWidth="1"/>
    <col min="11705" max="11705" width="10.7109375" style="125" customWidth="1"/>
    <col min="11706" max="11706" width="9.7109375" style="125" customWidth="1"/>
    <col min="11707" max="11838" width="6.7109375" style="125" customWidth="1"/>
    <col min="11839" max="11959" width="9.140625" style="125"/>
    <col min="11960" max="11960" width="60.7109375" style="125" customWidth="1"/>
    <col min="11961" max="11961" width="10.7109375" style="125" customWidth="1"/>
    <col min="11962" max="11962" width="9.7109375" style="125" customWidth="1"/>
    <col min="11963" max="12094" width="6.7109375" style="125" customWidth="1"/>
    <col min="12095" max="12215" width="9.140625" style="125"/>
    <col min="12216" max="12216" width="60.7109375" style="125" customWidth="1"/>
    <col min="12217" max="12217" width="10.7109375" style="125" customWidth="1"/>
    <col min="12218" max="12218" width="9.7109375" style="125" customWidth="1"/>
    <col min="12219" max="12350" width="6.7109375" style="125" customWidth="1"/>
    <col min="12351" max="12471" width="9.140625" style="125"/>
    <col min="12472" max="12472" width="60.7109375" style="125" customWidth="1"/>
    <col min="12473" max="12473" width="10.7109375" style="125" customWidth="1"/>
    <col min="12474" max="12474" width="9.7109375" style="125" customWidth="1"/>
    <col min="12475" max="12606" width="6.7109375" style="125" customWidth="1"/>
    <col min="12607" max="12727" width="9.140625" style="125"/>
    <col min="12728" max="12728" width="60.7109375" style="125" customWidth="1"/>
    <col min="12729" max="12729" width="10.7109375" style="125" customWidth="1"/>
    <col min="12730" max="12730" width="9.7109375" style="125" customWidth="1"/>
    <col min="12731" max="12862" width="6.7109375" style="125" customWidth="1"/>
    <col min="12863" max="12983" width="9.140625" style="125"/>
    <col min="12984" max="12984" width="60.7109375" style="125" customWidth="1"/>
    <col min="12985" max="12985" width="10.7109375" style="125" customWidth="1"/>
    <col min="12986" max="12986" width="9.7109375" style="125" customWidth="1"/>
    <col min="12987" max="13118" width="6.7109375" style="125" customWidth="1"/>
    <col min="13119" max="13239" width="9.140625" style="125"/>
    <col min="13240" max="13240" width="60.7109375" style="125" customWidth="1"/>
    <col min="13241" max="13241" width="10.7109375" style="125" customWidth="1"/>
    <col min="13242" max="13242" width="9.7109375" style="125" customWidth="1"/>
    <col min="13243" max="13374" width="6.7109375" style="125" customWidth="1"/>
    <col min="13375" max="13495" width="9.140625" style="125"/>
    <col min="13496" max="13496" width="60.7109375" style="125" customWidth="1"/>
    <col min="13497" max="13497" width="10.7109375" style="125" customWidth="1"/>
    <col min="13498" max="13498" width="9.7109375" style="125" customWidth="1"/>
    <col min="13499" max="13630" width="6.7109375" style="125" customWidth="1"/>
    <col min="13631" max="13751" width="9.140625" style="125"/>
    <col min="13752" max="13752" width="60.7109375" style="125" customWidth="1"/>
    <col min="13753" max="13753" width="10.7109375" style="125" customWidth="1"/>
    <col min="13754" max="13754" width="9.7109375" style="125" customWidth="1"/>
    <col min="13755" max="13886" width="6.7109375" style="125" customWidth="1"/>
    <col min="13887" max="14007" width="9.140625" style="125"/>
    <col min="14008" max="14008" width="60.7109375" style="125" customWidth="1"/>
    <col min="14009" max="14009" width="10.7109375" style="125" customWidth="1"/>
    <col min="14010" max="14010" width="9.7109375" style="125" customWidth="1"/>
    <col min="14011" max="14142" width="6.7109375" style="125" customWidth="1"/>
    <col min="14143" max="14263" width="9.140625" style="125"/>
    <col min="14264" max="14264" width="60.7109375" style="125" customWidth="1"/>
    <col min="14265" max="14265" width="10.7109375" style="125" customWidth="1"/>
    <col min="14266" max="14266" width="9.7109375" style="125" customWidth="1"/>
    <col min="14267" max="14398" width="6.7109375" style="125" customWidth="1"/>
    <col min="14399" max="14519" width="9.140625" style="125"/>
    <col min="14520" max="14520" width="60.7109375" style="125" customWidth="1"/>
    <col min="14521" max="14521" width="10.7109375" style="125" customWidth="1"/>
    <col min="14522" max="14522" width="9.7109375" style="125" customWidth="1"/>
    <col min="14523" max="14654" width="6.7109375" style="125" customWidth="1"/>
    <col min="14655" max="14775" width="9.140625" style="125"/>
    <col min="14776" max="14776" width="60.7109375" style="125" customWidth="1"/>
    <col min="14777" max="14777" width="10.7109375" style="125" customWidth="1"/>
    <col min="14778" max="14778" width="9.7109375" style="125" customWidth="1"/>
    <col min="14779" max="14910" width="6.7109375" style="125" customWidth="1"/>
    <col min="14911" max="15031" width="9.140625" style="125"/>
    <col min="15032" max="15032" width="60.7109375" style="125" customWidth="1"/>
    <col min="15033" max="15033" width="10.7109375" style="125" customWidth="1"/>
    <col min="15034" max="15034" width="9.7109375" style="125" customWidth="1"/>
    <col min="15035" max="15166" width="6.7109375" style="125" customWidth="1"/>
    <col min="15167" max="15287" width="9.140625" style="125"/>
    <col min="15288" max="15288" width="60.7109375" style="125" customWidth="1"/>
    <col min="15289" max="15289" width="10.7109375" style="125" customWidth="1"/>
    <col min="15290" max="15290" width="9.7109375" style="125" customWidth="1"/>
    <col min="15291" max="15422" width="6.7109375" style="125" customWidth="1"/>
    <col min="15423" max="15543" width="9.140625" style="125"/>
    <col min="15544" max="15544" width="60.7109375" style="125" customWidth="1"/>
    <col min="15545" max="15545" width="10.7109375" style="125" customWidth="1"/>
    <col min="15546" max="15546" width="9.7109375" style="125" customWidth="1"/>
    <col min="15547" max="15678" width="6.7109375" style="125" customWidth="1"/>
    <col min="15679" max="15799" width="9.140625" style="125"/>
    <col min="15800" max="15800" width="60.7109375" style="125" customWidth="1"/>
    <col min="15801" max="15801" width="10.7109375" style="125" customWidth="1"/>
    <col min="15802" max="15802" width="9.7109375" style="125" customWidth="1"/>
    <col min="15803" max="15934" width="6.7109375" style="125" customWidth="1"/>
    <col min="15935" max="16055" width="9.140625" style="125"/>
    <col min="16056" max="16056" width="60.7109375" style="125" customWidth="1"/>
    <col min="16057" max="16057" width="10.7109375" style="125" customWidth="1"/>
    <col min="16058" max="16058" width="9.7109375" style="125" customWidth="1"/>
    <col min="16059" max="16190" width="6.7109375" style="125" customWidth="1"/>
    <col min="16191" max="16384" width="9.140625" style="125"/>
  </cols>
  <sheetData>
    <row r="1" spans="1:63" x14ac:dyDescent="0.2">
      <c r="A1" s="123" t="s">
        <v>1351</v>
      </c>
      <c r="B1" s="123" t="s">
        <v>1352</v>
      </c>
      <c r="C1" s="127" t="s">
        <v>1353</v>
      </c>
      <c r="D1" s="124">
        <v>36526</v>
      </c>
      <c r="E1" s="124">
        <v>36557</v>
      </c>
      <c r="F1" s="124">
        <v>36586</v>
      </c>
      <c r="G1" s="124">
        <v>36617</v>
      </c>
      <c r="H1" s="124">
        <v>36647</v>
      </c>
      <c r="I1" s="124">
        <v>36678</v>
      </c>
      <c r="J1" s="124">
        <v>36708</v>
      </c>
      <c r="K1" s="124">
        <v>36739</v>
      </c>
      <c r="L1" s="124">
        <v>36770</v>
      </c>
      <c r="M1" s="124">
        <v>36800</v>
      </c>
      <c r="N1" s="124">
        <v>36831</v>
      </c>
      <c r="O1" s="124">
        <v>36861</v>
      </c>
      <c r="P1" s="124">
        <v>36892</v>
      </c>
      <c r="Q1" s="124">
        <v>36923</v>
      </c>
      <c r="R1" s="124">
        <v>36951</v>
      </c>
      <c r="S1" s="124">
        <v>36982</v>
      </c>
      <c r="T1" s="124">
        <v>37012</v>
      </c>
      <c r="U1" s="124">
        <v>37043</v>
      </c>
      <c r="V1" s="124">
        <v>37073</v>
      </c>
      <c r="W1" s="124">
        <v>37104</v>
      </c>
      <c r="X1" s="124">
        <v>37135</v>
      </c>
      <c r="Y1" s="124">
        <v>37165</v>
      </c>
      <c r="Z1" s="124">
        <v>37196</v>
      </c>
      <c r="AA1" s="124">
        <v>37226</v>
      </c>
      <c r="AB1" s="124">
        <v>37257</v>
      </c>
      <c r="AC1" s="124">
        <v>37288</v>
      </c>
      <c r="AD1" s="124">
        <v>37316</v>
      </c>
      <c r="AE1" s="124">
        <v>37347</v>
      </c>
      <c r="AF1" s="124">
        <v>37377</v>
      </c>
      <c r="AG1" s="124">
        <v>37408</v>
      </c>
      <c r="AH1" s="124">
        <v>37438</v>
      </c>
      <c r="AI1" s="124">
        <v>37469</v>
      </c>
      <c r="AJ1" s="124">
        <v>37500</v>
      </c>
      <c r="AK1" s="124">
        <v>37530</v>
      </c>
      <c r="AL1" s="124">
        <v>37561</v>
      </c>
      <c r="AM1" s="124">
        <v>37591</v>
      </c>
      <c r="AN1" s="124">
        <v>37622</v>
      </c>
      <c r="AO1" s="124">
        <v>37653</v>
      </c>
      <c r="AP1" s="124">
        <v>37681</v>
      </c>
      <c r="AQ1" s="124">
        <v>37712</v>
      </c>
      <c r="AR1" s="124">
        <v>37742</v>
      </c>
      <c r="AS1" s="124">
        <v>37773</v>
      </c>
      <c r="AT1" s="124">
        <v>37803</v>
      </c>
      <c r="AU1" s="124">
        <v>37834</v>
      </c>
      <c r="AV1" s="124">
        <v>37865</v>
      </c>
      <c r="AW1" s="124">
        <v>37895</v>
      </c>
      <c r="AX1" s="124">
        <v>37926</v>
      </c>
      <c r="AY1" s="124">
        <v>37956</v>
      </c>
      <c r="AZ1" s="124">
        <v>37987</v>
      </c>
      <c r="BA1" s="124">
        <v>38018</v>
      </c>
      <c r="BB1" s="124">
        <v>38047</v>
      </c>
      <c r="BC1" s="124">
        <v>38078</v>
      </c>
      <c r="BD1" s="124">
        <v>38108</v>
      </c>
      <c r="BE1" s="124">
        <v>38139</v>
      </c>
      <c r="BF1" s="124">
        <v>38169</v>
      </c>
      <c r="BG1" s="124">
        <v>38200</v>
      </c>
      <c r="BH1" s="124">
        <v>38231</v>
      </c>
      <c r="BI1" s="124">
        <v>38261</v>
      </c>
      <c r="BJ1" s="124">
        <v>38292</v>
      </c>
      <c r="BK1" s="124">
        <v>38322</v>
      </c>
    </row>
    <row r="2" spans="1:63" x14ac:dyDescent="0.2">
      <c r="A2" s="123" t="s">
        <v>3091</v>
      </c>
      <c r="B2" s="123" t="s">
        <v>1355</v>
      </c>
      <c r="C2" s="127">
        <v>100</v>
      </c>
      <c r="D2" s="126">
        <v>145.9</v>
      </c>
      <c r="E2" s="126">
        <v>146.4</v>
      </c>
      <c r="F2" s="126">
        <v>149.5</v>
      </c>
      <c r="G2" s="126">
        <v>151.69999999999999</v>
      </c>
      <c r="H2" s="126">
        <v>151.80000000000001</v>
      </c>
      <c r="I2" s="126">
        <v>152.69999999999999</v>
      </c>
      <c r="J2" s="126">
        <v>153.1</v>
      </c>
      <c r="K2" s="126">
        <v>153.4</v>
      </c>
      <c r="L2" s="126">
        <v>154.69999999999999</v>
      </c>
      <c r="M2" s="126">
        <v>157.9</v>
      </c>
      <c r="N2" s="126">
        <v>158.19999999999999</v>
      </c>
      <c r="O2" s="126">
        <v>158.5</v>
      </c>
      <c r="P2" s="126">
        <v>158.6</v>
      </c>
      <c r="Q2" s="126">
        <v>158.6</v>
      </c>
      <c r="R2" s="126">
        <v>159.1</v>
      </c>
      <c r="S2" s="126">
        <v>159.9</v>
      </c>
      <c r="T2" s="126">
        <v>160.30000000000001</v>
      </c>
      <c r="U2" s="126">
        <v>160.80000000000001</v>
      </c>
      <c r="V2" s="126">
        <v>161.1</v>
      </c>
      <c r="W2" s="126">
        <v>161.69999999999999</v>
      </c>
      <c r="X2" s="126">
        <v>161.69999999999999</v>
      </c>
      <c r="Y2" s="126">
        <v>162.5</v>
      </c>
      <c r="Z2" s="126">
        <v>162.30000000000001</v>
      </c>
      <c r="AA2" s="126">
        <v>161.80000000000001</v>
      </c>
      <c r="AB2" s="126">
        <v>161</v>
      </c>
      <c r="AC2" s="126">
        <v>160.80000000000001</v>
      </c>
      <c r="AD2" s="126">
        <v>161.9</v>
      </c>
      <c r="AE2" s="126">
        <v>162.30000000000001</v>
      </c>
      <c r="AF2" s="126">
        <v>162.80000000000001</v>
      </c>
      <c r="AG2" s="126">
        <v>164.7</v>
      </c>
      <c r="AH2" s="126">
        <v>165.6</v>
      </c>
      <c r="AI2" s="126">
        <v>167.1</v>
      </c>
      <c r="AJ2" s="126">
        <v>167.4</v>
      </c>
      <c r="AK2" s="126">
        <v>167.5</v>
      </c>
      <c r="AL2" s="126">
        <v>167.8</v>
      </c>
      <c r="AM2" s="126">
        <v>167.2</v>
      </c>
      <c r="AN2" s="126">
        <v>167.8</v>
      </c>
      <c r="AO2" s="126">
        <v>169.4</v>
      </c>
      <c r="AP2" s="126">
        <v>171.6</v>
      </c>
      <c r="AQ2" s="126">
        <v>173.1</v>
      </c>
      <c r="AR2" s="126">
        <v>173.4</v>
      </c>
      <c r="AS2" s="126">
        <v>173.5</v>
      </c>
      <c r="AT2" s="126">
        <v>173.4</v>
      </c>
      <c r="AU2" s="126">
        <v>173.7</v>
      </c>
      <c r="AV2" s="126">
        <v>175.6</v>
      </c>
      <c r="AW2" s="126">
        <v>176.1</v>
      </c>
      <c r="AX2" s="126">
        <v>176.9</v>
      </c>
      <c r="AY2" s="126">
        <v>176.8</v>
      </c>
      <c r="AZ2" s="126">
        <v>178.7</v>
      </c>
      <c r="BA2" s="126">
        <v>179.8</v>
      </c>
      <c r="BB2" s="126">
        <v>179.8</v>
      </c>
      <c r="BC2" s="126">
        <v>180.9</v>
      </c>
      <c r="BD2" s="126">
        <v>182.1</v>
      </c>
      <c r="BE2" s="126">
        <v>185.2</v>
      </c>
      <c r="BF2" s="126">
        <v>186.6</v>
      </c>
      <c r="BG2" s="126">
        <v>188.4</v>
      </c>
      <c r="BH2" s="126">
        <v>189.4</v>
      </c>
      <c r="BI2" s="126">
        <v>188.9</v>
      </c>
      <c r="BJ2" s="126">
        <v>190.2</v>
      </c>
      <c r="BK2" s="126">
        <v>188.8</v>
      </c>
    </row>
    <row r="3" spans="1:63" x14ac:dyDescent="0.2">
      <c r="A3" s="123" t="s">
        <v>6428</v>
      </c>
      <c r="B3" s="123" t="s">
        <v>1357</v>
      </c>
      <c r="C3" s="127">
        <v>22.02525</v>
      </c>
      <c r="D3" s="126">
        <v>155.30000000000001</v>
      </c>
      <c r="E3" s="126">
        <v>155.9</v>
      </c>
      <c r="F3" s="126">
        <v>159.5</v>
      </c>
      <c r="G3" s="126">
        <v>161.6</v>
      </c>
      <c r="H3" s="126">
        <v>162.5</v>
      </c>
      <c r="I3" s="126">
        <v>164.6</v>
      </c>
      <c r="J3" s="126">
        <v>163.9</v>
      </c>
      <c r="K3" s="126">
        <v>162.80000000000001</v>
      </c>
      <c r="L3" s="126">
        <v>161.9</v>
      </c>
      <c r="M3" s="126">
        <v>164.1</v>
      </c>
      <c r="N3" s="126">
        <v>163.1</v>
      </c>
      <c r="O3" s="126">
        <v>162.30000000000001</v>
      </c>
      <c r="P3" s="126">
        <v>161.4</v>
      </c>
      <c r="Q3" s="126">
        <v>160.69999999999999</v>
      </c>
      <c r="R3" s="126">
        <v>161.4</v>
      </c>
      <c r="S3" s="126">
        <v>165.1</v>
      </c>
      <c r="T3" s="126">
        <v>167.1</v>
      </c>
      <c r="U3" s="126">
        <v>169.7</v>
      </c>
      <c r="V3" s="126">
        <v>168.6</v>
      </c>
      <c r="W3" s="126">
        <v>169.4</v>
      </c>
      <c r="X3" s="126">
        <v>170.2</v>
      </c>
      <c r="Y3" s="126">
        <v>170.8</v>
      </c>
      <c r="Z3" s="126">
        <v>170</v>
      </c>
      <c r="AA3" s="126">
        <v>169.3</v>
      </c>
      <c r="AB3" s="126">
        <v>166.4</v>
      </c>
      <c r="AC3" s="126">
        <v>166.7</v>
      </c>
      <c r="AD3" s="126">
        <v>167.3</v>
      </c>
      <c r="AE3" s="126">
        <v>169</v>
      </c>
      <c r="AF3" s="126">
        <v>168.9</v>
      </c>
      <c r="AG3" s="126">
        <v>171.9</v>
      </c>
      <c r="AH3" s="126">
        <v>172.3</v>
      </c>
      <c r="AI3" s="126">
        <v>175.4</v>
      </c>
      <c r="AJ3" s="126">
        <v>176.1</v>
      </c>
      <c r="AK3" s="126">
        <v>175.2</v>
      </c>
      <c r="AL3" s="126">
        <v>176.5</v>
      </c>
      <c r="AM3" s="126">
        <v>174.7</v>
      </c>
      <c r="AN3" s="126">
        <v>173.8</v>
      </c>
      <c r="AO3" s="126">
        <v>176.5</v>
      </c>
      <c r="AP3" s="126">
        <v>177.9</v>
      </c>
      <c r="AQ3" s="126">
        <v>179.9</v>
      </c>
      <c r="AR3" s="126">
        <v>180.8</v>
      </c>
      <c r="AS3" s="126">
        <v>183.8</v>
      </c>
      <c r="AT3" s="126">
        <v>180.5</v>
      </c>
      <c r="AU3" s="126">
        <v>178.6</v>
      </c>
      <c r="AV3" s="126">
        <v>181.2</v>
      </c>
      <c r="AW3" s="126">
        <v>183.2</v>
      </c>
      <c r="AX3" s="126">
        <v>183.3</v>
      </c>
      <c r="AY3" s="126">
        <v>180.8</v>
      </c>
      <c r="AZ3" s="126">
        <v>182.2</v>
      </c>
      <c r="BA3" s="126">
        <v>182.4</v>
      </c>
      <c r="BB3" s="126">
        <v>180.8</v>
      </c>
      <c r="BC3" s="126">
        <v>183.8</v>
      </c>
      <c r="BD3" s="126">
        <v>187.2</v>
      </c>
      <c r="BE3" s="126">
        <v>190.5</v>
      </c>
      <c r="BF3" s="126">
        <v>189.7</v>
      </c>
      <c r="BG3" s="126">
        <v>192.1</v>
      </c>
      <c r="BH3" s="126">
        <v>192.8</v>
      </c>
      <c r="BI3" s="126">
        <v>191.3</v>
      </c>
      <c r="BJ3" s="126">
        <v>191.4</v>
      </c>
      <c r="BK3" s="126">
        <v>186.3</v>
      </c>
    </row>
    <row r="4" spans="1:63" x14ac:dyDescent="0.2">
      <c r="A4" s="123" t="s">
        <v>5988</v>
      </c>
      <c r="B4" s="123" t="s">
        <v>1359</v>
      </c>
      <c r="C4" s="127">
        <v>15.40246</v>
      </c>
      <c r="D4" s="126">
        <v>162.69999999999999</v>
      </c>
      <c r="E4" s="126">
        <v>163.80000000000001</v>
      </c>
      <c r="F4" s="126">
        <v>168.8</v>
      </c>
      <c r="G4" s="126">
        <v>171.4</v>
      </c>
      <c r="H4" s="126">
        <v>172.2</v>
      </c>
      <c r="I4" s="126">
        <v>174.1</v>
      </c>
      <c r="J4" s="126">
        <v>171.8</v>
      </c>
      <c r="K4" s="126">
        <v>170.3</v>
      </c>
      <c r="L4" s="126">
        <v>170.2</v>
      </c>
      <c r="M4" s="126">
        <v>172.8</v>
      </c>
      <c r="N4" s="126">
        <v>170.8</v>
      </c>
      <c r="O4" s="126">
        <v>168.9</v>
      </c>
      <c r="P4" s="126">
        <v>167.6</v>
      </c>
      <c r="Q4" s="126">
        <v>167.5</v>
      </c>
      <c r="R4" s="126">
        <v>168</v>
      </c>
      <c r="S4" s="126">
        <v>172.8</v>
      </c>
      <c r="T4" s="126">
        <v>174.5</v>
      </c>
      <c r="U4" s="126">
        <v>176.3</v>
      </c>
      <c r="V4" s="126">
        <v>174.5</v>
      </c>
      <c r="W4" s="126">
        <v>176.1</v>
      </c>
      <c r="X4" s="126">
        <v>177.3</v>
      </c>
      <c r="Y4" s="126">
        <v>179.2</v>
      </c>
      <c r="Z4" s="126">
        <v>179</v>
      </c>
      <c r="AA4" s="126">
        <v>178.3</v>
      </c>
      <c r="AB4" s="126">
        <v>174.5</v>
      </c>
      <c r="AC4" s="126">
        <v>175</v>
      </c>
      <c r="AD4" s="126">
        <v>175.8</v>
      </c>
      <c r="AE4" s="126">
        <v>177.4</v>
      </c>
      <c r="AF4" s="126">
        <v>177.1</v>
      </c>
      <c r="AG4" s="126">
        <v>179.5</v>
      </c>
      <c r="AH4" s="126">
        <v>178.5</v>
      </c>
      <c r="AI4" s="126">
        <v>181.2</v>
      </c>
      <c r="AJ4" s="126">
        <v>182.1</v>
      </c>
      <c r="AK4" s="126">
        <v>182</v>
      </c>
      <c r="AL4" s="126">
        <v>182.3</v>
      </c>
      <c r="AM4" s="126">
        <v>177.3</v>
      </c>
      <c r="AN4" s="126">
        <v>176.3</v>
      </c>
      <c r="AO4" s="126">
        <v>178.2</v>
      </c>
      <c r="AP4" s="126">
        <v>178.3</v>
      </c>
      <c r="AQ4" s="126">
        <v>180.2</v>
      </c>
      <c r="AR4" s="126">
        <v>180.7</v>
      </c>
      <c r="AS4" s="126">
        <v>185.2</v>
      </c>
      <c r="AT4" s="126">
        <v>180.3</v>
      </c>
      <c r="AU4" s="126">
        <v>179.3</v>
      </c>
      <c r="AV4" s="126">
        <v>183</v>
      </c>
      <c r="AW4" s="126">
        <v>185.9</v>
      </c>
      <c r="AX4" s="126">
        <v>184.9</v>
      </c>
      <c r="AY4" s="126">
        <v>180.2</v>
      </c>
      <c r="AZ4" s="126">
        <v>180.5</v>
      </c>
      <c r="BA4" s="126">
        <v>179.6</v>
      </c>
      <c r="BB4" s="126">
        <v>177.6</v>
      </c>
      <c r="BC4" s="126">
        <v>182.4</v>
      </c>
      <c r="BD4" s="126">
        <v>185.5</v>
      </c>
      <c r="BE4" s="126">
        <v>186.8</v>
      </c>
      <c r="BF4" s="126">
        <v>185.1</v>
      </c>
      <c r="BG4" s="126">
        <v>188.2</v>
      </c>
      <c r="BH4" s="126">
        <v>189.1</v>
      </c>
      <c r="BI4" s="126">
        <v>190.8</v>
      </c>
      <c r="BJ4" s="126">
        <v>191</v>
      </c>
      <c r="BK4" s="126">
        <v>184.9</v>
      </c>
    </row>
    <row r="5" spans="1:63" x14ac:dyDescent="0.2">
      <c r="A5" s="123" t="s">
        <v>6429</v>
      </c>
      <c r="B5" s="123" t="s">
        <v>1361</v>
      </c>
      <c r="C5" s="127">
        <v>5.0094900000000004</v>
      </c>
      <c r="D5" s="126">
        <v>175.4</v>
      </c>
      <c r="E5" s="126">
        <v>174.8</v>
      </c>
      <c r="F5" s="126">
        <v>175.3</v>
      </c>
      <c r="G5" s="126">
        <v>177.6</v>
      </c>
      <c r="H5" s="126">
        <v>178</v>
      </c>
      <c r="I5" s="126">
        <v>178.4</v>
      </c>
      <c r="J5" s="126">
        <v>179</v>
      </c>
      <c r="K5" s="126">
        <v>176.2</v>
      </c>
      <c r="L5" s="126">
        <v>172.7</v>
      </c>
      <c r="M5" s="126">
        <v>170.5</v>
      </c>
      <c r="N5" s="126">
        <v>171.1</v>
      </c>
      <c r="O5" s="126">
        <v>172.1</v>
      </c>
      <c r="P5" s="126">
        <v>171</v>
      </c>
      <c r="Q5" s="126">
        <v>169.2</v>
      </c>
      <c r="R5" s="126">
        <v>169.8</v>
      </c>
      <c r="S5" s="126">
        <v>171.1</v>
      </c>
      <c r="T5" s="126">
        <v>173</v>
      </c>
      <c r="U5" s="126">
        <v>175.7</v>
      </c>
      <c r="V5" s="126">
        <v>175.6</v>
      </c>
      <c r="W5" s="126">
        <v>174.1</v>
      </c>
      <c r="X5" s="126">
        <v>173.3</v>
      </c>
      <c r="Y5" s="126">
        <v>172.9</v>
      </c>
      <c r="Z5" s="126">
        <v>172.4</v>
      </c>
      <c r="AA5" s="126">
        <v>171.2</v>
      </c>
      <c r="AB5" s="126">
        <v>168.9</v>
      </c>
      <c r="AC5" s="126">
        <v>169.7</v>
      </c>
      <c r="AD5" s="126">
        <v>170.7</v>
      </c>
      <c r="AE5" s="126">
        <v>170.1</v>
      </c>
      <c r="AF5" s="126">
        <v>169.9</v>
      </c>
      <c r="AG5" s="126">
        <v>170.7</v>
      </c>
      <c r="AH5" s="126">
        <v>172.6</v>
      </c>
      <c r="AI5" s="126">
        <v>175.8</v>
      </c>
      <c r="AJ5" s="126">
        <v>177.1</v>
      </c>
      <c r="AK5" s="126">
        <v>175.1</v>
      </c>
      <c r="AL5" s="126">
        <v>175.9</v>
      </c>
      <c r="AM5" s="126">
        <v>175.6</v>
      </c>
      <c r="AN5" s="126">
        <v>175.2</v>
      </c>
      <c r="AO5" s="126">
        <v>176.9</v>
      </c>
      <c r="AP5" s="126">
        <v>177.3</v>
      </c>
      <c r="AQ5" s="126">
        <v>176.1</v>
      </c>
      <c r="AR5" s="126">
        <v>176.1</v>
      </c>
      <c r="AS5" s="126">
        <v>177.3</v>
      </c>
      <c r="AT5" s="126">
        <v>177.5</v>
      </c>
      <c r="AU5" s="126">
        <v>176.4</v>
      </c>
      <c r="AV5" s="126">
        <v>175.9</v>
      </c>
      <c r="AW5" s="126">
        <v>176.6</v>
      </c>
      <c r="AX5" s="126">
        <v>176</v>
      </c>
      <c r="AY5" s="126">
        <v>174.2</v>
      </c>
      <c r="AZ5" s="126">
        <v>176.4</v>
      </c>
      <c r="BA5" s="126">
        <v>177.7</v>
      </c>
      <c r="BB5" s="126">
        <v>175.4</v>
      </c>
      <c r="BC5" s="126">
        <v>172.7</v>
      </c>
      <c r="BD5" s="126">
        <v>173.2</v>
      </c>
      <c r="BE5" s="126">
        <v>174.1</v>
      </c>
      <c r="BF5" s="126">
        <v>175.4</v>
      </c>
      <c r="BG5" s="126">
        <v>178.7</v>
      </c>
      <c r="BH5" s="126">
        <v>178.9</v>
      </c>
      <c r="BI5" s="126">
        <v>179</v>
      </c>
      <c r="BJ5" s="126">
        <v>178.9</v>
      </c>
      <c r="BK5" s="126">
        <v>179.3</v>
      </c>
    </row>
    <row r="6" spans="1:63" x14ac:dyDescent="0.2">
      <c r="A6" s="123" t="s">
        <v>6430</v>
      </c>
      <c r="B6" s="123" t="s">
        <v>1363</v>
      </c>
      <c r="C6" s="127">
        <v>4.4062900000000003</v>
      </c>
      <c r="D6" s="126">
        <v>176.7</v>
      </c>
      <c r="E6" s="126">
        <v>176.3</v>
      </c>
      <c r="F6" s="126">
        <v>176.6</v>
      </c>
      <c r="G6" s="126">
        <v>178.4</v>
      </c>
      <c r="H6" s="126">
        <v>178.4</v>
      </c>
      <c r="I6" s="126">
        <v>178.4</v>
      </c>
      <c r="J6" s="126">
        <v>178.3</v>
      </c>
      <c r="K6" s="126">
        <v>175.5</v>
      </c>
      <c r="L6" s="126">
        <v>172</v>
      </c>
      <c r="M6" s="126">
        <v>169.4</v>
      </c>
      <c r="N6" s="126">
        <v>169.4</v>
      </c>
      <c r="O6" s="126">
        <v>170.1</v>
      </c>
      <c r="P6" s="126">
        <v>169.6</v>
      </c>
      <c r="Q6" s="126">
        <v>168.2</v>
      </c>
      <c r="R6" s="126">
        <v>168.2</v>
      </c>
      <c r="S6" s="126">
        <v>169.6</v>
      </c>
      <c r="T6" s="126">
        <v>171.3</v>
      </c>
      <c r="U6" s="126">
        <v>173.3</v>
      </c>
      <c r="V6" s="126">
        <v>173.2</v>
      </c>
      <c r="W6" s="126">
        <v>171.1</v>
      </c>
      <c r="X6" s="126">
        <v>170.4</v>
      </c>
      <c r="Y6" s="126">
        <v>169.6</v>
      </c>
      <c r="Z6" s="126">
        <v>169.3</v>
      </c>
      <c r="AA6" s="126">
        <v>168.4</v>
      </c>
      <c r="AB6" s="126">
        <v>166.8</v>
      </c>
      <c r="AC6" s="126">
        <v>168.4</v>
      </c>
      <c r="AD6" s="126">
        <v>169.8</v>
      </c>
      <c r="AE6" s="126">
        <v>168.9</v>
      </c>
      <c r="AF6" s="126">
        <v>168.6</v>
      </c>
      <c r="AG6" s="126">
        <v>169.1</v>
      </c>
      <c r="AH6" s="126">
        <v>171.6</v>
      </c>
      <c r="AI6" s="126">
        <v>174.8</v>
      </c>
      <c r="AJ6" s="126">
        <v>175.8</v>
      </c>
      <c r="AK6" s="126">
        <v>173.6</v>
      </c>
      <c r="AL6" s="126">
        <v>174.4</v>
      </c>
      <c r="AM6" s="126">
        <v>175.1</v>
      </c>
      <c r="AN6" s="126">
        <v>175.6</v>
      </c>
      <c r="AO6" s="126">
        <v>177.3</v>
      </c>
      <c r="AP6" s="126">
        <v>177.4</v>
      </c>
      <c r="AQ6" s="126">
        <v>176</v>
      </c>
      <c r="AR6" s="126">
        <v>175.9</v>
      </c>
      <c r="AS6" s="126">
        <v>177.4</v>
      </c>
      <c r="AT6" s="126">
        <v>177.4</v>
      </c>
      <c r="AU6" s="126">
        <v>176.4</v>
      </c>
      <c r="AV6" s="126">
        <v>176</v>
      </c>
      <c r="AW6" s="126">
        <v>176.3</v>
      </c>
      <c r="AX6" s="126">
        <v>175.7</v>
      </c>
      <c r="AY6" s="126">
        <v>174.1</v>
      </c>
      <c r="AZ6" s="126">
        <v>176.5</v>
      </c>
      <c r="BA6" s="126">
        <v>178</v>
      </c>
      <c r="BB6" s="126">
        <v>175.7</v>
      </c>
      <c r="BC6" s="126">
        <v>172.9</v>
      </c>
      <c r="BD6" s="126">
        <v>173.5</v>
      </c>
      <c r="BE6" s="126">
        <v>174.6</v>
      </c>
      <c r="BF6" s="126">
        <v>175.6</v>
      </c>
      <c r="BG6" s="126">
        <v>178.9</v>
      </c>
      <c r="BH6" s="126">
        <v>178.7</v>
      </c>
      <c r="BI6" s="126">
        <v>178.9</v>
      </c>
      <c r="BJ6" s="126">
        <v>179.1</v>
      </c>
      <c r="BK6" s="126">
        <v>179.7</v>
      </c>
    </row>
    <row r="7" spans="1:63" x14ac:dyDescent="0.2">
      <c r="A7" s="123" t="s">
        <v>3094</v>
      </c>
      <c r="B7" s="123" t="s">
        <v>1365</v>
      </c>
      <c r="C7" s="127">
        <v>2.4490699999999999</v>
      </c>
      <c r="D7" s="126">
        <v>166.9</v>
      </c>
      <c r="E7" s="126">
        <v>166</v>
      </c>
      <c r="F7" s="126">
        <v>166.6</v>
      </c>
      <c r="G7" s="126">
        <v>169.9</v>
      </c>
      <c r="H7" s="126">
        <v>171</v>
      </c>
      <c r="I7" s="126">
        <v>171.9</v>
      </c>
      <c r="J7" s="126">
        <v>173.1</v>
      </c>
      <c r="K7" s="126">
        <v>170.5</v>
      </c>
      <c r="L7" s="126">
        <v>167.6</v>
      </c>
      <c r="M7" s="126">
        <v>164.3</v>
      </c>
      <c r="N7" s="126">
        <v>162.80000000000001</v>
      </c>
      <c r="O7" s="126">
        <v>164.8</v>
      </c>
      <c r="P7" s="126">
        <v>164.8</v>
      </c>
      <c r="Q7" s="126">
        <v>163.80000000000001</v>
      </c>
      <c r="R7" s="126">
        <v>165.1</v>
      </c>
      <c r="S7" s="126">
        <v>166.8</v>
      </c>
      <c r="T7" s="126">
        <v>169.3</v>
      </c>
      <c r="U7" s="126">
        <v>171</v>
      </c>
      <c r="V7" s="126">
        <v>171.1</v>
      </c>
      <c r="W7" s="126">
        <v>168.6</v>
      </c>
      <c r="X7" s="126">
        <v>169.8</v>
      </c>
      <c r="Y7" s="126">
        <v>168.9</v>
      </c>
      <c r="Z7" s="126">
        <v>168.3</v>
      </c>
      <c r="AA7" s="126">
        <v>165.6</v>
      </c>
      <c r="AB7" s="126">
        <v>161.5</v>
      </c>
      <c r="AC7" s="126">
        <v>161.6</v>
      </c>
      <c r="AD7" s="126">
        <v>161.6</v>
      </c>
      <c r="AE7" s="126">
        <v>162.4</v>
      </c>
      <c r="AF7" s="126">
        <v>162.5</v>
      </c>
      <c r="AG7" s="126">
        <v>162.6</v>
      </c>
      <c r="AH7" s="126">
        <v>166.4</v>
      </c>
      <c r="AI7" s="126">
        <v>168</v>
      </c>
      <c r="AJ7" s="126">
        <v>168.6</v>
      </c>
      <c r="AK7" s="126">
        <v>167</v>
      </c>
      <c r="AL7" s="126">
        <v>166.9</v>
      </c>
      <c r="AM7" s="126">
        <v>165.8</v>
      </c>
      <c r="AN7" s="126">
        <v>165.9</v>
      </c>
      <c r="AO7" s="126">
        <v>167</v>
      </c>
      <c r="AP7" s="126">
        <v>168.4</v>
      </c>
      <c r="AQ7" s="126">
        <v>168.3</v>
      </c>
      <c r="AR7" s="126">
        <v>169.9</v>
      </c>
      <c r="AS7" s="126">
        <v>171</v>
      </c>
      <c r="AT7" s="126">
        <v>171.9</v>
      </c>
      <c r="AU7" s="126">
        <v>172.4</v>
      </c>
      <c r="AV7" s="126">
        <v>172.6</v>
      </c>
      <c r="AW7" s="126">
        <v>172.7</v>
      </c>
      <c r="AX7" s="126">
        <v>169.3</v>
      </c>
      <c r="AY7" s="126">
        <v>163.19999999999999</v>
      </c>
      <c r="AZ7" s="126">
        <v>164.4</v>
      </c>
      <c r="BA7" s="126">
        <v>165.5</v>
      </c>
      <c r="BB7" s="126">
        <v>164.5</v>
      </c>
      <c r="BC7" s="126">
        <v>163.30000000000001</v>
      </c>
      <c r="BD7" s="126">
        <v>164.9</v>
      </c>
      <c r="BE7" s="126">
        <v>166.6</v>
      </c>
      <c r="BF7" s="126">
        <v>167.1</v>
      </c>
      <c r="BG7" s="126">
        <v>169</v>
      </c>
      <c r="BH7" s="126">
        <v>170.2</v>
      </c>
      <c r="BI7" s="126">
        <v>170.1</v>
      </c>
      <c r="BJ7" s="126">
        <v>169.1</v>
      </c>
      <c r="BK7" s="126">
        <v>168.7</v>
      </c>
    </row>
    <row r="8" spans="1:63" x14ac:dyDescent="0.2">
      <c r="A8" s="123" t="s">
        <v>1366</v>
      </c>
      <c r="B8" s="123" t="s">
        <v>1367</v>
      </c>
      <c r="C8" s="127">
        <v>1.38408</v>
      </c>
      <c r="D8" s="126">
        <v>180.8</v>
      </c>
      <c r="E8" s="126">
        <v>180.7</v>
      </c>
      <c r="F8" s="126">
        <v>180.3</v>
      </c>
      <c r="G8" s="126">
        <v>179.8</v>
      </c>
      <c r="H8" s="126">
        <v>178.4</v>
      </c>
      <c r="I8" s="126">
        <v>178.8</v>
      </c>
      <c r="J8" s="126">
        <v>178.3</v>
      </c>
      <c r="K8" s="126">
        <v>177.4</v>
      </c>
      <c r="L8" s="126">
        <v>175.8</v>
      </c>
      <c r="M8" s="126">
        <v>175.9</v>
      </c>
      <c r="N8" s="126">
        <v>177.1</v>
      </c>
      <c r="O8" s="126">
        <v>176.1</v>
      </c>
      <c r="P8" s="126">
        <v>175.6</v>
      </c>
      <c r="Q8" s="126">
        <v>174</v>
      </c>
      <c r="R8" s="126">
        <v>172</v>
      </c>
      <c r="S8" s="126">
        <v>173.9</v>
      </c>
      <c r="T8" s="126">
        <v>175.1</v>
      </c>
      <c r="U8" s="126">
        <v>176.3</v>
      </c>
      <c r="V8" s="126">
        <v>177.2</v>
      </c>
      <c r="W8" s="126">
        <v>175.6</v>
      </c>
      <c r="X8" s="126">
        <v>172.7</v>
      </c>
      <c r="Y8" s="126">
        <v>173.5</v>
      </c>
      <c r="Z8" s="126">
        <v>174.8</v>
      </c>
      <c r="AA8" s="126">
        <v>175.5</v>
      </c>
      <c r="AB8" s="126">
        <v>173.9</v>
      </c>
      <c r="AC8" s="126">
        <v>177</v>
      </c>
      <c r="AD8" s="126">
        <v>178.4</v>
      </c>
      <c r="AE8" s="126">
        <v>173</v>
      </c>
      <c r="AF8" s="126">
        <v>171.5</v>
      </c>
      <c r="AG8" s="126">
        <v>172</v>
      </c>
      <c r="AH8" s="126">
        <v>172.3</v>
      </c>
      <c r="AI8" s="126">
        <v>173</v>
      </c>
      <c r="AJ8" s="126">
        <v>175</v>
      </c>
      <c r="AK8" s="126">
        <v>175.2</v>
      </c>
      <c r="AL8" s="126">
        <v>177.1</v>
      </c>
      <c r="AM8" s="126">
        <v>178.6</v>
      </c>
      <c r="AN8" s="126">
        <v>179.1</v>
      </c>
      <c r="AO8" s="126">
        <v>182.1</v>
      </c>
      <c r="AP8" s="126">
        <v>179.9</v>
      </c>
      <c r="AQ8" s="126">
        <v>176.5</v>
      </c>
      <c r="AR8" s="126">
        <v>174.8</v>
      </c>
      <c r="AS8" s="126">
        <v>176.2</v>
      </c>
      <c r="AT8" s="126">
        <v>176.1</v>
      </c>
      <c r="AU8" s="126">
        <v>176</v>
      </c>
      <c r="AV8" s="126">
        <v>176.3</v>
      </c>
      <c r="AW8" s="126">
        <v>178</v>
      </c>
      <c r="AX8" s="126">
        <v>183.2</v>
      </c>
      <c r="AY8" s="126">
        <v>187.1</v>
      </c>
      <c r="AZ8" s="126">
        <v>190.9</v>
      </c>
      <c r="BA8" s="126">
        <v>192.6</v>
      </c>
      <c r="BB8" s="126">
        <v>188.6</v>
      </c>
      <c r="BC8" s="126">
        <v>180.3</v>
      </c>
      <c r="BD8" s="126">
        <v>178</v>
      </c>
      <c r="BE8" s="126">
        <v>179.4</v>
      </c>
      <c r="BF8" s="126">
        <v>179.8</v>
      </c>
      <c r="BG8" s="126">
        <v>183.9</v>
      </c>
      <c r="BH8" s="126">
        <v>183.7</v>
      </c>
      <c r="BI8" s="126">
        <v>184.6</v>
      </c>
      <c r="BJ8" s="126">
        <v>186.7</v>
      </c>
      <c r="BK8" s="126">
        <v>187.7</v>
      </c>
    </row>
    <row r="9" spans="1:63" x14ac:dyDescent="0.2">
      <c r="A9" s="123" t="s">
        <v>1368</v>
      </c>
      <c r="B9" s="123" t="s">
        <v>1369</v>
      </c>
      <c r="C9" s="127">
        <v>0.22189</v>
      </c>
      <c r="D9" s="126">
        <v>227.1</v>
      </c>
      <c r="E9" s="126">
        <v>226.4</v>
      </c>
      <c r="F9" s="126">
        <v>227.6</v>
      </c>
      <c r="G9" s="126">
        <v>229.8</v>
      </c>
      <c r="H9" s="126">
        <v>230.3</v>
      </c>
      <c r="I9" s="126">
        <v>222.4</v>
      </c>
      <c r="J9" s="126">
        <v>213</v>
      </c>
      <c r="K9" s="126">
        <v>199.5</v>
      </c>
      <c r="L9" s="126">
        <v>192.8</v>
      </c>
      <c r="M9" s="126">
        <v>187.3</v>
      </c>
      <c r="N9" s="126">
        <v>192.1</v>
      </c>
      <c r="O9" s="126">
        <v>187.7</v>
      </c>
      <c r="P9" s="126">
        <v>182.3</v>
      </c>
      <c r="Q9" s="126">
        <v>180</v>
      </c>
      <c r="R9" s="126">
        <v>179</v>
      </c>
      <c r="S9" s="126">
        <v>175.1</v>
      </c>
      <c r="T9" s="126">
        <v>175.3</v>
      </c>
      <c r="U9" s="126">
        <v>179.9</v>
      </c>
      <c r="V9" s="126">
        <v>181.2</v>
      </c>
      <c r="W9" s="126">
        <v>180.2</v>
      </c>
      <c r="X9" s="126">
        <v>177.6</v>
      </c>
      <c r="Y9" s="126">
        <v>178.1</v>
      </c>
      <c r="Z9" s="126">
        <v>173.3</v>
      </c>
      <c r="AA9" s="126">
        <v>178.6</v>
      </c>
      <c r="AB9" s="126">
        <v>193.1</v>
      </c>
      <c r="AC9" s="126">
        <v>194.5</v>
      </c>
      <c r="AD9" s="126">
        <v>201.8</v>
      </c>
      <c r="AE9" s="126">
        <v>206.8</v>
      </c>
      <c r="AF9" s="126">
        <v>207.5</v>
      </c>
      <c r="AG9" s="126">
        <v>211.7</v>
      </c>
      <c r="AH9" s="126">
        <v>211.9</v>
      </c>
      <c r="AI9" s="126">
        <v>230.9</v>
      </c>
      <c r="AJ9" s="126">
        <v>235.6</v>
      </c>
      <c r="AK9" s="126">
        <v>219.2</v>
      </c>
      <c r="AL9" s="126">
        <v>215.7</v>
      </c>
      <c r="AM9" s="126">
        <v>221.1</v>
      </c>
      <c r="AN9" s="126">
        <v>222.7</v>
      </c>
      <c r="AO9" s="126">
        <v>220.5</v>
      </c>
      <c r="AP9" s="126">
        <v>220.4</v>
      </c>
      <c r="AQ9" s="126">
        <v>220.6</v>
      </c>
      <c r="AR9" s="126">
        <v>218</v>
      </c>
      <c r="AS9" s="126">
        <v>227.4</v>
      </c>
      <c r="AT9" s="126">
        <v>225.8</v>
      </c>
      <c r="AU9" s="126">
        <v>214.4</v>
      </c>
      <c r="AV9" s="126">
        <v>214.6</v>
      </c>
      <c r="AW9" s="126">
        <v>214</v>
      </c>
      <c r="AX9" s="126">
        <v>210.9</v>
      </c>
      <c r="AY9" s="126">
        <v>215.7</v>
      </c>
      <c r="AZ9" s="126">
        <v>219.8</v>
      </c>
      <c r="BA9" s="126">
        <v>223.5</v>
      </c>
      <c r="BB9" s="126">
        <v>220.4</v>
      </c>
      <c r="BC9" s="126">
        <v>224.6</v>
      </c>
      <c r="BD9" s="126">
        <v>229.1</v>
      </c>
      <c r="BE9" s="126">
        <v>230.1</v>
      </c>
      <c r="BF9" s="126">
        <v>233.4</v>
      </c>
      <c r="BG9" s="126">
        <v>241.7</v>
      </c>
      <c r="BH9" s="126">
        <v>230.8</v>
      </c>
      <c r="BI9" s="126">
        <v>230.6</v>
      </c>
      <c r="BJ9" s="126">
        <v>233.9</v>
      </c>
      <c r="BK9" s="126">
        <v>238.2</v>
      </c>
    </row>
    <row r="10" spans="1:63" x14ac:dyDescent="0.2">
      <c r="A10" s="123" t="s">
        <v>1370</v>
      </c>
      <c r="B10" s="123" t="s">
        <v>1371</v>
      </c>
      <c r="C10" s="127">
        <v>0.11044</v>
      </c>
      <c r="D10" s="126">
        <v>208.7</v>
      </c>
      <c r="E10" s="126">
        <v>211.8</v>
      </c>
      <c r="F10" s="126">
        <v>213.5</v>
      </c>
      <c r="G10" s="126">
        <v>216.8</v>
      </c>
      <c r="H10" s="126">
        <v>215.2</v>
      </c>
      <c r="I10" s="126">
        <v>205.8</v>
      </c>
      <c r="J10" s="126">
        <v>206.3</v>
      </c>
      <c r="K10" s="126">
        <v>197.4</v>
      </c>
      <c r="L10" s="126">
        <v>175.4</v>
      </c>
      <c r="M10" s="126">
        <v>167.3</v>
      </c>
      <c r="N10" s="126">
        <v>168.6</v>
      </c>
      <c r="O10" s="126">
        <v>169.1</v>
      </c>
      <c r="P10" s="126">
        <v>163.9</v>
      </c>
      <c r="Q10" s="126">
        <v>161.1</v>
      </c>
      <c r="R10" s="126">
        <v>161.30000000000001</v>
      </c>
      <c r="S10" s="126">
        <v>159.5</v>
      </c>
      <c r="T10" s="126">
        <v>157.19999999999999</v>
      </c>
      <c r="U10" s="126">
        <v>157.5</v>
      </c>
      <c r="V10" s="126">
        <v>154</v>
      </c>
      <c r="W10" s="126">
        <v>151.80000000000001</v>
      </c>
      <c r="X10" s="126">
        <v>146.80000000000001</v>
      </c>
      <c r="Y10" s="126">
        <v>140.19999999999999</v>
      </c>
      <c r="Z10" s="126">
        <v>141.1</v>
      </c>
      <c r="AA10" s="126">
        <v>140.1</v>
      </c>
      <c r="AB10" s="126">
        <v>146</v>
      </c>
      <c r="AC10" s="126">
        <v>156.6</v>
      </c>
      <c r="AD10" s="126">
        <v>164.6</v>
      </c>
      <c r="AE10" s="126">
        <v>173.3</v>
      </c>
      <c r="AF10" s="126">
        <v>175.8</v>
      </c>
      <c r="AG10" s="126">
        <v>176.9</v>
      </c>
      <c r="AH10" s="126">
        <v>175.1</v>
      </c>
      <c r="AI10" s="126">
        <v>195</v>
      </c>
      <c r="AJ10" s="126">
        <v>195.5</v>
      </c>
      <c r="AK10" s="126">
        <v>189.6</v>
      </c>
      <c r="AL10" s="126">
        <v>193.8</v>
      </c>
      <c r="AM10" s="126">
        <v>201</v>
      </c>
      <c r="AN10" s="126">
        <v>204</v>
      </c>
      <c r="AO10" s="126">
        <v>201.4</v>
      </c>
      <c r="AP10" s="126">
        <v>202.3</v>
      </c>
      <c r="AQ10" s="126">
        <v>205.2</v>
      </c>
      <c r="AR10" s="126">
        <v>204.6</v>
      </c>
      <c r="AS10" s="126">
        <v>200.2</v>
      </c>
      <c r="AT10" s="126">
        <v>196.6</v>
      </c>
      <c r="AU10" s="126">
        <v>189.4</v>
      </c>
      <c r="AV10" s="126">
        <v>167.2</v>
      </c>
      <c r="AW10" s="126">
        <v>162.6</v>
      </c>
      <c r="AX10" s="126">
        <v>160.6</v>
      </c>
      <c r="AY10" s="126">
        <v>164.3</v>
      </c>
      <c r="AZ10" s="126">
        <v>166</v>
      </c>
      <c r="BA10" s="126">
        <v>164.6</v>
      </c>
      <c r="BB10" s="126">
        <v>161.80000000000001</v>
      </c>
      <c r="BC10" s="126">
        <v>168</v>
      </c>
      <c r="BD10" s="126">
        <v>165.7</v>
      </c>
      <c r="BE10" s="126">
        <v>163.9</v>
      </c>
      <c r="BF10" s="126">
        <v>173.9</v>
      </c>
      <c r="BG10" s="126">
        <v>178.5</v>
      </c>
      <c r="BH10" s="126">
        <v>178.1</v>
      </c>
      <c r="BI10" s="126">
        <v>185</v>
      </c>
      <c r="BJ10" s="126">
        <v>186.6</v>
      </c>
      <c r="BK10" s="126">
        <v>191.1</v>
      </c>
    </row>
    <row r="11" spans="1:63" x14ac:dyDescent="0.2">
      <c r="A11" s="123" t="s">
        <v>1372</v>
      </c>
      <c r="B11" s="123" t="s">
        <v>1373</v>
      </c>
      <c r="C11" s="127">
        <v>0.18561</v>
      </c>
      <c r="D11" s="126">
        <v>189</v>
      </c>
      <c r="E11" s="126">
        <v>188.3</v>
      </c>
      <c r="F11" s="126">
        <v>192.4</v>
      </c>
      <c r="G11" s="126">
        <v>191.2</v>
      </c>
      <c r="H11" s="126">
        <v>186.9</v>
      </c>
      <c r="I11" s="126">
        <v>188.3</v>
      </c>
      <c r="J11" s="126">
        <v>184.9</v>
      </c>
      <c r="K11" s="126">
        <v>183.3</v>
      </c>
      <c r="L11" s="126">
        <v>172.1</v>
      </c>
      <c r="M11" s="126">
        <v>169</v>
      </c>
      <c r="N11" s="126">
        <v>172.6</v>
      </c>
      <c r="O11" s="126">
        <v>175</v>
      </c>
      <c r="P11" s="126">
        <v>175.1</v>
      </c>
      <c r="Q11" s="126">
        <v>173.5</v>
      </c>
      <c r="R11" s="126">
        <v>174.6</v>
      </c>
      <c r="S11" s="126">
        <v>176.4</v>
      </c>
      <c r="T11" s="126">
        <v>174.8</v>
      </c>
      <c r="U11" s="126">
        <v>186.2</v>
      </c>
      <c r="V11" s="126">
        <v>175.7</v>
      </c>
      <c r="W11" s="126">
        <v>172.2</v>
      </c>
      <c r="X11" s="126">
        <v>171.2</v>
      </c>
      <c r="Y11" s="126">
        <v>161.5</v>
      </c>
      <c r="Z11" s="126">
        <v>158.69999999999999</v>
      </c>
      <c r="AA11" s="126">
        <v>162.19999999999999</v>
      </c>
      <c r="AB11" s="126">
        <v>167.3</v>
      </c>
      <c r="AC11" s="126">
        <v>172.3</v>
      </c>
      <c r="AD11" s="126">
        <v>179.6</v>
      </c>
      <c r="AE11" s="126">
        <v>178.7</v>
      </c>
      <c r="AF11" s="126">
        <v>176.5</v>
      </c>
      <c r="AG11" s="126">
        <v>179</v>
      </c>
      <c r="AH11" s="126">
        <v>184.6</v>
      </c>
      <c r="AI11" s="126">
        <v>196</v>
      </c>
      <c r="AJ11" s="126">
        <v>189.7</v>
      </c>
      <c r="AK11" s="126">
        <v>178.8</v>
      </c>
      <c r="AL11" s="126">
        <v>188.6</v>
      </c>
      <c r="AM11" s="126">
        <v>195.2</v>
      </c>
      <c r="AN11" s="126">
        <v>196.7</v>
      </c>
      <c r="AO11" s="126">
        <v>203.8</v>
      </c>
      <c r="AP11" s="126">
        <v>206</v>
      </c>
      <c r="AQ11" s="126">
        <v>197.8</v>
      </c>
      <c r="AR11" s="126">
        <v>193.2</v>
      </c>
      <c r="AS11" s="126">
        <v>193.6</v>
      </c>
      <c r="AT11" s="126">
        <v>185.8</v>
      </c>
      <c r="AU11" s="126">
        <v>176.2</v>
      </c>
      <c r="AV11" s="126">
        <v>174.5</v>
      </c>
      <c r="AW11" s="126">
        <v>170.3</v>
      </c>
      <c r="AX11" s="126">
        <v>167.2</v>
      </c>
      <c r="AY11" s="126">
        <v>172</v>
      </c>
      <c r="AZ11" s="126">
        <v>180.2</v>
      </c>
      <c r="BA11" s="126">
        <v>183.5</v>
      </c>
      <c r="BB11" s="126">
        <v>180.5</v>
      </c>
      <c r="BC11" s="126">
        <v>181.5</v>
      </c>
      <c r="BD11" s="126">
        <v>188.2</v>
      </c>
      <c r="BE11" s="126">
        <v>182.3</v>
      </c>
      <c r="BF11" s="126">
        <v>186.1</v>
      </c>
      <c r="BG11" s="126">
        <v>194.9</v>
      </c>
      <c r="BH11" s="126">
        <v>190.4</v>
      </c>
      <c r="BI11" s="126">
        <v>183.4</v>
      </c>
      <c r="BJ11" s="126">
        <v>180.6</v>
      </c>
      <c r="BK11" s="126">
        <v>185.7</v>
      </c>
    </row>
    <row r="12" spans="1:63" x14ac:dyDescent="0.2">
      <c r="A12" s="123" t="s">
        <v>1374</v>
      </c>
      <c r="B12" s="123" t="s">
        <v>1375</v>
      </c>
      <c r="C12" s="127">
        <v>2.734E-2</v>
      </c>
      <c r="D12" s="126">
        <v>219.8</v>
      </c>
      <c r="E12" s="126">
        <v>229.8</v>
      </c>
      <c r="F12" s="126">
        <v>214.4</v>
      </c>
      <c r="G12" s="126">
        <v>191.6</v>
      </c>
      <c r="H12" s="126">
        <v>197.1</v>
      </c>
      <c r="I12" s="126">
        <v>189.8</v>
      </c>
      <c r="J12" s="126">
        <v>188.1</v>
      </c>
      <c r="K12" s="126">
        <v>173.1</v>
      </c>
      <c r="L12" s="126">
        <v>160.6</v>
      </c>
      <c r="M12" s="126">
        <v>159.1</v>
      </c>
      <c r="N12" s="126">
        <v>163.5</v>
      </c>
      <c r="O12" s="126">
        <v>171.2</v>
      </c>
      <c r="P12" s="126">
        <v>168.3</v>
      </c>
      <c r="Q12" s="126">
        <v>166.6</v>
      </c>
      <c r="R12" s="126">
        <v>162</v>
      </c>
      <c r="S12" s="126">
        <v>163.1</v>
      </c>
      <c r="T12" s="126">
        <v>160.1</v>
      </c>
      <c r="U12" s="126">
        <v>167</v>
      </c>
      <c r="V12" s="126">
        <v>168.3</v>
      </c>
      <c r="W12" s="126">
        <v>162.30000000000001</v>
      </c>
      <c r="X12" s="126">
        <v>158</v>
      </c>
      <c r="Y12" s="126">
        <v>148.1</v>
      </c>
      <c r="Z12" s="126">
        <v>148.80000000000001</v>
      </c>
      <c r="AA12" s="126">
        <v>156.19999999999999</v>
      </c>
      <c r="AB12" s="126">
        <v>160.4</v>
      </c>
      <c r="AC12" s="126">
        <v>164.9</v>
      </c>
      <c r="AD12" s="126">
        <v>164.6</v>
      </c>
      <c r="AE12" s="126">
        <v>162.30000000000001</v>
      </c>
      <c r="AF12" s="126">
        <v>172.6</v>
      </c>
      <c r="AG12" s="126">
        <v>172.3</v>
      </c>
      <c r="AH12" s="126">
        <v>178.7</v>
      </c>
      <c r="AI12" s="126">
        <v>193.8</v>
      </c>
      <c r="AJ12" s="126">
        <v>207.9</v>
      </c>
      <c r="AK12" s="126">
        <v>202.1</v>
      </c>
      <c r="AL12" s="126">
        <v>199.5</v>
      </c>
      <c r="AM12" s="126">
        <v>209.9</v>
      </c>
      <c r="AN12" s="126">
        <v>209.2</v>
      </c>
      <c r="AO12" s="126">
        <v>210.6</v>
      </c>
      <c r="AP12" s="126">
        <v>206.6</v>
      </c>
      <c r="AQ12" s="126">
        <v>188</v>
      </c>
      <c r="AR12" s="126">
        <v>183.2</v>
      </c>
      <c r="AS12" s="126">
        <v>183.3</v>
      </c>
      <c r="AT12" s="126">
        <v>176.8</v>
      </c>
      <c r="AU12" s="126">
        <v>170.3</v>
      </c>
      <c r="AV12" s="126">
        <v>173.1</v>
      </c>
      <c r="AW12" s="126">
        <v>175.9</v>
      </c>
      <c r="AX12" s="126">
        <v>178.1</v>
      </c>
      <c r="AY12" s="126">
        <v>178</v>
      </c>
      <c r="AZ12" s="126">
        <v>182.5</v>
      </c>
      <c r="BA12" s="126">
        <v>182.4</v>
      </c>
      <c r="BB12" s="126">
        <v>181.9</v>
      </c>
      <c r="BC12" s="126">
        <v>172.2</v>
      </c>
      <c r="BD12" s="126">
        <v>171.9</v>
      </c>
      <c r="BE12" s="126">
        <v>172.5</v>
      </c>
      <c r="BF12" s="126">
        <v>177.3</v>
      </c>
      <c r="BG12" s="126">
        <v>181.4</v>
      </c>
      <c r="BH12" s="126">
        <v>185.2</v>
      </c>
      <c r="BI12" s="126">
        <v>196.1</v>
      </c>
      <c r="BJ12" s="126">
        <v>198.3</v>
      </c>
      <c r="BK12" s="126">
        <v>202.9</v>
      </c>
    </row>
    <row r="13" spans="1:63" x14ac:dyDescent="0.2">
      <c r="A13" s="123" t="s">
        <v>1376</v>
      </c>
      <c r="B13" s="123" t="s">
        <v>1377</v>
      </c>
      <c r="C13" s="127">
        <v>2.7859999999999999E-2</v>
      </c>
      <c r="D13" s="126">
        <v>184.6</v>
      </c>
      <c r="E13" s="126">
        <v>187.8</v>
      </c>
      <c r="F13" s="126">
        <v>186.9</v>
      </c>
      <c r="G13" s="126">
        <v>195.2</v>
      </c>
      <c r="H13" s="126">
        <v>193.4</v>
      </c>
      <c r="I13" s="126">
        <v>188.9</v>
      </c>
      <c r="J13" s="126">
        <v>192</v>
      </c>
      <c r="K13" s="126">
        <v>191.9</v>
      </c>
      <c r="L13" s="126">
        <v>194.6</v>
      </c>
      <c r="M13" s="126">
        <v>182.2</v>
      </c>
      <c r="N13" s="126">
        <v>174.1</v>
      </c>
      <c r="O13" s="126">
        <v>174.5</v>
      </c>
      <c r="P13" s="126">
        <v>174.7</v>
      </c>
      <c r="Q13" s="126">
        <v>162.9</v>
      </c>
      <c r="R13" s="126">
        <v>161.19999999999999</v>
      </c>
      <c r="S13" s="126">
        <v>162.69999999999999</v>
      </c>
      <c r="T13" s="126">
        <v>163.6</v>
      </c>
      <c r="U13" s="126">
        <v>162.30000000000001</v>
      </c>
      <c r="V13" s="126">
        <v>163.6</v>
      </c>
      <c r="W13" s="126">
        <v>162.69999999999999</v>
      </c>
      <c r="X13" s="126">
        <v>157.69999999999999</v>
      </c>
      <c r="Y13" s="126">
        <v>156.9</v>
      </c>
      <c r="Z13" s="126">
        <v>154.4</v>
      </c>
      <c r="AA13" s="126">
        <v>151.1</v>
      </c>
      <c r="AB13" s="126">
        <v>149.9</v>
      </c>
      <c r="AC13" s="126">
        <v>153.4</v>
      </c>
      <c r="AD13" s="126">
        <v>157.19999999999999</v>
      </c>
      <c r="AE13" s="126">
        <v>159</v>
      </c>
      <c r="AF13" s="126">
        <v>160.5</v>
      </c>
      <c r="AG13" s="126">
        <v>165.2</v>
      </c>
      <c r="AH13" s="126">
        <v>165.6</v>
      </c>
      <c r="AI13" s="126">
        <v>169.6</v>
      </c>
      <c r="AJ13" s="126">
        <v>173.5</v>
      </c>
      <c r="AK13" s="126">
        <v>174.2</v>
      </c>
      <c r="AL13" s="126">
        <v>174.9</v>
      </c>
      <c r="AM13" s="126">
        <v>175.9</v>
      </c>
      <c r="AN13" s="126">
        <v>189.2</v>
      </c>
      <c r="AO13" s="126">
        <v>192.4</v>
      </c>
      <c r="AP13" s="126">
        <v>191.7</v>
      </c>
      <c r="AQ13" s="126">
        <v>191.2</v>
      </c>
      <c r="AR13" s="126">
        <v>193.8</v>
      </c>
      <c r="AS13" s="126">
        <v>196.1</v>
      </c>
      <c r="AT13" s="126">
        <v>201.3</v>
      </c>
      <c r="AU13" s="126">
        <v>201.7</v>
      </c>
      <c r="AV13" s="126">
        <v>198.2</v>
      </c>
      <c r="AW13" s="126">
        <v>199.7</v>
      </c>
      <c r="AX13" s="126">
        <v>201.1</v>
      </c>
      <c r="AY13" s="126">
        <v>204.4</v>
      </c>
      <c r="AZ13" s="126">
        <v>195.8</v>
      </c>
      <c r="BA13" s="126">
        <v>192.8</v>
      </c>
      <c r="BB13" s="126">
        <v>187.6</v>
      </c>
      <c r="BC13" s="126">
        <v>191.9</v>
      </c>
      <c r="BD13" s="126">
        <v>189.5</v>
      </c>
      <c r="BE13" s="126">
        <v>186.2</v>
      </c>
      <c r="BF13" s="126">
        <v>183.1</v>
      </c>
      <c r="BG13" s="126">
        <v>182.8</v>
      </c>
      <c r="BH13" s="126">
        <v>182.8</v>
      </c>
      <c r="BI13" s="126">
        <v>184.1</v>
      </c>
      <c r="BJ13" s="126">
        <v>186.1</v>
      </c>
      <c r="BK13" s="126">
        <v>179</v>
      </c>
    </row>
    <row r="14" spans="1:63" x14ac:dyDescent="0.2">
      <c r="A14" s="123" t="s">
        <v>6431</v>
      </c>
      <c r="B14" s="123" t="s">
        <v>1379</v>
      </c>
      <c r="C14" s="127">
        <v>0.60319999999999996</v>
      </c>
      <c r="D14" s="126">
        <v>165.6</v>
      </c>
      <c r="E14" s="126">
        <v>163.6</v>
      </c>
      <c r="F14" s="126">
        <v>165.9</v>
      </c>
      <c r="G14" s="126">
        <v>171.7</v>
      </c>
      <c r="H14" s="126">
        <v>174.9</v>
      </c>
      <c r="I14" s="126">
        <v>178.3</v>
      </c>
      <c r="J14" s="126">
        <v>183.7</v>
      </c>
      <c r="K14" s="126">
        <v>181.2</v>
      </c>
      <c r="L14" s="126">
        <v>177.9</v>
      </c>
      <c r="M14" s="126">
        <v>178.1</v>
      </c>
      <c r="N14" s="126">
        <v>183.9</v>
      </c>
      <c r="O14" s="126">
        <v>186.2</v>
      </c>
      <c r="P14" s="126">
        <v>181.6</v>
      </c>
      <c r="Q14" s="126">
        <v>176.7</v>
      </c>
      <c r="R14" s="126">
        <v>181.1</v>
      </c>
      <c r="S14" s="126">
        <v>182.4</v>
      </c>
      <c r="T14" s="126">
        <v>185.8</v>
      </c>
      <c r="U14" s="126">
        <v>193.1</v>
      </c>
      <c r="V14" s="126">
        <v>192.6</v>
      </c>
      <c r="W14" s="126">
        <v>196.5</v>
      </c>
      <c r="X14" s="126">
        <v>194</v>
      </c>
      <c r="Y14" s="126">
        <v>196.6</v>
      </c>
      <c r="Z14" s="126">
        <v>195.9</v>
      </c>
      <c r="AA14" s="126">
        <v>191.7</v>
      </c>
      <c r="AB14" s="126">
        <v>184.5</v>
      </c>
      <c r="AC14" s="126">
        <v>179.4</v>
      </c>
      <c r="AD14" s="126">
        <v>177.9</v>
      </c>
      <c r="AE14" s="126">
        <v>178.4</v>
      </c>
      <c r="AF14" s="126">
        <v>180</v>
      </c>
      <c r="AG14" s="126">
        <v>182.2</v>
      </c>
      <c r="AH14" s="126">
        <v>179.7</v>
      </c>
      <c r="AI14" s="126">
        <v>183.3</v>
      </c>
      <c r="AJ14" s="126">
        <v>187</v>
      </c>
      <c r="AK14" s="126">
        <v>186.9</v>
      </c>
      <c r="AL14" s="126">
        <v>187.1</v>
      </c>
      <c r="AM14" s="126">
        <v>179.4</v>
      </c>
      <c r="AN14" s="126">
        <v>172.6</v>
      </c>
      <c r="AO14" s="126">
        <v>174.1</v>
      </c>
      <c r="AP14" s="126">
        <v>176</v>
      </c>
      <c r="AQ14" s="126">
        <v>177.1</v>
      </c>
      <c r="AR14" s="126">
        <v>177.5</v>
      </c>
      <c r="AS14" s="126">
        <v>177</v>
      </c>
      <c r="AT14" s="126">
        <v>178.5</v>
      </c>
      <c r="AU14" s="126">
        <v>176.5</v>
      </c>
      <c r="AV14" s="126">
        <v>175.4</v>
      </c>
      <c r="AW14" s="126">
        <v>179</v>
      </c>
      <c r="AX14" s="126">
        <v>178.3</v>
      </c>
      <c r="AY14" s="126">
        <v>175.1</v>
      </c>
      <c r="AZ14" s="126">
        <v>175.7</v>
      </c>
      <c r="BA14" s="126">
        <v>176</v>
      </c>
      <c r="BB14" s="126">
        <v>173.2</v>
      </c>
      <c r="BC14" s="126">
        <v>171.3</v>
      </c>
      <c r="BD14" s="126">
        <v>170.8</v>
      </c>
      <c r="BE14" s="126">
        <v>171</v>
      </c>
      <c r="BF14" s="126">
        <v>174</v>
      </c>
      <c r="BG14" s="126">
        <v>177.6</v>
      </c>
      <c r="BH14" s="126">
        <v>180.6</v>
      </c>
      <c r="BI14" s="126">
        <v>179.9</v>
      </c>
      <c r="BJ14" s="126">
        <v>177.9</v>
      </c>
      <c r="BK14" s="126">
        <v>176.5</v>
      </c>
    </row>
    <row r="15" spans="1:63" x14ac:dyDescent="0.2">
      <c r="A15" s="123" t="s">
        <v>1380</v>
      </c>
      <c r="B15" s="123" t="s">
        <v>1381</v>
      </c>
      <c r="C15" s="127">
        <v>0.22364999999999999</v>
      </c>
      <c r="D15" s="126">
        <v>116.6</v>
      </c>
      <c r="E15" s="126">
        <v>115.2</v>
      </c>
      <c r="F15" s="126">
        <v>119.3</v>
      </c>
      <c r="G15" s="126">
        <v>126.3</v>
      </c>
      <c r="H15" s="126">
        <v>124.8</v>
      </c>
      <c r="I15" s="126">
        <v>128.19999999999999</v>
      </c>
      <c r="J15" s="126">
        <v>133.69999999999999</v>
      </c>
      <c r="K15" s="126">
        <v>135.19999999999999</v>
      </c>
      <c r="L15" s="126">
        <v>135.80000000000001</v>
      </c>
      <c r="M15" s="126">
        <v>138.9</v>
      </c>
      <c r="N15" s="126">
        <v>146.9</v>
      </c>
      <c r="O15" s="126">
        <v>156</v>
      </c>
      <c r="P15" s="126">
        <v>151.80000000000001</v>
      </c>
      <c r="Q15" s="126">
        <v>144.80000000000001</v>
      </c>
      <c r="R15" s="126">
        <v>148.4</v>
      </c>
      <c r="S15" s="126">
        <v>151.30000000000001</v>
      </c>
      <c r="T15" s="126">
        <v>161.19999999999999</v>
      </c>
      <c r="U15" s="126">
        <v>171.2</v>
      </c>
      <c r="V15" s="126">
        <v>172.4</v>
      </c>
      <c r="W15" s="126">
        <v>171.2</v>
      </c>
      <c r="X15" s="126">
        <v>171.5</v>
      </c>
      <c r="Y15" s="126">
        <v>181.9</v>
      </c>
      <c r="Z15" s="126">
        <v>183.6</v>
      </c>
      <c r="AA15" s="126">
        <v>182.4</v>
      </c>
      <c r="AB15" s="126">
        <v>174.5</v>
      </c>
      <c r="AC15" s="126">
        <v>163.9</v>
      </c>
      <c r="AD15" s="126">
        <v>157.9</v>
      </c>
      <c r="AE15" s="126">
        <v>151.30000000000001</v>
      </c>
      <c r="AF15" s="126">
        <v>149.6</v>
      </c>
      <c r="AG15" s="126">
        <v>149.1</v>
      </c>
      <c r="AH15" s="126">
        <v>147.1</v>
      </c>
      <c r="AI15" s="126">
        <v>150.69999999999999</v>
      </c>
      <c r="AJ15" s="126">
        <v>158.1</v>
      </c>
      <c r="AK15" s="126">
        <v>160.5</v>
      </c>
      <c r="AL15" s="126">
        <v>159.6</v>
      </c>
      <c r="AM15" s="126">
        <v>148.9</v>
      </c>
      <c r="AN15" s="126">
        <v>140.19999999999999</v>
      </c>
      <c r="AO15" s="126">
        <v>139.5</v>
      </c>
      <c r="AP15" s="126">
        <v>142.1</v>
      </c>
      <c r="AQ15" s="126">
        <v>144.30000000000001</v>
      </c>
      <c r="AR15" s="126">
        <v>145.4</v>
      </c>
      <c r="AS15" s="126">
        <v>145.69999999999999</v>
      </c>
      <c r="AT15" s="126">
        <v>143.80000000000001</v>
      </c>
      <c r="AU15" s="126">
        <v>139.80000000000001</v>
      </c>
      <c r="AV15" s="126">
        <v>141</v>
      </c>
      <c r="AW15" s="126">
        <v>146</v>
      </c>
      <c r="AX15" s="126">
        <v>145</v>
      </c>
      <c r="AY15" s="126">
        <v>141.80000000000001</v>
      </c>
      <c r="AZ15" s="126">
        <v>140.1</v>
      </c>
      <c r="BA15" s="126">
        <v>139.6</v>
      </c>
      <c r="BB15" s="126">
        <v>137</v>
      </c>
      <c r="BC15" s="126">
        <v>137.1</v>
      </c>
      <c r="BD15" s="126">
        <v>136.80000000000001</v>
      </c>
      <c r="BE15" s="126">
        <v>136.30000000000001</v>
      </c>
      <c r="BF15" s="126">
        <v>136.4</v>
      </c>
      <c r="BG15" s="126">
        <v>138.69999999999999</v>
      </c>
      <c r="BH15" s="126">
        <v>139.1</v>
      </c>
      <c r="BI15" s="126">
        <v>138.6</v>
      </c>
      <c r="BJ15" s="126">
        <v>137.6</v>
      </c>
      <c r="BK15" s="126">
        <v>136.1</v>
      </c>
    </row>
    <row r="16" spans="1:63" x14ac:dyDescent="0.2">
      <c r="A16" s="123" t="s">
        <v>1382</v>
      </c>
      <c r="B16" s="123" t="s">
        <v>1383</v>
      </c>
      <c r="C16" s="127">
        <v>0.13466</v>
      </c>
      <c r="D16" s="126">
        <v>164.7</v>
      </c>
      <c r="E16" s="126">
        <v>157.80000000000001</v>
      </c>
      <c r="F16" s="126">
        <v>164.1</v>
      </c>
      <c r="G16" s="126">
        <v>166.4</v>
      </c>
      <c r="H16" s="126">
        <v>167.6</v>
      </c>
      <c r="I16" s="126">
        <v>166.1</v>
      </c>
      <c r="J16" s="126">
        <v>159.69999999999999</v>
      </c>
      <c r="K16" s="126">
        <v>149.30000000000001</v>
      </c>
      <c r="L16" s="126">
        <v>142.80000000000001</v>
      </c>
      <c r="M16" s="126">
        <v>144.4</v>
      </c>
      <c r="N16" s="126">
        <v>144.69999999999999</v>
      </c>
      <c r="O16" s="126">
        <v>140.9</v>
      </c>
      <c r="P16" s="126">
        <v>139.30000000000001</v>
      </c>
      <c r="Q16" s="126">
        <v>140.30000000000001</v>
      </c>
      <c r="R16" s="126">
        <v>141.5</v>
      </c>
      <c r="S16" s="126">
        <v>139.30000000000001</v>
      </c>
      <c r="T16" s="126">
        <v>140.4</v>
      </c>
      <c r="U16" s="126">
        <v>145.6</v>
      </c>
      <c r="V16" s="126">
        <v>145</v>
      </c>
      <c r="W16" s="126">
        <v>148.5</v>
      </c>
      <c r="X16" s="126">
        <v>148.30000000000001</v>
      </c>
      <c r="Y16" s="126">
        <v>148.9</v>
      </c>
      <c r="Z16" s="126">
        <v>146.80000000000001</v>
      </c>
      <c r="AA16" s="126">
        <v>143.19999999999999</v>
      </c>
      <c r="AB16" s="126">
        <v>137.1</v>
      </c>
      <c r="AC16" s="126">
        <v>132.6</v>
      </c>
      <c r="AD16" s="126">
        <v>134.9</v>
      </c>
      <c r="AE16" s="126">
        <v>139.69999999999999</v>
      </c>
      <c r="AF16" s="126">
        <v>147.1</v>
      </c>
      <c r="AG16" s="126">
        <v>155</v>
      </c>
      <c r="AH16" s="126">
        <v>155.80000000000001</v>
      </c>
      <c r="AI16" s="126">
        <v>163.69999999999999</v>
      </c>
      <c r="AJ16" s="126">
        <v>164.5</v>
      </c>
      <c r="AK16" s="126">
        <v>163.19999999999999</v>
      </c>
      <c r="AL16" s="126">
        <v>164.8</v>
      </c>
      <c r="AM16" s="126">
        <v>163.6</v>
      </c>
      <c r="AN16" s="126">
        <v>151.30000000000001</v>
      </c>
      <c r="AO16" s="126">
        <v>158.1</v>
      </c>
      <c r="AP16" s="126">
        <v>162.9</v>
      </c>
      <c r="AQ16" s="126">
        <v>164.7</v>
      </c>
      <c r="AR16" s="126">
        <v>168.3</v>
      </c>
      <c r="AS16" s="126">
        <v>168.2</v>
      </c>
      <c r="AT16" s="126">
        <v>171.1</v>
      </c>
      <c r="AU16" s="126">
        <v>170.5</v>
      </c>
      <c r="AV16" s="126">
        <v>168.4</v>
      </c>
      <c r="AW16" s="126">
        <v>171.5</v>
      </c>
      <c r="AX16" s="126">
        <v>177</v>
      </c>
      <c r="AY16" s="126">
        <v>180.3</v>
      </c>
      <c r="AZ16" s="126">
        <v>181.4</v>
      </c>
      <c r="BA16" s="126">
        <v>177.7</v>
      </c>
      <c r="BB16" s="126">
        <v>174.1</v>
      </c>
      <c r="BC16" s="126">
        <v>173</v>
      </c>
      <c r="BD16" s="126">
        <v>175.8</v>
      </c>
      <c r="BE16" s="126">
        <v>179.7</v>
      </c>
      <c r="BF16" s="126">
        <v>184.6</v>
      </c>
      <c r="BG16" s="126">
        <v>188.1</v>
      </c>
      <c r="BH16" s="126">
        <v>197.1</v>
      </c>
      <c r="BI16" s="126">
        <v>193</v>
      </c>
      <c r="BJ16" s="126">
        <v>182.7</v>
      </c>
      <c r="BK16" s="126">
        <v>179.1</v>
      </c>
    </row>
    <row r="17" spans="1:63" x14ac:dyDescent="0.2">
      <c r="A17" s="123" t="s">
        <v>1384</v>
      </c>
      <c r="B17" s="123" t="s">
        <v>1385</v>
      </c>
      <c r="C17" s="127">
        <v>0.11225</v>
      </c>
      <c r="D17" s="126">
        <v>179.8</v>
      </c>
      <c r="E17" s="126">
        <v>182.2</v>
      </c>
      <c r="F17" s="126">
        <v>179.9</v>
      </c>
      <c r="G17" s="126">
        <v>185.1</v>
      </c>
      <c r="H17" s="126">
        <v>185.3</v>
      </c>
      <c r="I17" s="126">
        <v>183.1</v>
      </c>
      <c r="J17" s="126">
        <v>189.6</v>
      </c>
      <c r="K17" s="126">
        <v>189.6</v>
      </c>
      <c r="L17" s="126">
        <v>183.9</v>
      </c>
      <c r="M17" s="126">
        <v>185</v>
      </c>
      <c r="N17" s="126">
        <v>185.5</v>
      </c>
      <c r="O17" s="126">
        <v>189</v>
      </c>
      <c r="P17" s="126">
        <v>185.8</v>
      </c>
      <c r="Q17" s="126">
        <v>186.4</v>
      </c>
      <c r="R17" s="126">
        <v>194.7</v>
      </c>
      <c r="S17" s="126">
        <v>197.9</v>
      </c>
      <c r="T17" s="126">
        <v>196.8</v>
      </c>
      <c r="U17" s="126">
        <v>199.6</v>
      </c>
      <c r="V17" s="126">
        <v>203.9</v>
      </c>
      <c r="W17" s="126">
        <v>216.6</v>
      </c>
      <c r="X17" s="126">
        <v>210.2</v>
      </c>
      <c r="Y17" s="126">
        <v>213.4</v>
      </c>
      <c r="Z17" s="126">
        <v>212.2</v>
      </c>
      <c r="AA17" s="126">
        <v>206.6</v>
      </c>
      <c r="AB17" s="126">
        <v>201</v>
      </c>
      <c r="AC17" s="126">
        <v>203.7</v>
      </c>
      <c r="AD17" s="126">
        <v>205.6</v>
      </c>
      <c r="AE17" s="126">
        <v>212.8</v>
      </c>
      <c r="AF17" s="126">
        <v>212.5</v>
      </c>
      <c r="AG17" s="126">
        <v>213.7</v>
      </c>
      <c r="AH17" s="126">
        <v>205.9</v>
      </c>
      <c r="AI17" s="126">
        <v>207.1</v>
      </c>
      <c r="AJ17" s="126">
        <v>205.1</v>
      </c>
      <c r="AK17" s="126">
        <v>204.6</v>
      </c>
      <c r="AL17" s="126">
        <v>211.1</v>
      </c>
      <c r="AM17" s="126">
        <v>202.2</v>
      </c>
      <c r="AN17" s="126">
        <v>207.1</v>
      </c>
      <c r="AO17" s="126">
        <v>206.4</v>
      </c>
      <c r="AP17" s="126">
        <v>207.1</v>
      </c>
      <c r="AQ17" s="126">
        <v>208.3</v>
      </c>
      <c r="AR17" s="126">
        <v>203.1</v>
      </c>
      <c r="AS17" s="126">
        <v>202.3</v>
      </c>
      <c r="AT17" s="126">
        <v>205.7</v>
      </c>
      <c r="AU17" s="126">
        <v>204</v>
      </c>
      <c r="AV17" s="126">
        <v>201.8</v>
      </c>
      <c r="AW17" s="126">
        <v>195.2</v>
      </c>
      <c r="AX17" s="126">
        <v>188.7</v>
      </c>
      <c r="AY17" s="126">
        <v>184.7</v>
      </c>
      <c r="AZ17" s="126">
        <v>184.8</v>
      </c>
      <c r="BA17" s="126">
        <v>187.3</v>
      </c>
      <c r="BB17" s="126">
        <v>184.9</v>
      </c>
      <c r="BC17" s="126">
        <v>182.4</v>
      </c>
      <c r="BD17" s="126">
        <v>183</v>
      </c>
      <c r="BE17" s="126">
        <v>180.4</v>
      </c>
      <c r="BF17" s="126">
        <v>182.4</v>
      </c>
      <c r="BG17" s="126">
        <v>187.6</v>
      </c>
      <c r="BH17" s="126">
        <v>188.9</v>
      </c>
      <c r="BI17" s="126">
        <v>189.3</v>
      </c>
      <c r="BJ17" s="126">
        <v>191.9</v>
      </c>
      <c r="BK17" s="126">
        <v>195.2</v>
      </c>
    </row>
    <row r="18" spans="1:63" x14ac:dyDescent="0.2">
      <c r="A18" s="123" t="s">
        <v>1386</v>
      </c>
      <c r="B18" s="123" t="s">
        <v>1387</v>
      </c>
      <c r="C18" s="127">
        <v>3.6450000000000003E-2</v>
      </c>
      <c r="D18" s="126">
        <v>219.6</v>
      </c>
      <c r="E18" s="126">
        <v>219.3</v>
      </c>
      <c r="F18" s="126">
        <v>212.4</v>
      </c>
      <c r="G18" s="126">
        <v>205.6</v>
      </c>
      <c r="H18" s="126">
        <v>208.8</v>
      </c>
      <c r="I18" s="126">
        <v>207.6</v>
      </c>
      <c r="J18" s="126">
        <v>213</v>
      </c>
      <c r="K18" s="126">
        <v>211</v>
      </c>
      <c r="L18" s="126">
        <v>207.2</v>
      </c>
      <c r="M18" s="126">
        <v>209.3</v>
      </c>
      <c r="N18" s="126">
        <v>208.5</v>
      </c>
      <c r="O18" s="126">
        <v>207.6</v>
      </c>
      <c r="P18" s="126">
        <v>204.3</v>
      </c>
      <c r="Q18" s="126">
        <v>199.5</v>
      </c>
      <c r="R18" s="126">
        <v>199.5</v>
      </c>
      <c r="S18" s="126">
        <v>198.7</v>
      </c>
      <c r="T18" s="126">
        <v>198</v>
      </c>
      <c r="U18" s="126">
        <v>201.4</v>
      </c>
      <c r="V18" s="126">
        <v>201.7</v>
      </c>
      <c r="W18" s="126">
        <v>205.1</v>
      </c>
      <c r="X18" s="126">
        <v>204</v>
      </c>
      <c r="Y18" s="126">
        <v>205.1</v>
      </c>
      <c r="Z18" s="126">
        <v>204.7</v>
      </c>
      <c r="AA18" s="126">
        <v>207.7</v>
      </c>
      <c r="AB18" s="126">
        <v>209.7</v>
      </c>
      <c r="AC18" s="126">
        <v>207.8</v>
      </c>
      <c r="AD18" s="126">
        <v>203.1</v>
      </c>
      <c r="AE18" s="126">
        <v>205.7</v>
      </c>
      <c r="AF18" s="126">
        <v>206.1</v>
      </c>
      <c r="AG18" s="126">
        <v>211.3</v>
      </c>
      <c r="AH18" s="126">
        <v>208.4</v>
      </c>
      <c r="AI18" s="126">
        <v>213.9</v>
      </c>
      <c r="AJ18" s="126">
        <v>220.3</v>
      </c>
      <c r="AK18" s="126">
        <v>220.9</v>
      </c>
      <c r="AL18" s="126">
        <v>223.7</v>
      </c>
      <c r="AM18" s="126">
        <v>221.3</v>
      </c>
      <c r="AN18" s="126">
        <v>210.5</v>
      </c>
      <c r="AO18" s="126">
        <v>214</v>
      </c>
      <c r="AP18" s="126">
        <v>213.1</v>
      </c>
      <c r="AQ18" s="126">
        <v>212.7</v>
      </c>
      <c r="AR18" s="126">
        <v>217.4</v>
      </c>
      <c r="AS18" s="126">
        <v>219.4</v>
      </c>
      <c r="AT18" s="126">
        <v>221.2</v>
      </c>
      <c r="AU18" s="126">
        <v>224.3</v>
      </c>
      <c r="AV18" s="126">
        <v>231.2</v>
      </c>
      <c r="AW18" s="126">
        <v>240.5</v>
      </c>
      <c r="AX18" s="126">
        <v>243.5</v>
      </c>
      <c r="AY18" s="126">
        <v>247.8</v>
      </c>
      <c r="AZ18" s="126">
        <v>248.4</v>
      </c>
      <c r="BA18" s="126">
        <v>251.9</v>
      </c>
      <c r="BB18" s="126">
        <v>242</v>
      </c>
      <c r="BC18" s="126">
        <v>233.4</v>
      </c>
      <c r="BD18" s="126">
        <v>225.7</v>
      </c>
      <c r="BE18" s="126">
        <v>227.7</v>
      </c>
      <c r="BF18" s="126">
        <v>230.1</v>
      </c>
      <c r="BG18" s="126">
        <v>238.5</v>
      </c>
      <c r="BH18" s="126">
        <v>242.2</v>
      </c>
      <c r="BI18" s="126">
        <v>243</v>
      </c>
      <c r="BJ18" s="126">
        <v>240.7</v>
      </c>
      <c r="BK18" s="126">
        <v>240.4</v>
      </c>
    </row>
    <row r="19" spans="1:63" x14ac:dyDescent="0.2">
      <c r="A19" s="123" t="s">
        <v>1388</v>
      </c>
      <c r="B19" s="123" t="s">
        <v>1389</v>
      </c>
      <c r="C19" s="127">
        <v>9.6189999999999998E-2</v>
      </c>
      <c r="D19" s="126">
        <v>243.7</v>
      </c>
      <c r="E19" s="126">
        <v>241.2</v>
      </c>
      <c r="F19" s="126">
        <v>242.6</v>
      </c>
      <c r="G19" s="126">
        <v>256.39999999999998</v>
      </c>
      <c r="H19" s="126">
        <v>276.89999999999998</v>
      </c>
      <c r="I19" s="126">
        <v>295.2</v>
      </c>
      <c r="J19" s="126">
        <v>315.2</v>
      </c>
      <c r="K19" s="126">
        <v>312</v>
      </c>
      <c r="L19" s="126">
        <v>306.60000000000002</v>
      </c>
      <c r="M19" s="126">
        <v>296.60000000000002</v>
      </c>
      <c r="N19" s="126">
        <v>313.8</v>
      </c>
      <c r="O19" s="126">
        <v>307.89999999999998</v>
      </c>
      <c r="P19" s="126">
        <v>296.39999999999998</v>
      </c>
      <c r="Q19" s="126">
        <v>281.7</v>
      </c>
      <c r="R19" s="126">
        <v>289.89999999999998</v>
      </c>
      <c r="S19" s="126">
        <v>290.60000000000002</v>
      </c>
      <c r="T19" s="126">
        <v>289.5</v>
      </c>
      <c r="U19" s="126">
        <v>300.2</v>
      </c>
      <c r="V19" s="126">
        <v>289.60000000000002</v>
      </c>
      <c r="W19" s="126">
        <v>296.10000000000002</v>
      </c>
      <c r="X19" s="126">
        <v>287.7</v>
      </c>
      <c r="Y19" s="126">
        <v>275</v>
      </c>
      <c r="Z19" s="126">
        <v>271</v>
      </c>
      <c r="AA19" s="126">
        <v>257.60000000000002</v>
      </c>
      <c r="AB19" s="126">
        <v>245.2</v>
      </c>
      <c r="AC19" s="126">
        <v>242.1</v>
      </c>
      <c r="AD19" s="126">
        <v>242.6</v>
      </c>
      <c r="AE19" s="126">
        <v>245.3</v>
      </c>
      <c r="AF19" s="126">
        <v>248.7</v>
      </c>
      <c r="AG19" s="126">
        <v>249.2</v>
      </c>
      <c r="AH19" s="126">
        <v>247.5</v>
      </c>
      <c r="AI19" s="126">
        <v>246.9</v>
      </c>
      <c r="AJ19" s="126">
        <v>252.1</v>
      </c>
      <c r="AK19" s="126">
        <v>247.7</v>
      </c>
      <c r="AL19" s="126">
        <v>240</v>
      </c>
      <c r="AM19" s="126">
        <v>230.1</v>
      </c>
      <c r="AN19" s="126">
        <v>222.8</v>
      </c>
      <c r="AO19" s="126">
        <v>224.2</v>
      </c>
      <c r="AP19" s="126">
        <v>222.8</v>
      </c>
      <c r="AQ19" s="126">
        <v>221</v>
      </c>
      <c r="AR19" s="126">
        <v>219.7</v>
      </c>
      <c r="AS19" s="126">
        <v>216.5</v>
      </c>
      <c r="AT19" s="126">
        <v>221.8</v>
      </c>
      <c r="AU19" s="126">
        <v>220</v>
      </c>
      <c r="AV19" s="126">
        <v>213.6</v>
      </c>
      <c r="AW19" s="126">
        <v>224.1</v>
      </c>
      <c r="AX19" s="126">
        <v>220.7</v>
      </c>
      <c r="AY19" s="126">
        <v>206.7</v>
      </c>
      <c r="AZ19" s="126">
        <v>212.2</v>
      </c>
      <c r="BA19" s="126">
        <v>216</v>
      </c>
      <c r="BB19" s="126">
        <v>216.3</v>
      </c>
      <c r="BC19" s="126">
        <v>211.8</v>
      </c>
      <c r="BD19" s="126">
        <v>207.8</v>
      </c>
      <c r="BE19" s="126">
        <v>206.9</v>
      </c>
      <c r="BF19" s="126">
        <v>215.6</v>
      </c>
      <c r="BG19" s="126">
        <v>218.8</v>
      </c>
      <c r="BH19" s="126">
        <v>220.8</v>
      </c>
      <c r="BI19" s="126">
        <v>222.7</v>
      </c>
      <c r="BJ19" s="126">
        <v>225.1</v>
      </c>
      <c r="BK19" s="126">
        <v>220.6</v>
      </c>
    </row>
    <row r="20" spans="1:63" x14ac:dyDescent="0.2">
      <c r="A20" s="123" t="s">
        <v>6432</v>
      </c>
      <c r="B20" s="123" t="s">
        <v>1395</v>
      </c>
      <c r="C20" s="127">
        <v>2.91655</v>
      </c>
      <c r="D20" s="126">
        <v>141.6</v>
      </c>
      <c r="E20" s="126">
        <v>143.30000000000001</v>
      </c>
      <c r="F20" s="126">
        <v>149.30000000000001</v>
      </c>
      <c r="G20" s="126">
        <v>159.5</v>
      </c>
      <c r="H20" s="126">
        <v>149.80000000000001</v>
      </c>
      <c r="I20" s="126">
        <v>157.30000000000001</v>
      </c>
      <c r="J20" s="126">
        <v>152</v>
      </c>
      <c r="K20" s="126">
        <v>151.30000000000001</v>
      </c>
      <c r="L20" s="126">
        <v>159.6</v>
      </c>
      <c r="M20" s="126">
        <v>176.7</v>
      </c>
      <c r="N20" s="126">
        <v>173.2</v>
      </c>
      <c r="O20" s="126">
        <v>164.1</v>
      </c>
      <c r="P20" s="126">
        <v>157.1</v>
      </c>
      <c r="Q20" s="126">
        <v>159.5</v>
      </c>
      <c r="R20" s="126">
        <v>160.4</v>
      </c>
      <c r="S20" s="126">
        <v>172.9</v>
      </c>
      <c r="T20" s="126">
        <v>179.9</v>
      </c>
      <c r="U20" s="126">
        <v>185.3</v>
      </c>
      <c r="V20" s="126">
        <v>180.3</v>
      </c>
      <c r="W20" s="126">
        <v>187.4</v>
      </c>
      <c r="X20" s="126">
        <v>197.9</v>
      </c>
      <c r="Y20" s="126">
        <v>204.4</v>
      </c>
      <c r="Z20" s="126">
        <v>210.2</v>
      </c>
      <c r="AA20" s="126">
        <v>204.5</v>
      </c>
      <c r="AB20" s="126">
        <v>184.2</v>
      </c>
      <c r="AC20" s="126">
        <v>178.1</v>
      </c>
      <c r="AD20" s="126">
        <v>181.8</v>
      </c>
      <c r="AE20" s="126">
        <v>190.1</v>
      </c>
      <c r="AF20" s="126">
        <v>184</v>
      </c>
      <c r="AG20" s="126">
        <v>198.5</v>
      </c>
      <c r="AH20" s="126">
        <v>189</v>
      </c>
      <c r="AI20" s="126">
        <v>199</v>
      </c>
      <c r="AJ20" s="126">
        <v>204.1</v>
      </c>
      <c r="AK20" s="126">
        <v>208.6</v>
      </c>
      <c r="AL20" s="126">
        <v>203.6</v>
      </c>
      <c r="AM20" s="126">
        <v>176.7</v>
      </c>
      <c r="AN20" s="126">
        <v>171.4</v>
      </c>
      <c r="AO20" s="126">
        <v>176.5</v>
      </c>
      <c r="AP20" s="126">
        <v>180.7</v>
      </c>
      <c r="AQ20" s="126">
        <v>196.4</v>
      </c>
      <c r="AR20" s="126">
        <v>194.7</v>
      </c>
      <c r="AS20" s="126">
        <v>212.3</v>
      </c>
      <c r="AT20" s="126">
        <v>189.3</v>
      </c>
      <c r="AU20" s="126">
        <v>185.1</v>
      </c>
      <c r="AV20" s="126">
        <v>203.1</v>
      </c>
      <c r="AW20" s="126">
        <v>219.8</v>
      </c>
      <c r="AX20" s="126">
        <v>213.2</v>
      </c>
      <c r="AY20" s="126">
        <v>191.2</v>
      </c>
      <c r="AZ20" s="126">
        <v>188.1</v>
      </c>
      <c r="BA20" s="126">
        <v>182.7</v>
      </c>
      <c r="BB20" s="126">
        <v>171.4</v>
      </c>
      <c r="BC20" s="126">
        <v>200.5</v>
      </c>
      <c r="BD20" s="126">
        <v>209.2</v>
      </c>
      <c r="BE20" s="126">
        <v>208.3</v>
      </c>
      <c r="BF20" s="126">
        <v>192.2</v>
      </c>
      <c r="BG20" s="126">
        <v>210.1</v>
      </c>
      <c r="BH20" s="126">
        <v>215.9</v>
      </c>
      <c r="BI20" s="126">
        <v>227.2</v>
      </c>
      <c r="BJ20" s="126">
        <v>222.7</v>
      </c>
      <c r="BK20" s="126">
        <v>192.9</v>
      </c>
    </row>
    <row r="21" spans="1:63" x14ac:dyDescent="0.2">
      <c r="A21" s="123" t="s">
        <v>6433</v>
      </c>
      <c r="B21" s="123" t="s">
        <v>1397</v>
      </c>
      <c r="C21" s="127">
        <v>1.45869</v>
      </c>
      <c r="D21" s="126">
        <v>114.6</v>
      </c>
      <c r="E21" s="126">
        <v>116.6</v>
      </c>
      <c r="F21" s="126">
        <v>132.30000000000001</v>
      </c>
      <c r="G21" s="126">
        <v>137.30000000000001</v>
      </c>
      <c r="H21" s="126">
        <v>128.1</v>
      </c>
      <c r="I21" s="126">
        <v>141.6</v>
      </c>
      <c r="J21" s="126">
        <v>142.80000000000001</v>
      </c>
      <c r="K21" s="126">
        <v>147.80000000000001</v>
      </c>
      <c r="L21" s="126">
        <v>147.19999999999999</v>
      </c>
      <c r="M21" s="126">
        <v>177.7</v>
      </c>
      <c r="N21" s="126">
        <v>166.9</v>
      </c>
      <c r="O21" s="126">
        <v>139.30000000000001</v>
      </c>
      <c r="P21" s="126">
        <v>118.6</v>
      </c>
      <c r="Q21" s="126">
        <v>113.8</v>
      </c>
      <c r="R21" s="126">
        <v>112.3</v>
      </c>
      <c r="S21" s="126">
        <v>140.80000000000001</v>
      </c>
      <c r="T21" s="126">
        <v>158</v>
      </c>
      <c r="U21" s="126">
        <v>178.3</v>
      </c>
      <c r="V21" s="126">
        <v>203.7</v>
      </c>
      <c r="W21" s="126">
        <v>210.9</v>
      </c>
      <c r="X21" s="126">
        <v>179.5</v>
      </c>
      <c r="Y21" s="126">
        <v>192.4</v>
      </c>
      <c r="Z21" s="126">
        <v>205.2</v>
      </c>
      <c r="AA21" s="126">
        <v>184</v>
      </c>
      <c r="AB21" s="126">
        <v>142.80000000000001</v>
      </c>
      <c r="AC21" s="126">
        <v>128</v>
      </c>
      <c r="AD21" s="126">
        <v>136.9</v>
      </c>
      <c r="AE21" s="126">
        <v>157.19999999999999</v>
      </c>
      <c r="AF21" s="126">
        <v>154.30000000000001</v>
      </c>
      <c r="AG21" s="126">
        <v>176.9</v>
      </c>
      <c r="AH21" s="126">
        <v>202.5</v>
      </c>
      <c r="AI21" s="126">
        <v>213.5</v>
      </c>
      <c r="AJ21" s="126">
        <v>196.8</v>
      </c>
      <c r="AK21" s="126">
        <v>200.8</v>
      </c>
      <c r="AL21" s="126">
        <v>184.6</v>
      </c>
      <c r="AM21" s="126">
        <v>121.1</v>
      </c>
      <c r="AN21" s="126">
        <v>112</v>
      </c>
      <c r="AO21" s="126">
        <v>116.6</v>
      </c>
      <c r="AP21" s="126">
        <v>118.3</v>
      </c>
      <c r="AQ21" s="126">
        <v>145.30000000000001</v>
      </c>
      <c r="AR21" s="126">
        <v>140.30000000000001</v>
      </c>
      <c r="AS21" s="126">
        <v>167.9</v>
      </c>
      <c r="AT21" s="126">
        <v>183.8</v>
      </c>
      <c r="AU21" s="126">
        <v>168.5</v>
      </c>
      <c r="AV21" s="126">
        <v>171.3</v>
      </c>
      <c r="AW21" s="126">
        <v>204.1</v>
      </c>
      <c r="AX21" s="126">
        <v>187.4</v>
      </c>
      <c r="AY21" s="126">
        <v>153.6</v>
      </c>
      <c r="AZ21" s="126">
        <v>148.19999999999999</v>
      </c>
      <c r="BA21" s="126">
        <v>130.69999999999999</v>
      </c>
      <c r="BB21" s="126">
        <v>120.5</v>
      </c>
      <c r="BC21" s="126">
        <v>160.6</v>
      </c>
      <c r="BD21" s="126">
        <v>173</v>
      </c>
      <c r="BE21" s="126">
        <v>189.2</v>
      </c>
      <c r="BF21" s="126">
        <v>185.9</v>
      </c>
      <c r="BG21" s="126">
        <v>207.4</v>
      </c>
      <c r="BH21" s="126">
        <v>187.5</v>
      </c>
      <c r="BI21" s="126">
        <v>214.8</v>
      </c>
      <c r="BJ21" s="126">
        <v>196.8</v>
      </c>
      <c r="BK21" s="126">
        <v>144.80000000000001</v>
      </c>
    </row>
    <row r="22" spans="1:63" x14ac:dyDescent="0.2">
      <c r="A22" s="123" t="s">
        <v>5994</v>
      </c>
      <c r="B22" s="123" t="s">
        <v>1399</v>
      </c>
      <c r="C22" s="127">
        <v>0.25646999999999998</v>
      </c>
      <c r="D22" s="126">
        <v>70.7</v>
      </c>
      <c r="E22" s="126">
        <v>58.6</v>
      </c>
      <c r="F22" s="126">
        <v>67</v>
      </c>
      <c r="G22" s="126">
        <v>68.7</v>
      </c>
      <c r="H22" s="126">
        <v>77.8</v>
      </c>
      <c r="I22" s="126">
        <v>99.1</v>
      </c>
      <c r="J22" s="126">
        <v>102.6</v>
      </c>
      <c r="K22" s="126">
        <v>98.8</v>
      </c>
      <c r="L22" s="126">
        <v>88.4</v>
      </c>
      <c r="M22" s="126">
        <v>82.6</v>
      </c>
      <c r="N22" s="126">
        <v>82.6</v>
      </c>
      <c r="O22" s="126">
        <v>75.099999999999994</v>
      </c>
      <c r="P22" s="126">
        <v>68.2</v>
      </c>
      <c r="Q22" s="126">
        <v>77.2</v>
      </c>
      <c r="R22" s="126">
        <v>93.9</v>
      </c>
      <c r="S22" s="126">
        <v>144.30000000000001</v>
      </c>
      <c r="T22" s="126">
        <v>197</v>
      </c>
      <c r="U22" s="126">
        <v>202.9</v>
      </c>
      <c r="V22" s="126">
        <v>203</v>
      </c>
      <c r="W22" s="126">
        <v>203.4</v>
      </c>
      <c r="X22" s="126">
        <v>203.9</v>
      </c>
      <c r="Y22" s="126">
        <v>235.4</v>
      </c>
      <c r="Z22" s="126">
        <v>260.3</v>
      </c>
      <c r="AA22" s="126">
        <v>229.2</v>
      </c>
      <c r="AB22" s="126">
        <v>182.7</v>
      </c>
      <c r="AC22" s="126">
        <v>151.4</v>
      </c>
      <c r="AD22" s="126">
        <v>167.9</v>
      </c>
      <c r="AE22" s="126">
        <v>175.1</v>
      </c>
      <c r="AF22" s="126">
        <v>188.6</v>
      </c>
      <c r="AG22" s="126">
        <v>204.2</v>
      </c>
      <c r="AH22" s="126">
        <v>216.6</v>
      </c>
      <c r="AI22" s="126">
        <v>239.9</v>
      </c>
      <c r="AJ22" s="126">
        <v>260.39999999999998</v>
      </c>
      <c r="AK22" s="126">
        <v>286.89999999999998</v>
      </c>
      <c r="AL22" s="126">
        <v>272.3</v>
      </c>
      <c r="AM22" s="126">
        <v>132.1</v>
      </c>
      <c r="AN22" s="126">
        <v>97.6</v>
      </c>
      <c r="AO22" s="126">
        <v>102.9</v>
      </c>
      <c r="AP22" s="126">
        <v>102.8</v>
      </c>
      <c r="AQ22" s="126">
        <v>98.2</v>
      </c>
      <c r="AR22" s="126">
        <v>93.9</v>
      </c>
      <c r="AS22" s="126">
        <v>119</v>
      </c>
      <c r="AT22" s="126">
        <v>134.80000000000001</v>
      </c>
      <c r="AU22" s="126">
        <v>124</v>
      </c>
      <c r="AV22" s="126">
        <v>126.3</v>
      </c>
      <c r="AW22" s="126">
        <v>120.9</v>
      </c>
      <c r="AX22" s="126">
        <v>124.6</v>
      </c>
      <c r="AY22" s="126">
        <v>107.2</v>
      </c>
      <c r="AZ22" s="126">
        <v>96.6</v>
      </c>
      <c r="BA22" s="126">
        <v>91</v>
      </c>
      <c r="BB22" s="126">
        <v>100.8</v>
      </c>
      <c r="BC22" s="126">
        <v>128.19999999999999</v>
      </c>
      <c r="BD22" s="126">
        <v>163.1</v>
      </c>
      <c r="BE22" s="126">
        <v>184.7</v>
      </c>
      <c r="BF22" s="126">
        <v>183</v>
      </c>
      <c r="BG22" s="126">
        <v>200.6</v>
      </c>
      <c r="BH22" s="126">
        <v>223</v>
      </c>
      <c r="BI22" s="126">
        <v>229.1</v>
      </c>
      <c r="BJ22" s="126">
        <v>191.5</v>
      </c>
      <c r="BK22" s="126">
        <v>126.7</v>
      </c>
    </row>
    <row r="23" spans="1:63" x14ac:dyDescent="0.2">
      <c r="A23" s="123" t="s">
        <v>6434</v>
      </c>
      <c r="B23" s="123" t="s">
        <v>1401</v>
      </c>
      <c r="C23" s="127">
        <v>2.248E-2</v>
      </c>
      <c r="D23" s="126">
        <v>153.30000000000001</v>
      </c>
      <c r="E23" s="126">
        <v>153.30000000000001</v>
      </c>
      <c r="F23" s="126">
        <v>153.30000000000001</v>
      </c>
      <c r="G23" s="126">
        <v>156.4</v>
      </c>
      <c r="H23" s="126">
        <v>174.8</v>
      </c>
      <c r="I23" s="126">
        <v>168.7</v>
      </c>
      <c r="J23" s="126">
        <v>182.7</v>
      </c>
      <c r="K23" s="126">
        <v>226.9</v>
      </c>
      <c r="L23" s="126">
        <v>279.60000000000002</v>
      </c>
      <c r="M23" s="126">
        <v>261.39999999999998</v>
      </c>
      <c r="N23" s="126">
        <v>206.9</v>
      </c>
      <c r="O23" s="126">
        <v>190.1</v>
      </c>
      <c r="P23" s="126">
        <v>218.4</v>
      </c>
      <c r="Q23" s="126">
        <v>233.8</v>
      </c>
      <c r="R23" s="126">
        <v>236.7</v>
      </c>
      <c r="S23" s="126">
        <v>223.1</v>
      </c>
      <c r="T23" s="126">
        <v>196.3</v>
      </c>
      <c r="U23" s="126">
        <v>203.6</v>
      </c>
      <c r="V23" s="126">
        <v>184</v>
      </c>
      <c r="W23" s="126">
        <v>171.7</v>
      </c>
      <c r="X23" s="126">
        <v>206</v>
      </c>
      <c r="Y23" s="126">
        <v>214.6</v>
      </c>
      <c r="Z23" s="126">
        <v>226.9</v>
      </c>
      <c r="AA23" s="126">
        <v>222</v>
      </c>
      <c r="AB23" s="126">
        <v>179.4</v>
      </c>
      <c r="AC23" s="126">
        <v>197.8</v>
      </c>
      <c r="AD23" s="126">
        <v>210.9</v>
      </c>
      <c r="AE23" s="126">
        <v>189.3</v>
      </c>
      <c r="AF23" s="126">
        <v>184</v>
      </c>
      <c r="AG23" s="126">
        <v>208.5</v>
      </c>
      <c r="AH23" s="126">
        <v>245.3</v>
      </c>
      <c r="AI23" s="126">
        <v>218.3</v>
      </c>
      <c r="AJ23" s="126">
        <v>256.8</v>
      </c>
      <c r="AK23" s="126">
        <v>245.3</v>
      </c>
      <c r="AL23" s="126">
        <v>235.5</v>
      </c>
      <c r="AM23" s="126">
        <v>222.3</v>
      </c>
      <c r="AN23" s="126">
        <v>237.6</v>
      </c>
      <c r="AO23" s="126">
        <v>245.3</v>
      </c>
      <c r="AP23" s="126">
        <v>255.1</v>
      </c>
      <c r="AQ23" s="126">
        <v>233</v>
      </c>
      <c r="AR23" s="126">
        <v>225.7</v>
      </c>
      <c r="AS23" s="126">
        <v>306.60000000000002</v>
      </c>
      <c r="AT23" s="126">
        <v>203.1</v>
      </c>
      <c r="AU23" s="126">
        <v>209.1</v>
      </c>
      <c r="AV23" s="126">
        <v>273.60000000000002</v>
      </c>
      <c r="AW23" s="126">
        <v>291.3</v>
      </c>
      <c r="AX23" s="126">
        <v>256.3</v>
      </c>
      <c r="AY23" s="126">
        <v>256.8</v>
      </c>
      <c r="AZ23" s="126">
        <v>263.10000000000002</v>
      </c>
      <c r="BA23" s="126">
        <v>262.89999999999998</v>
      </c>
      <c r="BB23" s="126">
        <v>282.8</v>
      </c>
      <c r="BC23" s="126">
        <v>272.10000000000002</v>
      </c>
      <c r="BD23" s="126">
        <v>267.3</v>
      </c>
      <c r="BE23" s="126">
        <v>252.2</v>
      </c>
      <c r="BF23" s="126">
        <v>218.9</v>
      </c>
      <c r="BG23" s="126">
        <v>219.2</v>
      </c>
      <c r="BH23" s="126">
        <v>260.60000000000002</v>
      </c>
      <c r="BI23" s="126">
        <v>286.39999999999998</v>
      </c>
      <c r="BJ23" s="126">
        <v>293.60000000000002</v>
      </c>
      <c r="BK23" s="126">
        <v>258.3</v>
      </c>
    </row>
    <row r="24" spans="1:63" x14ac:dyDescent="0.2">
      <c r="A24" s="123" t="s">
        <v>5996</v>
      </c>
      <c r="B24" s="123" t="s">
        <v>1403</v>
      </c>
      <c r="C24" s="127">
        <v>9.3719999999999998E-2</v>
      </c>
      <c r="D24" s="126">
        <v>89.8</v>
      </c>
      <c r="E24" s="126">
        <v>77.400000000000006</v>
      </c>
      <c r="F24" s="126">
        <v>83</v>
      </c>
      <c r="G24" s="126">
        <v>81.599999999999994</v>
      </c>
      <c r="H24" s="126">
        <v>88.9</v>
      </c>
      <c r="I24" s="126">
        <v>94.4</v>
      </c>
      <c r="J24" s="126">
        <v>81.900000000000006</v>
      </c>
      <c r="K24" s="126">
        <v>82.8</v>
      </c>
      <c r="L24" s="126">
        <v>97.8</v>
      </c>
      <c r="M24" s="126">
        <v>112.3</v>
      </c>
      <c r="N24" s="126">
        <v>135.19999999999999</v>
      </c>
      <c r="O24" s="126">
        <v>142.5</v>
      </c>
      <c r="P24" s="126">
        <v>135.30000000000001</v>
      </c>
      <c r="Q24" s="126">
        <v>118.7</v>
      </c>
      <c r="R24" s="126">
        <v>113.7</v>
      </c>
      <c r="S24" s="126">
        <v>98</v>
      </c>
      <c r="T24" s="126">
        <v>91.2</v>
      </c>
      <c r="U24" s="126">
        <v>94.7</v>
      </c>
      <c r="V24" s="126">
        <v>101.4</v>
      </c>
      <c r="W24" s="126">
        <v>126</v>
      </c>
      <c r="X24" s="126">
        <v>136.80000000000001</v>
      </c>
      <c r="Y24" s="126">
        <v>155.6</v>
      </c>
      <c r="Z24" s="126">
        <v>202.7</v>
      </c>
      <c r="AA24" s="126">
        <v>162.80000000000001</v>
      </c>
      <c r="AB24" s="126">
        <v>114.3</v>
      </c>
      <c r="AC24" s="126">
        <v>100.8</v>
      </c>
      <c r="AD24" s="126">
        <v>102</v>
      </c>
      <c r="AE24" s="126">
        <v>97.2</v>
      </c>
      <c r="AF24" s="126">
        <v>89.1</v>
      </c>
      <c r="AG24" s="126">
        <v>117.5</v>
      </c>
      <c r="AH24" s="126">
        <v>142.6</v>
      </c>
      <c r="AI24" s="126">
        <v>146.4</v>
      </c>
      <c r="AJ24" s="126">
        <v>162.80000000000001</v>
      </c>
      <c r="AK24" s="126">
        <v>183.4</v>
      </c>
      <c r="AL24" s="126">
        <v>181.7</v>
      </c>
      <c r="AM24" s="126">
        <v>126.7</v>
      </c>
      <c r="AN24" s="126">
        <v>105.3</v>
      </c>
      <c r="AO24" s="126">
        <v>105.2</v>
      </c>
      <c r="AP24" s="126">
        <v>107</v>
      </c>
      <c r="AQ24" s="126">
        <v>119.5</v>
      </c>
      <c r="AR24" s="126">
        <v>131.69999999999999</v>
      </c>
      <c r="AS24" s="126">
        <v>144</v>
      </c>
      <c r="AT24" s="126">
        <v>159.30000000000001</v>
      </c>
      <c r="AU24" s="126">
        <v>158.1</v>
      </c>
      <c r="AV24" s="126">
        <v>162.9</v>
      </c>
      <c r="AW24" s="126">
        <v>182.6</v>
      </c>
      <c r="AX24" s="126">
        <v>198.3</v>
      </c>
      <c r="AY24" s="126">
        <v>182.3</v>
      </c>
      <c r="AZ24" s="126">
        <v>212.5</v>
      </c>
      <c r="BA24" s="126">
        <v>222.6</v>
      </c>
      <c r="BB24" s="126">
        <v>164</v>
      </c>
      <c r="BC24" s="126">
        <v>147.4</v>
      </c>
      <c r="BD24" s="126">
        <v>133.1</v>
      </c>
      <c r="BE24" s="126">
        <v>132.9</v>
      </c>
      <c r="BF24" s="126">
        <v>136.69999999999999</v>
      </c>
      <c r="BG24" s="126">
        <v>143.69999999999999</v>
      </c>
      <c r="BH24" s="126">
        <v>149.19999999999999</v>
      </c>
      <c r="BI24" s="126">
        <v>148.30000000000001</v>
      </c>
      <c r="BJ24" s="126">
        <v>154.5</v>
      </c>
      <c r="BK24" s="126">
        <v>126.6</v>
      </c>
    </row>
    <row r="25" spans="1:63" x14ac:dyDescent="0.2">
      <c r="A25" s="123" t="s">
        <v>1404</v>
      </c>
      <c r="B25" s="123" t="s">
        <v>1405</v>
      </c>
      <c r="C25" s="127">
        <v>6.0749999999999998E-2</v>
      </c>
      <c r="D25" s="126">
        <v>181.7</v>
      </c>
      <c r="E25" s="126">
        <v>192.3</v>
      </c>
      <c r="F25" s="126">
        <v>198.1</v>
      </c>
      <c r="G25" s="126">
        <v>198.7</v>
      </c>
      <c r="H25" s="126">
        <v>198.8</v>
      </c>
      <c r="I25" s="126">
        <v>198.8</v>
      </c>
      <c r="J25" s="126">
        <v>206.7</v>
      </c>
      <c r="K25" s="126">
        <v>206.4</v>
      </c>
      <c r="L25" s="126">
        <v>207</v>
      </c>
      <c r="M25" s="126">
        <v>184.3</v>
      </c>
      <c r="N25" s="126">
        <v>186.4</v>
      </c>
      <c r="O25" s="126">
        <v>163.69999999999999</v>
      </c>
      <c r="P25" s="126">
        <v>155.80000000000001</v>
      </c>
      <c r="Q25" s="126">
        <v>144.1</v>
      </c>
      <c r="R25" s="126">
        <v>144.1</v>
      </c>
      <c r="S25" s="126">
        <v>135</v>
      </c>
      <c r="T25" s="126">
        <v>132</v>
      </c>
      <c r="U25" s="126">
        <v>133.1</v>
      </c>
      <c r="V25" s="126">
        <v>142.80000000000001</v>
      </c>
      <c r="W25" s="126">
        <v>128.30000000000001</v>
      </c>
      <c r="X25" s="126">
        <v>124.6</v>
      </c>
      <c r="Y25" s="126">
        <v>114.3</v>
      </c>
      <c r="Z25" s="126">
        <v>111.7</v>
      </c>
      <c r="AA25" s="126">
        <v>112.6</v>
      </c>
      <c r="AB25" s="126">
        <v>124.1</v>
      </c>
      <c r="AC25" s="126">
        <v>122.4</v>
      </c>
      <c r="AD25" s="126">
        <v>128.30000000000001</v>
      </c>
      <c r="AE25" s="126">
        <v>140.4</v>
      </c>
      <c r="AF25" s="126">
        <v>175.2</v>
      </c>
      <c r="AG25" s="126">
        <v>165.3</v>
      </c>
      <c r="AH25" s="126">
        <v>169.2</v>
      </c>
      <c r="AI25" s="126">
        <v>188.3</v>
      </c>
      <c r="AJ25" s="126">
        <v>192.7</v>
      </c>
      <c r="AK25" s="126">
        <v>187.5</v>
      </c>
      <c r="AL25" s="126">
        <v>178</v>
      </c>
      <c r="AM25" s="126">
        <v>180.4</v>
      </c>
      <c r="AN25" s="126">
        <v>174.8</v>
      </c>
      <c r="AO25" s="126">
        <v>192.7</v>
      </c>
      <c r="AP25" s="126">
        <v>180.7</v>
      </c>
      <c r="AQ25" s="126">
        <v>194.1</v>
      </c>
      <c r="AR25" s="126">
        <v>210.1</v>
      </c>
      <c r="AS25" s="126">
        <v>216.3</v>
      </c>
      <c r="AT25" s="126">
        <v>216.3</v>
      </c>
      <c r="AU25" s="126">
        <v>207.9</v>
      </c>
      <c r="AV25" s="126">
        <v>201.6</v>
      </c>
      <c r="AW25" s="126">
        <v>212.7</v>
      </c>
      <c r="AX25" s="126">
        <v>204.8</v>
      </c>
      <c r="AY25" s="126">
        <v>197.5</v>
      </c>
      <c r="AZ25" s="126">
        <v>192</v>
      </c>
      <c r="BA25" s="126">
        <v>175.8</v>
      </c>
      <c r="BB25" s="126">
        <v>178.5</v>
      </c>
      <c r="BC25" s="126">
        <v>194.8</v>
      </c>
      <c r="BD25" s="126">
        <v>194.3</v>
      </c>
      <c r="BE25" s="126">
        <v>185.8</v>
      </c>
      <c r="BF25" s="126">
        <v>179.3</v>
      </c>
      <c r="BG25" s="126">
        <v>178.8</v>
      </c>
      <c r="BH25" s="126">
        <v>172.6</v>
      </c>
      <c r="BI25" s="126">
        <v>168.7</v>
      </c>
      <c r="BJ25" s="126">
        <v>146.4</v>
      </c>
      <c r="BK25" s="126">
        <v>161.30000000000001</v>
      </c>
    </row>
    <row r="26" spans="1:63" x14ac:dyDescent="0.2">
      <c r="A26" s="123" t="s">
        <v>3095</v>
      </c>
      <c r="B26" s="123" t="s">
        <v>1407</v>
      </c>
      <c r="C26" s="127">
        <v>2.4799999999999999E-2</v>
      </c>
      <c r="D26" s="126">
        <v>256.10000000000002</v>
      </c>
      <c r="E26" s="126">
        <v>250.2</v>
      </c>
      <c r="F26" s="126">
        <v>247.4</v>
      </c>
      <c r="G26" s="126">
        <v>259.60000000000002</v>
      </c>
      <c r="H26" s="126">
        <v>255.5</v>
      </c>
      <c r="I26" s="126">
        <v>256.39999999999998</v>
      </c>
      <c r="J26" s="126">
        <v>241</v>
      </c>
      <c r="K26" s="126">
        <v>238.5</v>
      </c>
      <c r="L26" s="126">
        <v>243.9</v>
      </c>
      <c r="M26" s="126">
        <v>243.9</v>
      </c>
      <c r="N26" s="126">
        <v>243.9</v>
      </c>
      <c r="O26" s="126">
        <v>243.9</v>
      </c>
      <c r="P26" s="126">
        <v>243.9</v>
      </c>
      <c r="Q26" s="126">
        <v>243.9</v>
      </c>
      <c r="R26" s="126">
        <v>243.9</v>
      </c>
      <c r="S26" s="126">
        <v>243.9</v>
      </c>
      <c r="T26" s="126">
        <v>243.9</v>
      </c>
      <c r="U26" s="126">
        <v>243.9</v>
      </c>
      <c r="V26" s="126">
        <v>243.9</v>
      </c>
      <c r="W26" s="126">
        <v>243.9</v>
      </c>
      <c r="X26" s="126">
        <v>243.9</v>
      </c>
      <c r="Y26" s="126">
        <v>243.9</v>
      </c>
      <c r="Z26" s="126">
        <v>243.9</v>
      </c>
      <c r="AA26" s="126">
        <v>243.9</v>
      </c>
      <c r="AB26" s="126">
        <v>243.9</v>
      </c>
      <c r="AC26" s="126">
        <v>243.9</v>
      </c>
      <c r="AD26" s="126">
        <v>243.9</v>
      </c>
      <c r="AE26" s="126">
        <v>243.9</v>
      </c>
      <c r="AF26" s="126">
        <v>243.9</v>
      </c>
      <c r="AG26" s="126">
        <v>243.9</v>
      </c>
      <c r="AH26" s="126">
        <v>243.9</v>
      </c>
      <c r="AI26" s="126">
        <v>243.9</v>
      </c>
      <c r="AJ26" s="126">
        <v>243.9</v>
      </c>
      <c r="AK26" s="126">
        <v>243.9</v>
      </c>
      <c r="AL26" s="126">
        <v>243.9</v>
      </c>
      <c r="AM26" s="126">
        <v>243.9</v>
      </c>
      <c r="AN26" s="126">
        <v>243.9</v>
      </c>
      <c r="AO26" s="126">
        <v>243.9</v>
      </c>
      <c r="AP26" s="126">
        <v>243.9</v>
      </c>
      <c r="AQ26" s="126">
        <v>243.9</v>
      </c>
      <c r="AR26" s="126">
        <v>243.9</v>
      </c>
      <c r="AS26" s="126">
        <v>243.9</v>
      </c>
      <c r="AT26" s="126">
        <v>243.9</v>
      </c>
      <c r="AU26" s="126">
        <v>254.7</v>
      </c>
      <c r="AV26" s="126">
        <v>406.4</v>
      </c>
      <c r="AW26" s="126">
        <v>359</v>
      </c>
      <c r="AX26" s="126">
        <v>234.6</v>
      </c>
      <c r="AY26" s="126">
        <v>223.5</v>
      </c>
      <c r="AZ26" s="126">
        <v>247.1</v>
      </c>
      <c r="BA26" s="126">
        <v>284.5</v>
      </c>
      <c r="BB26" s="126">
        <v>396.3</v>
      </c>
      <c r="BC26" s="126">
        <v>470.1</v>
      </c>
      <c r="BD26" s="126">
        <v>575.5</v>
      </c>
      <c r="BE26" s="126">
        <v>569</v>
      </c>
      <c r="BF26" s="126">
        <v>447.1</v>
      </c>
      <c r="BG26" s="126">
        <v>441.9</v>
      </c>
      <c r="BH26" s="126">
        <v>407.1</v>
      </c>
      <c r="BI26" s="126">
        <v>320.3</v>
      </c>
      <c r="BJ26" s="126">
        <v>234.4</v>
      </c>
      <c r="BK26" s="126">
        <v>269.10000000000002</v>
      </c>
    </row>
    <row r="27" spans="1:63" x14ac:dyDescent="0.2">
      <c r="A27" s="123" t="s">
        <v>6435</v>
      </c>
      <c r="B27" s="123" t="s">
        <v>1409</v>
      </c>
      <c r="C27" s="127">
        <v>0.15382999999999999</v>
      </c>
      <c r="D27" s="126">
        <v>100</v>
      </c>
      <c r="E27" s="126">
        <v>82.8</v>
      </c>
      <c r="F27" s="126">
        <v>88.8</v>
      </c>
      <c r="G27" s="126">
        <v>9999.9</v>
      </c>
      <c r="H27" s="126">
        <v>9999.9</v>
      </c>
      <c r="I27" s="126">
        <v>9999.9</v>
      </c>
      <c r="J27" s="126">
        <v>9999.9</v>
      </c>
      <c r="K27" s="126">
        <v>9999.9</v>
      </c>
      <c r="L27" s="126">
        <v>9999.9</v>
      </c>
      <c r="M27" s="126">
        <v>184.7</v>
      </c>
      <c r="N27" s="126">
        <v>156.4</v>
      </c>
      <c r="O27" s="126">
        <v>122.4</v>
      </c>
      <c r="P27" s="126">
        <v>100</v>
      </c>
      <c r="Q27" s="126">
        <v>92.5</v>
      </c>
      <c r="R27" s="126">
        <v>93.5</v>
      </c>
      <c r="S27" s="126">
        <v>9999.9</v>
      </c>
      <c r="T27" s="126">
        <v>9999.9</v>
      </c>
      <c r="U27" s="126">
        <v>9999.9</v>
      </c>
      <c r="V27" s="126">
        <v>9999.9</v>
      </c>
      <c r="W27" s="126">
        <v>9999.9</v>
      </c>
      <c r="X27" s="126">
        <v>9999.9</v>
      </c>
      <c r="Y27" s="126">
        <v>193</v>
      </c>
      <c r="Z27" s="126">
        <v>231.4</v>
      </c>
      <c r="AA27" s="126">
        <v>144.19999999999999</v>
      </c>
      <c r="AB27" s="126">
        <v>92.7</v>
      </c>
      <c r="AC27" s="126">
        <v>68.099999999999994</v>
      </c>
      <c r="AD27" s="126">
        <v>100.2</v>
      </c>
      <c r="AE27" s="126">
        <v>9999.9</v>
      </c>
      <c r="AF27" s="126">
        <v>9999.9</v>
      </c>
      <c r="AG27" s="126">
        <v>9999.9</v>
      </c>
      <c r="AH27" s="126">
        <v>9999.9</v>
      </c>
      <c r="AI27" s="126">
        <v>9999.9</v>
      </c>
      <c r="AJ27" s="126">
        <v>9999.9</v>
      </c>
      <c r="AK27" s="126">
        <v>202.7</v>
      </c>
      <c r="AL27" s="126">
        <v>200.7</v>
      </c>
      <c r="AM27" s="126">
        <v>134.80000000000001</v>
      </c>
      <c r="AN27" s="126">
        <v>98.5</v>
      </c>
      <c r="AO27" s="126">
        <v>94.9</v>
      </c>
      <c r="AP27" s="126">
        <v>97.4</v>
      </c>
      <c r="AQ27" s="126">
        <v>9999.9</v>
      </c>
      <c r="AR27" s="126">
        <v>9999.9</v>
      </c>
      <c r="AS27" s="126">
        <v>9999.9</v>
      </c>
      <c r="AT27" s="126">
        <v>9999.9</v>
      </c>
      <c r="AU27" s="126">
        <v>9999.9</v>
      </c>
      <c r="AV27" s="126">
        <v>9999.9</v>
      </c>
      <c r="AW27" s="126">
        <v>230.7</v>
      </c>
      <c r="AX27" s="126">
        <v>228.8</v>
      </c>
      <c r="AY27" s="126">
        <v>123.7</v>
      </c>
      <c r="AZ27" s="126">
        <v>90.2</v>
      </c>
      <c r="BA27" s="126">
        <v>94.3</v>
      </c>
      <c r="BB27" s="126">
        <v>103.8</v>
      </c>
      <c r="BC27" s="126">
        <v>9999.9</v>
      </c>
      <c r="BD27" s="126">
        <v>9999.9</v>
      </c>
      <c r="BE27" s="126">
        <v>9999.9</v>
      </c>
      <c r="BF27" s="126">
        <v>9999.9</v>
      </c>
      <c r="BG27" s="126">
        <v>9999.9</v>
      </c>
      <c r="BH27" s="126">
        <v>9999.9</v>
      </c>
      <c r="BI27" s="126">
        <v>272.89999999999998</v>
      </c>
      <c r="BJ27" s="126">
        <v>235.9</v>
      </c>
      <c r="BK27" s="126">
        <v>111.9</v>
      </c>
    </row>
    <row r="28" spans="1:63" x14ac:dyDescent="0.2">
      <c r="A28" s="123" t="s">
        <v>5998</v>
      </c>
      <c r="B28" s="123" t="s">
        <v>1411</v>
      </c>
      <c r="C28" s="127">
        <v>0.48065000000000002</v>
      </c>
      <c r="D28" s="126">
        <v>77.900000000000006</v>
      </c>
      <c r="E28" s="126">
        <v>87.4</v>
      </c>
      <c r="F28" s="126">
        <v>102.6</v>
      </c>
      <c r="G28" s="126">
        <v>9999.9</v>
      </c>
      <c r="H28" s="126">
        <v>9999.9</v>
      </c>
      <c r="I28" s="126">
        <v>9999.9</v>
      </c>
      <c r="J28" s="126">
        <v>9999.9</v>
      </c>
      <c r="K28" s="126">
        <v>124.6</v>
      </c>
      <c r="L28" s="126">
        <v>131.69999999999999</v>
      </c>
      <c r="M28" s="126">
        <v>203.7</v>
      </c>
      <c r="N28" s="126">
        <v>197.6</v>
      </c>
      <c r="O28" s="126">
        <v>146.19999999999999</v>
      </c>
      <c r="P28" s="126">
        <v>112.2</v>
      </c>
      <c r="Q28" s="126">
        <v>102</v>
      </c>
      <c r="R28" s="126">
        <v>84.1</v>
      </c>
      <c r="S28" s="126">
        <v>9999.9</v>
      </c>
      <c r="T28" s="126">
        <v>9999.9</v>
      </c>
      <c r="U28" s="126">
        <v>9999.9</v>
      </c>
      <c r="V28" s="126">
        <v>9999.9</v>
      </c>
      <c r="W28" s="126">
        <v>237.9</v>
      </c>
      <c r="X28" s="126">
        <v>170.9</v>
      </c>
      <c r="Y28" s="126">
        <v>141.80000000000001</v>
      </c>
      <c r="Z28" s="126">
        <v>183.5</v>
      </c>
      <c r="AA28" s="126">
        <v>209</v>
      </c>
      <c r="AB28" s="126">
        <v>143.1</v>
      </c>
      <c r="AC28" s="126">
        <v>113.1</v>
      </c>
      <c r="AD28" s="126">
        <v>122.3</v>
      </c>
      <c r="AE28" s="126">
        <v>9999.9</v>
      </c>
      <c r="AF28" s="126">
        <v>9999.9</v>
      </c>
      <c r="AG28" s="126">
        <v>9999.9</v>
      </c>
      <c r="AH28" s="126">
        <v>9999.9</v>
      </c>
      <c r="AI28" s="126">
        <v>204.8</v>
      </c>
      <c r="AJ28" s="126">
        <v>164.1</v>
      </c>
      <c r="AK28" s="126">
        <v>165.2</v>
      </c>
      <c r="AL28" s="126">
        <v>136.9</v>
      </c>
      <c r="AM28" s="126">
        <v>79.2</v>
      </c>
      <c r="AN28" s="126">
        <v>72.2</v>
      </c>
      <c r="AO28" s="126">
        <v>84.9</v>
      </c>
      <c r="AP28" s="126">
        <v>79.400000000000006</v>
      </c>
      <c r="AQ28" s="126">
        <v>9999.9</v>
      </c>
      <c r="AR28" s="126">
        <v>9999.9</v>
      </c>
      <c r="AS28" s="126">
        <v>9999.9</v>
      </c>
      <c r="AT28" s="126">
        <v>9999.9</v>
      </c>
      <c r="AU28" s="126">
        <v>153.4</v>
      </c>
      <c r="AV28" s="126">
        <v>147.4</v>
      </c>
      <c r="AW28" s="126">
        <v>189.8</v>
      </c>
      <c r="AX28" s="126">
        <v>180.9</v>
      </c>
      <c r="AY28" s="126">
        <v>138.30000000000001</v>
      </c>
      <c r="AZ28" s="126">
        <v>128.19999999999999</v>
      </c>
      <c r="BA28" s="126">
        <v>105.8</v>
      </c>
      <c r="BB28" s="126">
        <v>80.900000000000006</v>
      </c>
      <c r="BC28" s="126">
        <v>9999.9</v>
      </c>
      <c r="BD28" s="126">
        <v>9999.9</v>
      </c>
      <c r="BE28" s="126">
        <v>9999.9</v>
      </c>
      <c r="BF28" s="126">
        <v>9999.9</v>
      </c>
      <c r="BG28" s="126">
        <v>214.1</v>
      </c>
      <c r="BH28" s="126">
        <v>150.69999999999999</v>
      </c>
      <c r="BI28" s="126">
        <v>170.3</v>
      </c>
      <c r="BJ28" s="126">
        <v>165.5</v>
      </c>
      <c r="BK28" s="126">
        <v>130.9</v>
      </c>
    </row>
    <row r="29" spans="1:63" x14ac:dyDescent="0.2">
      <c r="A29" s="123" t="s">
        <v>1412</v>
      </c>
      <c r="B29" s="123" t="s">
        <v>1413</v>
      </c>
      <c r="C29" s="127">
        <v>8.3610000000000004E-2</v>
      </c>
      <c r="D29" s="126">
        <v>71.599999999999994</v>
      </c>
      <c r="E29" s="126">
        <v>82.5</v>
      </c>
      <c r="F29" s="126">
        <v>172</v>
      </c>
      <c r="G29" s="126">
        <v>9999.9</v>
      </c>
      <c r="H29" s="126">
        <v>9999.9</v>
      </c>
      <c r="I29" s="126">
        <v>9999.9</v>
      </c>
      <c r="J29" s="126">
        <v>9999.9</v>
      </c>
      <c r="K29" s="126">
        <v>9999.9</v>
      </c>
      <c r="L29" s="126">
        <v>9999.9</v>
      </c>
      <c r="M29" s="126">
        <v>274.2</v>
      </c>
      <c r="N29" s="126">
        <v>155.19999999999999</v>
      </c>
      <c r="O29" s="126">
        <v>137.5</v>
      </c>
      <c r="P29" s="126">
        <v>144.30000000000001</v>
      </c>
      <c r="Q29" s="126">
        <v>110.3</v>
      </c>
      <c r="R29" s="126">
        <v>114.3</v>
      </c>
      <c r="S29" s="126">
        <v>9999.9</v>
      </c>
      <c r="T29" s="126">
        <v>9999.9</v>
      </c>
      <c r="U29" s="126">
        <v>9999.9</v>
      </c>
      <c r="V29" s="126">
        <v>9999.9</v>
      </c>
      <c r="W29" s="126">
        <v>9999.9</v>
      </c>
      <c r="X29" s="126">
        <v>9999.9</v>
      </c>
      <c r="Y29" s="126">
        <v>333.7</v>
      </c>
      <c r="Z29" s="126">
        <v>185.3</v>
      </c>
      <c r="AA29" s="126">
        <v>88.4</v>
      </c>
      <c r="AB29" s="126">
        <v>73</v>
      </c>
      <c r="AC29" s="126">
        <v>106.4</v>
      </c>
      <c r="AD29" s="126">
        <v>107.9</v>
      </c>
      <c r="AE29" s="126">
        <v>9999.9</v>
      </c>
      <c r="AF29" s="126">
        <v>9999.9</v>
      </c>
      <c r="AG29" s="126">
        <v>9999.9</v>
      </c>
      <c r="AH29" s="126">
        <v>9999.9</v>
      </c>
      <c r="AI29" s="126">
        <v>9999.9</v>
      </c>
      <c r="AJ29" s="126">
        <v>9999.9</v>
      </c>
      <c r="AK29" s="126">
        <v>225.5</v>
      </c>
      <c r="AL29" s="126">
        <v>194.8</v>
      </c>
      <c r="AM29" s="126">
        <v>104.6</v>
      </c>
      <c r="AN29" s="126">
        <v>163.9</v>
      </c>
      <c r="AO29" s="126">
        <v>134.80000000000001</v>
      </c>
      <c r="AP29" s="126">
        <v>167</v>
      </c>
      <c r="AQ29" s="126">
        <v>9999.9</v>
      </c>
      <c r="AR29" s="126">
        <v>9999.9</v>
      </c>
      <c r="AS29" s="126">
        <v>9999.9</v>
      </c>
      <c r="AT29" s="126">
        <v>9999.9</v>
      </c>
      <c r="AU29" s="126">
        <v>9999.9</v>
      </c>
      <c r="AV29" s="126">
        <v>9999.9</v>
      </c>
      <c r="AW29" s="126">
        <v>351.1</v>
      </c>
      <c r="AX29" s="126">
        <v>191.8</v>
      </c>
      <c r="AY29" s="126">
        <v>201</v>
      </c>
      <c r="AZ29" s="126">
        <v>198.3</v>
      </c>
      <c r="BA29" s="126">
        <v>100.8</v>
      </c>
      <c r="BB29" s="126">
        <v>119.7</v>
      </c>
      <c r="BC29" s="126">
        <v>9999.9</v>
      </c>
      <c r="BD29" s="126">
        <v>9999.9</v>
      </c>
      <c r="BE29" s="126">
        <v>9999.9</v>
      </c>
      <c r="BF29" s="126">
        <v>9999.9</v>
      </c>
      <c r="BG29" s="126">
        <v>9999.9</v>
      </c>
      <c r="BH29" s="126">
        <v>9999.9</v>
      </c>
      <c r="BI29" s="126">
        <v>281.60000000000002</v>
      </c>
      <c r="BJ29" s="126">
        <v>139.9</v>
      </c>
      <c r="BK29" s="126">
        <v>103.8</v>
      </c>
    </row>
    <row r="30" spans="1:63" x14ac:dyDescent="0.2">
      <c r="A30" s="123" t="s">
        <v>6436</v>
      </c>
      <c r="B30" s="123" t="s">
        <v>1415</v>
      </c>
      <c r="C30" s="127">
        <v>0.12712999999999999</v>
      </c>
      <c r="D30" s="126">
        <v>243.9</v>
      </c>
      <c r="E30" s="126">
        <v>243.9</v>
      </c>
      <c r="F30" s="126">
        <v>243.9</v>
      </c>
      <c r="G30" s="126">
        <v>215.8</v>
      </c>
      <c r="H30" s="126">
        <v>160.19999999999999</v>
      </c>
      <c r="I30" s="126">
        <v>193.3</v>
      </c>
      <c r="J30" s="126">
        <v>196.8</v>
      </c>
      <c r="K30" s="126">
        <v>308.89999999999998</v>
      </c>
      <c r="L30" s="126">
        <v>276.5</v>
      </c>
      <c r="M30" s="126">
        <v>185.1</v>
      </c>
      <c r="N30" s="126">
        <v>171.3</v>
      </c>
      <c r="O30" s="126">
        <v>157</v>
      </c>
      <c r="P30" s="126">
        <v>126.2</v>
      </c>
      <c r="Q30" s="126">
        <v>152.30000000000001</v>
      </c>
      <c r="R30" s="126">
        <v>170.7</v>
      </c>
      <c r="S30" s="126">
        <v>144.30000000000001</v>
      </c>
      <c r="T30" s="126">
        <v>154.6</v>
      </c>
      <c r="U30" s="126">
        <v>226.3</v>
      </c>
      <c r="V30" s="126">
        <v>267.39999999999998</v>
      </c>
      <c r="W30" s="126">
        <v>247.9</v>
      </c>
      <c r="X30" s="126">
        <v>191.1</v>
      </c>
      <c r="Y30" s="126">
        <v>188.1</v>
      </c>
      <c r="Z30" s="126">
        <v>180.2</v>
      </c>
      <c r="AA30" s="126">
        <v>140.69999999999999</v>
      </c>
      <c r="AB30" s="126">
        <v>147.1</v>
      </c>
      <c r="AC30" s="126">
        <v>162.19999999999999</v>
      </c>
      <c r="AD30" s="126">
        <v>156.5</v>
      </c>
      <c r="AE30" s="126">
        <v>171.4</v>
      </c>
      <c r="AF30" s="126">
        <v>137.5</v>
      </c>
      <c r="AG30" s="126">
        <v>202.1</v>
      </c>
      <c r="AH30" s="126">
        <v>245.1</v>
      </c>
      <c r="AI30" s="126">
        <v>283.8</v>
      </c>
      <c r="AJ30" s="126">
        <v>236.6</v>
      </c>
      <c r="AK30" s="126">
        <v>165.3</v>
      </c>
      <c r="AL30" s="126">
        <v>161.5</v>
      </c>
      <c r="AM30" s="126">
        <v>132.30000000000001</v>
      </c>
      <c r="AN30" s="126">
        <v>155.69999999999999</v>
      </c>
      <c r="AO30" s="126">
        <v>171</v>
      </c>
      <c r="AP30" s="126">
        <v>179.3</v>
      </c>
      <c r="AQ30" s="126">
        <v>173.8</v>
      </c>
      <c r="AR30" s="126">
        <v>176.5</v>
      </c>
      <c r="AS30" s="126">
        <v>213.1</v>
      </c>
      <c r="AT30" s="126">
        <v>260.3</v>
      </c>
      <c r="AU30" s="126">
        <v>265.89999999999998</v>
      </c>
      <c r="AV30" s="126">
        <v>290.2</v>
      </c>
      <c r="AW30" s="126">
        <v>278.3</v>
      </c>
      <c r="AX30" s="126">
        <v>194.3</v>
      </c>
      <c r="AY30" s="126">
        <v>156.80000000000001</v>
      </c>
      <c r="AZ30" s="126">
        <v>199.5</v>
      </c>
      <c r="BA30" s="126">
        <v>165.9</v>
      </c>
      <c r="BB30" s="126">
        <v>164.6</v>
      </c>
      <c r="BC30" s="126">
        <v>195.8</v>
      </c>
      <c r="BD30" s="126">
        <v>186.8</v>
      </c>
      <c r="BE30" s="126">
        <v>217.5</v>
      </c>
      <c r="BF30" s="126">
        <v>215</v>
      </c>
      <c r="BG30" s="126">
        <v>261.8</v>
      </c>
      <c r="BH30" s="126">
        <v>245.6</v>
      </c>
      <c r="BI30" s="126">
        <v>280.7</v>
      </c>
      <c r="BJ30" s="126">
        <v>273</v>
      </c>
      <c r="BK30" s="126">
        <v>155.19999999999999</v>
      </c>
    </row>
    <row r="31" spans="1:63" x14ac:dyDescent="0.2">
      <c r="A31" s="123" t="s">
        <v>6437</v>
      </c>
      <c r="B31" s="123" t="s">
        <v>1417</v>
      </c>
      <c r="C31" s="127">
        <v>9.1630000000000003E-2</v>
      </c>
      <c r="D31" s="126">
        <v>199.2</v>
      </c>
      <c r="E31" s="126">
        <v>241.6</v>
      </c>
      <c r="F31" s="126">
        <v>288.5</v>
      </c>
      <c r="G31" s="126">
        <v>192</v>
      </c>
      <c r="H31" s="126">
        <v>149.80000000000001</v>
      </c>
      <c r="I31" s="126">
        <v>170.2</v>
      </c>
      <c r="J31" s="126">
        <v>144.19999999999999</v>
      </c>
      <c r="K31" s="126">
        <v>145.1</v>
      </c>
      <c r="L31" s="126">
        <v>139.5</v>
      </c>
      <c r="M31" s="126">
        <v>179.2</v>
      </c>
      <c r="N31" s="126">
        <v>201.4</v>
      </c>
      <c r="O31" s="126">
        <v>210</v>
      </c>
      <c r="P31" s="126">
        <v>206.1</v>
      </c>
      <c r="Q31" s="126">
        <v>203.6</v>
      </c>
      <c r="R31" s="126">
        <v>199.4</v>
      </c>
      <c r="S31" s="126">
        <v>170.8</v>
      </c>
      <c r="T31" s="126">
        <v>152.9</v>
      </c>
      <c r="U31" s="126">
        <v>149.1</v>
      </c>
      <c r="V31" s="126">
        <v>191.1</v>
      </c>
      <c r="W31" s="126">
        <v>148.30000000000001</v>
      </c>
      <c r="X31" s="126">
        <v>151.30000000000001</v>
      </c>
      <c r="Y31" s="126">
        <v>204.4</v>
      </c>
      <c r="Z31" s="126">
        <v>207.4</v>
      </c>
      <c r="AA31" s="126">
        <v>208.6</v>
      </c>
      <c r="AB31" s="126">
        <v>204.2</v>
      </c>
      <c r="AC31" s="126">
        <v>215</v>
      </c>
      <c r="AD31" s="126">
        <v>209.1</v>
      </c>
      <c r="AE31" s="126">
        <v>162.80000000000001</v>
      </c>
      <c r="AF31" s="126">
        <v>134.4</v>
      </c>
      <c r="AG31" s="126">
        <v>132.5</v>
      </c>
      <c r="AH31" s="126">
        <v>148.4</v>
      </c>
      <c r="AI31" s="126">
        <v>169.3</v>
      </c>
      <c r="AJ31" s="126">
        <v>162.30000000000001</v>
      </c>
      <c r="AK31" s="126">
        <v>189.9</v>
      </c>
      <c r="AL31" s="126">
        <v>183.2</v>
      </c>
      <c r="AM31" s="126">
        <v>187.5</v>
      </c>
      <c r="AN31" s="126">
        <v>188.2</v>
      </c>
      <c r="AO31" s="126">
        <v>186.9</v>
      </c>
      <c r="AP31" s="126">
        <v>197</v>
      </c>
      <c r="AQ31" s="126">
        <v>214.5</v>
      </c>
      <c r="AR31" s="126">
        <v>152.1</v>
      </c>
      <c r="AS31" s="126">
        <v>143.1</v>
      </c>
      <c r="AT31" s="126">
        <v>147</v>
      </c>
      <c r="AU31" s="126">
        <v>157</v>
      </c>
      <c r="AV31" s="126">
        <v>149.69999999999999</v>
      </c>
      <c r="AW31" s="126">
        <v>200.1</v>
      </c>
      <c r="AX31" s="126">
        <v>250.9</v>
      </c>
      <c r="AY31" s="126">
        <v>253.1</v>
      </c>
      <c r="AZ31" s="126">
        <v>248.2</v>
      </c>
      <c r="BA31" s="126">
        <v>242.3</v>
      </c>
      <c r="BB31" s="126">
        <v>178.3</v>
      </c>
      <c r="BC31" s="126">
        <v>132.6</v>
      </c>
      <c r="BD31" s="126">
        <v>123.7</v>
      </c>
      <c r="BE31" s="126">
        <v>142</v>
      </c>
      <c r="BF31" s="126">
        <v>164</v>
      </c>
      <c r="BG31" s="126">
        <v>160.19999999999999</v>
      </c>
      <c r="BH31" s="126">
        <v>173.4</v>
      </c>
      <c r="BI31" s="126">
        <v>222.3</v>
      </c>
      <c r="BJ31" s="126">
        <v>266.10000000000002</v>
      </c>
      <c r="BK31" s="126">
        <v>281.60000000000002</v>
      </c>
    </row>
    <row r="32" spans="1:63" x14ac:dyDescent="0.2">
      <c r="A32" s="123" t="s">
        <v>6438</v>
      </c>
      <c r="B32" s="123" t="s">
        <v>1419</v>
      </c>
      <c r="C32" s="127">
        <v>6.3619999999999996E-2</v>
      </c>
      <c r="D32" s="126">
        <v>183.9</v>
      </c>
      <c r="E32" s="126">
        <v>183.9</v>
      </c>
      <c r="F32" s="126">
        <v>183.9</v>
      </c>
      <c r="G32" s="126">
        <v>148</v>
      </c>
      <c r="H32" s="126">
        <v>159.69999999999999</v>
      </c>
      <c r="I32" s="126">
        <v>128.69999999999999</v>
      </c>
      <c r="J32" s="126">
        <v>171.3</v>
      </c>
      <c r="K32" s="126">
        <v>180</v>
      </c>
      <c r="L32" s="126">
        <v>186.2</v>
      </c>
      <c r="M32" s="126">
        <v>238.7</v>
      </c>
      <c r="N32" s="126">
        <v>240.6</v>
      </c>
      <c r="O32" s="126">
        <v>164.5</v>
      </c>
      <c r="P32" s="126">
        <v>96.1</v>
      </c>
      <c r="Q32" s="126">
        <v>71.3</v>
      </c>
      <c r="R32" s="126">
        <v>71.3</v>
      </c>
      <c r="S32" s="126">
        <v>75.900000000000006</v>
      </c>
      <c r="T32" s="126">
        <v>91.5</v>
      </c>
      <c r="U32" s="126">
        <v>157.30000000000001</v>
      </c>
      <c r="V32" s="126">
        <v>296.7</v>
      </c>
      <c r="W32" s="126">
        <v>257.10000000000002</v>
      </c>
      <c r="X32" s="126">
        <v>243.7</v>
      </c>
      <c r="Y32" s="126">
        <v>307.7</v>
      </c>
      <c r="Z32" s="126">
        <v>226.2</v>
      </c>
      <c r="AA32" s="126">
        <v>147.30000000000001</v>
      </c>
      <c r="AB32" s="126">
        <v>102.8</v>
      </c>
      <c r="AC32" s="126">
        <v>101.4</v>
      </c>
      <c r="AD32" s="126">
        <v>97.6</v>
      </c>
      <c r="AE32" s="126">
        <v>108</v>
      </c>
      <c r="AF32" s="126">
        <v>109.1</v>
      </c>
      <c r="AG32" s="126">
        <v>141.30000000000001</v>
      </c>
      <c r="AH32" s="126">
        <v>227.3</v>
      </c>
      <c r="AI32" s="126">
        <v>204.8</v>
      </c>
      <c r="AJ32" s="126">
        <v>172.3</v>
      </c>
      <c r="AK32" s="126">
        <v>178.5</v>
      </c>
      <c r="AL32" s="126">
        <v>157.1</v>
      </c>
      <c r="AM32" s="126">
        <v>114.7</v>
      </c>
      <c r="AN32" s="126">
        <v>92.5</v>
      </c>
      <c r="AO32" s="126">
        <v>79.599999999999994</v>
      </c>
      <c r="AP32" s="126">
        <v>85.3</v>
      </c>
      <c r="AQ32" s="126">
        <v>100.9</v>
      </c>
      <c r="AR32" s="126">
        <v>113.6</v>
      </c>
      <c r="AS32" s="126">
        <v>221</v>
      </c>
      <c r="AT32" s="126">
        <v>256.3</v>
      </c>
      <c r="AU32" s="126">
        <v>213.9</v>
      </c>
      <c r="AV32" s="126">
        <v>183.3</v>
      </c>
      <c r="AW32" s="126">
        <v>179.4</v>
      </c>
      <c r="AX32" s="126">
        <v>202.8</v>
      </c>
      <c r="AY32" s="126">
        <v>168.9</v>
      </c>
      <c r="AZ32" s="126">
        <v>119.5</v>
      </c>
      <c r="BA32" s="126">
        <v>89.6</v>
      </c>
      <c r="BB32" s="126">
        <v>85</v>
      </c>
      <c r="BC32" s="126">
        <v>87.8</v>
      </c>
      <c r="BD32" s="126">
        <v>104.5</v>
      </c>
      <c r="BE32" s="126">
        <v>135.5</v>
      </c>
      <c r="BF32" s="126">
        <v>136.6</v>
      </c>
      <c r="BG32" s="126">
        <v>168.9</v>
      </c>
      <c r="BH32" s="126">
        <v>186.6</v>
      </c>
      <c r="BI32" s="126">
        <v>199.1</v>
      </c>
      <c r="BJ32" s="126">
        <v>244.1</v>
      </c>
      <c r="BK32" s="126">
        <v>162.1</v>
      </c>
    </row>
    <row r="33" spans="1:63" x14ac:dyDescent="0.2">
      <c r="A33" s="123" t="s">
        <v>6439</v>
      </c>
      <c r="B33" s="123" t="s">
        <v>1439</v>
      </c>
      <c r="C33" s="127">
        <v>1.4578599999999999</v>
      </c>
      <c r="D33" s="126">
        <v>168.7</v>
      </c>
      <c r="E33" s="126">
        <v>170</v>
      </c>
      <c r="F33" s="126">
        <v>166.4</v>
      </c>
      <c r="G33" s="126">
        <v>181.8</v>
      </c>
      <c r="H33" s="126">
        <v>171.6</v>
      </c>
      <c r="I33" s="126">
        <v>173.1</v>
      </c>
      <c r="J33" s="126">
        <v>161.4</v>
      </c>
      <c r="K33" s="126">
        <v>154.80000000000001</v>
      </c>
      <c r="L33" s="126">
        <v>172.1</v>
      </c>
      <c r="M33" s="126">
        <v>175.7</v>
      </c>
      <c r="N33" s="126">
        <v>179.5</v>
      </c>
      <c r="O33" s="126">
        <v>188.9</v>
      </c>
      <c r="P33" s="126">
        <v>195.6</v>
      </c>
      <c r="Q33" s="126">
        <v>205.3</v>
      </c>
      <c r="R33" s="126">
        <v>208.6</v>
      </c>
      <c r="S33" s="126">
        <v>205</v>
      </c>
      <c r="T33" s="126">
        <v>201.9</v>
      </c>
      <c r="U33" s="126">
        <v>192.2</v>
      </c>
      <c r="V33" s="126">
        <v>156.80000000000001</v>
      </c>
      <c r="W33" s="126">
        <v>163.9</v>
      </c>
      <c r="X33" s="126">
        <v>216.4</v>
      </c>
      <c r="Y33" s="126">
        <v>216.3</v>
      </c>
      <c r="Z33" s="126">
        <v>215.2</v>
      </c>
      <c r="AA33" s="126">
        <v>225.1</v>
      </c>
      <c r="AB33" s="126">
        <v>225.7</v>
      </c>
      <c r="AC33" s="126">
        <v>228.3</v>
      </c>
      <c r="AD33" s="126">
        <v>226.7</v>
      </c>
      <c r="AE33" s="126">
        <v>223</v>
      </c>
      <c r="AF33" s="126">
        <v>213.8</v>
      </c>
      <c r="AG33" s="126">
        <v>220.2</v>
      </c>
      <c r="AH33" s="126">
        <v>175.4</v>
      </c>
      <c r="AI33" s="126">
        <v>184.5</v>
      </c>
      <c r="AJ33" s="126">
        <v>211.4</v>
      </c>
      <c r="AK33" s="126">
        <v>216.5</v>
      </c>
      <c r="AL33" s="126">
        <v>222.6</v>
      </c>
      <c r="AM33" s="126">
        <v>232.3</v>
      </c>
      <c r="AN33" s="126">
        <v>230.9</v>
      </c>
      <c r="AO33" s="126">
        <v>236.3</v>
      </c>
      <c r="AP33" s="126">
        <v>243.2</v>
      </c>
      <c r="AQ33" s="126">
        <v>247.5</v>
      </c>
      <c r="AR33" s="126">
        <v>249.1</v>
      </c>
      <c r="AS33" s="126">
        <v>256.89999999999998</v>
      </c>
      <c r="AT33" s="126">
        <v>194.8</v>
      </c>
      <c r="AU33" s="126">
        <v>201.8</v>
      </c>
      <c r="AV33" s="126">
        <v>234.9</v>
      </c>
      <c r="AW33" s="126">
        <v>235.6</v>
      </c>
      <c r="AX33" s="126">
        <v>239.1</v>
      </c>
      <c r="AY33" s="126">
        <v>228.8</v>
      </c>
      <c r="AZ33" s="126">
        <v>228.1</v>
      </c>
      <c r="BA33" s="126">
        <v>234.8</v>
      </c>
      <c r="BB33" s="126">
        <v>222.3</v>
      </c>
      <c r="BC33" s="126">
        <v>240.5</v>
      </c>
      <c r="BD33" s="126">
        <v>245.4</v>
      </c>
      <c r="BE33" s="126">
        <v>227.4</v>
      </c>
      <c r="BF33" s="126">
        <v>198.4</v>
      </c>
      <c r="BG33" s="126">
        <v>212.7</v>
      </c>
      <c r="BH33" s="126">
        <v>244.3</v>
      </c>
      <c r="BI33" s="126">
        <v>239.6</v>
      </c>
      <c r="BJ33" s="126">
        <v>248.8</v>
      </c>
      <c r="BK33" s="126">
        <v>241.1</v>
      </c>
    </row>
    <row r="34" spans="1:63" x14ac:dyDescent="0.2">
      <c r="A34" s="123" t="s">
        <v>1440</v>
      </c>
      <c r="B34" s="123" t="s">
        <v>1441</v>
      </c>
      <c r="C34" s="127">
        <v>0.28172999999999998</v>
      </c>
      <c r="D34" s="126">
        <v>129.19999999999999</v>
      </c>
      <c r="E34" s="126">
        <v>131.9</v>
      </c>
      <c r="F34" s="126">
        <v>127.5</v>
      </c>
      <c r="G34" s="126">
        <v>129</v>
      </c>
      <c r="H34" s="126">
        <v>142.30000000000001</v>
      </c>
      <c r="I34" s="126">
        <v>141.1</v>
      </c>
      <c r="J34" s="126">
        <v>142.5</v>
      </c>
      <c r="K34" s="126">
        <v>148.4</v>
      </c>
      <c r="L34" s="126">
        <v>132.30000000000001</v>
      </c>
      <c r="M34" s="126">
        <v>127.3</v>
      </c>
      <c r="N34" s="126">
        <v>120</v>
      </c>
      <c r="O34" s="126">
        <v>129.19999999999999</v>
      </c>
      <c r="P34" s="126">
        <v>133.69999999999999</v>
      </c>
      <c r="Q34" s="126">
        <v>134.5</v>
      </c>
      <c r="R34" s="126">
        <v>135.9</v>
      </c>
      <c r="S34" s="126">
        <v>135.80000000000001</v>
      </c>
      <c r="T34" s="126">
        <v>146.30000000000001</v>
      </c>
      <c r="U34" s="126">
        <v>146.9</v>
      </c>
      <c r="V34" s="126">
        <v>156.30000000000001</v>
      </c>
      <c r="W34" s="126">
        <v>165.8</v>
      </c>
      <c r="X34" s="126">
        <v>158.19999999999999</v>
      </c>
      <c r="Y34" s="126">
        <v>153.6</v>
      </c>
      <c r="Z34" s="126">
        <v>163.5</v>
      </c>
      <c r="AA34" s="126">
        <v>159.69999999999999</v>
      </c>
      <c r="AB34" s="126">
        <v>156.30000000000001</v>
      </c>
      <c r="AC34" s="126">
        <v>153.80000000000001</v>
      </c>
      <c r="AD34" s="126">
        <v>151.5</v>
      </c>
      <c r="AE34" s="126">
        <v>153.80000000000001</v>
      </c>
      <c r="AF34" s="126">
        <v>147.69999999999999</v>
      </c>
      <c r="AG34" s="126">
        <v>153.5</v>
      </c>
      <c r="AH34" s="126">
        <v>165.4</v>
      </c>
      <c r="AI34" s="126">
        <v>184.4</v>
      </c>
      <c r="AJ34" s="126">
        <v>176.7</v>
      </c>
      <c r="AK34" s="126">
        <v>178.8</v>
      </c>
      <c r="AL34" s="126">
        <v>167</v>
      </c>
      <c r="AM34" s="126">
        <v>162.30000000000001</v>
      </c>
      <c r="AN34" s="126">
        <v>166.4</v>
      </c>
      <c r="AO34" s="126">
        <v>171.9</v>
      </c>
      <c r="AP34" s="126">
        <v>171.2</v>
      </c>
      <c r="AQ34" s="126">
        <v>182</v>
      </c>
      <c r="AR34" s="126">
        <v>177.6</v>
      </c>
      <c r="AS34" s="126">
        <v>165.9</v>
      </c>
      <c r="AT34" s="126">
        <v>174.4</v>
      </c>
      <c r="AU34" s="126">
        <v>190.6</v>
      </c>
      <c r="AV34" s="126">
        <v>187.4</v>
      </c>
      <c r="AW34" s="126">
        <v>184.2</v>
      </c>
      <c r="AX34" s="126">
        <v>176.8</v>
      </c>
      <c r="AY34" s="126">
        <v>168.5</v>
      </c>
      <c r="AZ34" s="126">
        <v>173.9</v>
      </c>
      <c r="BA34" s="126">
        <v>183.4</v>
      </c>
      <c r="BB34" s="126">
        <v>181.1</v>
      </c>
      <c r="BC34" s="126">
        <v>188.3</v>
      </c>
      <c r="BD34" s="126">
        <v>187.1</v>
      </c>
      <c r="BE34" s="126">
        <v>182.6</v>
      </c>
      <c r="BF34" s="126">
        <v>198</v>
      </c>
      <c r="BG34" s="126">
        <v>207.2</v>
      </c>
      <c r="BH34" s="126">
        <v>190.7</v>
      </c>
      <c r="BI34" s="126">
        <v>186</v>
      </c>
      <c r="BJ34" s="126">
        <v>195.3</v>
      </c>
      <c r="BK34" s="126">
        <v>180.4</v>
      </c>
    </row>
    <row r="35" spans="1:63" x14ac:dyDescent="0.2">
      <c r="A35" s="123" t="s">
        <v>6000</v>
      </c>
      <c r="B35" s="123" t="s">
        <v>1443</v>
      </c>
      <c r="C35" s="127">
        <v>0.43561</v>
      </c>
      <c r="D35" s="126">
        <v>9999.9</v>
      </c>
      <c r="E35" s="126">
        <v>9999.9</v>
      </c>
      <c r="F35" s="126">
        <v>9999.9</v>
      </c>
      <c r="G35" s="126">
        <v>208.6</v>
      </c>
      <c r="H35" s="126">
        <v>168.5</v>
      </c>
      <c r="I35" s="126">
        <v>180.6</v>
      </c>
      <c r="J35" s="126">
        <v>174.6</v>
      </c>
      <c r="K35" s="126">
        <v>9999.9</v>
      </c>
      <c r="L35" s="126">
        <v>9999.9</v>
      </c>
      <c r="M35" s="126">
        <v>9999.9</v>
      </c>
      <c r="N35" s="126">
        <v>9999.9</v>
      </c>
      <c r="O35" s="126">
        <v>9999.9</v>
      </c>
      <c r="P35" s="126">
        <v>9999.9</v>
      </c>
      <c r="Q35" s="126">
        <v>9999.9</v>
      </c>
      <c r="R35" s="126">
        <v>9999.9</v>
      </c>
      <c r="S35" s="126">
        <v>181.8</v>
      </c>
      <c r="T35" s="126">
        <v>157.9</v>
      </c>
      <c r="U35" s="126">
        <v>129.9</v>
      </c>
      <c r="V35" s="126">
        <v>146.69999999999999</v>
      </c>
      <c r="W35" s="126">
        <v>9999.9</v>
      </c>
      <c r="X35" s="126">
        <v>9999.9</v>
      </c>
      <c r="Y35" s="126">
        <v>9999.9</v>
      </c>
      <c r="Z35" s="126">
        <v>9999.9</v>
      </c>
      <c r="AA35" s="126">
        <v>9999.9</v>
      </c>
      <c r="AB35" s="126">
        <v>9999.9</v>
      </c>
      <c r="AC35" s="126">
        <v>9999.9</v>
      </c>
      <c r="AD35" s="126">
        <v>9999.9</v>
      </c>
      <c r="AE35" s="126">
        <v>196.6</v>
      </c>
      <c r="AF35" s="126">
        <v>163.5</v>
      </c>
      <c r="AG35" s="126">
        <v>149.80000000000001</v>
      </c>
      <c r="AH35" s="126">
        <v>160.19999999999999</v>
      </c>
      <c r="AI35" s="126">
        <v>9999.9</v>
      </c>
      <c r="AJ35" s="126">
        <v>9999.9</v>
      </c>
      <c r="AK35" s="126">
        <v>9999.9</v>
      </c>
      <c r="AL35" s="126">
        <v>9999.9</v>
      </c>
      <c r="AM35" s="126">
        <v>9999.9</v>
      </c>
      <c r="AN35" s="126">
        <v>9999.9</v>
      </c>
      <c r="AO35" s="126">
        <v>9999.9</v>
      </c>
      <c r="AP35" s="126">
        <v>9999.9</v>
      </c>
      <c r="AQ35" s="126">
        <v>201.4</v>
      </c>
      <c r="AR35" s="126">
        <v>176.9</v>
      </c>
      <c r="AS35" s="126">
        <v>197.9</v>
      </c>
      <c r="AT35" s="126">
        <v>197.9</v>
      </c>
      <c r="AU35" s="126">
        <v>9999.9</v>
      </c>
      <c r="AV35" s="126">
        <v>9999.9</v>
      </c>
      <c r="AW35" s="126">
        <v>9999.9</v>
      </c>
      <c r="AX35" s="126">
        <v>9999.9</v>
      </c>
      <c r="AY35" s="126">
        <v>9999.9</v>
      </c>
      <c r="AZ35" s="126">
        <v>9999.9</v>
      </c>
      <c r="BA35" s="126">
        <v>9999.9</v>
      </c>
      <c r="BB35" s="126">
        <v>9999.9</v>
      </c>
      <c r="BC35" s="126">
        <v>240</v>
      </c>
      <c r="BD35" s="126">
        <v>223.4</v>
      </c>
      <c r="BE35" s="126">
        <v>176.4</v>
      </c>
      <c r="BF35" s="126">
        <v>176.8</v>
      </c>
      <c r="BG35" s="126">
        <v>9999.9</v>
      </c>
      <c r="BH35" s="126">
        <v>9999.9</v>
      </c>
      <c r="BI35" s="126">
        <v>9999.9</v>
      </c>
      <c r="BJ35" s="126">
        <v>9999.9</v>
      </c>
      <c r="BK35" s="126">
        <v>9999.9</v>
      </c>
    </row>
    <row r="36" spans="1:63" x14ac:dyDescent="0.2">
      <c r="A36" s="123" t="s">
        <v>6001</v>
      </c>
      <c r="B36" s="123" t="s">
        <v>1445</v>
      </c>
      <c r="C36" s="127">
        <v>0.13084000000000001</v>
      </c>
      <c r="D36" s="126">
        <v>258.8</v>
      </c>
      <c r="E36" s="126">
        <v>252</v>
      </c>
      <c r="F36" s="126">
        <v>242</v>
      </c>
      <c r="G36" s="126">
        <v>249.2</v>
      </c>
      <c r="H36" s="126">
        <v>251.7</v>
      </c>
      <c r="I36" s="126">
        <v>9999.9</v>
      </c>
      <c r="J36" s="126">
        <v>9999.9</v>
      </c>
      <c r="K36" s="126">
        <v>9999.9</v>
      </c>
      <c r="L36" s="126">
        <v>311.7</v>
      </c>
      <c r="M36" s="126">
        <v>335.9</v>
      </c>
      <c r="N36" s="126">
        <v>394.3</v>
      </c>
      <c r="O36" s="126">
        <v>429.4</v>
      </c>
      <c r="P36" s="126">
        <v>461</v>
      </c>
      <c r="Q36" s="126">
        <v>533.5</v>
      </c>
      <c r="R36" s="126">
        <v>557.9</v>
      </c>
      <c r="S36" s="126">
        <v>574.79999999999995</v>
      </c>
      <c r="T36" s="126">
        <v>620.9</v>
      </c>
      <c r="U36" s="126">
        <v>9999.9</v>
      </c>
      <c r="V36" s="126">
        <v>9999.9</v>
      </c>
      <c r="W36" s="126">
        <v>9999.9</v>
      </c>
      <c r="X36" s="126">
        <v>554.4</v>
      </c>
      <c r="Y36" s="126">
        <v>568.9</v>
      </c>
      <c r="Z36" s="126">
        <v>527.79999999999995</v>
      </c>
      <c r="AA36" s="126">
        <v>533.9</v>
      </c>
      <c r="AB36" s="126">
        <v>570.6</v>
      </c>
      <c r="AC36" s="126">
        <v>604.29999999999995</v>
      </c>
      <c r="AD36" s="126">
        <v>611.5</v>
      </c>
      <c r="AE36" s="126">
        <v>657.8</v>
      </c>
      <c r="AF36" s="126">
        <v>684.1</v>
      </c>
      <c r="AG36" s="126">
        <v>9999.9</v>
      </c>
      <c r="AH36" s="126">
        <v>9999.9</v>
      </c>
      <c r="AI36" s="126">
        <v>9999.9</v>
      </c>
      <c r="AJ36" s="126">
        <v>393.9</v>
      </c>
      <c r="AK36" s="126">
        <v>420.5</v>
      </c>
      <c r="AL36" s="126">
        <v>453.5</v>
      </c>
      <c r="AM36" s="126">
        <v>529.79999999999995</v>
      </c>
      <c r="AN36" s="126">
        <v>539.79999999999995</v>
      </c>
      <c r="AO36" s="126">
        <v>569.5</v>
      </c>
      <c r="AP36" s="126">
        <v>630.20000000000005</v>
      </c>
      <c r="AQ36" s="126">
        <v>721.7</v>
      </c>
      <c r="AR36" s="126">
        <v>832.8</v>
      </c>
      <c r="AS36" s="126">
        <v>9999.9</v>
      </c>
      <c r="AT36" s="126">
        <v>9999.9</v>
      </c>
      <c r="AU36" s="126">
        <v>9999.9</v>
      </c>
      <c r="AV36" s="126">
        <v>421.8</v>
      </c>
      <c r="AW36" s="126">
        <v>434.6</v>
      </c>
      <c r="AX36" s="126">
        <v>459.5</v>
      </c>
      <c r="AY36" s="126">
        <v>462.7</v>
      </c>
      <c r="AZ36" s="126">
        <v>495.8</v>
      </c>
      <c r="BA36" s="126">
        <v>514.4</v>
      </c>
      <c r="BB36" s="126">
        <v>513.9</v>
      </c>
      <c r="BC36" s="126">
        <v>540.5</v>
      </c>
      <c r="BD36" s="126">
        <v>596</v>
      </c>
      <c r="BE36" s="126">
        <v>9999.9</v>
      </c>
      <c r="BF36" s="126">
        <v>9999.9</v>
      </c>
      <c r="BG36" s="126">
        <v>9999.9</v>
      </c>
      <c r="BH36" s="126">
        <v>434.3</v>
      </c>
      <c r="BI36" s="126">
        <v>424.8</v>
      </c>
      <c r="BJ36" s="126">
        <v>457</v>
      </c>
      <c r="BK36" s="126">
        <v>449.7</v>
      </c>
    </row>
    <row r="37" spans="1:63" x14ac:dyDescent="0.2">
      <c r="A37" s="123" t="s">
        <v>6002</v>
      </c>
      <c r="B37" s="123" t="s">
        <v>1447</v>
      </c>
      <c r="C37" s="127">
        <v>5.3499999999999999E-2</v>
      </c>
      <c r="D37" s="126">
        <v>456.5</v>
      </c>
      <c r="E37" s="126">
        <v>518.29999999999995</v>
      </c>
      <c r="F37" s="126">
        <v>506</v>
      </c>
      <c r="G37" s="126">
        <v>483.8</v>
      </c>
      <c r="H37" s="126">
        <v>525.20000000000005</v>
      </c>
      <c r="I37" s="126">
        <v>538.70000000000005</v>
      </c>
      <c r="J37" s="126">
        <v>520.79999999999995</v>
      </c>
      <c r="K37" s="126">
        <v>495.6</v>
      </c>
      <c r="L37" s="126">
        <v>481.8</v>
      </c>
      <c r="M37" s="126">
        <v>470.6</v>
      </c>
      <c r="N37" s="126">
        <v>493.5</v>
      </c>
      <c r="O37" s="126">
        <v>527.20000000000005</v>
      </c>
      <c r="P37" s="126">
        <v>540.5</v>
      </c>
      <c r="Q37" s="126">
        <v>546</v>
      </c>
      <c r="R37" s="126">
        <v>538.70000000000005</v>
      </c>
      <c r="S37" s="126">
        <v>532.9</v>
      </c>
      <c r="T37" s="126">
        <v>536.1</v>
      </c>
      <c r="U37" s="126">
        <v>537.20000000000005</v>
      </c>
      <c r="V37" s="126">
        <v>532.9</v>
      </c>
      <c r="W37" s="126">
        <v>510</v>
      </c>
      <c r="X37" s="126">
        <v>503.5</v>
      </c>
      <c r="Y37" s="126">
        <v>490.6</v>
      </c>
      <c r="Z37" s="126">
        <v>506.9</v>
      </c>
      <c r="AA37" s="126">
        <v>575.20000000000005</v>
      </c>
      <c r="AB37" s="126">
        <v>583.4</v>
      </c>
      <c r="AC37" s="126">
        <v>545.29999999999995</v>
      </c>
      <c r="AD37" s="126">
        <v>517.1</v>
      </c>
      <c r="AE37" s="126">
        <v>449.2</v>
      </c>
      <c r="AF37" s="126">
        <v>462.7</v>
      </c>
      <c r="AG37" s="126">
        <v>581.1</v>
      </c>
      <c r="AH37" s="126">
        <v>592.70000000000005</v>
      </c>
      <c r="AI37" s="126">
        <v>548.20000000000005</v>
      </c>
      <c r="AJ37" s="126">
        <v>519.70000000000005</v>
      </c>
      <c r="AK37" s="126">
        <v>511.5</v>
      </c>
      <c r="AL37" s="126">
        <v>525</v>
      </c>
      <c r="AM37" s="126">
        <v>581.29999999999995</v>
      </c>
      <c r="AN37" s="126">
        <v>562.6</v>
      </c>
      <c r="AO37" s="126">
        <v>553.1</v>
      </c>
      <c r="AP37" s="126">
        <v>541.29999999999995</v>
      </c>
      <c r="AQ37" s="126">
        <v>589.9</v>
      </c>
      <c r="AR37" s="126">
        <v>602.4</v>
      </c>
      <c r="AS37" s="126">
        <v>600.4</v>
      </c>
      <c r="AT37" s="126">
        <v>601.20000000000005</v>
      </c>
      <c r="AU37" s="126">
        <v>594.29999999999995</v>
      </c>
      <c r="AV37" s="126">
        <v>566.20000000000005</v>
      </c>
      <c r="AW37" s="126">
        <v>573.1</v>
      </c>
      <c r="AX37" s="126">
        <v>570.1</v>
      </c>
      <c r="AY37" s="126">
        <v>567.9</v>
      </c>
      <c r="AZ37" s="126">
        <v>541.5</v>
      </c>
      <c r="BA37" s="126">
        <v>521.6</v>
      </c>
      <c r="BB37" s="126">
        <v>335</v>
      </c>
      <c r="BC37" s="126">
        <v>404.7</v>
      </c>
      <c r="BD37" s="126">
        <v>545.20000000000005</v>
      </c>
      <c r="BE37" s="126">
        <v>555.29999999999995</v>
      </c>
      <c r="BF37" s="126">
        <v>560.4</v>
      </c>
      <c r="BG37" s="126">
        <v>578.29999999999995</v>
      </c>
      <c r="BH37" s="126">
        <v>581.20000000000005</v>
      </c>
      <c r="BI37" s="126">
        <v>590</v>
      </c>
      <c r="BJ37" s="126">
        <v>614.1</v>
      </c>
      <c r="BK37" s="126">
        <v>604.6</v>
      </c>
    </row>
    <row r="38" spans="1:63" x14ac:dyDescent="0.2">
      <c r="A38" s="123" t="s">
        <v>6003</v>
      </c>
      <c r="B38" s="123" t="s">
        <v>1449</v>
      </c>
      <c r="C38" s="127">
        <v>5.7290000000000001E-2</v>
      </c>
      <c r="D38" s="126">
        <v>141.1</v>
      </c>
      <c r="E38" s="126">
        <v>145.19999999999999</v>
      </c>
      <c r="F38" s="126">
        <v>135.4</v>
      </c>
      <c r="G38" s="126">
        <v>136</v>
      </c>
      <c r="H38" s="126">
        <v>140.9</v>
      </c>
      <c r="I38" s="126">
        <v>131.5</v>
      </c>
      <c r="J38" s="126">
        <v>129.6</v>
      </c>
      <c r="K38" s="126">
        <v>130.80000000000001</v>
      </c>
      <c r="L38" s="126">
        <v>132.30000000000001</v>
      </c>
      <c r="M38" s="126">
        <v>132.5</v>
      </c>
      <c r="N38" s="126">
        <v>130.6</v>
      </c>
      <c r="O38" s="126">
        <v>129.9</v>
      </c>
      <c r="P38" s="126">
        <v>129.69999999999999</v>
      </c>
      <c r="Q38" s="126">
        <v>129.30000000000001</v>
      </c>
      <c r="R38" s="126">
        <v>126.3</v>
      </c>
      <c r="S38" s="126">
        <v>120.5</v>
      </c>
      <c r="T38" s="126">
        <v>116.1</v>
      </c>
      <c r="U38" s="126">
        <v>116.2</v>
      </c>
      <c r="V38" s="126">
        <v>117.7</v>
      </c>
      <c r="W38" s="126">
        <v>118.7</v>
      </c>
      <c r="X38" s="126">
        <v>122.7</v>
      </c>
      <c r="Y38" s="126">
        <v>121.7</v>
      </c>
      <c r="Z38" s="126">
        <v>123.6</v>
      </c>
      <c r="AA38" s="126">
        <v>120.6</v>
      </c>
      <c r="AB38" s="126">
        <v>120.2</v>
      </c>
      <c r="AC38" s="126">
        <v>120.2</v>
      </c>
      <c r="AD38" s="126">
        <v>122.1</v>
      </c>
      <c r="AE38" s="126">
        <v>123.8</v>
      </c>
      <c r="AF38" s="126">
        <v>128.30000000000001</v>
      </c>
      <c r="AG38" s="126">
        <v>129.6</v>
      </c>
      <c r="AH38" s="126">
        <v>129.80000000000001</v>
      </c>
      <c r="AI38" s="126">
        <v>129.9</v>
      </c>
      <c r="AJ38" s="126">
        <v>131.19999999999999</v>
      </c>
      <c r="AK38" s="126">
        <v>130</v>
      </c>
      <c r="AL38" s="126">
        <v>129.4</v>
      </c>
      <c r="AM38" s="126">
        <v>129.30000000000001</v>
      </c>
      <c r="AN38" s="126">
        <v>130.69999999999999</v>
      </c>
      <c r="AO38" s="126">
        <v>132.80000000000001</v>
      </c>
      <c r="AP38" s="126">
        <v>133.4</v>
      </c>
      <c r="AQ38" s="126">
        <v>131.80000000000001</v>
      </c>
      <c r="AR38" s="126">
        <v>129.9</v>
      </c>
      <c r="AS38" s="126">
        <v>130.1</v>
      </c>
      <c r="AT38" s="126">
        <v>130.9</v>
      </c>
      <c r="AU38" s="126">
        <v>130.80000000000001</v>
      </c>
      <c r="AV38" s="126">
        <v>130.69999999999999</v>
      </c>
      <c r="AW38" s="126">
        <v>130.5</v>
      </c>
      <c r="AX38" s="126">
        <v>130.6</v>
      </c>
      <c r="AY38" s="126">
        <v>130</v>
      </c>
      <c r="AZ38" s="126">
        <v>130.5</v>
      </c>
      <c r="BA38" s="126">
        <v>128.69999999999999</v>
      </c>
      <c r="BB38" s="126">
        <v>128.4</v>
      </c>
      <c r="BC38" s="126">
        <v>127</v>
      </c>
      <c r="BD38" s="126">
        <v>127.5</v>
      </c>
      <c r="BE38" s="126">
        <v>134.19999999999999</v>
      </c>
      <c r="BF38" s="126">
        <v>134.80000000000001</v>
      </c>
      <c r="BG38" s="126">
        <v>138.5</v>
      </c>
      <c r="BH38" s="126">
        <v>146.1</v>
      </c>
      <c r="BI38" s="126">
        <v>152.19999999999999</v>
      </c>
      <c r="BJ38" s="126">
        <v>148.69999999999999</v>
      </c>
      <c r="BK38" s="126">
        <v>148.19999999999999</v>
      </c>
    </row>
    <row r="39" spans="1:63" x14ac:dyDescent="0.2">
      <c r="A39" s="123" t="s">
        <v>6440</v>
      </c>
      <c r="B39" s="123" t="s">
        <v>1451</v>
      </c>
      <c r="C39" s="127">
        <v>0.24772</v>
      </c>
      <c r="D39" s="126">
        <v>146.69999999999999</v>
      </c>
      <c r="E39" s="126">
        <v>135.6</v>
      </c>
      <c r="F39" s="126">
        <v>135.30000000000001</v>
      </c>
      <c r="G39" s="126">
        <v>128.69999999999999</v>
      </c>
      <c r="H39" s="126">
        <v>111.3</v>
      </c>
      <c r="I39" s="126">
        <v>96.8</v>
      </c>
      <c r="J39" s="126">
        <v>91.7</v>
      </c>
      <c r="K39" s="126">
        <v>92.7</v>
      </c>
      <c r="L39" s="126">
        <v>93.5</v>
      </c>
      <c r="M39" s="126">
        <v>99.4</v>
      </c>
      <c r="N39" s="126">
        <v>87.3</v>
      </c>
      <c r="O39" s="126">
        <v>89.6</v>
      </c>
      <c r="P39" s="126">
        <v>91.9</v>
      </c>
      <c r="Q39" s="126">
        <v>94.4</v>
      </c>
      <c r="R39" s="126">
        <v>94.4</v>
      </c>
      <c r="S39" s="126">
        <v>91.1</v>
      </c>
      <c r="T39" s="126">
        <v>84.5</v>
      </c>
      <c r="U39" s="126">
        <v>88.5</v>
      </c>
      <c r="V39" s="126">
        <v>95</v>
      </c>
      <c r="W39" s="126">
        <v>94</v>
      </c>
      <c r="X39" s="126">
        <v>91</v>
      </c>
      <c r="Y39" s="126">
        <v>94.8</v>
      </c>
      <c r="Z39" s="126">
        <v>95.7</v>
      </c>
      <c r="AA39" s="126">
        <v>116.8</v>
      </c>
      <c r="AB39" s="126">
        <v>118.3</v>
      </c>
      <c r="AC39" s="126">
        <v>116.5</v>
      </c>
      <c r="AD39" s="126">
        <v>118.9</v>
      </c>
      <c r="AE39" s="126">
        <v>109.1</v>
      </c>
      <c r="AF39" s="126">
        <v>112.7</v>
      </c>
      <c r="AG39" s="126">
        <v>120.5</v>
      </c>
      <c r="AH39" s="126">
        <v>128.5</v>
      </c>
      <c r="AI39" s="126">
        <v>122.2</v>
      </c>
      <c r="AJ39" s="126">
        <v>119.8</v>
      </c>
      <c r="AK39" s="126">
        <v>120.7</v>
      </c>
      <c r="AL39" s="126">
        <v>135.4</v>
      </c>
      <c r="AM39" s="126">
        <v>134.6</v>
      </c>
      <c r="AN39" s="126">
        <v>134.30000000000001</v>
      </c>
      <c r="AO39" s="126">
        <v>141.1</v>
      </c>
      <c r="AP39" s="126">
        <v>139</v>
      </c>
      <c r="AQ39" s="126">
        <v>134.19999999999999</v>
      </c>
      <c r="AR39" s="126">
        <v>132.6</v>
      </c>
      <c r="AS39" s="126">
        <v>133.6</v>
      </c>
      <c r="AT39" s="126">
        <v>143</v>
      </c>
      <c r="AU39" s="126">
        <v>147.6</v>
      </c>
      <c r="AV39" s="126">
        <v>163.30000000000001</v>
      </c>
      <c r="AW39" s="126">
        <v>162.69999999999999</v>
      </c>
      <c r="AX39" s="126">
        <v>169.7</v>
      </c>
      <c r="AY39" s="126">
        <v>157.4</v>
      </c>
      <c r="AZ39" s="126">
        <v>146.4</v>
      </c>
      <c r="BA39" s="126">
        <v>150.9</v>
      </c>
      <c r="BB39" s="126">
        <v>143</v>
      </c>
      <c r="BC39" s="126">
        <v>144.1</v>
      </c>
      <c r="BD39" s="126">
        <v>146.4</v>
      </c>
      <c r="BE39" s="126">
        <v>149.80000000000001</v>
      </c>
      <c r="BF39" s="126">
        <v>156</v>
      </c>
      <c r="BG39" s="126">
        <v>160.19999999999999</v>
      </c>
      <c r="BH39" s="126">
        <v>165.7</v>
      </c>
      <c r="BI39" s="126">
        <v>164.9</v>
      </c>
      <c r="BJ39" s="126">
        <v>167.4</v>
      </c>
      <c r="BK39" s="126">
        <v>167.2</v>
      </c>
    </row>
    <row r="40" spans="1:63" x14ac:dyDescent="0.2">
      <c r="A40" s="123" t="s">
        <v>1452</v>
      </c>
      <c r="B40" s="123" t="s">
        <v>1453</v>
      </c>
      <c r="C40" s="127">
        <v>9.3699999999999999E-3</v>
      </c>
      <c r="D40" s="126">
        <v>124.2</v>
      </c>
      <c r="E40" s="126">
        <v>125.4</v>
      </c>
      <c r="F40" s="126">
        <v>129.4</v>
      </c>
      <c r="G40" s="126">
        <v>154.4</v>
      </c>
      <c r="H40" s="126">
        <v>184.1</v>
      </c>
      <c r="I40" s="126">
        <v>161.30000000000001</v>
      </c>
      <c r="J40" s="126">
        <v>152.19999999999999</v>
      </c>
      <c r="K40" s="126">
        <v>147.6</v>
      </c>
      <c r="L40" s="126">
        <v>131.69999999999999</v>
      </c>
      <c r="M40" s="126">
        <v>138.6</v>
      </c>
      <c r="N40" s="126">
        <v>135.1</v>
      </c>
      <c r="O40" s="126">
        <v>140.69999999999999</v>
      </c>
      <c r="P40" s="126">
        <v>160.80000000000001</v>
      </c>
      <c r="Q40" s="126">
        <v>191.2</v>
      </c>
      <c r="R40" s="126">
        <v>219.2</v>
      </c>
      <c r="S40" s="126">
        <v>242.9</v>
      </c>
      <c r="T40" s="126">
        <v>249.9</v>
      </c>
      <c r="U40" s="126">
        <v>263.60000000000002</v>
      </c>
      <c r="V40" s="126">
        <v>278.60000000000002</v>
      </c>
      <c r="W40" s="126">
        <v>327.8</v>
      </c>
      <c r="X40" s="126">
        <v>286.39999999999998</v>
      </c>
      <c r="Y40" s="126">
        <v>279.2</v>
      </c>
      <c r="Z40" s="126">
        <v>243.3</v>
      </c>
      <c r="AA40" s="126">
        <v>253.9</v>
      </c>
      <c r="AB40" s="126">
        <v>219.2</v>
      </c>
      <c r="AC40" s="126">
        <v>219.8</v>
      </c>
      <c r="AD40" s="126">
        <v>234.5</v>
      </c>
      <c r="AE40" s="126">
        <v>239</v>
      </c>
      <c r="AF40" s="126">
        <v>227.8</v>
      </c>
      <c r="AG40" s="126">
        <v>205.2</v>
      </c>
      <c r="AH40" s="126">
        <v>237</v>
      </c>
      <c r="AI40" s="126">
        <v>260.89999999999998</v>
      </c>
      <c r="AJ40" s="126">
        <v>246.4</v>
      </c>
      <c r="AK40" s="126">
        <v>225.6</v>
      </c>
      <c r="AL40" s="126">
        <v>198.8</v>
      </c>
      <c r="AM40" s="126">
        <v>208.4</v>
      </c>
      <c r="AN40" s="126">
        <v>168</v>
      </c>
      <c r="AO40" s="126">
        <v>191.3</v>
      </c>
      <c r="AP40" s="126">
        <v>209.9</v>
      </c>
      <c r="AQ40" s="126">
        <v>232.8</v>
      </c>
      <c r="AR40" s="126">
        <v>220.4</v>
      </c>
      <c r="AS40" s="126">
        <v>250.7</v>
      </c>
      <c r="AT40" s="126">
        <v>259.3</v>
      </c>
      <c r="AU40" s="126">
        <v>257.3</v>
      </c>
      <c r="AV40" s="126">
        <v>260.5</v>
      </c>
      <c r="AW40" s="126">
        <v>260.39999999999998</v>
      </c>
      <c r="AX40" s="126">
        <v>302.7</v>
      </c>
      <c r="AY40" s="126">
        <v>225.1</v>
      </c>
      <c r="AZ40" s="126">
        <v>225.8</v>
      </c>
      <c r="BA40" s="126">
        <v>237.4</v>
      </c>
      <c r="BB40" s="126">
        <v>268.3</v>
      </c>
      <c r="BC40" s="126">
        <v>276.7</v>
      </c>
      <c r="BD40" s="126">
        <v>300.2</v>
      </c>
      <c r="BE40" s="126">
        <v>300.5</v>
      </c>
      <c r="BF40" s="126">
        <v>347.9</v>
      </c>
      <c r="BG40" s="126">
        <v>349.2</v>
      </c>
      <c r="BH40" s="126">
        <v>344.4</v>
      </c>
      <c r="BI40" s="126">
        <v>288.8</v>
      </c>
      <c r="BJ40" s="126">
        <v>288.3</v>
      </c>
      <c r="BK40" s="126">
        <v>250</v>
      </c>
    </row>
    <row r="41" spans="1:63" x14ac:dyDescent="0.2">
      <c r="A41" s="123" t="s">
        <v>1454</v>
      </c>
      <c r="B41" s="123" t="s">
        <v>1455</v>
      </c>
      <c r="C41" s="127">
        <v>8.8580000000000006E-2</v>
      </c>
      <c r="D41" s="126">
        <v>140.1</v>
      </c>
      <c r="E41" s="126">
        <v>124.3</v>
      </c>
      <c r="F41" s="126">
        <v>124.3</v>
      </c>
      <c r="G41" s="126">
        <v>9999.9</v>
      </c>
      <c r="H41" s="126">
        <v>9999.9</v>
      </c>
      <c r="I41" s="126">
        <v>9999.9</v>
      </c>
      <c r="J41" s="126">
        <v>9999.9</v>
      </c>
      <c r="K41" s="126">
        <v>9999.9</v>
      </c>
      <c r="L41" s="126">
        <v>9999.9</v>
      </c>
      <c r="M41" s="126">
        <v>168</v>
      </c>
      <c r="N41" s="126">
        <v>168</v>
      </c>
      <c r="O41" s="126">
        <v>166.5</v>
      </c>
      <c r="P41" s="126">
        <v>165.6</v>
      </c>
      <c r="Q41" s="126">
        <v>142.1</v>
      </c>
      <c r="R41" s="126">
        <v>141.1</v>
      </c>
      <c r="S41" s="126">
        <v>9999.9</v>
      </c>
      <c r="T41" s="126">
        <v>9999.9</v>
      </c>
      <c r="U41" s="126">
        <v>9999.9</v>
      </c>
      <c r="V41" s="126">
        <v>9999.9</v>
      </c>
      <c r="W41" s="126">
        <v>9999.9</v>
      </c>
      <c r="X41" s="126">
        <v>9999.9</v>
      </c>
      <c r="Y41" s="126">
        <v>184.3</v>
      </c>
      <c r="Z41" s="126">
        <v>184.3</v>
      </c>
      <c r="AA41" s="126">
        <v>186.8</v>
      </c>
      <c r="AB41" s="126">
        <v>179.8</v>
      </c>
      <c r="AC41" s="126">
        <v>176.2</v>
      </c>
      <c r="AD41" s="126">
        <v>145.5</v>
      </c>
      <c r="AE41" s="126">
        <v>9999.9</v>
      </c>
      <c r="AF41" s="126">
        <v>9999.9</v>
      </c>
      <c r="AG41" s="126">
        <v>9999.9</v>
      </c>
      <c r="AH41" s="126">
        <v>9999.9</v>
      </c>
      <c r="AI41" s="126">
        <v>9999.9</v>
      </c>
      <c r="AJ41" s="126">
        <v>9999.9</v>
      </c>
      <c r="AK41" s="126">
        <v>210.1</v>
      </c>
      <c r="AL41" s="126">
        <v>213.8</v>
      </c>
      <c r="AM41" s="126">
        <v>215.3</v>
      </c>
      <c r="AN41" s="126">
        <v>194.6</v>
      </c>
      <c r="AO41" s="126">
        <v>159.1</v>
      </c>
      <c r="AP41" s="126">
        <v>160.6</v>
      </c>
      <c r="AQ41" s="126">
        <v>9999.9</v>
      </c>
      <c r="AR41" s="126">
        <v>9999.9</v>
      </c>
      <c r="AS41" s="126">
        <v>9999.9</v>
      </c>
      <c r="AT41" s="126">
        <v>9999.9</v>
      </c>
      <c r="AU41" s="126">
        <v>9999.9</v>
      </c>
      <c r="AV41" s="126">
        <v>9999.9</v>
      </c>
      <c r="AW41" s="126">
        <v>210.1</v>
      </c>
      <c r="AX41" s="126">
        <v>210.1</v>
      </c>
      <c r="AY41" s="126">
        <v>208.6</v>
      </c>
      <c r="AZ41" s="126">
        <v>179.7</v>
      </c>
      <c r="BA41" s="126">
        <v>162.1</v>
      </c>
      <c r="BB41" s="126">
        <v>163.5</v>
      </c>
      <c r="BC41" s="126">
        <v>9999.9</v>
      </c>
      <c r="BD41" s="126">
        <v>9999.9</v>
      </c>
      <c r="BE41" s="126">
        <v>9999.9</v>
      </c>
      <c r="BF41" s="126">
        <v>9999.9</v>
      </c>
      <c r="BG41" s="126">
        <v>9999.9</v>
      </c>
      <c r="BH41" s="126">
        <v>9999.9</v>
      </c>
      <c r="BI41" s="126">
        <v>210.1</v>
      </c>
      <c r="BJ41" s="126">
        <v>212.4</v>
      </c>
      <c r="BK41" s="126">
        <v>216.4</v>
      </c>
    </row>
    <row r="42" spans="1:63" x14ac:dyDescent="0.2">
      <c r="A42" s="123" t="s">
        <v>6441</v>
      </c>
      <c r="B42" s="123" t="s">
        <v>1457</v>
      </c>
      <c r="C42" s="127">
        <v>4.0899999999999999E-2</v>
      </c>
      <c r="D42" s="126">
        <v>184</v>
      </c>
      <c r="E42" s="126">
        <v>193.7</v>
      </c>
      <c r="F42" s="126">
        <v>212.6</v>
      </c>
      <c r="G42" s="126">
        <v>205.6</v>
      </c>
      <c r="H42" s="126">
        <v>215.2</v>
      </c>
      <c r="I42" s="126">
        <v>240.9</v>
      </c>
      <c r="J42" s="126">
        <v>215.5</v>
      </c>
      <c r="K42" s="126">
        <v>209.5</v>
      </c>
      <c r="L42" s="126">
        <v>210</v>
      </c>
      <c r="M42" s="126">
        <v>214.3</v>
      </c>
      <c r="N42" s="126">
        <v>214.8</v>
      </c>
      <c r="O42" s="126">
        <v>213.8</v>
      </c>
      <c r="P42" s="126">
        <v>206.7</v>
      </c>
      <c r="Q42" s="126">
        <v>217.1</v>
      </c>
      <c r="R42" s="126">
        <v>214.3</v>
      </c>
      <c r="S42" s="126">
        <v>215.4</v>
      </c>
      <c r="T42" s="126">
        <v>215</v>
      </c>
      <c r="U42" s="126">
        <v>202</v>
      </c>
      <c r="V42" s="126">
        <v>190.8</v>
      </c>
      <c r="W42" s="126">
        <v>189.3</v>
      </c>
      <c r="X42" s="126">
        <v>183.7</v>
      </c>
      <c r="Y42" s="126">
        <v>191.2</v>
      </c>
      <c r="Z42" s="126">
        <v>218.9</v>
      </c>
      <c r="AA42" s="126">
        <v>219.7</v>
      </c>
      <c r="AB42" s="126">
        <v>191.8</v>
      </c>
      <c r="AC42" s="126">
        <v>210.1</v>
      </c>
      <c r="AD42" s="126">
        <v>243.8</v>
      </c>
      <c r="AE42" s="126">
        <v>254.9</v>
      </c>
      <c r="AF42" s="126">
        <v>237.3</v>
      </c>
      <c r="AG42" s="126">
        <v>225.2</v>
      </c>
      <c r="AH42" s="126">
        <v>224.8</v>
      </c>
      <c r="AI42" s="126">
        <v>202</v>
      </c>
      <c r="AJ42" s="126">
        <v>200.3</v>
      </c>
      <c r="AK42" s="126">
        <v>220.1</v>
      </c>
      <c r="AL42" s="126">
        <v>214.9</v>
      </c>
      <c r="AM42" s="126">
        <v>195.6</v>
      </c>
      <c r="AN42" s="126">
        <v>210</v>
      </c>
      <c r="AO42" s="126">
        <v>240</v>
      </c>
      <c r="AP42" s="126">
        <v>247.9</v>
      </c>
      <c r="AQ42" s="126">
        <v>242.7</v>
      </c>
      <c r="AR42" s="126">
        <v>224.3</v>
      </c>
      <c r="AS42" s="126">
        <v>233.8</v>
      </c>
      <c r="AT42" s="126">
        <v>201.4</v>
      </c>
      <c r="AU42" s="126">
        <v>203.7</v>
      </c>
      <c r="AV42" s="126">
        <v>207.2</v>
      </c>
      <c r="AW42" s="126">
        <v>213.9</v>
      </c>
      <c r="AX42" s="126">
        <v>211.3</v>
      </c>
      <c r="AY42" s="126">
        <v>197.3</v>
      </c>
      <c r="AZ42" s="126">
        <v>201.5</v>
      </c>
      <c r="BA42" s="126">
        <v>222.9</v>
      </c>
      <c r="BB42" s="126">
        <v>215.2</v>
      </c>
      <c r="BC42" s="126">
        <v>235.2</v>
      </c>
      <c r="BD42" s="126">
        <v>209.5</v>
      </c>
      <c r="BE42" s="126">
        <v>210</v>
      </c>
      <c r="BF42" s="126">
        <v>237.4</v>
      </c>
      <c r="BG42" s="126">
        <v>211.7</v>
      </c>
      <c r="BH42" s="126">
        <v>240.1</v>
      </c>
      <c r="BI42" s="126">
        <v>233.2</v>
      </c>
      <c r="BJ42" s="126">
        <v>220.9</v>
      </c>
      <c r="BK42" s="126">
        <v>216.4</v>
      </c>
    </row>
    <row r="43" spans="1:63" x14ac:dyDescent="0.2">
      <c r="A43" s="123" t="s">
        <v>6442</v>
      </c>
      <c r="B43" s="123" t="s">
        <v>1459</v>
      </c>
      <c r="C43" s="127">
        <v>5.2389999999999999E-2</v>
      </c>
      <c r="D43" s="126">
        <v>39.4</v>
      </c>
      <c r="E43" s="126">
        <v>70.7</v>
      </c>
      <c r="F43" s="126">
        <v>55.4</v>
      </c>
      <c r="G43" s="126">
        <v>59.2</v>
      </c>
      <c r="H43" s="126">
        <v>107</v>
      </c>
      <c r="I43" s="126">
        <v>108.7</v>
      </c>
      <c r="J43" s="126">
        <v>101.1</v>
      </c>
      <c r="K43" s="126">
        <v>103.3</v>
      </c>
      <c r="L43" s="126">
        <v>87.7</v>
      </c>
      <c r="M43" s="126">
        <v>115.7</v>
      </c>
      <c r="N43" s="126">
        <v>118</v>
      </c>
      <c r="O43" s="126">
        <v>124.7</v>
      </c>
      <c r="P43" s="126">
        <v>130</v>
      </c>
      <c r="Q43" s="126">
        <v>141.1</v>
      </c>
      <c r="R43" s="126">
        <v>135.9</v>
      </c>
      <c r="S43" s="126">
        <v>131.30000000000001</v>
      </c>
      <c r="T43" s="126">
        <v>128.80000000000001</v>
      </c>
      <c r="U43" s="126">
        <v>131.30000000000001</v>
      </c>
      <c r="V43" s="126">
        <v>128</v>
      </c>
      <c r="W43" s="126">
        <v>131.30000000000001</v>
      </c>
      <c r="X43" s="126">
        <v>111.1</v>
      </c>
      <c r="Y43" s="126">
        <v>136.69999999999999</v>
      </c>
      <c r="Z43" s="126">
        <v>123.7</v>
      </c>
      <c r="AA43" s="126">
        <v>145.80000000000001</v>
      </c>
      <c r="AB43" s="126">
        <v>125.8</v>
      </c>
      <c r="AC43" s="126">
        <v>139.5</v>
      </c>
      <c r="AD43" s="126">
        <v>142.1</v>
      </c>
      <c r="AE43" s="126">
        <v>140.69999999999999</v>
      </c>
      <c r="AF43" s="126">
        <v>139</v>
      </c>
      <c r="AG43" s="126">
        <v>139</v>
      </c>
      <c r="AH43" s="126">
        <v>147.9</v>
      </c>
      <c r="AI43" s="126">
        <v>151</v>
      </c>
      <c r="AJ43" s="126">
        <v>151.80000000000001</v>
      </c>
      <c r="AK43" s="126">
        <v>170</v>
      </c>
      <c r="AL43" s="126">
        <v>174</v>
      </c>
      <c r="AM43" s="126">
        <v>150</v>
      </c>
      <c r="AN43" s="126">
        <v>131.69999999999999</v>
      </c>
      <c r="AO43" s="126">
        <v>129.9</v>
      </c>
      <c r="AP43" s="126">
        <v>131.30000000000001</v>
      </c>
      <c r="AQ43" s="126">
        <v>143.19999999999999</v>
      </c>
      <c r="AR43" s="126">
        <v>156.30000000000001</v>
      </c>
      <c r="AS43" s="126">
        <v>156.30000000000001</v>
      </c>
      <c r="AT43" s="126">
        <v>156.30000000000001</v>
      </c>
      <c r="AU43" s="126">
        <v>184.6</v>
      </c>
      <c r="AV43" s="126">
        <v>187.3</v>
      </c>
      <c r="AW43" s="126">
        <v>209.4</v>
      </c>
      <c r="AX43" s="126">
        <v>190.9</v>
      </c>
      <c r="AY43" s="126">
        <v>149.80000000000001</v>
      </c>
      <c r="AZ43" s="126">
        <v>152</v>
      </c>
      <c r="BA43" s="126">
        <v>191.6</v>
      </c>
      <c r="BB43" s="126">
        <v>202.7</v>
      </c>
      <c r="BC43" s="126">
        <v>211.5</v>
      </c>
      <c r="BD43" s="126">
        <v>211.5</v>
      </c>
      <c r="BE43" s="126">
        <v>211.5</v>
      </c>
      <c r="BF43" s="126">
        <v>211.5</v>
      </c>
      <c r="BG43" s="126">
        <v>176.1</v>
      </c>
      <c r="BH43" s="126">
        <v>204.9</v>
      </c>
      <c r="BI43" s="126">
        <v>215</v>
      </c>
      <c r="BJ43" s="126">
        <v>207.1</v>
      </c>
      <c r="BK43" s="126">
        <v>193.8</v>
      </c>
    </row>
    <row r="44" spans="1:63" x14ac:dyDescent="0.2">
      <c r="A44" s="123" t="s">
        <v>6443</v>
      </c>
      <c r="B44" s="123" t="s">
        <v>1461</v>
      </c>
      <c r="C44" s="127">
        <v>3.5700000000000003E-2</v>
      </c>
      <c r="D44" s="126">
        <v>9999.9</v>
      </c>
      <c r="E44" s="126">
        <v>9999.9</v>
      </c>
      <c r="F44" s="126">
        <v>9999.9</v>
      </c>
      <c r="G44" s="126">
        <v>9999.9</v>
      </c>
      <c r="H44" s="126">
        <v>9999.9</v>
      </c>
      <c r="I44" s="126">
        <v>9999.9</v>
      </c>
      <c r="J44" s="126">
        <v>9999.9</v>
      </c>
      <c r="K44" s="126">
        <v>9999.9</v>
      </c>
      <c r="L44" s="126">
        <v>9999.9</v>
      </c>
      <c r="M44" s="126">
        <v>9999.9</v>
      </c>
      <c r="N44" s="126">
        <v>9999.9</v>
      </c>
      <c r="O44" s="126">
        <v>9999.9</v>
      </c>
      <c r="P44" s="126">
        <v>9999.9</v>
      </c>
      <c r="Q44" s="126">
        <v>9999.9</v>
      </c>
      <c r="R44" s="126">
        <v>9999.9</v>
      </c>
      <c r="S44" s="126">
        <v>9999.9</v>
      </c>
      <c r="T44" s="126">
        <v>9999.9</v>
      </c>
      <c r="U44" s="126">
        <v>9999.9</v>
      </c>
      <c r="V44" s="126">
        <v>9999.9</v>
      </c>
      <c r="W44" s="126">
        <v>9999.9</v>
      </c>
      <c r="X44" s="126">
        <v>9999.9</v>
      </c>
      <c r="Y44" s="126">
        <v>9999.9</v>
      </c>
      <c r="Z44" s="126">
        <v>9999.9</v>
      </c>
      <c r="AA44" s="126">
        <v>9999.9</v>
      </c>
      <c r="AB44" s="126">
        <v>9999.9</v>
      </c>
      <c r="AC44" s="126">
        <v>9999.9</v>
      </c>
      <c r="AD44" s="126">
        <v>9999.9</v>
      </c>
      <c r="AE44" s="126">
        <v>9999.9</v>
      </c>
      <c r="AF44" s="126">
        <v>9999.9</v>
      </c>
      <c r="AG44" s="126">
        <v>9999.9</v>
      </c>
      <c r="AH44" s="126">
        <v>9999.9</v>
      </c>
      <c r="AI44" s="126">
        <v>9999.9</v>
      </c>
      <c r="AJ44" s="126">
        <v>9999.9</v>
      </c>
      <c r="AK44" s="126">
        <v>9999.9</v>
      </c>
      <c r="AL44" s="126">
        <v>9999.9</v>
      </c>
      <c r="AM44" s="126">
        <v>9999.9</v>
      </c>
      <c r="AN44" s="126">
        <v>9999.9</v>
      </c>
      <c r="AO44" s="126">
        <v>9999.9</v>
      </c>
      <c r="AP44" s="126">
        <v>9999.9</v>
      </c>
      <c r="AQ44" s="126">
        <v>9999.9</v>
      </c>
      <c r="AR44" s="126">
        <v>9999.9</v>
      </c>
      <c r="AS44" s="126">
        <v>9999.9</v>
      </c>
      <c r="AT44" s="126">
        <v>9999.9</v>
      </c>
      <c r="AU44" s="126">
        <v>9999.9</v>
      </c>
      <c r="AV44" s="126">
        <v>9999.9</v>
      </c>
      <c r="AW44" s="126">
        <v>9999.9</v>
      </c>
      <c r="AX44" s="126">
        <v>9999.9</v>
      </c>
      <c r="AY44" s="126">
        <v>9999.9</v>
      </c>
      <c r="AZ44" s="126">
        <v>9999.9</v>
      </c>
      <c r="BA44" s="126">
        <v>9999.9</v>
      </c>
      <c r="BB44" s="126">
        <v>9999.9</v>
      </c>
      <c r="BC44" s="126">
        <v>9999.9</v>
      </c>
      <c r="BD44" s="126">
        <v>9999.9</v>
      </c>
      <c r="BE44" s="126">
        <v>9999.9</v>
      </c>
      <c r="BF44" s="126">
        <v>9999.9</v>
      </c>
      <c r="BG44" s="126">
        <v>9999.9</v>
      </c>
      <c r="BH44" s="126">
        <v>9999.9</v>
      </c>
      <c r="BI44" s="126">
        <v>9999.9</v>
      </c>
      <c r="BJ44" s="126">
        <v>9999.9</v>
      </c>
      <c r="BK44" s="126">
        <v>9999.9</v>
      </c>
    </row>
    <row r="45" spans="1:63" x14ac:dyDescent="0.2">
      <c r="A45" s="123" t="s">
        <v>6444</v>
      </c>
      <c r="B45" s="123" t="s">
        <v>1463</v>
      </c>
      <c r="C45" s="127">
        <v>2.4230000000000002E-2</v>
      </c>
      <c r="D45" s="126">
        <v>170.5</v>
      </c>
      <c r="E45" s="126">
        <v>170.5</v>
      </c>
      <c r="F45" s="126">
        <v>170.5</v>
      </c>
      <c r="G45" s="126">
        <v>167.5</v>
      </c>
      <c r="H45" s="126">
        <v>156</v>
      </c>
      <c r="I45" s="126">
        <v>151.30000000000001</v>
      </c>
      <c r="J45" s="126">
        <v>178.8</v>
      </c>
      <c r="K45" s="126">
        <v>190.4</v>
      </c>
      <c r="L45" s="126">
        <v>212.6</v>
      </c>
      <c r="M45" s="126">
        <v>208.8</v>
      </c>
      <c r="N45" s="126">
        <v>211.5</v>
      </c>
      <c r="O45" s="126">
        <v>192.1</v>
      </c>
      <c r="P45" s="126">
        <v>179.9</v>
      </c>
      <c r="Q45" s="126">
        <v>169.5</v>
      </c>
      <c r="R45" s="126">
        <v>187.5</v>
      </c>
      <c r="S45" s="126">
        <v>199.9</v>
      </c>
      <c r="T45" s="126">
        <v>205.5</v>
      </c>
      <c r="U45" s="126">
        <v>205.2</v>
      </c>
      <c r="V45" s="126">
        <v>197.1</v>
      </c>
      <c r="W45" s="126">
        <v>164.6</v>
      </c>
      <c r="X45" s="126">
        <v>192.3</v>
      </c>
      <c r="Y45" s="126">
        <v>210.3</v>
      </c>
      <c r="Z45" s="126">
        <v>217.1</v>
      </c>
      <c r="AA45" s="126">
        <v>209.2</v>
      </c>
      <c r="AB45" s="126">
        <v>167.6</v>
      </c>
      <c r="AC45" s="126">
        <v>182</v>
      </c>
      <c r="AD45" s="126">
        <v>171.8</v>
      </c>
      <c r="AE45" s="126">
        <v>172.8</v>
      </c>
      <c r="AF45" s="126">
        <v>182.1</v>
      </c>
      <c r="AG45" s="126">
        <v>160.30000000000001</v>
      </c>
      <c r="AH45" s="126">
        <v>182.7</v>
      </c>
      <c r="AI45" s="126">
        <v>163.80000000000001</v>
      </c>
      <c r="AJ45" s="126">
        <v>209.9</v>
      </c>
      <c r="AK45" s="126">
        <v>199.3</v>
      </c>
      <c r="AL45" s="126">
        <v>227.7</v>
      </c>
      <c r="AM45" s="126">
        <v>222.1</v>
      </c>
      <c r="AN45" s="126">
        <v>212.2</v>
      </c>
      <c r="AO45" s="126">
        <v>227.2</v>
      </c>
      <c r="AP45" s="126">
        <v>196.3</v>
      </c>
      <c r="AQ45" s="126">
        <v>195.6</v>
      </c>
      <c r="AR45" s="126">
        <v>190.5</v>
      </c>
      <c r="AS45" s="126">
        <v>193.3</v>
      </c>
      <c r="AT45" s="126">
        <v>207.1</v>
      </c>
      <c r="AU45" s="126">
        <v>198.2</v>
      </c>
      <c r="AV45" s="126">
        <v>166.3</v>
      </c>
      <c r="AW45" s="126">
        <v>185.8</v>
      </c>
      <c r="AX45" s="126">
        <v>241.6</v>
      </c>
      <c r="AY45" s="126">
        <v>181.7</v>
      </c>
      <c r="AZ45" s="126">
        <v>174.3</v>
      </c>
      <c r="BA45" s="126">
        <v>176.2</v>
      </c>
      <c r="BB45" s="126">
        <v>161.80000000000001</v>
      </c>
      <c r="BC45" s="126">
        <v>185.8</v>
      </c>
      <c r="BD45" s="126">
        <v>169.3</v>
      </c>
      <c r="BE45" s="126">
        <v>195.1</v>
      </c>
      <c r="BF45" s="126">
        <v>223.4</v>
      </c>
      <c r="BG45" s="126">
        <v>211.2</v>
      </c>
      <c r="BH45" s="126">
        <v>185.2</v>
      </c>
      <c r="BI45" s="126">
        <v>213.2</v>
      </c>
      <c r="BJ45" s="126">
        <v>260.3</v>
      </c>
      <c r="BK45" s="126">
        <v>224.1</v>
      </c>
    </row>
    <row r="46" spans="1:63" x14ac:dyDescent="0.2">
      <c r="A46" s="123" t="s">
        <v>6445</v>
      </c>
      <c r="B46" s="123" t="s">
        <v>1481</v>
      </c>
      <c r="C46" s="127">
        <v>4.3670799999999996</v>
      </c>
      <c r="D46" s="126">
        <v>144.4</v>
      </c>
      <c r="E46" s="126">
        <v>145.19999999999999</v>
      </c>
      <c r="F46" s="126">
        <v>161.19999999999999</v>
      </c>
      <c r="G46" s="126">
        <v>163.30000000000001</v>
      </c>
      <c r="H46" s="126">
        <v>166.3</v>
      </c>
      <c r="I46" s="126">
        <v>167.3</v>
      </c>
      <c r="J46" s="126">
        <v>162.9</v>
      </c>
      <c r="K46" s="126">
        <v>162.6</v>
      </c>
      <c r="L46" s="126">
        <v>163.5</v>
      </c>
      <c r="M46" s="126">
        <v>167.2</v>
      </c>
      <c r="N46" s="126">
        <v>163.69999999999999</v>
      </c>
      <c r="O46" s="126">
        <v>160.5</v>
      </c>
      <c r="P46" s="126">
        <v>158.30000000000001</v>
      </c>
      <c r="Q46" s="126">
        <v>159.80000000000001</v>
      </c>
      <c r="R46" s="126">
        <v>162.69999999999999</v>
      </c>
      <c r="S46" s="126">
        <v>167.7</v>
      </c>
      <c r="T46" s="126">
        <v>166.1</v>
      </c>
      <c r="U46" s="126">
        <v>164.1</v>
      </c>
      <c r="V46" s="126">
        <v>163.5</v>
      </c>
      <c r="W46" s="126">
        <v>165.8</v>
      </c>
      <c r="X46" s="126">
        <v>165.3</v>
      </c>
      <c r="Y46" s="126">
        <v>166.5</v>
      </c>
      <c r="Z46" s="126">
        <v>165.8</v>
      </c>
      <c r="AA46" s="126">
        <v>166.5</v>
      </c>
      <c r="AB46" s="126">
        <v>166.9</v>
      </c>
      <c r="AC46" s="126">
        <v>167.3</v>
      </c>
      <c r="AD46" s="126">
        <v>168.7</v>
      </c>
      <c r="AE46" s="126">
        <v>171.2</v>
      </c>
      <c r="AF46" s="126">
        <v>170.7</v>
      </c>
      <c r="AG46" s="126">
        <v>169.2</v>
      </c>
      <c r="AH46" s="126">
        <v>171.5</v>
      </c>
      <c r="AI46" s="126">
        <v>172.3</v>
      </c>
      <c r="AJ46" s="126">
        <v>172.3</v>
      </c>
      <c r="AK46" s="126">
        <v>172.3</v>
      </c>
      <c r="AL46" s="126">
        <v>172.3</v>
      </c>
      <c r="AM46" s="126">
        <v>172.3</v>
      </c>
      <c r="AN46" s="126">
        <v>172.3</v>
      </c>
      <c r="AO46" s="126">
        <v>172.3</v>
      </c>
      <c r="AP46" s="126">
        <v>172.3</v>
      </c>
      <c r="AQ46" s="126">
        <v>172.3</v>
      </c>
      <c r="AR46" s="126">
        <v>172.3</v>
      </c>
      <c r="AS46" s="126">
        <v>172.3</v>
      </c>
      <c r="AT46" s="126">
        <v>172.3</v>
      </c>
      <c r="AU46" s="126">
        <v>176.5</v>
      </c>
      <c r="AV46" s="126">
        <v>176.5</v>
      </c>
      <c r="AW46" s="126">
        <v>176.5</v>
      </c>
      <c r="AX46" s="126">
        <v>175.9</v>
      </c>
      <c r="AY46" s="126">
        <v>177.1</v>
      </c>
      <c r="AZ46" s="126">
        <v>177.1</v>
      </c>
      <c r="BA46" s="126">
        <v>179.2</v>
      </c>
      <c r="BB46" s="126">
        <v>184.4</v>
      </c>
      <c r="BC46" s="126">
        <v>182.4</v>
      </c>
      <c r="BD46" s="126">
        <v>181.8</v>
      </c>
      <c r="BE46" s="126">
        <v>183.9</v>
      </c>
      <c r="BF46" s="126">
        <v>185</v>
      </c>
      <c r="BG46" s="126">
        <v>183.6</v>
      </c>
      <c r="BH46" s="126">
        <v>183.6</v>
      </c>
      <c r="BI46" s="126">
        <v>183.6</v>
      </c>
      <c r="BJ46" s="126">
        <v>183.6</v>
      </c>
      <c r="BK46" s="126">
        <v>184</v>
      </c>
    </row>
    <row r="47" spans="1:63" x14ac:dyDescent="0.2">
      <c r="A47" s="123" t="s">
        <v>1482</v>
      </c>
      <c r="B47" s="123" t="s">
        <v>1483</v>
      </c>
      <c r="C47" s="127">
        <v>4.3670799999999996</v>
      </c>
      <c r="D47" s="126">
        <v>144.4</v>
      </c>
      <c r="E47" s="126">
        <v>145.19999999999999</v>
      </c>
      <c r="F47" s="126">
        <v>161.19999999999999</v>
      </c>
      <c r="G47" s="126">
        <v>163.30000000000001</v>
      </c>
      <c r="H47" s="126">
        <v>166.3</v>
      </c>
      <c r="I47" s="126">
        <v>167.3</v>
      </c>
      <c r="J47" s="126">
        <v>162.9</v>
      </c>
      <c r="K47" s="126">
        <v>162.6</v>
      </c>
      <c r="L47" s="126">
        <v>163.5</v>
      </c>
      <c r="M47" s="126">
        <v>167.2</v>
      </c>
      <c r="N47" s="126">
        <v>163.69999999999999</v>
      </c>
      <c r="O47" s="126">
        <v>160.5</v>
      </c>
      <c r="P47" s="126">
        <v>158.30000000000001</v>
      </c>
      <c r="Q47" s="126">
        <v>159.80000000000001</v>
      </c>
      <c r="R47" s="126">
        <v>162.69999999999999</v>
      </c>
      <c r="S47" s="126">
        <v>167.7</v>
      </c>
      <c r="T47" s="126">
        <v>166.1</v>
      </c>
      <c r="U47" s="126">
        <v>164.1</v>
      </c>
      <c r="V47" s="126">
        <v>163.5</v>
      </c>
      <c r="W47" s="126">
        <v>165.8</v>
      </c>
      <c r="X47" s="126">
        <v>165.3</v>
      </c>
      <c r="Y47" s="126">
        <v>166.5</v>
      </c>
      <c r="Z47" s="126">
        <v>165.8</v>
      </c>
      <c r="AA47" s="126">
        <v>166.5</v>
      </c>
      <c r="AB47" s="126">
        <v>166.9</v>
      </c>
      <c r="AC47" s="126">
        <v>167.3</v>
      </c>
      <c r="AD47" s="126">
        <v>168.7</v>
      </c>
      <c r="AE47" s="126">
        <v>171.2</v>
      </c>
      <c r="AF47" s="126">
        <v>170.7</v>
      </c>
      <c r="AG47" s="126">
        <v>169.2</v>
      </c>
      <c r="AH47" s="126">
        <v>171.5</v>
      </c>
      <c r="AI47" s="126">
        <v>172.3</v>
      </c>
      <c r="AJ47" s="126">
        <v>172.3</v>
      </c>
      <c r="AK47" s="126">
        <v>172.3</v>
      </c>
      <c r="AL47" s="126">
        <v>172.3</v>
      </c>
      <c r="AM47" s="126">
        <v>172.3</v>
      </c>
      <c r="AN47" s="126">
        <v>172.3</v>
      </c>
      <c r="AO47" s="126">
        <v>172.3</v>
      </c>
      <c r="AP47" s="126">
        <v>172.3</v>
      </c>
      <c r="AQ47" s="126">
        <v>172.3</v>
      </c>
      <c r="AR47" s="126">
        <v>172.3</v>
      </c>
      <c r="AS47" s="126">
        <v>172.3</v>
      </c>
      <c r="AT47" s="126">
        <v>172.3</v>
      </c>
      <c r="AU47" s="126">
        <v>176.5</v>
      </c>
      <c r="AV47" s="126">
        <v>176.5</v>
      </c>
      <c r="AW47" s="126">
        <v>176.5</v>
      </c>
      <c r="AX47" s="126">
        <v>175.9</v>
      </c>
      <c r="AY47" s="126">
        <v>177.1</v>
      </c>
      <c r="AZ47" s="126">
        <v>177.1</v>
      </c>
      <c r="BA47" s="126">
        <v>179.2</v>
      </c>
      <c r="BB47" s="126">
        <v>184.4</v>
      </c>
      <c r="BC47" s="126">
        <v>182.4</v>
      </c>
      <c r="BD47" s="126">
        <v>181.8</v>
      </c>
      <c r="BE47" s="126">
        <v>183.9</v>
      </c>
      <c r="BF47" s="126">
        <v>185</v>
      </c>
      <c r="BG47" s="126">
        <v>183.6</v>
      </c>
      <c r="BH47" s="126">
        <v>183.6</v>
      </c>
      <c r="BI47" s="126">
        <v>183.6</v>
      </c>
      <c r="BJ47" s="126">
        <v>183.6</v>
      </c>
      <c r="BK47" s="126">
        <v>184</v>
      </c>
    </row>
    <row r="48" spans="1:63" x14ac:dyDescent="0.2">
      <c r="A48" s="123" t="s">
        <v>6446</v>
      </c>
      <c r="B48" s="123" t="s">
        <v>1485</v>
      </c>
      <c r="C48" s="127">
        <v>2.2077399999999998</v>
      </c>
      <c r="D48" s="126">
        <v>184.1</v>
      </c>
      <c r="E48" s="126">
        <v>190.5</v>
      </c>
      <c r="F48" s="126">
        <v>185.6</v>
      </c>
      <c r="G48" s="126">
        <v>182</v>
      </c>
      <c r="H48" s="126">
        <v>191.2</v>
      </c>
      <c r="I48" s="126">
        <v>193.6</v>
      </c>
      <c r="J48" s="126">
        <v>193.7</v>
      </c>
      <c r="K48" s="126">
        <v>191.3</v>
      </c>
      <c r="L48" s="126">
        <v>186.8</v>
      </c>
      <c r="M48" s="126">
        <v>179.4</v>
      </c>
      <c r="N48" s="126">
        <v>177.2</v>
      </c>
      <c r="O48" s="126">
        <v>181</v>
      </c>
      <c r="P48" s="126">
        <v>186.6</v>
      </c>
      <c r="Q48" s="126">
        <v>185.7</v>
      </c>
      <c r="R48" s="126">
        <v>183.6</v>
      </c>
      <c r="S48" s="126">
        <v>189.4</v>
      </c>
      <c r="T48" s="126">
        <v>190.4</v>
      </c>
      <c r="U48" s="126">
        <v>190.2</v>
      </c>
      <c r="V48" s="126">
        <v>186.9</v>
      </c>
      <c r="W48" s="126">
        <v>187.9</v>
      </c>
      <c r="X48" s="126">
        <v>185.5</v>
      </c>
      <c r="Y48" s="126">
        <v>191.2</v>
      </c>
      <c r="Z48" s="126">
        <v>185.1</v>
      </c>
      <c r="AA48" s="126">
        <v>187.1</v>
      </c>
      <c r="AB48" s="126">
        <v>192.1</v>
      </c>
      <c r="AC48" s="126">
        <v>202.1</v>
      </c>
      <c r="AD48" s="126">
        <v>199.8</v>
      </c>
      <c r="AE48" s="126">
        <v>195</v>
      </c>
      <c r="AF48" s="126">
        <v>198.8</v>
      </c>
      <c r="AG48" s="126">
        <v>197.8</v>
      </c>
      <c r="AH48" s="126">
        <v>195.5</v>
      </c>
      <c r="AI48" s="126">
        <v>193.4</v>
      </c>
      <c r="AJ48" s="126">
        <v>188.2</v>
      </c>
      <c r="AK48" s="126">
        <v>185.3</v>
      </c>
      <c r="AL48" s="126">
        <v>192.3</v>
      </c>
      <c r="AM48" s="126">
        <v>194.3</v>
      </c>
      <c r="AN48" s="126">
        <v>194.6</v>
      </c>
      <c r="AO48" s="126">
        <v>196.1</v>
      </c>
      <c r="AP48" s="126">
        <v>190.2</v>
      </c>
      <c r="AQ48" s="126">
        <v>186.4</v>
      </c>
      <c r="AR48" s="126">
        <v>190.2</v>
      </c>
      <c r="AS48" s="126">
        <v>194.1</v>
      </c>
      <c r="AT48" s="126">
        <v>190.3</v>
      </c>
      <c r="AU48" s="126">
        <v>185.1</v>
      </c>
      <c r="AV48" s="126">
        <v>189.5</v>
      </c>
      <c r="AW48" s="126">
        <v>184.8</v>
      </c>
      <c r="AX48" s="126">
        <v>188</v>
      </c>
      <c r="AY48" s="126">
        <v>185.1</v>
      </c>
      <c r="AZ48" s="126">
        <v>185.6</v>
      </c>
      <c r="BA48" s="126">
        <v>179</v>
      </c>
      <c r="BB48" s="126">
        <v>178.5</v>
      </c>
      <c r="BC48" s="126">
        <v>183.4</v>
      </c>
      <c r="BD48" s="126">
        <v>194.7</v>
      </c>
      <c r="BE48" s="126">
        <v>197.1</v>
      </c>
      <c r="BF48" s="126">
        <v>201.6</v>
      </c>
      <c r="BG48" s="126">
        <v>196.2</v>
      </c>
      <c r="BH48" s="126">
        <v>194.3</v>
      </c>
      <c r="BI48" s="126">
        <v>191.5</v>
      </c>
      <c r="BJ48" s="126">
        <v>200.2</v>
      </c>
      <c r="BK48" s="126">
        <v>195.5</v>
      </c>
    </row>
    <row r="49" spans="1:63" x14ac:dyDescent="0.2">
      <c r="A49" s="123" t="s">
        <v>6006</v>
      </c>
      <c r="B49" s="123" t="s">
        <v>1487</v>
      </c>
      <c r="C49" s="127">
        <v>0.22969000000000001</v>
      </c>
      <c r="D49" s="126">
        <v>151.5</v>
      </c>
      <c r="E49" s="126">
        <v>146.80000000000001</v>
      </c>
      <c r="F49" s="126">
        <v>142.80000000000001</v>
      </c>
      <c r="G49" s="126">
        <v>131.19999999999999</v>
      </c>
      <c r="H49" s="126">
        <v>134.30000000000001</v>
      </c>
      <c r="I49" s="126">
        <v>131.80000000000001</v>
      </c>
      <c r="J49" s="126">
        <v>135.30000000000001</v>
      </c>
      <c r="K49" s="126">
        <v>139.30000000000001</v>
      </c>
      <c r="L49" s="126">
        <v>141.4</v>
      </c>
      <c r="M49" s="126">
        <v>144.6</v>
      </c>
      <c r="N49" s="126">
        <v>145.6</v>
      </c>
      <c r="O49" s="126">
        <v>148.1</v>
      </c>
      <c r="P49" s="126">
        <v>150.9</v>
      </c>
      <c r="Q49" s="126">
        <v>144.30000000000001</v>
      </c>
      <c r="R49" s="126">
        <v>133.4</v>
      </c>
      <c r="S49" s="126">
        <v>131.69999999999999</v>
      </c>
      <c r="T49" s="126">
        <v>131.5</v>
      </c>
      <c r="U49" s="126">
        <v>139.1</v>
      </c>
      <c r="V49" s="126">
        <v>137.30000000000001</v>
      </c>
      <c r="W49" s="126">
        <v>132.1</v>
      </c>
      <c r="X49" s="126">
        <v>137.4</v>
      </c>
      <c r="Y49" s="126">
        <v>144.4</v>
      </c>
      <c r="Z49" s="126">
        <v>145.1</v>
      </c>
      <c r="AA49" s="126">
        <v>148</v>
      </c>
      <c r="AB49" s="126">
        <v>154.1</v>
      </c>
      <c r="AC49" s="126">
        <v>150.30000000000001</v>
      </c>
      <c r="AD49" s="126">
        <v>147.1</v>
      </c>
      <c r="AE49" s="126">
        <v>132.5</v>
      </c>
      <c r="AF49" s="126">
        <v>127.5</v>
      </c>
      <c r="AG49" s="126">
        <v>132.5</v>
      </c>
      <c r="AH49" s="126">
        <v>138.6</v>
      </c>
      <c r="AI49" s="126">
        <v>139.9</v>
      </c>
      <c r="AJ49" s="126">
        <v>139.6</v>
      </c>
      <c r="AK49" s="126">
        <v>127.3</v>
      </c>
      <c r="AL49" s="126">
        <v>134.30000000000001</v>
      </c>
      <c r="AM49" s="126">
        <v>147.1</v>
      </c>
      <c r="AN49" s="126">
        <v>152.4</v>
      </c>
      <c r="AO49" s="126">
        <v>145.6</v>
      </c>
      <c r="AP49" s="126">
        <v>129.69999999999999</v>
      </c>
      <c r="AQ49" s="126">
        <v>129.69999999999999</v>
      </c>
      <c r="AR49" s="126">
        <v>125.4</v>
      </c>
      <c r="AS49" s="126">
        <v>137</v>
      </c>
      <c r="AT49" s="126">
        <v>134.6</v>
      </c>
      <c r="AU49" s="126">
        <v>126.4</v>
      </c>
      <c r="AV49" s="126">
        <v>132.19999999999999</v>
      </c>
      <c r="AW49" s="126">
        <v>139</v>
      </c>
      <c r="AX49" s="126">
        <v>148.5</v>
      </c>
      <c r="AY49" s="126">
        <v>151.80000000000001</v>
      </c>
      <c r="AZ49" s="126">
        <v>152.5</v>
      </c>
      <c r="BA49" s="126">
        <v>127.2</v>
      </c>
      <c r="BB49" s="126">
        <v>113.9</v>
      </c>
      <c r="BC49" s="126">
        <v>112.3</v>
      </c>
      <c r="BD49" s="126">
        <v>121.2</v>
      </c>
      <c r="BE49" s="126">
        <v>127.7</v>
      </c>
      <c r="BF49" s="126">
        <v>129.19999999999999</v>
      </c>
      <c r="BG49" s="126">
        <v>134.1</v>
      </c>
      <c r="BH49" s="126">
        <v>137.30000000000001</v>
      </c>
      <c r="BI49" s="126">
        <v>143.1</v>
      </c>
      <c r="BJ49" s="126">
        <v>150.6</v>
      </c>
      <c r="BK49" s="126">
        <v>149.19999999999999</v>
      </c>
    </row>
    <row r="50" spans="1:63" x14ac:dyDescent="0.2">
      <c r="A50" s="123" t="s">
        <v>1490</v>
      </c>
      <c r="B50" s="123" t="s">
        <v>1489</v>
      </c>
      <c r="C50" s="127">
        <v>0.39328000000000002</v>
      </c>
      <c r="D50" s="126">
        <v>182.2</v>
      </c>
      <c r="E50" s="126">
        <v>191.9</v>
      </c>
      <c r="F50" s="126">
        <v>188.4</v>
      </c>
      <c r="G50" s="126">
        <v>193.9</v>
      </c>
      <c r="H50" s="126">
        <v>200.3</v>
      </c>
      <c r="I50" s="126">
        <v>204.7</v>
      </c>
      <c r="J50" s="126">
        <v>207.3</v>
      </c>
      <c r="K50" s="126">
        <v>205.2</v>
      </c>
      <c r="L50" s="126">
        <v>189</v>
      </c>
      <c r="M50" s="126">
        <v>179.2</v>
      </c>
      <c r="N50" s="126">
        <v>178</v>
      </c>
      <c r="O50" s="126">
        <v>194.7</v>
      </c>
      <c r="P50" s="126">
        <v>203.9</v>
      </c>
      <c r="Q50" s="126">
        <v>195.1</v>
      </c>
      <c r="R50" s="126">
        <v>187.7</v>
      </c>
      <c r="S50" s="126">
        <v>217.6</v>
      </c>
      <c r="T50" s="126">
        <v>216.9</v>
      </c>
      <c r="U50" s="126">
        <v>207.7</v>
      </c>
      <c r="V50" s="126">
        <v>212.8</v>
      </c>
      <c r="W50" s="126">
        <v>190</v>
      </c>
      <c r="X50" s="126">
        <v>185.4</v>
      </c>
      <c r="Y50" s="126">
        <v>175.5</v>
      </c>
      <c r="Z50" s="126">
        <v>164.9</v>
      </c>
      <c r="AA50" s="126">
        <v>166</v>
      </c>
      <c r="AB50" s="126">
        <v>174.8</v>
      </c>
      <c r="AC50" s="126">
        <v>172.8</v>
      </c>
      <c r="AD50" s="126">
        <v>166.3</v>
      </c>
      <c r="AE50" s="126">
        <v>172.1</v>
      </c>
      <c r="AF50" s="126">
        <v>182.3</v>
      </c>
      <c r="AG50" s="126">
        <v>179.5</v>
      </c>
      <c r="AH50" s="126">
        <v>179.3</v>
      </c>
      <c r="AI50" s="126">
        <v>188.7</v>
      </c>
      <c r="AJ50" s="126">
        <v>181.4</v>
      </c>
      <c r="AK50" s="126">
        <v>170.1</v>
      </c>
      <c r="AL50" s="126">
        <v>199.9</v>
      </c>
      <c r="AM50" s="126">
        <v>202</v>
      </c>
      <c r="AN50" s="126">
        <v>190.9</v>
      </c>
      <c r="AO50" s="126">
        <v>210.3</v>
      </c>
      <c r="AP50" s="126">
        <v>215.1</v>
      </c>
      <c r="AQ50" s="126">
        <v>213.3</v>
      </c>
      <c r="AR50" s="126">
        <v>221.1</v>
      </c>
      <c r="AS50" s="126">
        <v>223.2</v>
      </c>
      <c r="AT50" s="126">
        <v>217.6</v>
      </c>
      <c r="AU50" s="126">
        <v>203.7</v>
      </c>
      <c r="AV50" s="126">
        <v>226.1</v>
      </c>
      <c r="AW50" s="126">
        <v>196.8</v>
      </c>
      <c r="AX50" s="126">
        <v>187.5</v>
      </c>
      <c r="AY50" s="126">
        <v>172.3</v>
      </c>
      <c r="AZ50" s="126">
        <v>166.3</v>
      </c>
      <c r="BA50" s="126">
        <v>169.9</v>
      </c>
      <c r="BB50" s="126">
        <v>188.7</v>
      </c>
      <c r="BC50" s="126">
        <v>196</v>
      </c>
      <c r="BD50" s="126">
        <v>229.2</v>
      </c>
      <c r="BE50" s="126">
        <v>232.4</v>
      </c>
      <c r="BF50" s="126">
        <v>236.5</v>
      </c>
      <c r="BG50" s="126">
        <v>220.3</v>
      </c>
      <c r="BH50" s="126">
        <v>209.7</v>
      </c>
      <c r="BI50" s="126">
        <v>190.3</v>
      </c>
      <c r="BJ50" s="126">
        <v>198.8</v>
      </c>
      <c r="BK50" s="126">
        <v>188.1</v>
      </c>
    </row>
    <row r="51" spans="1:63" x14ac:dyDescent="0.2">
      <c r="A51" s="123" t="s">
        <v>1488</v>
      </c>
      <c r="B51" s="123" t="s">
        <v>1491</v>
      </c>
      <c r="C51" s="127">
        <v>0.4965</v>
      </c>
      <c r="D51" s="126">
        <v>239</v>
      </c>
      <c r="E51" s="126">
        <v>249.4</v>
      </c>
      <c r="F51" s="126">
        <v>247.6</v>
      </c>
      <c r="G51" s="126">
        <v>236.1</v>
      </c>
      <c r="H51" s="126">
        <v>248.1</v>
      </c>
      <c r="I51" s="126">
        <v>249.4</v>
      </c>
      <c r="J51" s="126">
        <v>253.5</v>
      </c>
      <c r="K51" s="126">
        <v>245.4</v>
      </c>
      <c r="L51" s="126">
        <v>236.8</v>
      </c>
      <c r="M51" s="126">
        <v>210.8</v>
      </c>
      <c r="N51" s="126">
        <v>209.8</v>
      </c>
      <c r="O51" s="126">
        <v>217.8</v>
      </c>
      <c r="P51" s="126">
        <v>230</v>
      </c>
      <c r="Q51" s="126">
        <v>233.7</v>
      </c>
      <c r="R51" s="126">
        <v>231.5</v>
      </c>
      <c r="S51" s="126">
        <v>236.4</v>
      </c>
      <c r="T51" s="126">
        <v>237.8</v>
      </c>
      <c r="U51" s="126">
        <v>237.3</v>
      </c>
      <c r="V51" s="126">
        <v>233.9</v>
      </c>
      <c r="W51" s="126">
        <v>261</v>
      </c>
      <c r="X51" s="126">
        <v>256.89999999999998</v>
      </c>
      <c r="Y51" s="126">
        <v>282.2</v>
      </c>
      <c r="Z51" s="126">
        <v>255.7</v>
      </c>
      <c r="AA51" s="126">
        <v>252.6</v>
      </c>
      <c r="AB51" s="126">
        <v>253.8</v>
      </c>
      <c r="AC51" s="126">
        <v>305.3</v>
      </c>
      <c r="AD51" s="126">
        <v>307.39999999999998</v>
      </c>
      <c r="AE51" s="126">
        <v>300.10000000000002</v>
      </c>
      <c r="AF51" s="126">
        <v>309.2</v>
      </c>
      <c r="AG51" s="126">
        <v>302.8</v>
      </c>
      <c r="AH51" s="126">
        <v>298.89999999999998</v>
      </c>
      <c r="AI51" s="126">
        <v>291</v>
      </c>
      <c r="AJ51" s="126">
        <v>281.60000000000002</v>
      </c>
      <c r="AK51" s="126">
        <v>286.39999999999998</v>
      </c>
      <c r="AL51" s="126">
        <v>281</v>
      </c>
      <c r="AM51" s="126">
        <v>280.8</v>
      </c>
      <c r="AN51" s="126">
        <v>277.10000000000002</v>
      </c>
      <c r="AO51" s="126">
        <v>277.2</v>
      </c>
      <c r="AP51" s="126">
        <v>258.3</v>
      </c>
      <c r="AQ51" s="126">
        <v>254.4</v>
      </c>
      <c r="AR51" s="126">
        <v>261.89999999999998</v>
      </c>
      <c r="AS51" s="126">
        <v>268</v>
      </c>
      <c r="AT51" s="126">
        <v>257.60000000000002</v>
      </c>
      <c r="AU51" s="126">
        <v>249.3</v>
      </c>
      <c r="AV51" s="126">
        <v>248.5</v>
      </c>
      <c r="AW51" s="126">
        <v>247.7</v>
      </c>
      <c r="AX51" s="126">
        <v>249.2</v>
      </c>
      <c r="AY51" s="126">
        <v>251.5</v>
      </c>
      <c r="AZ51" s="126">
        <v>251.5</v>
      </c>
      <c r="BA51" s="126">
        <v>254.7</v>
      </c>
      <c r="BB51" s="126">
        <v>253.8</v>
      </c>
      <c r="BC51" s="126">
        <v>259.89999999999998</v>
      </c>
      <c r="BD51" s="126">
        <v>259.5</v>
      </c>
      <c r="BE51" s="126">
        <v>259.39999999999998</v>
      </c>
      <c r="BF51" s="126">
        <v>274.10000000000002</v>
      </c>
      <c r="BG51" s="126">
        <v>267.39999999999998</v>
      </c>
      <c r="BH51" s="126">
        <v>273.60000000000002</v>
      </c>
      <c r="BI51" s="126">
        <v>266.8</v>
      </c>
      <c r="BJ51" s="126">
        <v>281.2</v>
      </c>
      <c r="BK51" s="126">
        <v>278.10000000000002</v>
      </c>
    </row>
    <row r="52" spans="1:63" x14ac:dyDescent="0.2">
      <c r="A52" s="123" t="s">
        <v>1492</v>
      </c>
      <c r="B52" s="123" t="s">
        <v>1493</v>
      </c>
      <c r="C52" s="127">
        <v>0.44499</v>
      </c>
      <c r="D52" s="126">
        <v>196.3</v>
      </c>
      <c r="E52" s="126">
        <v>203.2</v>
      </c>
      <c r="F52" s="126">
        <v>203.7</v>
      </c>
      <c r="G52" s="126">
        <v>203.7</v>
      </c>
      <c r="H52" s="126">
        <v>204</v>
      </c>
      <c r="I52" s="126">
        <v>204.5</v>
      </c>
      <c r="J52" s="126">
        <v>203.7</v>
      </c>
      <c r="K52" s="126">
        <v>198.2</v>
      </c>
      <c r="L52" s="126">
        <v>196.4</v>
      </c>
      <c r="M52" s="126">
        <v>194.8</v>
      </c>
      <c r="N52" s="126">
        <v>194.9</v>
      </c>
      <c r="O52" s="126">
        <v>196.4</v>
      </c>
      <c r="P52" s="126">
        <v>205.3</v>
      </c>
      <c r="Q52" s="126">
        <v>203.7</v>
      </c>
      <c r="R52" s="126">
        <v>201.1</v>
      </c>
      <c r="S52" s="126">
        <v>196.4</v>
      </c>
      <c r="T52" s="126">
        <v>195.3</v>
      </c>
      <c r="U52" s="126">
        <v>193.6</v>
      </c>
      <c r="V52" s="126">
        <v>186</v>
      </c>
      <c r="W52" s="126">
        <v>186.2</v>
      </c>
      <c r="X52" s="126">
        <v>184.1</v>
      </c>
      <c r="Y52" s="126">
        <v>190.6</v>
      </c>
      <c r="Z52" s="126">
        <v>194.1</v>
      </c>
      <c r="AA52" s="126">
        <v>191.3</v>
      </c>
      <c r="AB52" s="126">
        <v>197.6</v>
      </c>
      <c r="AC52" s="126">
        <v>198.7</v>
      </c>
      <c r="AD52" s="126">
        <v>198.7</v>
      </c>
      <c r="AE52" s="126">
        <v>198.7</v>
      </c>
      <c r="AF52" s="126">
        <v>198.7</v>
      </c>
      <c r="AG52" s="126">
        <v>198.7</v>
      </c>
      <c r="AH52" s="126">
        <v>196.4</v>
      </c>
      <c r="AI52" s="126">
        <v>187.2</v>
      </c>
      <c r="AJ52" s="126">
        <v>187.8</v>
      </c>
      <c r="AK52" s="126">
        <v>188.3</v>
      </c>
      <c r="AL52" s="126">
        <v>193.3</v>
      </c>
      <c r="AM52" s="126">
        <v>200.7</v>
      </c>
      <c r="AN52" s="126">
        <v>206.8</v>
      </c>
      <c r="AO52" s="126">
        <v>204.2</v>
      </c>
      <c r="AP52" s="126">
        <v>202.5</v>
      </c>
      <c r="AQ52" s="126">
        <v>193.8</v>
      </c>
      <c r="AR52" s="126">
        <v>195.2</v>
      </c>
      <c r="AS52" s="126">
        <v>199.1</v>
      </c>
      <c r="AT52" s="126">
        <v>199.1</v>
      </c>
      <c r="AU52" s="126">
        <v>200.4</v>
      </c>
      <c r="AV52" s="126">
        <v>200.4</v>
      </c>
      <c r="AW52" s="126">
        <v>200.4</v>
      </c>
      <c r="AX52" s="126">
        <v>209.6</v>
      </c>
      <c r="AY52" s="126">
        <v>204.8</v>
      </c>
      <c r="AZ52" s="126">
        <v>214.9</v>
      </c>
      <c r="BA52" s="126">
        <v>222.1</v>
      </c>
      <c r="BB52" s="126">
        <v>215</v>
      </c>
      <c r="BC52" s="126">
        <v>211</v>
      </c>
      <c r="BD52" s="126">
        <v>220.7</v>
      </c>
      <c r="BE52" s="126">
        <v>221.7</v>
      </c>
      <c r="BF52" s="126">
        <v>221.7</v>
      </c>
      <c r="BG52" s="126">
        <v>214.8</v>
      </c>
      <c r="BH52" s="126">
        <v>212.2</v>
      </c>
      <c r="BI52" s="126">
        <v>215.1</v>
      </c>
      <c r="BJ52" s="126">
        <v>216</v>
      </c>
      <c r="BK52" s="126">
        <v>213.7</v>
      </c>
    </row>
    <row r="53" spans="1:63" x14ac:dyDescent="0.2">
      <c r="A53" s="123" t="s">
        <v>3098</v>
      </c>
      <c r="B53" s="123" t="s">
        <v>1495</v>
      </c>
      <c r="C53" s="127">
        <v>0.14860000000000001</v>
      </c>
      <c r="D53" s="126">
        <v>200</v>
      </c>
      <c r="E53" s="126">
        <v>207.1</v>
      </c>
      <c r="F53" s="126">
        <v>207.1</v>
      </c>
      <c r="G53" s="126">
        <v>206.7</v>
      </c>
      <c r="H53" s="126">
        <v>247.7</v>
      </c>
      <c r="I53" s="126">
        <v>264.3</v>
      </c>
      <c r="J53" s="126">
        <v>254.3</v>
      </c>
      <c r="K53" s="126">
        <v>258.89999999999998</v>
      </c>
      <c r="L53" s="126">
        <v>253.6</v>
      </c>
      <c r="M53" s="126">
        <v>249.3</v>
      </c>
      <c r="N53" s="126">
        <v>237.5</v>
      </c>
      <c r="O53" s="126">
        <v>227.9</v>
      </c>
      <c r="P53" s="126">
        <v>232.1</v>
      </c>
      <c r="Q53" s="126">
        <v>242.9</v>
      </c>
      <c r="R53" s="126">
        <v>241.5</v>
      </c>
      <c r="S53" s="126">
        <v>246.4</v>
      </c>
      <c r="T53" s="126">
        <v>250</v>
      </c>
      <c r="U53" s="126">
        <v>252.8</v>
      </c>
      <c r="V53" s="126">
        <v>251.8</v>
      </c>
      <c r="W53" s="126">
        <v>271.39999999999998</v>
      </c>
      <c r="X53" s="126">
        <v>268.60000000000002</v>
      </c>
      <c r="Y53" s="126">
        <v>264.3</v>
      </c>
      <c r="Z53" s="126">
        <v>264.3</v>
      </c>
      <c r="AA53" s="126">
        <v>287.2</v>
      </c>
      <c r="AB53" s="126">
        <v>292.89999999999998</v>
      </c>
      <c r="AC53" s="126">
        <v>292.89999999999998</v>
      </c>
      <c r="AD53" s="126">
        <v>285</v>
      </c>
      <c r="AE53" s="126">
        <v>267.89999999999998</v>
      </c>
      <c r="AF53" s="126">
        <v>267.89999999999998</v>
      </c>
      <c r="AG53" s="126">
        <v>267.89999999999998</v>
      </c>
      <c r="AH53" s="126">
        <v>258.89999999999998</v>
      </c>
      <c r="AI53" s="126">
        <v>259.3</v>
      </c>
      <c r="AJ53" s="126">
        <v>257.10000000000002</v>
      </c>
      <c r="AK53" s="126">
        <v>250</v>
      </c>
      <c r="AL53" s="126">
        <v>250</v>
      </c>
      <c r="AM53" s="126">
        <v>250</v>
      </c>
      <c r="AN53" s="126">
        <v>250</v>
      </c>
      <c r="AO53" s="126">
        <v>250</v>
      </c>
      <c r="AP53" s="126">
        <v>250</v>
      </c>
      <c r="AQ53" s="126">
        <v>250</v>
      </c>
      <c r="AR53" s="126">
        <v>250</v>
      </c>
      <c r="AS53" s="126">
        <v>250</v>
      </c>
      <c r="AT53" s="126">
        <v>250</v>
      </c>
      <c r="AU53" s="126">
        <v>250</v>
      </c>
      <c r="AV53" s="126">
        <v>250</v>
      </c>
      <c r="AW53" s="126">
        <v>250</v>
      </c>
      <c r="AX53" s="126">
        <v>250</v>
      </c>
      <c r="AY53" s="126">
        <v>250</v>
      </c>
      <c r="AZ53" s="126">
        <v>250</v>
      </c>
      <c r="BA53" s="126">
        <v>250</v>
      </c>
      <c r="BB53" s="126">
        <v>250</v>
      </c>
      <c r="BC53" s="126">
        <v>250</v>
      </c>
      <c r="BD53" s="126">
        <v>272.89999999999998</v>
      </c>
      <c r="BE53" s="126">
        <v>283.89999999999998</v>
      </c>
      <c r="BF53" s="126">
        <v>285.7</v>
      </c>
      <c r="BG53" s="126">
        <v>285.7</v>
      </c>
      <c r="BH53" s="126">
        <v>285.7</v>
      </c>
      <c r="BI53" s="126">
        <v>285.7</v>
      </c>
      <c r="BJ53" s="126">
        <v>285.7</v>
      </c>
      <c r="BK53" s="126">
        <v>285.7</v>
      </c>
    </row>
    <row r="54" spans="1:63" x14ac:dyDescent="0.2">
      <c r="A54" s="123" t="s">
        <v>6447</v>
      </c>
      <c r="B54" s="123" t="s">
        <v>1497</v>
      </c>
      <c r="C54" s="127">
        <v>0.45162999999999998</v>
      </c>
      <c r="D54" s="126">
        <v>127.3</v>
      </c>
      <c r="E54" s="126">
        <v>131.30000000000001</v>
      </c>
      <c r="F54" s="126">
        <v>113.8</v>
      </c>
      <c r="G54" s="126">
        <v>110.4</v>
      </c>
      <c r="H54" s="126">
        <v>120.9</v>
      </c>
      <c r="I54" s="126">
        <v>122.7</v>
      </c>
      <c r="J54" s="126">
        <v>118.7</v>
      </c>
      <c r="K54" s="126">
        <v>119.8</v>
      </c>
      <c r="L54" s="126">
        <v>124.1</v>
      </c>
      <c r="M54" s="126">
        <v>126.5</v>
      </c>
      <c r="N54" s="126">
        <v>121.2</v>
      </c>
      <c r="O54" s="126">
        <v>117.3</v>
      </c>
      <c r="P54" s="126">
        <v>110.9</v>
      </c>
      <c r="Q54" s="126">
        <v>111</v>
      </c>
      <c r="R54" s="126">
        <v>118.2</v>
      </c>
      <c r="S54" s="126">
        <v>119.2</v>
      </c>
      <c r="T54" s="126">
        <v>123.1</v>
      </c>
      <c r="U54" s="126">
        <v>127.4</v>
      </c>
      <c r="V54" s="126">
        <v>119.4</v>
      </c>
      <c r="W54" s="126">
        <v>111.2</v>
      </c>
      <c r="X54" s="126">
        <v>107.5</v>
      </c>
      <c r="Y54" s="126">
        <v>107.7</v>
      </c>
      <c r="Z54" s="126">
        <v>112.8</v>
      </c>
      <c r="AA54" s="126">
        <v>118.1</v>
      </c>
      <c r="AB54" s="126">
        <v>122.3</v>
      </c>
      <c r="AC54" s="126">
        <v>117.3</v>
      </c>
      <c r="AD54" s="126">
        <v>113.8</v>
      </c>
      <c r="AE54" s="126">
        <v>107.2</v>
      </c>
      <c r="AF54" s="126">
        <v>109.4</v>
      </c>
      <c r="AG54" s="126">
        <v>111.6</v>
      </c>
      <c r="AH54" s="126">
        <v>107.1</v>
      </c>
      <c r="AI54" s="126">
        <v>105.6</v>
      </c>
      <c r="AJ54" s="126">
        <v>97.2</v>
      </c>
      <c r="AK54" s="126">
        <v>95.9</v>
      </c>
      <c r="AL54" s="126">
        <v>101.7</v>
      </c>
      <c r="AM54" s="126">
        <v>95.8</v>
      </c>
      <c r="AN54" s="126">
        <v>102.3</v>
      </c>
      <c r="AO54" s="126">
        <v>98.6</v>
      </c>
      <c r="AP54" s="126">
        <v>96.1</v>
      </c>
      <c r="AQ54" s="126">
        <v>92.1</v>
      </c>
      <c r="AR54" s="126">
        <v>96.5</v>
      </c>
      <c r="AS54" s="126">
        <v>96.9</v>
      </c>
      <c r="AT54" s="126">
        <v>95.5</v>
      </c>
      <c r="AU54" s="126">
        <v>94.8</v>
      </c>
      <c r="AV54" s="126">
        <v>95</v>
      </c>
      <c r="AW54" s="126">
        <v>94.7</v>
      </c>
      <c r="AX54" s="126">
        <v>102.7</v>
      </c>
      <c r="AY54" s="126">
        <v>102.2</v>
      </c>
      <c r="AZ54" s="126">
        <v>99.8</v>
      </c>
      <c r="BA54" s="126">
        <v>66.900000000000006</v>
      </c>
      <c r="BB54" s="126">
        <v>62.6</v>
      </c>
      <c r="BC54" s="126">
        <v>78.099999999999994</v>
      </c>
      <c r="BD54" s="126">
        <v>83.1</v>
      </c>
      <c r="BE54" s="126">
        <v>84.6</v>
      </c>
      <c r="BF54" s="126">
        <v>85.3</v>
      </c>
      <c r="BG54" s="126">
        <v>84.5</v>
      </c>
      <c r="BH54" s="126">
        <v>79</v>
      </c>
      <c r="BI54" s="126">
        <v>83.6</v>
      </c>
      <c r="BJ54" s="126">
        <v>98.1</v>
      </c>
      <c r="BK54" s="126">
        <v>91</v>
      </c>
    </row>
    <row r="55" spans="1:63" x14ac:dyDescent="0.2">
      <c r="A55" s="123" t="s">
        <v>1498</v>
      </c>
      <c r="B55" s="123" t="s">
        <v>1499</v>
      </c>
      <c r="C55" s="127">
        <v>4.3060000000000001E-2</v>
      </c>
      <c r="D55" s="126">
        <v>153.9</v>
      </c>
      <c r="E55" s="126">
        <v>164.3</v>
      </c>
      <c r="F55" s="126">
        <v>164.3</v>
      </c>
      <c r="G55" s="126">
        <v>164.7</v>
      </c>
      <c r="H55" s="126">
        <v>164.3</v>
      </c>
      <c r="I55" s="126">
        <v>164.3</v>
      </c>
      <c r="J55" s="126">
        <v>164.3</v>
      </c>
      <c r="K55" s="126">
        <v>164.3</v>
      </c>
      <c r="L55" s="126">
        <v>164.3</v>
      </c>
      <c r="M55" s="126">
        <v>163.80000000000001</v>
      </c>
      <c r="N55" s="126">
        <v>160.80000000000001</v>
      </c>
      <c r="O55" s="126">
        <v>158.30000000000001</v>
      </c>
      <c r="P55" s="126">
        <v>161.5</v>
      </c>
      <c r="Q55" s="126">
        <v>167.8</v>
      </c>
      <c r="R55" s="126">
        <v>167</v>
      </c>
      <c r="S55" s="126">
        <v>166.8</v>
      </c>
      <c r="T55" s="126">
        <v>167.8</v>
      </c>
      <c r="U55" s="126">
        <v>167.2</v>
      </c>
      <c r="V55" s="126">
        <v>163.19999999999999</v>
      </c>
      <c r="W55" s="126">
        <v>160</v>
      </c>
      <c r="X55" s="126">
        <v>164</v>
      </c>
      <c r="Y55" s="126">
        <v>165</v>
      </c>
      <c r="Z55" s="126">
        <v>161.30000000000001</v>
      </c>
      <c r="AA55" s="126">
        <v>165.8</v>
      </c>
      <c r="AB55" s="126">
        <v>167.8</v>
      </c>
      <c r="AC55" s="126">
        <v>167.8</v>
      </c>
      <c r="AD55" s="126">
        <v>163.1</v>
      </c>
      <c r="AE55" s="126">
        <v>157.19999999999999</v>
      </c>
      <c r="AF55" s="126">
        <v>156.5</v>
      </c>
      <c r="AG55" s="126">
        <v>155.80000000000001</v>
      </c>
      <c r="AH55" s="126">
        <v>155.1</v>
      </c>
      <c r="AI55" s="126">
        <v>152.4</v>
      </c>
      <c r="AJ55" s="126">
        <v>153</v>
      </c>
      <c r="AK55" s="126">
        <v>153</v>
      </c>
      <c r="AL55" s="126">
        <v>153.30000000000001</v>
      </c>
      <c r="AM55" s="126">
        <v>153</v>
      </c>
      <c r="AN55" s="126">
        <v>153</v>
      </c>
      <c r="AO55" s="126">
        <v>153</v>
      </c>
      <c r="AP55" s="126">
        <v>153</v>
      </c>
      <c r="AQ55" s="126">
        <v>153</v>
      </c>
      <c r="AR55" s="126">
        <v>154.1</v>
      </c>
      <c r="AS55" s="126">
        <v>154.4</v>
      </c>
      <c r="AT55" s="126">
        <v>154.4</v>
      </c>
      <c r="AU55" s="126">
        <v>154.4</v>
      </c>
      <c r="AV55" s="126">
        <v>152.9</v>
      </c>
      <c r="AW55" s="126">
        <v>153.4</v>
      </c>
      <c r="AX55" s="126">
        <v>154.4</v>
      </c>
      <c r="AY55" s="126">
        <v>154.4</v>
      </c>
      <c r="AZ55" s="126">
        <v>154.4</v>
      </c>
      <c r="BA55" s="126">
        <v>154.4</v>
      </c>
      <c r="BB55" s="126">
        <v>154.4</v>
      </c>
      <c r="BC55" s="126">
        <v>154.4</v>
      </c>
      <c r="BD55" s="126">
        <v>154.4</v>
      </c>
      <c r="BE55" s="126">
        <v>154.4</v>
      </c>
      <c r="BF55" s="126">
        <v>154.4</v>
      </c>
      <c r="BG55" s="126">
        <v>154.4</v>
      </c>
      <c r="BH55" s="126">
        <v>154.4</v>
      </c>
      <c r="BI55" s="126">
        <v>154.4</v>
      </c>
      <c r="BJ55" s="126">
        <v>154.4</v>
      </c>
      <c r="BK55" s="126">
        <v>154.4</v>
      </c>
    </row>
    <row r="56" spans="1:63" x14ac:dyDescent="0.2">
      <c r="A56" s="123" t="s">
        <v>6448</v>
      </c>
      <c r="B56" s="123" t="s">
        <v>1501</v>
      </c>
      <c r="C56" s="127">
        <v>0.66232999999999997</v>
      </c>
      <c r="D56" s="126">
        <v>215.8</v>
      </c>
      <c r="E56" s="126">
        <v>214.8</v>
      </c>
      <c r="F56" s="126">
        <v>215.8</v>
      </c>
      <c r="G56" s="126">
        <v>215</v>
      </c>
      <c r="H56" s="126">
        <v>214.1</v>
      </c>
      <c r="I56" s="126">
        <v>211.3</v>
      </c>
      <c r="J56" s="126">
        <v>204</v>
      </c>
      <c r="K56" s="126">
        <v>204.7</v>
      </c>
      <c r="L56" s="126">
        <v>203.9</v>
      </c>
      <c r="M56" s="126">
        <v>204.2</v>
      </c>
      <c r="N56" s="126">
        <v>202.3</v>
      </c>
      <c r="O56" s="126">
        <v>199</v>
      </c>
      <c r="P56" s="126">
        <v>194.9</v>
      </c>
      <c r="Q56" s="126">
        <v>189</v>
      </c>
      <c r="R56" s="126">
        <v>187</v>
      </c>
      <c r="S56" s="126">
        <v>180.5</v>
      </c>
      <c r="T56" s="126">
        <v>182.4</v>
      </c>
      <c r="U56" s="126">
        <v>190.8</v>
      </c>
      <c r="V56" s="126">
        <v>190.5</v>
      </c>
      <c r="W56" s="126">
        <v>189.6</v>
      </c>
      <c r="X56" s="126">
        <v>191.4</v>
      </c>
      <c r="Y56" s="126">
        <v>186.4</v>
      </c>
      <c r="Z56" s="126">
        <v>184.9</v>
      </c>
      <c r="AA56" s="126">
        <v>189.9</v>
      </c>
      <c r="AB56" s="126">
        <v>191.8</v>
      </c>
      <c r="AC56" s="126">
        <v>192.1</v>
      </c>
      <c r="AD56" s="126">
        <v>186.4</v>
      </c>
      <c r="AE56" s="126">
        <v>186.4</v>
      </c>
      <c r="AF56" s="126">
        <v>195</v>
      </c>
      <c r="AG56" s="126">
        <v>193.3</v>
      </c>
      <c r="AH56" s="126">
        <v>191.9</v>
      </c>
      <c r="AI56" s="126">
        <v>191</v>
      </c>
      <c r="AJ56" s="126">
        <v>194.5</v>
      </c>
      <c r="AK56" s="126">
        <v>194.3</v>
      </c>
      <c r="AL56" s="126">
        <v>195.9</v>
      </c>
      <c r="AM56" s="126">
        <v>193.3</v>
      </c>
      <c r="AN56" s="126">
        <v>195.3</v>
      </c>
      <c r="AO56" s="126">
        <v>196.8</v>
      </c>
      <c r="AP56" s="126">
        <v>200.3</v>
      </c>
      <c r="AQ56" s="126">
        <v>196.7</v>
      </c>
      <c r="AR56" s="126">
        <v>203.1</v>
      </c>
      <c r="AS56" s="126">
        <v>207.5</v>
      </c>
      <c r="AT56" s="126">
        <v>205.9</v>
      </c>
      <c r="AU56" s="126">
        <v>202</v>
      </c>
      <c r="AV56" s="126">
        <v>200.9</v>
      </c>
      <c r="AW56" s="126">
        <v>202.8</v>
      </c>
      <c r="AX56" s="126">
        <v>206.6</v>
      </c>
      <c r="AY56" s="126">
        <v>208.6</v>
      </c>
      <c r="AZ56" s="126">
        <v>210.8</v>
      </c>
      <c r="BA56" s="126">
        <v>212.6</v>
      </c>
      <c r="BB56" s="126">
        <v>202.5</v>
      </c>
      <c r="BC56" s="126">
        <v>198.9</v>
      </c>
      <c r="BD56" s="126">
        <v>192</v>
      </c>
      <c r="BE56" s="126">
        <v>195.3</v>
      </c>
      <c r="BF56" s="126">
        <v>196.6</v>
      </c>
      <c r="BG56" s="126">
        <v>188.9</v>
      </c>
      <c r="BH56" s="126">
        <v>187</v>
      </c>
      <c r="BI56" s="126">
        <v>186.9</v>
      </c>
      <c r="BJ56" s="126">
        <v>185.4</v>
      </c>
      <c r="BK56" s="126">
        <v>185.2</v>
      </c>
    </row>
    <row r="57" spans="1:63" x14ac:dyDescent="0.2">
      <c r="A57" s="123" t="s">
        <v>6449</v>
      </c>
      <c r="B57" s="123" t="s">
        <v>1503</v>
      </c>
      <c r="C57" s="127">
        <v>2.2919999999999999E-2</v>
      </c>
      <c r="D57" s="126">
        <v>538.9</v>
      </c>
      <c r="E57" s="126">
        <v>557.1</v>
      </c>
      <c r="F57" s="126">
        <v>590.70000000000005</v>
      </c>
      <c r="G57" s="126">
        <v>624.70000000000005</v>
      </c>
      <c r="H57" s="126">
        <v>616.1</v>
      </c>
      <c r="I57" s="126">
        <v>593</v>
      </c>
      <c r="J57" s="126">
        <v>574.6</v>
      </c>
      <c r="K57" s="126">
        <v>571.4</v>
      </c>
      <c r="L57" s="126">
        <v>529.29999999999995</v>
      </c>
      <c r="M57" s="126">
        <v>511.1</v>
      </c>
      <c r="N57" s="126">
        <v>433.3</v>
      </c>
      <c r="O57" s="126">
        <v>420</v>
      </c>
      <c r="P57" s="126">
        <v>407.7</v>
      </c>
      <c r="Q57" s="126">
        <v>375.1</v>
      </c>
      <c r="R57" s="126">
        <v>360.7</v>
      </c>
      <c r="S57" s="126">
        <v>339.3</v>
      </c>
      <c r="T57" s="126">
        <v>357.8</v>
      </c>
      <c r="U57" s="126">
        <v>321.10000000000002</v>
      </c>
      <c r="V57" s="126">
        <v>271.60000000000002</v>
      </c>
      <c r="W57" s="126">
        <v>226.2</v>
      </c>
      <c r="X57" s="126">
        <v>217.1</v>
      </c>
      <c r="Y57" s="126">
        <v>211.1</v>
      </c>
      <c r="Z57" s="126">
        <v>193.8</v>
      </c>
      <c r="AA57" s="126">
        <v>215.9</v>
      </c>
      <c r="AB57" s="126">
        <v>205</v>
      </c>
      <c r="AC57" s="126">
        <v>196.9</v>
      </c>
      <c r="AD57" s="126">
        <v>203.5</v>
      </c>
      <c r="AE57" s="126">
        <v>247.3</v>
      </c>
      <c r="AF57" s="126">
        <v>251.5</v>
      </c>
      <c r="AG57" s="126">
        <v>239.1</v>
      </c>
      <c r="AH57" s="126">
        <v>232.5</v>
      </c>
      <c r="AI57" s="126">
        <v>242.1</v>
      </c>
      <c r="AJ57" s="126">
        <v>258.2</v>
      </c>
      <c r="AK57" s="126">
        <v>275.39999999999998</v>
      </c>
      <c r="AL57" s="126">
        <v>270.8</v>
      </c>
      <c r="AM57" s="126">
        <v>244.5</v>
      </c>
      <c r="AN57" s="126">
        <v>233</v>
      </c>
      <c r="AO57" s="126">
        <v>231.3</v>
      </c>
      <c r="AP57" s="126">
        <v>228.2</v>
      </c>
      <c r="AQ57" s="126">
        <v>227.1</v>
      </c>
      <c r="AR57" s="126">
        <v>223.4</v>
      </c>
      <c r="AS57" s="126">
        <v>229.4</v>
      </c>
      <c r="AT57" s="126">
        <v>228.4</v>
      </c>
      <c r="AU57" s="126">
        <v>213.7</v>
      </c>
      <c r="AV57" s="126">
        <v>204</v>
      </c>
      <c r="AW57" s="126">
        <v>199.8</v>
      </c>
      <c r="AX57" s="126">
        <v>242.6</v>
      </c>
      <c r="AY57" s="126">
        <v>242.6</v>
      </c>
      <c r="AZ57" s="126">
        <v>250.6</v>
      </c>
      <c r="BA57" s="126">
        <v>249.7</v>
      </c>
      <c r="BB57" s="126">
        <v>206</v>
      </c>
      <c r="BC57" s="126">
        <v>212.1</v>
      </c>
      <c r="BD57" s="126">
        <v>203.4</v>
      </c>
      <c r="BE57" s="126">
        <v>199</v>
      </c>
      <c r="BF57" s="126">
        <v>196.1</v>
      </c>
      <c r="BG57" s="126">
        <v>196.4</v>
      </c>
      <c r="BH57" s="126">
        <v>188.9</v>
      </c>
      <c r="BI57" s="126">
        <v>186.9</v>
      </c>
      <c r="BJ57" s="126">
        <v>174.5</v>
      </c>
      <c r="BK57" s="126">
        <v>180.6</v>
      </c>
    </row>
    <row r="58" spans="1:63" x14ac:dyDescent="0.2">
      <c r="A58" s="123" t="s">
        <v>3099</v>
      </c>
      <c r="B58" s="123" t="s">
        <v>1505</v>
      </c>
      <c r="C58" s="127">
        <v>0.18865999999999999</v>
      </c>
      <c r="D58" s="126">
        <v>286.39999999999998</v>
      </c>
      <c r="E58" s="126">
        <v>290</v>
      </c>
      <c r="F58" s="126">
        <v>274.60000000000002</v>
      </c>
      <c r="G58" s="126">
        <v>258.89999999999998</v>
      </c>
      <c r="H58" s="126">
        <v>260.5</v>
      </c>
      <c r="I58" s="126">
        <v>263.10000000000002</v>
      </c>
      <c r="J58" s="126">
        <v>249.6</v>
      </c>
      <c r="K58" s="126">
        <v>246.8</v>
      </c>
      <c r="L58" s="126">
        <v>248.7</v>
      </c>
      <c r="M58" s="126">
        <v>255.9</v>
      </c>
      <c r="N58" s="126">
        <v>258</v>
      </c>
      <c r="O58" s="126">
        <v>256.89999999999998</v>
      </c>
      <c r="P58" s="126">
        <v>252.6</v>
      </c>
      <c r="Q58" s="126">
        <v>250.5</v>
      </c>
      <c r="R58" s="126">
        <v>251.4</v>
      </c>
      <c r="S58" s="126">
        <v>246.2</v>
      </c>
      <c r="T58" s="126">
        <v>236.6</v>
      </c>
      <c r="U58" s="126">
        <v>239</v>
      </c>
      <c r="V58" s="126">
        <v>242.8</v>
      </c>
      <c r="W58" s="126">
        <v>243.6</v>
      </c>
      <c r="X58" s="126">
        <v>255.9</v>
      </c>
      <c r="Y58" s="126">
        <v>254.1</v>
      </c>
      <c r="Z58" s="126">
        <v>255.5</v>
      </c>
      <c r="AA58" s="126">
        <v>258.60000000000002</v>
      </c>
      <c r="AB58" s="126">
        <v>259.39999999999998</v>
      </c>
      <c r="AC58" s="126">
        <v>259.7</v>
      </c>
      <c r="AD58" s="126">
        <v>247.4</v>
      </c>
      <c r="AE58" s="126">
        <v>234.8</v>
      </c>
      <c r="AF58" s="126">
        <v>234.8</v>
      </c>
      <c r="AG58" s="126">
        <v>237.3</v>
      </c>
      <c r="AH58" s="126">
        <v>242.1</v>
      </c>
      <c r="AI58" s="126">
        <v>246.2</v>
      </c>
      <c r="AJ58" s="126">
        <v>257.8</v>
      </c>
      <c r="AK58" s="126">
        <v>260.39999999999998</v>
      </c>
      <c r="AL58" s="126">
        <v>265.8</v>
      </c>
      <c r="AM58" s="126">
        <v>260.2</v>
      </c>
      <c r="AN58" s="126">
        <v>260.89999999999998</v>
      </c>
      <c r="AO58" s="126">
        <v>273.3</v>
      </c>
      <c r="AP58" s="126">
        <v>273.7</v>
      </c>
      <c r="AQ58" s="126">
        <v>269</v>
      </c>
      <c r="AR58" s="126">
        <v>275.2</v>
      </c>
      <c r="AS58" s="126">
        <v>285.2</v>
      </c>
      <c r="AT58" s="126">
        <v>290.10000000000002</v>
      </c>
      <c r="AU58" s="126">
        <v>288.5</v>
      </c>
      <c r="AV58" s="126">
        <v>291.39999999999998</v>
      </c>
      <c r="AW58" s="126">
        <v>300.7</v>
      </c>
      <c r="AX58" s="126">
        <v>313.60000000000002</v>
      </c>
      <c r="AY58" s="126">
        <v>318.60000000000002</v>
      </c>
      <c r="AZ58" s="126">
        <v>316.5</v>
      </c>
      <c r="BA58" s="126">
        <v>309.5</v>
      </c>
      <c r="BB58" s="126">
        <v>273.7</v>
      </c>
      <c r="BC58" s="126">
        <v>262.60000000000002</v>
      </c>
      <c r="BD58" s="126">
        <v>231.3</v>
      </c>
      <c r="BE58" s="126">
        <v>222</v>
      </c>
      <c r="BF58" s="126">
        <v>220.9</v>
      </c>
      <c r="BG58" s="126">
        <v>219.3</v>
      </c>
      <c r="BH58" s="126">
        <v>227.1</v>
      </c>
      <c r="BI58" s="126">
        <v>228.4</v>
      </c>
      <c r="BJ58" s="126">
        <v>226.8</v>
      </c>
      <c r="BK58" s="126">
        <v>227.8</v>
      </c>
    </row>
    <row r="59" spans="1:63" x14ac:dyDescent="0.2">
      <c r="A59" s="123" t="s">
        <v>1506</v>
      </c>
      <c r="B59" s="123" t="s">
        <v>1507</v>
      </c>
      <c r="C59" s="127">
        <v>7.6499999999999999E-2</v>
      </c>
      <c r="D59" s="126">
        <v>178.9</v>
      </c>
      <c r="E59" s="126">
        <v>171.1</v>
      </c>
      <c r="F59" s="126">
        <v>172.8</v>
      </c>
      <c r="G59" s="126">
        <v>169.7</v>
      </c>
      <c r="H59" s="126">
        <v>161.9</v>
      </c>
      <c r="I59" s="126">
        <v>148.19999999999999</v>
      </c>
      <c r="J59" s="126">
        <v>143.9</v>
      </c>
      <c r="K59" s="126">
        <v>139.6</v>
      </c>
      <c r="L59" s="126">
        <v>128.9</v>
      </c>
      <c r="M59" s="126">
        <v>124.6</v>
      </c>
      <c r="N59" s="126">
        <v>123</v>
      </c>
      <c r="O59" s="126">
        <v>121.7</v>
      </c>
      <c r="P59" s="126">
        <v>118.1</v>
      </c>
      <c r="Q59" s="126">
        <v>116.8</v>
      </c>
      <c r="R59" s="126">
        <v>118.8</v>
      </c>
      <c r="S59" s="126">
        <v>97.5</v>
      </c>
      <c r="T59" s="126">
        <v>95.7</v>
      </c>
      <c r="U59" s="126">
        <v>111.1</v>
      </c>
      <c r="V59" s="126">
        <v>114.6</v>
      </c>
      <c r="W59" s="126">
        <v>118.3</v>
      </c>
      <c r="X59" s="126">
        <v>122</v>
      </c>
      <c r="Y59" s="126">
        <v>123.5</v>
      </c>
      <c r="Z59" s="126">
        <v>127.5</v>
      </c>
      <c r="AA59" s="126">
        <v>126.1</v>
      </c>
      <c r="AB59" s="126">
        <v>127</v>
      </c>
      <c r="AC59" s="126">
        <v>131.80000000000001</v>
      </c>
      <c r="AD59" s="126">
        <v>137.6</v>
      </c>
      <c r="AE59" s="126">
        <v>144.80000000000001</v>
      </c>
      <c r="AF59" s="126">
        <v>168.1</v>
      </c>
      <c r="AG59" s="126">
        <v>167.8</v>
      </c>
      <c r="AH59" s="126">
        <v>164.6</v>
      </c>
      <c r="AI59" s="126">
        <v>171.2</v>
      </c>
      <c r="AJ59" s="126">
        <v>176.8</v>
      </c>
      <c r="AK59" s="126">
        <v>182.1</v>
      </c>
      <c r="AL59" s="126">
        <v>184.3</v>
      </c>
      <c r="AM59" s="126">
        <v>185.5</v>
      </c>
      <c r="AN59" s="126">
        <v>195.9</v>
      </c>
      <c r="AO59" s="126">
        <v>206.8</v>
      </c>
      <c r="AP59" s="126">
        <v>226.3</v>
      </c>
      <c r="AQ59" s="126">
        <v>220.1</v>
      </c>
      <c r="AR59" s="126">
        <v>231</v>
      </c>
      <c r="AS59" s="126">
        <v>228.2</v>
      </c>
      <c r="AT59" s="126">
        <v>227.8</v>
      </c>
      <c r="AU59" s="126">
        <v>226.7</v>
      </c>
      <c r="AV59" s="126">
        <v>232.4</v>
      </c>
      <c r="AW59" s="126">
        <v>231.8</v>
      </c>
      <c r="AX59" s="126">
        <v>233.9</v>
      </c>
      <c r="AY59" s="126">
        <v>236.6</v>
      </c>
      <c r="AZ59" s="126">
        <v>236.3</v>
      </c>
      <c r="BA59" s="126">
        <v>232.7</v>
      </c>
      <c r="BB59" s="126">
        <v>227.5</v>
      </c>
      <c r="BC59" s="126">
        <v>221.8</v>
      </c>
      <c r="BD59" s="126">
        <v>225.5</v>
      </c>
      <c r="BE59" s="126">
        <v>230.1</v>
      </c>
      <c r="BF59" s="126">
        <v>229.3</v>
      </c>
      <c r="BG59" s="126">
        <v>223.4</v>
      </c>
      <c r="BH59" s="126">
        <v>229.1</v>
      </c>
      <c r="BI59" s="126">
        <v>230.4</v>
      </c>
      <c r="BJ59" s="126">
        <v>229.8</v>
      </c>
      <c r="BK59" s="126">
        <v>226.8</v>
      </c>
    </row>
    <row r="60" spans="1:63" x14ac:dyDescent="0.2">
      <c r="A60" s="123" t="s">
        <v>6009</v>
      </c>
      <c r="B60" s="123" t="s">
        <v>1509</v>
      </c>
      <c r="C60" s="127">
        <v>2.494E-2</v>
      </c>
      <c r="D60" s="126">
        <v>215.3</v>
      </c>
      <c r="E60" s="126">
        <v>237.2</v>
      </c>
      <c r="F60" s="126">
        <v>242.3</v>
      </c>
      <c r="G60" s="126">
        <v>262.10000000000002</v>
      </c>
      <c r="H60" s="126">
        <v>258.10000000000002</v>
      </c>
      <c r="I60" s="126">
        <v>228.1</v>
      </c>
      <c r="J60" s="126">
        <v>222.3</v>
      </c>
      <c r="K60" s="126">
        <v>207.8</v>
      </c>
      <c r="L60" s="126">
        <v>213.1</v>
      </c>
      <c r="M60" s="126">
        <v>214.2</v>
      </c>
      <c r="N60" s="126">
        <v>206.8</v>
      </c>
      <c r="O60" s="126">
        <v>198</v>
      </c>
      <c r="P60" s="126">
        <v>195.6</v>
      </c>
      <c r="Q60" s="126">
        <v>186.4</v>
      </c>
      <c r="R60" s="126">
        <v>191.4</v>
      </c>
      <c r="S60" s="126">
        <v>183.6</v>
      </c>
      <c r="T60" s="126">
        <v>175.2</v>
      </c>
      <c r="U60" s="126">
        <v>180.5</v>
      </c>
      <c r="V60" s="126">
        <v>174.5</v>
      </c>
      <c r="W60" s="126">
        <v>182.4</v>
      </c>
      <c r="X60" s="126">
        <v>176.3</v>
      </c>
      <c r="Y60" s="126">
        <v>166.9</v>
      </c>
      <c r="Z60" s="126">
        <v>166</v>
      </c>
      <c r="AA60" s="126">
        <v>171.9</v>
      </c>
      <c r="AB60" s="126">
        <v>196.4</v>
      </c>
      <c r="AC60" s="126">
        <v>206.8</v>
      </c>
      <c r="AD60" s="126">
        <v>202.8</v>
      </c>
      <c r="AE60" s="126">
        <v>200.4</v>
      </c>
      <c r="AF60" s="126">
        <v>207.3</v>
      </c>
      <c r="AG60" s="126">
        <v>205.3</v>
      </c>
      <c r="AH60" s="126">
        <v>205.4</v>
      </c>
      <c r="AI60" s="126">
        <v>201.8</v>
      </c>
      <c r="AJ60" s="126">
        <v>195.3</v>
      </c>
      <c r="AK60" s="126">
        <v>190.7</v>
      </c>
      <c r="AL60" s="126">
        <v>192.8</v>
      </c>
      <c r="AM60" s="126">
        <v>190.8</v>
      </c>
      <c r="AN60" s="126">
        <v>185.4</v>
      </c>
      <c r="AO60" s="126">
        <v>181.1</v>
      </c>
      <c r="AP60" s="126">
        <v>171</v>
      </c>
      <c r="AQ60" s="126">
        <v>170.3</v>
      </c>
      <c r="AR60" s="126">
        <v>166.4</v>
      </c>
      <c r="AS60" s="126">
        <v>154.80000000000001</v>
      </c>
      <c r="AT60" s="126">
        <v>155.5</v>
      </c>
      <c r="AU60" s="126">
        <v>166.5</v>
      </c>
      <c r="AV60" s="126">
        <v>151.80000000000001</v>
      </c>
      <c r="AW60" s="126">
        <v>150.4</v>
      </c>
      <c r="AX60" s="126">
        <v>142.69999999999999</v>
      </c>
      <c r="AY60" s="126">
        <v>138.30000000000001</v>
      </c>
      <c r="AZ60" s="126">
        <v>146.80000000000001</v>
      </c>
      <c r="BA60" s="126">
        <v>145.80000000000001</v>
      </c>
      <c r="BB60" s="126">
        <v>139.69999999999999</v>
      </c>
      <c r="BC60" s="126">
        <v>136.19999999999999</v>
      </c>
      <c r="BD60" s="126">
        <v>136.19999999999999</v>
      </c>
      <c r="BE60" s="126">
        <v>137.80000000000001</v>
      </c>
      <c r="BF60" s="126">
        <v>140.69999999999999</v>
      </c>
      <c r="BG60" s="126">
        <v>136.19999999999999</v>
      </c>
      <c r="BH60" s="126">
        <v>132.1</v>
      </c>
      <c r="BI60" s="126">
        <v>134.5</v>
      </c>
      <c r="BJ60" s="126">
        <v>122.2</v>
      </c>
      <c r="BK60" s="126">
        <v>121.6</v>
      </c>
    </row>
    <row r="61" spans="1:63" x14ac:dyDescent="0.2">
      <c r="A61" s="123" t="s">
        <v>6450</v>
      </c>
      <c r="B61" s="123" t="s">
        <v>1511</v>
      </c>
      <c r="C61" s="127">
        <v>2.9909999999999999E-2</v>
      </c>
      <c r="D61" s="126">
        <v>209</v>
      </c>
      <c r="E61" s="126">
        <v>212.7</v>
      </c>
      <c r="F61" s="126">
        <v>212.9</v>
      </c>
      <c r="G61" s="126">
        <v>217.5</v>
      </c>
      <c r="H61" s="126">
        <v>218.2</v>
      </c>
      <c r="I61" s="126">
        <v>213.5</v>
      </c>
      <c r="J61" s="126">
        <v>206.7</v>
      </c>
      <c r="K61" s="126">
        <v>208.7</v>
      </c>
      <c r="L61" s="126">
        <v>208.3</v>
      </c>
      <c r="M61" s="126">
        <v>208.2</v>
      </c>
      <c r="N61" s="126">
        <v>212.3</v>
      </c>
      <c r="O61" s="126">
        <v>208.8</v>
      </c>
      <c r="P61" s="126">
        <v>189</v>
      </c>
      <c r="Q61" s="126">
        <v>169.5</v>
      </c>
      <c r="R61" s="126">
        <v>157.30000000000001</v>
      </c>
      <c r="S61" s="126">
        <v>147.19999999999999</v>
      </c>
      <c r="T61" s="126">
        <v>151.69999999999999</v>
      </c>
      <c r="U61" s="126">
        <v>154.80000000000001</v>
      </c>
      <c r="V61" s="126">
        <v>148.9</v>
      </c>
      <c r="W61" s="126">
        <v>147.9</v>
      </c>
      <c r="X61" s="126">
        <v>146.30000000000001</v>
      </c>
      <c r="Y61" s="126">
        <v>144.6</v>
      </c>
      <c r="Z61" s="126">
        <v>142.5</v>
      </c>
      <c r="AA61" s="126">
        <v>142</v>
      </c>
      <c r="AB61" s="126">
        <v>142.9</v>
      </c>
      <c r="AC61" s="126">
        <v>144.30000000000001</v>
      </c>
      <c r="AD61" s="126">
        <v>139.1</v>
      </c>
      <c r="AE61" s="126">
        <v>139.5</v>
      </c>
      <c r="AF61" s="126">
        <v>140.69999999999999</v>
      </c>
      <c r="AG61" s="126">
        <v>137.4</v>
      </c>
      <c r="AH61" s="126">
        <v>134.80000000000001</v>
      </c>
      <c r="AI61" s="126">
        <v>137.9</v>
      </c>
      <c r="AJ61" s="126">
        <v>144.4</v>
      </c>
      <c r="AK61" s="126">
        <v>151.6</v>
      </c>
      <c r="AL61" s="126">
        <v>153.80000000000001</v>
      </c>
      <c r="AM61" s="126">
        <v>153</v>
      </c>
      <c r="AN61" s="126">
        <v>153.5</v>
      </c>
      <c r="AO61" s="126">
        <v>169.9</v>
      </c>
      <c r="AP61" s="126">
        <v>165.5</v>
      </c>
      <c r="AQ61" s="126">
        <v>165.8</v>
      </c>
      <c r="AR61" s="126">
        <v>168.9</v>
      </c>
      <c r="AS61" s="126">
        <v>171.5</v>
      </c>
      <c r="AT61" s="126">
        <v>186.4</v>
      </c>
      <c r="AU61" s="126">
        <v>161.1</v>
      </c>
      <c r="AV61" s="126">
        <v>166</v>
      </c>
      <c r="AW61" s="126">
        <v>162.69999999999999</v>
      </c>
      <c r="AX61" s="126">
        <v>165.8</v>
      </c>
      <c r="AY61" s="126">
        <v>182.5</v>
      </c>
      <c r="AZ61" s="126">
        <v>200</v>
      </c>
      <c r="BA61" s="126">
        <v>227.9</v>
      </c>
      <c r="BB61" s="126">
        <v>270.39999999999998</v>
      </c>
      <c r="BC61" s="126">
        <v>300.5</v>
      </c>
      <c r="BD61" s="126">
        <v>304.10000000000002</v>
      </c>
      <c r="BE61" s="126">
        <v>364.2</v>
      </c>
      <c r="BF61" s="126">
        <v>382.3</v>
      </c>
      <c r="BG61" s="126">
        <v>344.3</v>
      </c>
      <c r="BH61" s="126">
        <v>338.3</v>
      </c>
      <c r="BI61" s="126">
        <v>343</v>
      </c>
      <c r="BJ61" s="126">
        <v>329.5</v>
      </c>
      <c r="BK61" s="126">
        <v>332.5</v>
      </c>
    </row>
    <row r="62" spans="1:63" x14ac:dyDescent="0.2">
      <c r="A62" s="123" t="s">
        <v>6010</v>
      </c>
      <c r="B62" s="123" t="s">
        <v>1513</v>
      </c>
      <c r="C62" s="127">
        <v>0.13381000000000001</v>
      </c>
      <c r="D62" s="126">
        <v>223.7</v>
      </c>
      <c r="E62" s="126">
        <v>215.3</v>
      </c>
      <c r="F62" s="126">
        <v>216.1</v>
      </c>
      <c r="G62" s="126">
        <v>211.4</v>
      </c>
      <c r="H62" s="126">
        <v>213</v>
      </c>
      <c r="I62" s="126">
        <v>213.3</v>
      </c>
      <c r="J62" s="126">
        <v>208.8</v>
      </c>
      <c r="K62" s="126">
        <v>218.6</v>
      </c>
      <c r="L62" s="126">
        <v>198</v>
      </c>
      <c r="M62" s="126">
        <v>189.9</v>
      </c>
      <c r="N62" s="126">
        <v>182.7</v>
      </c>
      <c r="O62" s="126">
        <v>175.5</v>
      </c>
      <c r="P62" s="126">
        <v>176.2</v>
      </c>
      <c r="Q62" s="126">
        <v>172.8</v>
      </c>
      <c r="R62" s="126">
        <v>167.9</v>
      </c>
      <c r="S62" s="126">
        <v>166.9</v>
      </c>
      <c r="T62" s="126">
        <v>165</v>
      </c>
      <c r="U62" s="126">
        <v>170.6</v>
      </c>
      <c r="V62" s="126">
        <v>155.5</v>
      </c>
      <c r="W62" s="126">
        <v>144.6</v>
      </c>
      <c r="X62" s="126">
        <v>139</v>
      </c>
      <c r="Y62" s="126">
        <v>122.4</v>
      </c>
      <c r="Z62" s="126">
        <v>111.7</v>
      </c>
      <c r="AA62" s="126">
        <v>125.9</v>
      </c>
      <c r="AB62" s="126">
        <v>138.4</v>
      </c>
      <c r="AC62" s="126">
        <v>138.1</v>
      </c>
      <c r="AD62" s="126">
        <v>140.19999999999999</v>
      </c>
      <c r="AE62" s="126">
        <v>142.80000000000001</v>
      </c>
      <c r="AF62" s="126">
        <v>168.5</v>
      </c>
      <c r="AG62" s="126">
        <v>158.69999999999999</v>
      </c>
      <c r="AH62" s="126">
        <v>158</v>
      </c>
      <c r="AI62" s="126">
        <v>144.6</v>
      </c>
      <c r="AJ62" s="126">
        <v>127.5</v>
      </c>
      <c r="AK62" s="126">
        <v>120.5</v>
      </c>
      <c r="AL62" s="126">
        <v>117.2</v>
      </c>
      <c r="AM62" s="126">
        <v>119.5</v>
      </c>
      <c r="AN62" s="126">
        <v>125.5</v>
      </c>
      <c r="AO62" s="126">
        <v>125.7</v>
      </c>
      <c r="AP62" s="126">
        <v>128.1</v>
      </c>
      <c r="AQ62" s="126">
        <v>129.80000000000001</v>
      </c>
      <c r="AR62" s="126">
        <v>148.80000000000001</v>
      </c>
      <c r="AS62" s="126">
        <v>160</v>
      </c>
      <c r="AT62" s="126">
        <v>151.80000000000001</v>
      </c>
      <c r="AU62" s="126">
        <v>142</v>
      </c>
      <c r="AV62" s="126">
        <v>139.6</v>
      </c>
      <c r="AW62" s="126">
        <v>138</v>
      </c>
      <c r="AX62" s="126">
        <v>129.69999999999999</v>
      </c>
      <c r="AY62" s="126">
        <v>127.6</v>
      </c>
      <c r="AZ62" s="126">
        <v>137.5</v>
      </c>
      <c r="BA62" s="126">
        <v>146.5</v>
      </c>
      <c r="BB62" s="126">
        <v>150.1</v>
      </c>
      <c r="BC62" s="126">
        <v>146.1</v>
      </c>
      <c r="BD62" s="126">
        <v>159</v>
      </c>
      <c r="BE62" s="126">
        <v>172</v>
      </c>
      <c r="BF62" s="126">
        <v>170.9</v>
      </c>
      <c r="BG62" s="126">
        <v>158.1</v>
      </c>
      <c r="BH62" s="126">
        <v>140.30000000000001</v>
      </c>
      <c r="BI62" s="126">
        <v>138.69999999999999</v>
      </c>
      <c r="BJ62" s="126">
        <v>139.80000000000001</v>
      </c>
      <c r="BK62" s="126">
        <v>131.1</v>
      </c>
    </row>
    <row r="63" spans="1:63" x14ac:dyDescent="0.2">
      <c r="A63" s="123" t="s">
        <v>3101</v>
      </c>
      <c r="B63" s="123" t="s">
        <v>1515</v>
      </c>
      <c r="C63" s="127">
        <v>0.10288</v>
      </c>
      <c r="D63" s="126">
        <v>107.6</v>
      </c>
      <c r="E63" s="126">
        <v>101.2</v>
      </c>
      <c r="F63" s="126">
        <v>123</v>
      </c>
      <c r="G63" s="126">
        <v>133.9</v>
      </c>
      <c r="H63" s="126">
        <v>132.9</v>
      </c>
      <c r="I63" s="126">
        <v>139.5</v>
      </c>
      <c r="J63" s="126">
        <v>139.9</v>
      </c>
      <c r="K63" s="126">
        <v>151</v>
      </c>
      <c r="L63" s="126">
        <v>185.1</v>
      </c>
      <c r="M63" s="126">
        <v>190.2</v>
      </c>
      <c r="N63" s="126">
        <v>199.8</v>
      </c>
      <c r="O63" s="126">
        <v>195.5</v>
      </c>
      <c r="P63" s="126">
        <v>186.6</v>
      </c>
      <c r="Q63" s="126">
        <v>174.2</v>
      </c>
      <c r="R63" s="126">
        <v>161.6</v>
      </c>
      <c r="S63" s="126">
        <v>157.30000000000001</v>
      </c>
      <c r="T63" s="126">
        <v>173.8</v>
      </c>
      <c r="U63" s="126">
        <v>189</v>
      </c>
      <c r="V63" s="126">
        <v>198.6</v>
      </c>
      <c r="W63" s="126">
        <v>206.8</v>
      </c>
      <c r="X63" s="126">
        <v>203.2</v>
      </c>
      <c r="Y63" s="126">
        <v>199</v>
      </c>
      <c r="Z63" s="126">
        <v>185.2</v>
      </c>
      <c r="AA63" s="126">
        <v>171.2</v>
      </c>
      <c r="AB63" s="126">
        <v>161.80000000000001</v>
      </c>
      <c r="AC63" s="126">
        <v>160.5</v>
      </c>
      <c r="AD63" s="126">
        <v>147.30000000000001</v>
      </c>
      <c r="AE63" s="126">
        <v>146.19999999999999</v>
      </c>
      <c r="AF63" s="126">
        <v>147.9</v>
      </c>
      <c r="AG63" s="126">
        <v>149.69999999999999</v>
      </c>
      <c r="AH63" s="126">
        <v>141.1</v>
      </c>
      <c r="AI63" s="126">
        <v>138.80000000000001</v>
      </c>
      <c r="AJ63" s="126">
        <v>138</v>
      </c>
      <c r="AK63" s="126">
        <v>138.19999999999999</v>
      </c>
      <c r="AL63" s="126">
        <v>137.19999999999999</v>
      </c>
      <c r="AM63" s="126">
        <v>132.80000000000001</v>
      </c>
      <c r="AN63" s="126">
        <v>128.30000000000001</v>
      </c>
      <c r="AO63" s="126">
        <v>123.6</v>
      </c>
      <c r="AP63" s="126">
        <v>133.1</v>
      </c>
      <c r="AQ63" s="126">
        <v>131.5</v>
      </c>
      <c r="AR63" s="126">
        <v>127.9</v>
      </c>
      <c r="AS63" s="126">
        <v>123.6</v>
      </c>
      <c r="AT63" s="126">
        <v>114.9</v>
      </c>
      <c r="AU63" s="126">
        <v>110.5</v>
      </c>
      <c r="AV63" s="126">
        <v>106.4</v>
      </c>
      <c r="AW63" s="126">
        <v>107.3</v>
      </c>
      <c r="AX63" s="126">
        <v>109.4</v>
      </c>
      <c r="AY63" s="126">
        <v>113.2</v>
      </c>
      <c r="AZ63" s="126">
        <v>119.4</v>
      </c>
      <c r="BA63" s="126">
        <v>118.5</v>
      </c>
      <c r="BB63" s="126">
        <v>117.7</v>
      </c>
      <c r="BC63" s="126">
        <v>112</v>
      </c>
      <c r="BD63" s="126">
        <v>109.4</v>
      </c>
      <c r="BE63" s="126">
        <v>112.7</v>
      </c>
      <c r="BF63" s="126">
        <v>119.5</v>
      </c>
      <c r="BG63" s="126">
        <v>115.8</v>
      </c>
      <c r="BH63" s="126">
        <v>116.9</v>
      </c>
      <c r="BI63" s="126">
        <v>115.1</v>
      </c>
      <c r="BJ63" s="126">
        <v>113.3</v>
      </c>
      <c r="BK63" s="126">
        <v>119.3</v>
      </c>
    </row>
    <row r="64" spans="1:63" x14ac:dyDescent="0.2">
      <c r="A64" s="123" t="s">
        <v>1516</v>
      </c>
      <c r="B64" s="123" t="s">
        <v>1517</v>
      </c>
      <c r="C64" s="127">
        <v>5.9049999999999998E-2</v>
      </c>
      <c r="D64" s="126">
        <v>119.9</v>
      </c>
      <c r="E64" s="126">
        <v>119.8</v>
      </c>
      <c r="F64" s="126">
        <v>113.8</v>
      </c>
      <c r="G64" s="126">
        <v>110.1</v>
      </c>
      <c r="H64" s="126">
        <v>107.5</v>
      </c>
      <c r="I64" s="126">
        <v>103.1</v>
      </c>
      <c r="J64" s="126">
        <v>88.4</v>
      </c>
      <c r="K64" s="126">
        <v>77.099999999999994</v>
      </c>
      <c r="L64" s="126">
        <v>77.599999999999994</v>
      </c>
      <c r="M64" s="126">
        <v>80.8</v>
      </c>
      <c r="N64" s="126">
        <v>79.900000000000006</v>
      </c>
      <c r="O64" s="126">
        <v>80.3</v>
      </c>
      <c r="P64" s="126">
        <v>78.400000000000006</v>
      </c>
      <c r="Q64" s="126">
        <v>82.3</v>
      </c>
      <c r="R64" s="126">
        <v>94</v>
      </c>
      <c r="S64" s="126">
        <v>94.8</v>
      </c>
      <c r="T64" s="126">
        <v>116.5</v>
      </c>
      <c r="U64" s="126">
        <v>143.80000000000001</v>
      </c>
      <c r="V64" s="126">
        <v>165</v>
      </c>
      <c r="W64" s="126">
        <v>170.3</v>
      </c>
      <c r="X64" s="126">
        <v>173.7</v>
      </c>
      <c r="Y64" s="126">
        <v>175</v>
      </c>
      <c r="Z64" s="126">
        <v>206.5</v>
      </c>
      <c r="AA64" s="126">
        <v>240.1</v>
      </c>
      <c r="AB64" s="126">
        <v>244</v>
      </c>
      <c r="AC64" s="126">
        <v>244</v>
      </c>
      <c r="AD64" s="126">
        <v>225.5</v>
      </c>
      <c r="AE64" s="126">
        <v>246.1</v>
      </c>
      <c r="AF64" s="126">
        <v>246.1</v>
      </c>
      <c r="AG64" s="126">
        <v>244.1</v>
      </c>
      <c r="AH64" s="126">
        <v>238.1</v>
      </c>
      <c r="AI64" s="126">
        <v>236.5</v>
      </c>
      <c r="AJ64" s="126">
        <v>263.8</v>
      </c>
      <c r="AK64" s="126">
        <v>249.4</v>
      </c>
      <c r="AL64" s="126">
        <v>254.4</v>
      </c>
      <c r="AM64" s="126">
        <v>256.39999999999998</v>
      </c>
      <c r="AN64" s="126">
        <v>263.10000000000002</v>
      </c>
      <c r="AO64" s="126">
        <v>228.8</v>
      </c>
      <c r="AP64" s="126">
        <v>226.5</v>
      </c>
      <c r="AQ64" s="126">
        <v>203.9</v>
      </c>
      <c r="AR64" s="126">
        <v>204.2</v>
      </c>
      <c r="AS64" s="126">
        <v>203.4</v>
      </c>
      <c r="AT64" s="126">
        <v>198.9</v>
      </c>
      <c r="AU64" s="126">
        <v>205.1</v>
      </c>
      <c r="AV64" s="126">
        <v>198.3</v>
      </c>
      <c r="AW64" s="126">
        <v>197.4</v>
      </c>
      <c r="AX64" s="126">
        <v>196.8</v>
      </c>
      <c r="AY64" s="126">
        <v>192.1</v>
      </c>
      <c r="AZ64" s="126">
        <v>178.4</v>
      </c>
      <c r="BA64" s="126">
        <v>198.1</v>
      </c>
      <c r="BB64" s="126">
        <v>196.8</v>
      </c>
      <c r="BC64" s="126">
        <v>205.8</v>
      </c>
      <c r="BD64" s="126">
        <v>201.9</v>
      </c>
      <c r="BE64" s="126">
        <v>198.4</v>
      </c>
      <c r="BF64" s="126">
        <v>198.7</v>
      </c>
      <c r="BG64" s="126">
        <v>184.7</v>
      </c>
      <c r="BH64" s="126">
        <v>181.4</v>
      </c>
      <c r="BI64" s="126">
        <v>180.4</v>
      </c>
      <c r="BJ64" s="126">
        <v>187.1</v>
      </c>
      <c r="BK64" s="126">
        <v>189.6</v>
      </c>
    </row>
    <row r="65" spans="1:63" x14ac:dyDescent="0.2">
      <c r="A65" s="123" t="s">
        <v>6451</v>
      </c>
      <c r="B65" s="123" t="s">
        <v>1519</v>
      </c>
      <c r="C65" s="127">
        <v>2.366E-2</v>
      </c>
      <c r="D65" s="126">
        <v>133.6</v>
      </c>
      <c r="E65" s="126">
        <v>133.5</v>
      </c>
      <c r="F65" s="126">
        <v>153.9</v>
      </c>
      <c r="G65" s="126">
        <v>195.5</v>
      </c>
      <c r="H65" s="126">
        <v>197.6</v>
      </c>
      <c r="I65" s="126">
        <v>182.9</v>
      </c>
      <c r="J65" s="126">
        <v>194.1</v>
      </c>
      <c r="K65" s="126">
        <v>190.1</v>
      </c>
      <c r="L65" s="126">
        <v>188.8</v>
      </c>
      <c r="M65" s="126">
        <v>187.1</v>
      </c>
      <c r="N65" s="126">
        <v>200.3</v>
      </c>
      <c r="O65" s="126">
        <v>205.1</v>
      </c>
      <c r="P65" s="126">
        <v>216.4</v>
      </c>
      <c r="Q65" s="126">
        <v>203.3</v>
      </c>
      <c r="R65" s="126">
        <v>207.1</v>
      </c>
      <c r="S65" s="126">
        <v>202.4</v>
      </c>
      <c r="T65" s="126">
        <v>207</v>
      </c>
      <c r="U65" s="126">
        <v>232.8</v>
      </c>
      <c r="V65" s="126">
        <v>235.3</v>
      </c>
      <c r="W65" s="126">
        <v>242.9</v>
      </c>
      <c r="X65" s="126">
        <v>239.9</v>
      </c>
      <c r="Y65" s="126">
        <v>233.6</v>
      </c>
      <c r="Z65" s="126">
        <v>231.3</v>
      </c>
      <c r="AA65" s="126">
        <v>220.3</v>
      </c>
      <c r="AB65" s="126">
        <v>208</v>
      </c>
      <c r="AC65" s="126">
        <v>199.7</v>
      </c>
      <c r="AD65" s="126">
        <v>217.1</v>
      </c>
      <c r="AE65" s="126">
        <v>195</v>
      </c>
      <c r="AF65" s="126">
        <v>193.9</v>
      </c>
      <c r="AG65" s="126">
        <v>196</v>
      </c>
      <c r="AH65" s="126">
        <v>196.8</v>
      </c>
      <c r="AI65" s="126">
        <v>197.7</v>
      </c>
      <c r="AJ65" s="126">
        <v>200</v>
      </c>
      <c r="AK65" s="126">
        <v>208.8</v>
      </c>
      <c r="AL65" s="126">
        <v>213</v>
      </c>
      <c r="AM65" s="126">
        <v>211.1</v>
      </c>
      <c r="AN65" s="126">
        <v>213.8</v>
      </c>
      <c r="AO65" s="126">
        <v>211.3</v>
      </c>
      <c r="AP65" s="126">
        <v>215.4</v>
      </c>
      <c r="AQ65" s="126">
        <v>225.8</v>
      </c>
      <c r="AR65" s="126">
        <v>232.7</v>
      </c>
      <c r="AS65" s="126">
        <v>243.6</v>
      </c>
      <c r="AT65" s="126">
        <v>240.6</v>
      </c>
      <c r="AU65" s="126">
        <v>239.8</v>
      </c>
      <c r="AV65" s="126">
        <v>233.6</v>
      </c>
      <c r="AW65" s="126">
        <v>232.7</v>
      </c>
      <c r="AX65" s="126">
        <v>231</v>
      </c>
      <c r="AY65" s="126">
        <v>227.8</v>
      </c>
      <c r="AZ65" s="126">
        <v>221.3</v>
      </c>
      <c r="BA65" s="126">
        <v>208.8</v>
      </c>
      <c r="BB65" s="126">
        <v>209</v>
      </c>
      <c r="BC65" s="126">
        <v>203</v>
      </c>
      <c r="BD65" s="126">
        <v>196.5</v>
      </c>
      <c r="BE65" s="126">
        <v>195.4</v>
      </c>
      <c r="BF65" s="126">
        <v>195.1</v>
      </c>
      <c r="BG65" s="126">
        <v>189.3</v>
      </c>
      <c r="BH65" s="126">
        <v>179.6</v>
      </c>
      <c r="BI65" s="126">
        <v>173.3</v>
      </c>
      <c r="BJ65" s="126">
        <v>173.7</v>
      </c>
      <c r="BK65" s="126">
        <v>176.5</v>
      </c>
    </row>
    <row r="66" spans="1:63" x14ac:dyDescent="0.2">
      <c r="A66" s="123" t="s">
        <v>6452</v>
      </c>
      <c r="B66" s="123" t="s">
        <v>1523</v>
      </c>
      <c r="C66" s="127">
        <v>0.23927000000000001</v>
      </c>
      <c r="D66" s="126">
        <v>144.4</v>
      </c>
      <c r="E66" s="126">
        <v>138.30000000000001</v>
      </c>
      <c r="F66" s="126">
        <v>119.6</v>
      </c>
      <c r="G66" s="126">
        <v>116.5</v>
      </c>
      <c r="H66" s="126">
        <v>134.4</v>
      </c>
      <c r="I66" s="126">
        <v>131.4</v>
      </c>
      <c r="J66" s="126">
        <v>133.6</v>
      </c>
      <c r="K66" s="126">
        <v>128.5</v>
      </c>
      <c r="L66" s="126">
        <v>126.3</v>
      </c>
      <c r="M66" s="126">
        <v>124.6</v>
      </c>
      <c r="N66" s="126">
        <v>116.1</v>
      </c>
      <c r="O66" s="126">
        <v>120.2</v>
      </c>
      <c r="P66" s="126">
        <v>141.30000000000001</v>
      </c>
      <c r="Q66" s="126">
        <v>139.9</v>
      </c>
      <c r="R66" s="126">
        <v>122.2</v>
      </c>
      <c r="S66" s="126">
        <v>126.2</v>
      </c>
      <c r="T66" s="126">
        <v>128</v>
      </c>
      <c r="U66" s="126">
        <v>131.9</v>
      </c>
      <c r="V66" s="126">
        <v>125.3</v>
      </c>
      <c r="W66" s="126">
        <v>117.6</v>
      </c>
      <c r="X66" s="126">
        <v>114</v>
      </c>
      <c r="Y66" s="126">
        <v>105</v>
      </c>
      <c r="Z66" s="126">
        <v>105.2</v>
      </c>
      <c r="AA66" s="126">
        <v>110.7</v>
      </c>
      <c r="AB66" s="126">
        <v>102</v>
      </c>
      <c r="AC66" s="126">
        <v>90.6</v>
      </c>
      <c r="AD66" s="126">
        <v>88.3</v>
      </c>
      <c r="AE66" s="126">
        <v>102.2</v>
      </c>
      <c r="AF66" s="126">
        <v>109.6</v>
      </c>
      <c r="AG66" s="126">
        <v>115.8</v>
      </c>
      <c r="AH66" s="126">
        <v>111.8</v>
      </c>
      <c r="AI66" s="126">
        <v>101.6</v>
      </c>
      <c r="AJ66" s="126">
        <v>106.3</v>
      </c>
      <c r="AK66" s="126">
        <v>109.3</v>
      </c>
      <c r="AL66" s="126">
        <v>109.5</v>
      </c>
      <c r="AM66" s="126">
        <v>105.8</v>
      </c>
      <c r="AN66" s="126">
        <v>105.9</v>
      </c>
      <c r="AO66" s="126">
        <v>119.2</v>
      </c>
      <c r="AP66" s="126">
        <v>109.6</v>
      </c>
      <c r="AQ66" s="126">
        <v>111.3</v>
      </c>
      <c r="AR66" s="126">
        <v>111.6</v>
      </c>
      <c r="AS66" s="126">
        <v>111.7</v>
      </c>
      <c r="AT66" s="126">
        <v>109.1</v>
      </c>
      <c r="AU66" s="126">
        <v>102.7</v>
      </c>
      <c r="AV66" s="126">
        <v>99.3</v>
      </c>
      <c r="AW66" s="126">
        <v>101.3</v>
      </c>
      <c r="AX66" s="126">
        <v>98.4</v>
      </c>
      <c r="AY66" s="126">
        <v>103.1</v>
      </c>
      <c r="AZ66" s="126">
        <v>104.5</v>
      </c>
      <c r="BA66" s="126">
        <v>100.5</v>
      </c>
      <c r="BB66" s="126">
        <v>97.8</v>
      </c>
      <c r="BC66" s="126">
        <v>109.6</v>
      </c>
      <c r="BD66" s="126">
        <v>122.4</v>
      </c>
      <c r="BE66" s="126">
        <v>126.2</v>
      </c>
      <c r="BF66" s="126">
        <v>123.3</v>
      </c>
      <c r="BG66" s="126">
        <v>129</v>
      </c>
      <c r="BH66" s="126">
        <v>132.1</v>
      </c>
      <c r="BI66" s="126">
        <v>131.30000000000001</v>
      </c>
      <c r="BJ66" s="126">
        <v>126.5</v>
      </c>
      <c r="BK66" s="126">
        <v>125.5</v>
      </c>
    </row>
    <row r="67" spans="1:63" x14ac:dyDescent="0.2">
      <c r="A67" s="123" t="s">
        <v>1524</v>
      </c>
      <c r="B67" s="123" t="s">
        <v>1525</v>
      </c>
      <c r="C67" s="127">
        <v>0.15739</v>
      </c>
      <c r="D67" s="126">
        <v>142.9</v>
      </c>
      <c r="E67" s="126">
        <v>133.4</v>
      </c>
      <c r="F67" s="126">
        <v>107.3</v>
      </c>
      <c r="G67" s="126">
        <v>109.3</v>
      </c>
      <c r="H67" s="126">
        <v>136.5</v>
      </c>
      <c r="I67" s="126">
        <v>132</v>
      </c>
      <c r="J67" s="126">
        <v>135.30000000000001</v>
      </c>
      <c r="K67" s="126">
        <v>127.6</v>
      </c>
      <c r="L67" s="126">
        <v>124.3</v>
      </c>
      <c r="M67" s="126">
        <v>123.7</v>
      </c>
      <c r="N67" s="126">
        <v>113.1</v>
      </c>
      <c r="O67" s="126">
        <v>119.3</v>
      </c>
      <c r="P67" s="126">
        <v>151.4</v>
      </c>
      <c r="Q67" s="126">
        <v>149.30000000000001</v>
      </c>
      <c r="R67" s="126">
        <v>122.4</v>
      </c>
      <c r="S67" s="126">
        <v>128.5</v>
      </c>
      <c r="T67" s="126">
        <v>137.6</v>
      </c>
      <c r="U67" s="126">
        <v>143</v>
      </c>
      <c r="V67" s="126">
        <v>136.9</v>
      </c>
      <c r="W67" s="126">
        <v>125.2</v>
      </c>
      <c r="X67" s="126">
        <v>119.8</v>
      </c>
      <c r="Y67" s="126">
        <v>106.1</v>
      </c>
      <c r="Z67" s="126">
        <v>106.4</v>
      </c>
      <c r="AA67" s="126">
        <v>114.7</v>
      </c>
      <c r="AB67" s="126">
        <v>103.7</v>
      </c>
      <c r="AC67" s="126">
        <v>95.4</v>
      </c>
      <c r="AD67" s="126">
        <v>91.9</v>
      </c>
      <c r="AE67" s="126">
        <v>107.4</v>
      </c>
      <c r="AF67" s="126">
        <v>118.7</v>
      </c>
      <c r="AG67" s="126">
        <v>129.9</v>
      </c>
      <c r="AH67" s="126">
        <v>124.2</v>
      </c>
      <c r="AI67" s="126">
        <v>109.9</v>
      </c>
      <c r="AJ67" s="126">
        <v>117.9</v>
      </c>
      <c r="AK67" s="126">
        <v>122.5</v>
      </c>
      <c r="AL67" s="126">
        <v>118.8</v>
      </c>
      <c r="AM67" s="126">
        <v>113.2</v>
      </c>
      <c r="AN67" s="126">
        <v>113.5</v>
      </c>
      <c r="AO67" s="126">
        <v>126.4</v>
      </c>
      <c r="AP67" s="126">
        <v>113.2</v>
      </c>
      <c r="AQ67" s="126">
        <v>115.8</v>
      </c>
      <c r="AR67" s="126">
        <v>116.3</v>
      </c>
      <c r="AS67" s="126">
        <v>116.4</v>
      </c>
      <c r="AT67" s="126">
        <v>112.5</v>
      </c>
      <c r="AU67" s="126">
        <v>104.4</v>
      </c>
      <c r="AV67" s="126">
        <v>101.9</v>
      </c>
      <c r="AW67" s="126">
        <v>104.9</v>
      </c>
      <c r="AX67" s="126">
        <v>101.3</v>
      </c>
      <c r="AY67" s="126">
        <v>110</v>
      </c>
      <c r="AZ67" s="126">
        <v>111.8</v>
      </c>
      <c r="BA67" s="126">
        <v>106.1</v>
      </c>
      <c r="BB67" s="126">
        <v>101.9</v>
      </c>
      <c r="BC67" s="126">
        <v>119.9</v>
      </c>
      <c r="BD67" s="126">
        <v>133.1</v>
      </c>
      <c r="BE67" s="126">
        <v>137.9</v>
      </c>
      <c r="BF67" s="126">
        <v>131.6</v>
      </c>
      <c r="BG67" s="126">
        <v>141.19999999999999</v>
      </c>
      <c r="BH67" s="126">
        <v>145.9</v>
      </c>
      <c r="BI67" s="126">
        <v>144.6</v>
      </c>
      <c r="BJ67" s="126">
        <v>137.30000000000001</v>
      </c>
      <c r="BK67" s="126">
        <v>132.80000000000001</v>
      </c>
    </row>
    <row r="68" spans="1:63" x14ac:dyDescent="0.2">
      <c r="A68" s="123" t="s">
        <v>1526</v>
      </c>
      <c r="B68" s="123" t="s">
        <v>1527</v>
      </c>
      <c r="C68" s="127">
        <v>8.1879999999999994E-2</v>
      </c>
      <c r="D68" s="126">
        <v>147.4</v>
      </c>
      <c r="E68" s="126">
        <v>147.4</v>
      </c>
      <c r="F68" s="126">
        <v>143.4</v>
      </c>
      <c r="G68" s="126">
        <v>130.30000000000001</v>
      </c>
      <c r="H68" s="126">
        <v>130.30000000000001</v>
      </c>
      <c r="I68" s="126">
        <v>130.30000000000001</v>
      </c>
      <c r="J68" s="126">
        <v>130.30000000000001</v>
      </c>
      <c r="K68" s="126">
        <v>130.30000000000001</v>
      </c>
      <c r="L68" s="126">
        <v>130.30000000000001</v>
      </c>
      <c r="M68" s="126">
        <v>126.3</v>
      </c>
      <c r="N68" s="126">
        <v>121.9</v>
      </c>
      <c r="O68" s="126">
        <v>121.9</v>
      </c>
      <c r="P68" s="126">
        <v>121.9</v>
      </c>
      <c r="Q68" s="126">
        <v>121.9</v>
      </c>
      <c r="R68" s="126">
        <v>121.9</v>
      </c>
      <c r="S68" s="126">
        <v>121.9</v>
      </c>
      <c r="T68" s="126">
        <v>109.5</v>
      </c>
      <c r="U68" s="126">
        <v>110.5</v>
      </c>
      <c r="V68" s="126">
        <v>102.9</v>
      </c>
      <c r="W68" s="126">
        <v>102.9</v>
      </c>
      <c r="X68" s="126">
        <v>102.9</v>
      </c>
      <c r="Y68" s="126">
        <v>102.9</v>
      </c>
      <c r="Z68" s="126">
        <v>102.9</v>
      </c>
      <c r="AA68" s="126">
        <v>102.9</v>
      </c>
      <c r="AB68" s="126">
        <v>98.7</v>
      </c>
      <c r="AC68" s="126">
        <v>81.5</v>
      </c>
      <c r="AD68" s="126">
        <v>81.5</v>
      </c>
      <c r="AE68" s="126">
        <v>92.1</v>
      </c>
      <c r="AF68" s="126">
        <v>92.1</v>
      </c>
      <c r="AG68" s="126">
        <v>88.8</v>
      </c>
      <c r="AH68" s="126">
        <v>88</v>
      </c>
      <c r="AI68" s="126">
        <v>85.5</v>
      </c>
      <c r="AJ68" s="126">
        <v>83.9</v>
      </c>
      <c r="AK68" s="126">
        <v>83.9</v>
      </c>
      <c r="AL68" s="126">
        <v>91.5</v>
      </c>
      <c r="AM68" s="126">
        <v>91.5</v>
      </c>
      <c r="AN68" s="126">
        <v>91.5</v>
      </c>
      <c r="AO68" s="126">
        <v>105.4</v>
      </c>
      <c r="AP68" s="126">
        <v>102.6</v>
      </c>
      <c r="AQ68" s="126">
        <v>102.6</v>
      </c>
      <c r="AR68" s="126">
        <v>102.6</v>
      </c>
      <c r="AS68" s="126">
        <v>102.6</v>
      </c>
      <c r="AT68" s="126">
        <v>102.6</v>
      </c>
      <c r="AU68" s="126">
        <v>99.4</v>
      </c>
      <c r="AV68" s="126">
        <v>94.5</v>
      </c>
      <c r="AW68" s="126">
        <v>94.5</v>
      </c>
      <c r="AX68" s="126">
        <v>92.6</v>
      </c>
      <c r="AY68" s="126">
        <v>89.8</v>
      </c>
      <c r="AZ68" s="126">
        <v>90.4</v>
      </c>
      <c r="BA68" s="126">
        <v>89.8</v>
      </c>
      <c r="BB68" s="126">
        <v>89.8</v>
      </c>
      <c r="BC68" s="126">
        <v>89.8</v>
      </c>
      <c r="BD68" s="126">
        <v>101.9</v>
      </c>
      <c r="BE68" s="126">
        <v>103.5</v>
      </c>
      <c r="BF68" s="126">
        <v>107.3</v>
      </c>
      <c r="BG68" s="126">
        <v>105.7</v>
      </c>
      <c r="BH68" s="126">
        <v>105.7</v>
      </c>
      <c r="BI68" s="126">
        <v>105.7</v>
      </c>
      <c r="BJ68" s="126">
        <v>105.7</v>
      </c>
      <c r="BK68" s="126">
        <v>111.4</v>
      </c>
    </row>
    <row r="69" spans="1:63" x14ac:dyDescent="0.2">
      <c r="A69" s="123" t="s">
        <v>6012</v>
      </c>
      <c r="B69" s="123" t="s">
        <v>1533</v>
      </c>
      <c r="C69" s="127">
        <v>6.1381199999999998</v>
      </c>
      <c r="D69" s="126">
        <v>140.80000000000001</v>
      </c>
      <c r="E69" s="126">
        <v>140.19999999999999</v>
      </c>
      <c r="F69" s="126">
        <v>140.69999999999999</v>
      </c>
      <c r="G69" s="126">
        <v>141.5</v>
      </c>
      <c r="H69" s="126">
        <v>142.9</v>
      </c>
      <c r="I69" s="126">
        <v>145.1</v>
      </c>
      <c r="J69" s="126">
        <v>147.9</v>
      </c>
      <c r="K69" s="126">
        <v>147.80000000000001</v>
      </c>
      <c r="L69" s="126">
        <v>144.80000000000001</v>
      </c>
      <c r="M69" s="126">
        <v>146.19999999999999</v>
      </c>
      <c r="N69" s="126">
        <v>147.69999999999999</v>
      </c>
      <c r="O69" s="126">
        <v>149.4</v>
      </c>
      <c r="P69" s="126">
        <v>149.6</v>
      </c>
      <c r="Q69" s="126">
        <v>147.1</v>
      </c>
      <c r="R69" s="126">
        <v>148.30000000000001</v>
      </c>
      <c r="S69" s="126">
        <v>149.5</v>
      </c>
      <c r="T69" s="126">
        <v>152.4</v>
      </c>
      <c r="U69" s="126">
        <v>157.4</v>
      </c>
      <c r="V69" s="126">
        <v>157.6</v>
      </c>
      <c r="W69" s="126">
        <v>156.80000000000001</v>
      </c>
      <c r="X69" s="126">
        <v>156.5</v>
      </c>
      <c r="Y69" s="126">
        <v>153.80000000000001</v>
      </c>
      <c r="Z69" s="126">
        <v>151.4</v>
      </c>
      <c r="AA69" s="126">
        <v>150.4</v>
      </c>
      <c r="AB69" s="126">
        <v>149.30000000000001</v>
      </c>
      <c r="AC69" s="126">
        <v>149.5</v>
      </c>
      <c r="AD69" s="126">
        <v>149.9</v>
      </c>
      <c r="AE69" s="126">
        <v>151.80000000000001</v>
      </c>
      <c r="AF69" s="126">
        <v>152.69999999999999</v>
      </c>
      <c r="AG69" s="126">
        <v>156.9</v>
      </c>
      <c r="AH69" s="126">
        <v>160.69999999999999</v>
      </c>
      <c r="AI69" s="126">
        <v>165.1</v>
      </c>
      <c r="AJ69" s="126">
        <v>165.4</v>
      </c>
      <c r="AK69" s="126">
        <v>162.80000000000001</v>
      </c>
      <c r="AL69" s="126">
        <v>166.7</v>
      </c>
      <c r="AM69" s="126">
        <v>172.9</v>
      </c>
      <c r="AN69" s="126">
        <v>172.1</v>
      </c>
      <c r="AO69" s="126">
        <v>176.6</v>
      </c>
      <c r="AP69" s="126">
        <v>181.4</v>
      </c>
      <c r="AQ69" s="126">
        <v>183.9</v>
      </c>
      <c r="AR69" s="126">
        <v>185.9</v>
      </c>
      <c r="AS69" s="126">
        <v>185.4</v>
      </c>
      <c r="AT69" s="126">
        <v>186</v>
      </c>
      <c r="AU69" s="126">
        <v>181.8</v>
      </c>
      <c r="AV69" s="126">
        <v>181.7</v>
      </c>
      <c r="AW69" s="126">
        <v>181.5</v>
      </c>
      <c r="AX69" s="126">
        <v>184.7</v>
      </c>
      <c r="AY69" s="126">
        <v>187.7</v>
      </c>
      <c r="AZ69" s="126">
        <v>191.6</v>
      </c>
      <c r="BA69" s="126">
        <v>193.4</v>
      </c>
      <c r="BB69" s="126">
        <v>191.6</v>
      </c>
      <c r="BC69" s="126">
        <v>189.9</v>
      </c>
      <c r="BD69" s="126">
        <v>191.8</v>
      </c>
      <c r="BE69" s="126">
        <v>191.6</v>
      </c>
      <c r="BF69" s="126">
        <v>194.3</v>
      </c>
      <c r="BG69" s="126">
        <v>195.1</v>
      </c>
      <c r="BH69" s="126">
        <v>194.7</v>
      </c>
      <c r="BI69" s="126">
        <v>186</v>
      </c>
      <c r="BJ69" s="126">
        <v>185.4</v>
      </c>
      <c r="BK69" s="126">
        <v>182.8</v>
      </c>
    </row>
    <row r="70" spans="1:63" x14ac:dyDescent="0.2">
      <c r="A70" s="123" t="s">
        <v>6453</v>
      </c>
      <c r="B70" s="123" t="s">
        <v>1535</v>
      </c>
      <c r="C70" s="127">
        <v>1.5233099999999999</v>
      </c>
      <c r="D70" s="126">
        <v>138.30000000000001</v>
      </c>
      <c r="E70" s="126">
        <v>141.1</v>
      </c>
      <c r="F70" s="126">
        <v>145.1</v>
      </c>
      <c r="G70" s="126">
        <v>147</v>
      </c>
      <c r="H70" s="126">
        <v>153.69999999999999</v>
      </c>
      <c r="I70" s="126">
        <v>156.9</v>
      </c>
      <c r="J70" s="126">
        <v>157</v>
      </c>
      <c r="K70" s="126">
        <v>154.30000000000001</v>
      </c>
      <c r="L70" s="126">
        <v>154.30000000000001</v>
      </c>
      <c r="M70" s="126">
        <v>154.80000000000001</v>
      </c>
      <c r="N70" s="126">
        <v>161.80000000000001</v>
      </c>
      <c r="O70" s="126">
        <v>165.8</v>
      </c>
      <c r="P70" s="126">
        <v>161.30000000000001</v>
      </c>
      <c r="Q70" s="126">
        <v>157.80000000000001</v>
      </c>
      <c r="R70" s="126">
        <v>155.9</v>
      </c>
      <c r="S70" s="126">
        <v>159.9</v>
      </c>
      <c r="T70" s="126">
        <v>161.6</v>
      </c>
      <c r="U70" s="126">
        <v>168.5</v>
      </c>
      <c r="V70" s="126">
        <v>164.5</v>
      </c>
      <c r="W70" s="126">
        <v>159.9</v>
      </c>
      <c r="X70" s="126">
        <v>162.4</v>
      </c>
      <c r="Y70" s="126">
        <v>153.69999999999999</v>
      </c>
      <c r="Z70" s="126">
        <v>142.19999999999999</v>
      </c>
      <c r="AA70" s="126">
        <v>141.4</v>
      </c>
      <c r="AB70" s="126">
        <v>139.69999999999999</v>
      </c>
      <c r="AC70" s="126">
        <v>133.19999999999999</v>
      </c>
      <c r="AD70" s="126">
        <v>129.30000000000001</v>
      </c>
      <c r="AE70" s="126">
        <v>130.9</v>
      </c>
      <c r="AF70" s="126">
        <v>130.80000000000001</v>
      </c>
      <c r="AG70" s="126">
        <v>134.4</v>
      </c>
      <c r="AH70" s="126">
        <v>144.5</v>
      </c>
      <c r="AI70" s="126">
        <v>149.4</v>
      </c>
      <c r="AJ70" s="126">
        <v>142</v>
      </c>
      <c r="AK70" s="126">
        <v>140</v>
      </c>
      <c r="AL70" s="126">
        <v>143.19999999999999</v>
      </c>
      <c r="AM70" s="126">
        <v>148.19999999999999</v>
      </c>
      <c r="AN70" s="126">
        <v>146.9</v>
      </c>
      <c r="AO70" s="126">
        <v>153.4</v>
      </c>
      <c r="AP70" s="126">
        <v>163</v>
      </c>
      <c r="AQ70" s="126">
        <v>168.1</v>
      </c>
      <c r="AR70" s="126">
        <v>172.1</v>
      </c>
      <c r="AS70" s="126">
        <v>172.9</v>
      </c>
      <c r="AT70" s="126">
        <v>178.2</v>
      </c>
      <c r="AU70" s="126">
        <v>175.7</v>
      </c>
      <c r="AV70" s="126">
        <v>175.9</v>
      </c>
      <c r="AW70" s="126">
        <v>176.2</v>
      </c>
      <c r="AX70" s="126">
        <v>178.5</v>
      </c>
      <c r="AY70" s="126">
        <v>178.7</v>
      </c>
      <c r="AZ70" s="126">
        <v>185.4</v>
      </c>
      <c r="BA70" s="126">
        <v>187.3</v>
      </c>
      <c r="BB70" s="126">
        <v>184.3</v>
      </c>
      <c r="BC70" s="126">
        <v>182.6</v>
      </c>
      <c r="BD70" s="126">
        <v>182.3</v>
      </c>
      <c r="BE70" s="126">
        <v>182.7</v>
      </c>
      <c r="BF70" s="126">
        <v>183.7</v>
      </c>
      <c r="BG70" s="126">
        <v>183.8</v>
      </c>
      <c r="BH70" s="126">
        <v>181.3</v>
      </c>
      <c r="BI70" s="126">
        <v>160.80000000000001</v>
      </c>
      <c r="BJ70" s="126">
        <v>156.6</v>
      </c>
      <c r="BK70" s="126">
        <v>149.30000000000001</v>
      </c>
    </row>
    <row r="71" spans="1:63" x14ac:dyDescent="0.2">
      <c r="A71" s="123" t="s">
        <v>1536</v>
      </c>
      <c r="B71" s="123" t="s">
        <v>1537</v>
      </c>
      <c r="C71" s="127">
        <v>1.3567400000000001</v>
      </c>
      <c r="D71" s="126">
        <v>139.9</v>
      </c>
      <c r="E71" s="126">
        <v>141.9</v>
      </c>
      <c r="F71" s="126">
        <v>143.69999999999999</v>
      </c>
      <c r="G71" s="126">
        <v>145.69999999999999</v>
      </c>
      <c r="H71" s="126">
        <v>154</v>
      </c>
      <c r="I71" s="126">
        <v>157.30000000000001</v>
      </c>
      <c r="J71" s="126">
        <v>157.9</v>
      </c>
      <c r="K71" s="126">
        <v>155.69999999999999</v>
      </c>
      <c r="L71" s="126">
        <v>156.1</v>
      </c>
      <c r="M71" s="126">
        <v>156.5</v>
      </c>
      <c r="N71" s="126">
        <v>163.30000000000001</v>
      </c>
      <c r="O71" s="126">
        <v>166.8</v>
      </c>
      <c r="P71" s="126">
        <v>161.6</v>
      </c>
      <c r="Q71" s="126">
        <v>157.69999999999999</v>
      </c>
      <c r="R71" s="126">
        <v>155.1</v>
      </c>
      <c r="S71" s="126">
        <v>158.19999999999999</v>
      </c>
      <c r="T71" s="126">
        <v>158.80000000000001</v>
      </c>
      <c r="U71" s="126">
        <v>165.9</v>
      </c>
      <c r="V71" s="126">
        <v>162.9</v>
      </c>
      <c r="W71" s="126">
        <v>159.9</v>
      </c>
      <c r="X71" s="126">
        <v>163.1</v>
      </c>
      <c r="Y71" s="126">
        <v>152.9</v>
      </c>
      <c r="Z71" s="126">
        <v>139.30000000000001</v>
      </c>
      <c r="AA71" s="126">
        <v>138</v>
      </c>
      <c r="AB71" s="126">
        <v>135</v>
      </c>
      <c r="AC71" s="126">
        <v>127.1</v>
      </c>
      <c r="AD71" s="126">
        <v>123.3</v>
      </c>
      <c r="AE71" s="126">
        <v>125.5</v>
      </c>
      <c r="AF71" s="126">
        <v>126</v>
      </c>
      <c r="AG71" s="126">
        <v>130.5</v>
      </c>
      <c r="AH71" s="126">
        <v>142</v>
      </c>
      <c r="AI71" s="126">
        <v>147.30000000000001</v>
      </c>
      <c r="AJ71" s="126">
        <v>139.69999999999999</v>
      </c>
      <c r="AK71" s="126">
        <v>138.80000000000001</v>
      </c>
      <c r="AL71" s="126">
        <v>142</v>
      </c>
      <c r="AM71" s="126">
        <v>147.9</v>
      </c>
      <c r="AN71" s="126">
        <v>146.5</v>
      </c>
      <c r="AO71" s="126">
        <v>154.19999999999999</v>
      </c>
      <c r="AP71" s="126">
        <v>165.1</v>
      </c>
      <c r="AQ71" s="126">
        <v>170.8</v>
      </c>
      <c r="AR71" s="126">
        <v>174.7</v>
      </c>
      <c r="AS71" s="126">
        <v>174.9</v>
      </c>
      <c r="AT71" s="126">
        <v>181.1</v>
      </c>
      <c r="AU71" s="126">
        <v>178.2</v>
      </c>
      <c r="AV71" s="126">
        <v>178.9</v>
      </c>
      <c r="AW71" s="126">
        <v>178.6</v>
      </c>
      <c r="AX71" s="126">
        <v>181.3</v>
      </c>
      <c r="AY71" s="126">
        <v>181.6</v>
      </c>
      <c r="AZ71" s="126">
        <v>189.2</v>
      </c>
      <c r="BA71" s="126">
        <v>190.8</v>
      </c>
      <c r="BB71" s="126">
        <v>187</v>
      </c>
      <c r="BC71" s="126">
        <v>185</v>
      </c>
      <c r="BD71" s="126">
        <v>184.8</v>
      </c>
      <c r="BE71" s="126">
        <v>184.7</v>
      </c>
      <c r="BF71" s="126">
        <v>185.6</v>
      </c>
      <c r="BG71" s="126">
        <v>185.5</v>
      </c>
      <c r="BH71" s="126">
        <v>182.8</v>
      </c>
      <c r="BI71" s="126">
        <v>159.30000000000001</v>
      </c>
      <c r="BJ71" s="126">
        <v>153.30000000000001</v>
      </c>
      <c r="BK71" s="126">
        <v>144.30000000000001</v>
      </c>
    </row>
    <row r="72" spans="1:63" x14ac:dyDescent="0.2">
      <c r="A72" s="123" t="s">
        <v>1538</v>
      </c>
      <c r="B72" s="123" t="s">
        <v>1539</v>
      </c>
      <c r="C72" s="127">
        <v>0.10868</v>
      </c>
      <c r="D72" s="126">
        <v>107.8</v>
      </c>
      <c r="E72" s="126">
        <v>122</v>
      </c>
      <c r="F72" s="126">
        <v>155.30000000000001</v>
      </c>
      <c r="G72" s="126">
        <v>156.30000000000001</v>
      </c>
      <c r="H72" s="126">
        <v>147.6</v>
      </c>
      <c r="I72" s="126">
        <v>150.5</v>
      </c>
      <c r="J72" s="126">
        <v>145</v>
      </c>
      <c r="K72" s="126">
        <v>135</v>
      </c>
      <c r="L72" s="126">
        <v>131</v>
      </c>
      <c r="M72" s="126">
        <v>133.9</v>
      </c>
      <c r="N72" s="126">
        <v>147.1</v>
      </c>
      <c r="O72" s="126">
        <v>158.80000000000001</v>
      </c>
      <c r="P72" s="126">
        <v>161.1</v>
      </c>
      <c r="Q72" s="126">
        <v>160.30000000000001</v>
      </c>
      <c r="R72" s="126">
        <v>170.5</v>
      </c>
      <c r="S72" s="126">
        <v>186.1</v>
      </c>
      <c r="T72" s="126">
        <v>201.6</v>
      </c>
      <c r="U72" s="126">
        <v>210.2</v>
      </c>
      <c r="V72" s="126">
        <v>191.3</v>
      </c>
      <c r="W72" s="126">
        <v>163.1</v>
      </c>
      <c r="X72" s="126">
        <v>155.30000000000001</v>
      </c>
      <c r="Y72" s="126">
        <v>160.80000000000001</v>
      </c>
      <c r="Z72" s="126">
        <v>170.5</v>
      </c>
      <c r="AA72" s="126">
        <v>176.5</v>
      </c>
      <c r="AB72" s="126">
        <v>189.3</v>
      </c>
      <c r="AC72" s="126">
        <v>195.7</v>
      </c>
      <c r="AD72" s="126">
        <v>189.4</v>
      </c>
      <c r="AE72" s="126">
        <v>185</v>
      </c>
      <c r="AF72" s="126">
        <v>178.6</v>
      </c>
      <c r="AG72" s="126">
        <v>171.8</v>
      </c>
      <c r="AH72" s="126">
        <v>165.7</v>
      </c>
      <c r="AI72" s="126">
        <v>165.5</v>
      </c>
      <c r="AJ72" s="126">
        <v>156.30000000000001</v>
      </c>
      <c r="AK72" s="126">
        <v>137.6</v>
      </c>
      <c r="AL72" s="126">
        <v>141.4</v>
      </c>
      <c r="AM72" s="126">
        <v>138.30000000000001</v>
      </c>
      <c r="AN72" s="126">
        <v>137.9</v>
      </c>
      <c r="AO72" s="126">
        <v>133.30000000000001</v>
      </c>
      <c r="AP72" s="126">
        <v>132.1</v>
      </c>
      <c r="AQ72" s="126">
        <v>132.30000000000001</v>
      </c>
      <c r="AR72" s="126">
        <v>135.5</v>
      </c>
      <c r="AS72" s="126">
        <v>141.80000000000001</v>
      </c>
      <c r="AT72" s="126">
        <v>141.19999999999999</v>
      </c>
      <c r="AU72" s="126">
        <v>139.1</v>
      </c>
      <c r="AV72" s="126">
        <v>134.19999999999999</v>
      </c>
      <c r="AW72" s="126">
        <v>137</v>
      </c>
      <c r="AX72" s="126">
        <v>136.5</v>
      </c>
      <c r="AY72" s="126">
        <v>134.80000000000001</v>
      </c>
      <c r="AZ72" s="126">
        <v>133.6</v>
      </c>
      <c r="BA72" s="126">
        <v>137.9</v>
      </c>
      <c r="BB72" s="126">
        <v>141.1</v>
      </c>
      <c r="BC72" s="126">
        <v>142.5</v>
      </c>
      <c r="BD72" s="126">
        <v>142</v>
      </c>
      <c r="BE72" s="126">
        <v>147.9</v>
      </c>
      <c r="BF72" s="126">
        <v>147.5</v>
      </c>
      <c r="BG72" s="126">
        <v>147.30000000000001</v>
      </c>
      <c r="BH72" s="126">
        <v>146.30000000000001</v>
      </c>
      <c r="BI72" s="126">
        <v>151.30000000000001</v>
      </c>
      <c r="BJ72" s="126">
        <v>166.1</v>
      </c>
      <c r="BK72" s="126">
        <v>176.7</v>
      </c>
    </row>
    <row r="73" spans="1:63" x14ac:dyDescent="0.2">
      <c r="A73" s="123" t="s">
        <v>1540</v>
      </c>
      <c r="B73" s="123" t="s">
        <v>1541</v>
      </c>
      <c r="C73" s="127">
        <v>1.0019999999999999E-2</v>
      </c>
      <c r="D73" s="126">
        <v>140.5</v>
      </c>
      <c r="E73" s="126">
        <v>145.30000000000001</v>
      </c>
      <c r="F73" s="126">
        <v>145.6</v>
      </c>
      <c r="G73" s="126">
        <v>146.4</v>
      </c>
      <c r="H73" s="126">
        <v>142.19999999999999</v>
      </c>
      <c r="I73" s="126">
        <v>145.9</v>
      </c>
      <c r="J73" s="126">
        <v>145.1</v>
      </c>
      <c r="K73" s="126">
        <v>135.9</v>
      </c>
      <c r="L73" s="126">
        <v>131.9</v>
      </c>
      <c r="M73" s="126">
        <v>124.7</v>
      </c>
      <c r="N73" s="126">
        <v>124.4</v>
      </c>
      <c r="O73" s="126">
        <v>135.1</v>
      </c>
      <c r="P73" s="126">
        <v>139.30000000000001</v>
      </c>
      <c r="Q73" s="126">
        <v>138.80000000000001</v>
      </c>
      <c r="R73" s="126">
        <v>145.30000000000001</v>
      </c>
      <c r="S73" s="126">
        <v>151.5</v>
      </c>
      <c r="T73" s="126">
        <v>161.6</v>
      </c>
      <c r="U73" s="126">
        <v>167.9</v>
      </c>
      <c r="V73" s="126">
        <v>167.1</v>
      </c>
      <c r="W73" s="126">
        <v>167.1</v>
      </c>
      <c r="X73" s="126">
        <v>170.5</v>
      </c>
      <c r="Y73" s="126">
        <v>171</v>
      </c>
      <c r="Z73" s="126">
        <v>155.80000000000001</v>
      </c>
      <c r="AA73" s="126">
        <v>154.69999999999999</v>
      </c>
      <c r="AB73" s="126">
        <v>164.8</v>
      </c>
      <c r="AC73" s="126">
        <v>170.3</v>
      </c>
      <c r="AD73" s="126">
        <v>165.6</v>
      </c>
      <c r="AE73" s="126">
        <v>162.1</v>
      </c>
      <c r="AF73" s="126">
        <v>158.1</v>
      </c>
      <c r="AG73" s="126">
        <v>155.69999999999999</v>
      </c>
      <c r="AH73" s="126">
        <v>153.19999999999999</v>
      </c>
      <c r="AI73" s="126">
        <v>147.80000000000001</v>
      </c>
      <c r="AJ73" s="126">
        <v>143.80000000000001</v>
      </c>
      <c r="AK73" s="126">
        <v>175</v>
      </c>
      <c r="AL73" s="126">
        <v>185.4</v>
      </c>
      <c r="AM73" s="126">
        <v>182.3</v>
      </c>
      <c r="AN73" s="126">
        <v>172</v>
      </c>
      <c r="AO73" s="126">
        <v>168.9</v>
      </c>
      <c r="AP73" s="126">
        <v>169</v>
      </c>
      <c r="AQ73" s="126">
        <v>168</v>
      </c>
      <c r="AR73" s="126">
        <v>172</v>
      </c>
      <c r="AS73" s="126">
        <v>173.2</v>
      </c>
      <c r="AT73" s="126">
        <v>172.3</v>
      </c>
      <c r="AU73" s="126">
        <v>171.6</v>
      </c>
      <c r="AV73" s="126">
        <v>168.9</v>
      </c>
      <c r="AW73" s="126">
        <v>193.3</v>
      </c>
      <c r="AX73" s="126">
        <v>188</v>
      </c>
      <c r="AY73" s="126">
        <v>194.3</v>
      </c>
      <c r="AZ73" s="126">
        <v>194.3</v>
      </c>
      <c r="BA73" s="126">
        <v>194.3</v>
      </c>
      <c r="BB73" s="126">
        <v>194.3</v>
      </c>
      <c r="BC73" s="126">
        <v>194.3</v>
      </c>
      <c r="BD73" s="126">
        <v>194.3</v>
      </c>
      <c r="BE73" s="126">
        <v>194.3</v>
      </c>
      <c r="BF73" s="126">
        <v>194.3</v>
      </c>
      <c r="BG73" s="126">
        <v>195.7</v>
      </c>
      <c r="BH73" s="126">
        <v>201.9</v>
      </c>
      <c r="BI73" s="126">
        <v>206.7</v>
      </c>
      <c r="BJ73" s="126">
        <v>212.2</v>
      </c>
      <c r="BK73" s="126">
        <v>216</v>
      </c>
    </row>
    <row r="74" spans="1:63" x14ac:dyDescent="0.2">
      <c r="A74" s="123" t="s">
        <v>6454</v>
      </c>
      <c r="B74" s="123" t="s">
        <v>1543</v>
      </c>
      <c r="C74" s="127">
        <v>2.2000000000000001E-4</v>
      </c>
      <c r="D74" s="126">
        <v>82.5</v>
      </c>
      <c r="E74" s="126">
        <v>82.5</v>
      </c>
      <c r="F74" s="126">
        <v>82.5</v>
      </c>
      <c r="G74" s="126">
        <v>82.5</v>
      </c>
      <c r="H74" s="126">
        <v>82.5</v>
      </c>
      <c r="I74" s="126">
        <v>82.5</v>
      </c>
      <c r="J74" s="126">
        <v>82.5</v>
      </c>
      <c r="K74" s="126">
        <v>82.5</v>
      </c>
      <c r="L74" s="126">
        <v>82.5</v>
      </c>
      <c r="M74" s="126">
        <v>73.400000000000006</v>
      </c>
      <c r="N74" s="126">
        <v>80.099999999999994</v>
      </c>
      <c r="O74" s="126">
        <v>73</v>
      </c>
      <c r="P74" s="126">
        <v>73</v>
      </c>
      <c r="Q74" s="126">
        <v>66.900000000000006</v>
      </c>
      <c r="R74" s="126">
        <v>70.3</v>
      </c>
      <c r="S74" s="126">
        <v>70.3</v>
      </c>
      <c r="T74" s="126">
        <v>70.3</v>
      </c>
      <c r="U74" s="126">
        <v>79.5</v>
      </c>
      <c r="V74" s="126">
        <v>79.5</v>
      </c>
      <c r="W74" s="126">
        <v>79.5</v>
      </c>
      <c r="X74" s="126">
        <v>81.099999999999994</v>
      </c>
      <c r="Y74" s="126">
        <v>87.6</v>
      </c>
      <c r="Z74" s="126">
        <v>87.6</v>
      </c>
      <c r="AA74" s="126">
        <v>88</v>
      </c>
      <c r="AB74" s="126">
        <v>89.6</v>
      </c>
      <c r="AC74" s="126">
        <v>89.6</v>
      </c>
      <c r="AD74" s="126">
        <v>78.599999999999994</v>
      </c>
      <c r="AE74" s="126">
        <v>89.8</v>
      </c>
      <c r="AF74" s="126">
        <v>89.8</v>
      </c>
      <c r="AG74" s="126">
        <v>89.8</v>
      </c>
      <c r="AH74" s="126">
        <v>87.3</v>
      </c>
      <c r="AI74" s="126">
        <v>84.3</v>
      </c>
      <c r="AJ74" s="126">
        <v>86.3</v>
      </c>
      <c r="AK74" s="126">
        <v>85.4</v>
      </c>
      <c r="AL74" s="126">
        <v>81</v>
      </c>
      <c r="AM74" s="126">
        <v>84</v>
      </c>
      <c r="AN74" s="126">
        <v>86.9</v>
      </c>
      <c r="AO74" s="126">
        <v>86.5</v>
      </c>
      <c r="AP74" s="126">
        <v>86.5</v>
      </c>
      <c r="AQ74" s="126">
        <v>86.5</v>
      </c>
      <c r="AR74" s="126">
        <v>87.6</v>
      </c>
      <c r="AS74" s="126">
        <v>90.2</v>
      </c>
      <c r="AT74" s="126">
        <v>95.5</v>
      </c>
      <c r="AU74" s="126">
        <v>95.5</v>
      </c>
      <c r="AV74" s="126">
        <v>95.5</v>
      </c>
      <c r="AW74" s="126">
        <v>95.5</v>
      </c>
      <c r="AX74" s="126">
        <v>101.6</v>
      </c>
      <c r="AY74" s="126">
        <v>95.6</v>
      </c>
      <c r="AZ74" s="126">
        <v>95.6</v>
      </c>
      <c r="BA74" s="126">
        <v>97.8</v>
      </c>
      <c r="BB74" s="126">
        <v>98.8</v>
      </c>
      <c r="BC74" s="126">
        <v>108</v>
      </c>
      <c r="BD74" s="126">
        <v>110.9</v>
      </c>
      <c r="BE74" s="126">
        <v>112.7</v>
      </c>
      <c r="BF74" s="126">
        <v>113.3</v>
      </c>
      <c r="BG74" s="126">
        <v>105.3</v>
      </c>
      <c r="BH74" s="126">
        <v>104.9</v>
      </c>
      <c r="BI74" s="126">
        <v>104.9</v>
      </c>
      <c r="BJ74" s="126">
        <v>104.9</v>
      </c>
      <c r="BK74" s="126">
        <v>110.2</v>
      </c>
    </row>
    <row r="75" spans="1:63" x14ac:dyDescent="0.2">
      <c r="A75" s="123" t="s">
        <v>6455</v>
      </c>
      <c r="B75" s="123" t="s">
        <v>1545</v>
      </c>
      <c r="C75" s="127">
        <v>1.6199999999999999E-3</v>
      </c>
      <c r="D75" s="126">
        <v>141.19999999999999</v>
      </c>
      <c r="E75" s="126">
        <v>138.80000000000001</v>
      </c>
      <c r="F75" s="126">
        <v>129.19999999999999</v>
      </c>
      <c r="G75" s="126">
        <v>129.6</v>
      </c>
      <c r="H75" s="126">
        <v>132.5</v>
      </c>
      <c r="I75" s="126">
        <v>141.19999999999999</v>
      </c>
      <c r="J75" s="126">
        <v>144.80000000000001</v>
      </c>
      <c r="K75" s="126">
        <v>157.19999999999999</v>
      </c>
      <c r="L75" s="126">
        <v>168.6</v>
      </c>
      <c r="M75" s="126">
        <v>164.1</v>
      </c>
      <c r="N75" s="126">
        <v>170.9</v>
      </c>
      <c r="O75" s="126">
        <v>172.5</v>
      </c>
      <c r="P75" s="126">
        <v>162.6</v>
      </c>
      <c r="Q75" s="126">
        <v>155.9</v>
      </c>
      <c r="R75" s="126">
        <v>133.6</v>
      </c>
      <c r="S75" s="126">
        <v>139.30000000000001</v>
      </c>
      <c r="T75" s="126">
        <v>139.9</v>
      </c>
      <c r="U75" s="126">
        <v>139.9</v>
      </c>
      <c r="V75" s="126">
        <v>139.9</v>
      </c>
      <c r="W75" s="126">
        <v>149.9</v>
      </c>
      <c r="X75" s="126">
        <v>153.30000000000001</v>
      </c>
      <c r="Y75" s="126">
        <v>138.5</v>
      </c>
      <c r="Z75" s="126">
        <v>142.80000000000001</v>
      </c>
      <c r="AA75" s="126">
        <v>149.69999999999999</v>
      </c>
      <c r="AB75" s="126">
        <v>144.30000000000001</v>
      </c>
      <c r="AC75" s="126">
        <v>136.19999999999999</v>
      </c>
      <c r="AD75" s="126">
        <v>127.2</v>
      </c>
      <c r="AE75" s="126">
        <v>125.7</v>
      </c>
      <c r="AF75" s="126">
        <v>116.8</v>
      </c>
      <c r="AG75" s="126">
        <v>114.2</v>
      </c>
      <c r="AH75" s="126">
        <v>112.3</v>
      </c>
      <c r="AI75" s="126">
        <v>115.3</v>
      </c>
      <c r="AJ75" s="126">
        <v>113.2</v>
      </c>
      <c r="AK75" s="126">
        <v>106.9</v>
      </c>
      <c r="AL75" s="126">
        <v>108.2</v>
      </c>
      <c r="AM75" s="126">
        <v>98.2</v>
      </c>
      <c r="AN75" s="126">
        <v>104.8</v>
      </c>
      <c r="AO75" s="126">
        <v>116.6</v>
      </c>
      <c r="AP75" s="126">
        <v>109.9</v>
      </c>
      <c r="AQ75" s="126">
        <v>113.9</v>
      </c>
      <c r="AR75" s="126">
        <v>119</v>
      </c>
      <c r="AS75" s="126">
        <v>118.9</v>
      </c>
      <c r="AT75" s="126">
        <v>118.9</v>
      </c>
      <c r="AU75" s="126">
        <v>123.5</v>
      </c>
      <c r="AV75" s="126">
        <v>147.19999999999999</v>
      </c>
      <c r="AW75" s="126">
        <v>141.4</v>
      </c>
      <c r="AX75" s="126">
        <v>142.4</v>
      </c>
      <c r="AY75" s="126">
        <v>129.5</v>
      </c>
      <c r="AZ75" s="126">
        <v>134.69999999999999</v>
      </c>
      <c r="BA75" s="126">
        <v>138.5</v>
      </c>
      <c r="BB75" s="126">
        <v>134.1</v>
      </c>
      <c r="BC75" s="126">
        <v>137.1</v>
      </c>
      <c r="BD75" s="126">
        <v>136.69999999999999</v>
      </c>
      <c r="BE75" s="126">
        <v>127.8</v>
      </c>
      <c r="BF75" s="126">
        <v>120.9</v>
      </c>
      <c r="BG75" s="126">
        <v>125.1</v>
      </c>
      <c r="BH75" s="126">
        <v>125.3</v>
      </c>
      <c r="BI75" s="126">
        <v>123.1</v>
      </c>
      <c r="BJ75" s="126">
        <v>123.4</v>
      </c>
      <c r="BK75" s="126">
        <v>127</v>
      </c>
    </row>
    <row r="76" spans="1:63" x14ac:dyDescent="0.2">
      <c r="A76" s="123" t="s">
        <v>6456</v>
      </c>
      <c r="B76" s="123" t="s">
        <v>1547</v>
      </c>
      <c r="C76" s="127">
        <v>4.6030000000000001E-2</v>
      </c>
      <c r="D76" s="126">
        <v>162.5</v>
      </c>
      <c r="E76" s="126">
        <v>162.5</v>
      </c>
      <c r="F76" s="126">
        <v>162.5</v>
      </c>
      <c r="G76" s="126">
        <v>162.5</v>
      </c>
      <c r="H76" s="126">
        <v>162.5</v>
      </c>
      <c r="I76" s="126">
        <v>162.5</v>
      </c>
      <c r="J76" s="126">
        <v>162.5</v>
      </c>
      <c r="K76" s="126">
        <v>162.5</v>
      </c>
      <c r="L76" s="126">
        <v>162.5</v>
      </c>
      <c r="M76" s="126">
        <v>160.5</v>
      </c>
      <c r="N76" s="126">
        <v>159.5</v>
      </c>
      <c r="O76" s="126">
        <v>158.5</v>
      </c>
      <c r="P76" s="126">
        <v>158.5</v>
      </c>
      <c r="Q76" s="126">
        <v>156.80000000000001</v>
      </c>
      <c r="R76" s="126">
        <v>148.6</v>
      </c>
      <c r="S76" s="126">
        <v>148.6</v>
      </c>
      <c r="T76" s="126">
        <v>148.6</v>
      </c>
      <c r="U76" s="126">
        <v>148.6</v>
      </c>
      <c r="V76" s="126">
        <v>148.6</v>
      </c>
      <c r="W76" s="126">
        <v>150.30000000000001</v>
      </c>
      <c r="X76" s="126">
        <v>156.6</v>
      </c>
      <c r="Y76" s="126">
        <v>156.6</v>
      </c>
      <c r="Z76" s="126">
        <v>156.6</v>
      </c>
      <c r="AA76" s="126">
        <v>156.6</v>
      </c>
      <c r="AB76" s="126">
        <v>156.6</v>
      </c>
      <c r="AC76" s="126">
        <v>156.6</v>
      </c>
      <c r="AD76" s="126">
        <v>156.6</v>
      </c>
      <c r="AE76" s="126">
        <v>156.6</v>
      </c>
      <c r="AF76" s="126">
        <v>156.6</v>
      </c>
      <c r="AG76" s="126">
        <v>158.19999999999999</v>
      </c>
      <c r="AH76" s="126">
        <v>169.5</v>
      </c>
      <c r="AI76" s="126">
        <v>176.1</v>
      </c>
      <c r="AJ76" s="126">
        <v>176.1</v>
      </c>
      <c r="AK76" s="126">
        <v>176.1</v>
      </c>
      <c r="AL76" s="126">
        <v>176.1</v>
      </c>
      <c r="AM76" s="126">
        <v>176.1</v>
      </c>
      <c r="AN76" s="126">
        <v>176.1</v>
      </c>
      <c r="AO76" s="126">
        <v>176.1</v>
      </c>
      <c r="AP76" s="126">
        <v>172.8</v>
      </c>
      <c r="AQ76" s="126">
        <v>172.8</v>
      </c>
      <c r="AR76" s="126">
        <v>183.6</v>
      </c>
      <c r="AS76" s="126">
        <v>191.8</v>
      </c>
      <c r="AT76" s="126">
        <v>184.9</v>
      </c>
      <c r="AU76" s="126">
        <v>189</v>
      </c>
      <c r="AV76" s="126">
        <v>189</v>
      </c>
      <c r="AW76" s="126">
        <v>194</v>
      </c>
      <c r="AX76" s="126">
        <v>195.6</v>
      </c>
      <c r="AY76" s="126">
        <v>195.6</v>
      </c>
      <c r="AZ76" s="126">
        <v>195.6</v>
      </c>
      <c r="BA76" s="126">
        <v>198.5</v>
      </c>
      <c r="BB76" s="126">
        <v>205.8</v>
      </c>
      <c r="BC76" s="126">
        <v>205.8</v>
      </c>
      <c r="BD76" s="126">
        <v>205.8</v>
      </c>
      <c r="BE76" s="126">
        <v>205.8</v>
      </c>
      <c r="BF76" s="126">
        <v>214.3</v>
      </c>
      <c r="BG76" s="126">
        <v>220.4</v>
      </c>
      <c r="BH76" s="126">
        <v>220.5</v>
      </c>
      <c r="BI76" s="126">
        <v>220.5</v>
      </c>
      <c r="BJ76" s="126">
        <v>220.5</v>
      </c>
      <c r="BK76" s="126">
        <v>220.5</v>
      </c>
    </row>
    <row r="77" spans="1:63" x14ac:dyDescent="0.2">
      <c r="A77" s="123" t="s">
        <v>6457</v>
      </c>
      <c r="B77" s="123" t="s">
        <v>1549</v>
      </c>
      <c r="C77" s="127">
        <v>2.6661700000000002</v>
      </c>
      <c r="D77" s="126">
        <v>129.80000000000001</v>
      </c>
      <c r="E77" s="126">
        <v>128.1</v>
      </c>
      <c r="F77" s="126">
        <v>127.2</v>
      </c>
      <c r="G77" s="126">
        <v>127.5</v>
      </c>
      <c r="H77" s="126">
        <v>126.4</v>
      </c>
      <c r="I77" s="126">
        <v>130.1</v>
      </c>
      <c r="J77" s="126">
        <v>137</v>
      </c>
      <c r="K77" s="126">
        <v>138.4</v>
      </c>
      <c r="L77" s="126">
        <v>131.80000000000001</v>
      </c>
      <c r="M77" s="126">
        <v>128.1</v>
      </c>
      <c r="N77" s="126">
        <v>125.1</v>
      </c>
      <c r="O77" s="126">
        <v>125.2</v>
      </c>
      <c r="P77" s="126">
        <v>128.4</v>
      </c>
      <c r="Q77" s="126">
        <v>124.9</v>
      </c>
      <c r="R77" s="126">
        <v>128.6</v>
      </c>
      <c r="S77" s="126">
        <v>129.30000000000001</v>
      </c>
      <c r="T77" s="126">
        <v>134.1</v>
      </c>
      <c r="U77" s="126">
        <v>141.30000000000001</v>
      </c>
      <c r="V77" s="126">
        <v>143.5</v>
      </c>
      <c r="W77" s="126">
        <v>144</v>
      </c>
      <c r="X77" s="126">
        <v>142.69999999999999</v>
      </c>
      <c r="Y77" s="126">
        <v>139.69999999999999</v>
      </c>
      <c r="Z77" s="126">
        <v>136.1</v>
      </c>
      <c r="AA77" s="126">
        <v>134</v>
      </c>
      <c r="AB77" s="126">
        <v>132.19999999999999</v>
      </c>
      <c r="AC77" s="126">
        <v>135.80000000000001</v>
      </c>
      <c r="AD77" s="126">
        <v>138.5</v>
      </c>
      <c r="AE77" s="126">
        <v>142.9</v>
      </c>
      <c r="AF77" s="126">
        <v>145.4</v>
      </c>
      <c r="AG77" s="126">
        <v>152</v>
      </c>
      <c r="AH77" s="126">
        <v>154</v>
      </c>
      <c r="AI77" s="126">
        <v>161</v>
      </c>
      <c r="AJ77" s="126">
        <v>165.2</v>
      </c>
      <c r="AK77" s="126">
        <v>160.1</v>
      </c>
      <c r="AL77" s="126">
        <v>162.30000000000001</v>
      </c>
      <c r="AM77" s="126">
        <v>166.1</v>
      </c>
      <c r="AN77" s="126">
        <v>164.6</v>
      </c>
      <c r="AO77" s="126">
        <v>171.3</v>
      </c>
      <c r="AP77" s="126">
        <v>177</v>
      </c>
      <c r="AQ77" s="126">
        <v>180</v>
      </c>
      <c r="AR77" s="126">
        <v>183.7</v>
      </c>
      <c r="AS77" s="126">
        <v>182.1</v>
      </c>
      <c r="AT77" s="126">
        <v>180.8</v>
      </c>
      <c r="AU77" s="126">
        <v>172.4</v>
      </c>
      <c r="AV77" s="126">
        <v>171.3</v>
      </c>
      <c r="AW77" s="126">
        <v>169.8</v>
      </c>
      <c r="AX77" s="126">
        <v>172.5</v>
      </c>
      <c r="AY77" s="126">
        <v>177</v>
      </c>
      <c r="AZ77" s="126">
        <v>180.4</v>
      </c>
      <c r="BA77" s="126">
        <v>183.4</v>
      </c>
      <c r="BB77" s="126">
        <v>180.3</v>
      </c>
      <c r="BC77" s="126">
        <v>177.4</v>
      </c>
      <c r="BD77" s="126">
        <v>182.3</v>
      </c>
      <c r="BE77" s="126">
        <v>180.9</v>
      </c>
      <c r="BF77" s="126">
        <v>186.1</v>
      </c>
      <c r="BG77" s="126">
        <v>189.4</v>
      </c>
      <c r="BH77" s="126">
        <v>191.3</v>
      </c>
      <c r="BI77" s="126">
        <v>182.7</v>
      </c>
      <c r="BJ77" s="126">
        <v>181.3</v>
      </c>
      <c r="BK77" s="126">
        <v>179</v>
      </c>
    </row>
    <row r="78" spans="1:63" x14ac:dyDescent="0.2">
      <c r="A78" s="123" t="s">
        <v>6458</v>
      </c>
      <c r="B78" s="123" t="s">
        <v>1551</v>
      </c>
      <c r="C78" s="127">
        <v>1.0288299999999999</v>
      </c>
      <c r="D78" s="126">
        <v>134.9</v>
      </c>
      <c r="E78" s="126">
        <v>137.1</v>
      </c>
      <c r="F78" s="126">
        <v>136.30000000000001</v>
      </c>
      <c r="G78" s="126">
        <v>138</v>
      </c>
      <c r="H78" s="126">
        <v>137.19999999999999</v>
      </c>
      <c r="I78" s="126">
        <v>144.1</v>
      </c>
      <c r="J78" s="126">
        <v>150.19999999999999</v>
      </c>
      <c r="K78" s="126">
        <v>155.4</v>
      </c>
      <c r="L78" s="126">
        <v>145.1</v>
      </c>
      <c r="M78" s="126">
        <v>138.80000000000001</v>
      </c>
      <c r="N78" s="126">
        <v>130.80000000000001</v>
      </c>
      <c r="O78" s="126">
        <v>131</v>
      </c>
      <c r="P78" s="126">
        <v>132.69999999999999</v>
      </c>
      <c r="Q78" s="126">
        <v>132</v>
      </c>
      <c r="R78" s="126">
        <v>137.19999999999999</v>
      </c>
      <c r="S78" s="126">
        <v>136.1</v>
      </c>
      <c r="T78" s="126">
        <v>143.9</v>
      </c>
      <c r="U78" s="126">
        <v>156.6</v>
      </c>
      <c r="V78" s="126">
        <v>157.30000000000001</v>
      </c>
      <c r="W78" s="126">
        <v>154</v>
      </c>
      <c r="X78" s="126">
        <v>150.1</v>
      </c>
      <c r="Y78" s="126">
        <v>146.80000000000001</v>
      </c>
      <c r="Z78" s="126">
        <v>136.19999999999999</v>
      </c>
      <c r="AA78" s="126">
        <v>129.4</v>
      </c>
      <c r="AB78" s="126">
        <v>129.19999999999999</v>
      </c>
      <c r="AC78" s="126">
        <v>137.4</v>
      </c>
      <c r="AD78" s="126">
        <v>143.69999999999999</v>
      </c>
      <c r="AE78" s="126">
        <v>149.9</v>
      </c>
      <c r="AF78" s="126">
        <v>153.1</v>
      </c>
      <c r="AG78" s="126">
        <v>153.1</v>
      </c>
      <c r="AH78" s="126">
        <v>155.30000000000001</v>
      </c>
      <c r="AI78" s="126">
        <v>168.8</v>
      </c>
      <c r="AJ78" s="126">
        <v>176.8</v>
      </c>
      <c r="AK78" s="126">
        <v>169.5</v>
      </c>
      <c r="AL78" s="126">
        <v>170.4</v>
      </c>
      <c r="AM78" s="126">
        <v>175.3</v>
      </c>
      <c r="AN78" s="126">
        <v>177.3</v>
      </c>
      <c r="AO78" s="126">
        <v>189.3</v>
      </c>
      <c r="AP78" s="126">
        <v>192.7</v>
      </c>
      <c r="AQ78" s="126">
        <v>193.7</v>
      </c>
      <c r="AR78" s="126">
        <v>191.5</v>
      </c>
      <c r="AS78" s="126">
        <v>191.1</v>
      </c>
      <c r="AT78" s="126">
        <v>189.1</v>
      </c>
      <c r="AU78" s="126">
        <v>178.1</v>
      </c>
      <c r="AV78" s="126">
        <v>174.1</v>
      </c>
      <c r="AW78" s="126">
        <v>169.1</v>
      </c>
      <c r="AX78" s="126">
        <v>168.6</v>
      </c>
      <c r="AY78" s="126">
        <v>171.2</v>
      </c>
      <c r="AZ78" s="126">
        <v>176.7</v>
      </c>
      <c r="BA78" s="126">
        <v>181.9</v>
      </c>
      <c r="BB78" s="126">
        <v>182.7</v>
      </c>
      <c r="BC78" s="126">
        <v>183.1</v>
      </c>
      <c r="BD78" s="126">
        <v>184.4</v>
      </c>
      <c r="BE78" s="126">
        <v>181.6</v>
      </c>
      <c r="BF78" s="126">
        <v>184.7</v>
      </c>
      <c r="BG78" s="126">
        <v>188.1</v>
      </c>
      <c r="BH78" s="126">
        <v>189.3</v>
      </c>
      <c r="BI78" s="126">
        <v>185.9</v>
      </c>
      <c r="BJ78" s="126">
        <v>182.6</v>
      </c>
      <c r="BK78" s="126">
        <v>179.9</v>
      </c>
    </row>
    <row r="79" spans="1:63" x14ac:dyDescent="0.2">
      <c r="A79" s="123" t="s">
        <v>6459</v>
      </c>
      <c r="B79" s="123" t="s">
        <v>1553</v>
      </c>
      <c r="C79" s="127">
        <v>0.58065999999999995</v>
      </c>
      <c r="D79" s="126">
        <v>138.30000000000001</v>
      </c>
      <c r="E79" s="126">
        <v>130.19999999999999</v>
      </c>
      <c r="F79" s="126">
        <v>123.1</v>
      </c>
      <c r="G79" s="126">
        <v>119.6</v>
      </c>
      <c r="H79" s="126">
        <v>117.5</v>
      </c>
      <c r="I79" s="126">
        <v>116.8</v>
      </c>
      <c r="J79" s="126">
        <v>122.8</v>
      </c>
      <c r="K79" s="126">
        <v>123</v>
      </c>
      <c r="L79" s="126">
        <v>118</v>
      </c>
      <c r="M79" s="126">
        <v>112.5</v>
      </c>
      <c r="N79" s="126">
        <v>116.3</v>
      </c>
      <c r="O79" s="126">
        <v>120</v>
      </c>
      <c r="P79" s="126">
        <v>120.1</v>
      </c>
      <c r="Q79" s="126">
        <v>113.8</v>
      </c>
      <c r="R79" s="126">
        <v>115.1</v>
      </c>
      <c r="S79" s="126">
        <v>115.4</v>
      </c>
      <c r="T79" s="126">
        <v>118.6</v>
      </c>
      <c r="U79" s="126">
        <v>120.4</v>
      </c>
      <c r="V79" s="126">
        <v>130.19999999999999</v>
      </c>
      <c r="W79" s="126">
        <v>132.80000000000001</v>
      </c>
      <c r="X79" s="126">
        <v>131.80000000000001</v>
      </c>
      <c r="Y79" s="126">
        <v>130.4</v>
      </c>
      <c r="Z79" s="126">
        <v>130.30000000000001</v>
      </c>
      <c r="AA79" s="126">
        <v>130.1</v>
      </c>
      <c r="AB79" s="126">
        <v>128</v>
      </c>
      <c r="AC79" s="126">
        <v>127.3</v>
      </c>
      <c r="AD79" s="126">
        <v>125.3</v>
      </c>
      <c r="AE79" s="126">
        <v>124.3</v>
      </c>
      <c r="AF79" s="126">
        <v>126.9</v>
      </c>
      <c r="AG79" s="126">
        <v>136.1</v>
      </c>
      <c r="AH79" s="126">
        <v>139.4</v>
      </c>
      <c r="AI79" s="126">
        <v>142.6</v>
      </c>
      <c r="AJ79" s="126">
        <v>146.1</v>
      </c>
      <c r="AK79" s="126">
        <v>145.19999999999999</v>
      </c>
      <c r="AL79" s="126">
        <v>151.80000000000001</v>
      </c>
      <c r="AM79" s="126">
        <v>160.69999999999999</v>
      </c>
      <c r="AN79" s="126">
        <v>147.1</v>
      </c>
      <c r="AO79" s="126">
        <v>146.30000000000001</v>
      </c>
      <c r="AP79" s="126">
        <v>153.69999999999999</v>
      </c>
      <c r="AQ79" s="126">
        <v>168</v>
      </c>
      <c r="AR79" s="126">
        <v>181.2</v>
      </c>
      <c r="AS79" s="126">
        <v>184.6</v>
      </c>
      <c r="AT79" s="126">
        <v>185.1</v>
      </c>
      <c r="AU79" s="126">
        <v>178.3</v>
      </c>
      <c r="AV79" s="126">
        <v>181.4</v>
      </c>
      <c r="AW79" s="126">
        <v>185.7</v>
      </c>
      <c r="AX79" s="126">
        <v>189.3</v>
      </c>
      <c r="AY79" s="126">
        <v>191.6</v>
      </c>
      <c r="AZ79" s="126">
        <v>193.1</v>
      </c>
      <c r="BA79" s="126">
        <v>193.8</v>
      </c>
      <c r="BB79" s="126">
        <v>179.9</v>
      </c>
      <c r="BC79" s="126">
        <v>165.8</v>
      </c>
      <c r="BD79" s="126">
        <v>165.3</v>
      </c>
      <c r="BE79" s="126">
        <v>167.8</v>
      </c>
      <c r="BF79" s="126">
        <v>172.3</v>
      </c>
      <c r="BG79" s="126">
        <v>179.2</v>
      </c>
      <c r="BH79" s="126">
        <v>181.8</v>
      </c>
      <c r="BI79" s="126">
        <v>181.5</v>
      </c>
      <c r="BJ79" s="126">
        <v>182.2</v>
      </c>
      <c r="BK79" s="126">
        <v>178.8</v>
      </c>
    </row>
    <row r="80" spans="1:63" x14ac:dyDescent="0.2">
      <c r="A80" s="123" t="s">
        <v>6460</v>
      </c>
      <c r="B80" s="123" t="s">
        <v>1555</v>
      </c>
      <c r="C80" s="127">
        <v>4.4670000000000001E-2</v>
      </c>
      <c r="D80" s="126">
        <v>151.6</v>
      </c>
      <c r="E80" s="126">
        <v>151.69999999999999</v>
      </c>
      <c r="F80" s="126">
        <v>152.1</v>
      </c>
      <c r="G80" s="126">
        <v>151.4</v>
      </c>
      <c r="H80" s="126">
        <v>152.5</v>
      </c>
      <c r="I80" s="126">
        <v>159.69999999999999</v>
      </c>
      <c r="J80" s="126">
        <v>167.7</v>
      </c>
      <c r="K80" s="126">
        <v>169.9</v>
      </c>
      <c r="L80" s="126">
        <v>168.6</v>
      </c>
      <c r="M80" s="126">
        <v>156.80000000000001</v>
      </c>
      <c r="N80" s="126">
        <v>151</v>
      </c>
      <c r="O80" s="126">
        <v>152.5</v>
      </c>
      <c r="P80" s="126">
        <v>157.30000000000001</v>
      </c>
      <c r="Q80" s="126">
        <v>158.6</v>
      </c>
      <c r="R80" s="126">
        <v>164.1</v>
      </c>
      <c r="S80" s="126">
        <v>163.19999999999999</v>
      </c>
      <c r="T80" s="126">
        <v>162.80000000000001</v>
      </c>
      <c r="U80" s="126">
        <v>165.3</v>
      </c>
      <c r="V80" s="126">
        <v>167.6</v>
      </c>
      <c r="W80" s="126">
        <v>166.4</v>
      </c>
      <c r="X80" s="126">
        <v>163.6</v>
      </c>
      <c r="Y80" s="126">
        <v>162.80000000000001</v>
      </c>
      <c r="Z80" s="126">
        <v>160.4</v>
      </c>
      <c r="AA80" s="126">
        <v>150.9</v>
      </c>
      <c r="AB80" s="126">
        <v>146</v>
      </c>
      <c r="AC80" s="126">
        <v>152</v>
      </c>
      <c r="AD80" s="126">
        <v>148.69999999999999</v>
      </c>
      <c r="AE80" s="126">
        <v>147</v>
      </c>
      <c r="AF80" s="126">
        <v>151.1</v>
      </c>
      <c r="AG80" s="126">
        <v>153.80000000000001</v>
      </c>
      <c r="AH80" s="126">
        <v>160.1</v>
      </c>
      <c r="AI80" s="126">
        <v>163.9</v>
      </c>
      <c r="AJ80" s="126">
        <v>162</v>
      </c>
      <c r="AK80" s="126">
        <v>155.19999999999999</v>
      </c>
      <c r="AL80" s="126">
        <v>152.9</v>
      </c>
      <c r="AM80" s="126">
        <v>152.5</v>
      </c>
      <c r="AN80" s="126">
        <v>153.80000000000001</v>
      </c>
      <c r="AO80" s="126">
        <v>155.5</v>
      </c>
      <c r="AP80" s="126">
        <v>167.1</v>
      </c>
      <c r="AQ80" s="126">
        <v>169.6</v>
      </c>
      <c r="AR80" s="126">
        <v>182.8</v>
      </c>
      <c r="AS80" s="126">
        <v>186.9</v>
      </c>
      <c r="AT80" s="126">
        <v>187.9</v>
      </c>
      <c r="AU80" s="126">
        <v>186.8</v>
      </c>
      <c r="AV80" s="126">
        <v>194.1</v>
      </c>
      <c r="AW80" s="126">
        <v>187.9</v>
      </c>
      <c r="AX80" s="126">
        <v>176.6</v>
      </c>
      <c r="AY80" s="126">
        <v>175.3</v>
      </c>
      <c r="AZ80" s="126">
        <v>177.1</v>
      </c>
      <c r="BA80" s="126">
        <v>178.3</v>
      </c>
      <c r="BB80" s="126">
        <v>175.9</v>
      </c>
      <c r="BC80" s="126">
        <v>173.6</v>
      </c>
      <c r="BD80" s="126">
        <v>171.4</v>
      </c>
      <c r="BE80" s="126">
        <v>172.3</v>
      </c>
      <c r="BF80" s="126">
        <v>174.6</v>
      </c>
      <c r="BG80" s="126">
        <v>179</v>
      </c>
      <c r="BH80" s="126">
        <v>176.6</v>
      </c>
      <c r="BI80" s="126">
        <v>173.7</v>
      </c>
      <c r="BJ80" s="126">
        <v>162.1</v>
      </c>
      <c r="BK80" s="126">
        <v>157.19999999999999</v>
      </c>
    </row>
    <row r="81" spans="1:63" x14ac:dyDescent="0.2">
      <c r="A81" s="123" t="s">
        <v>6016</v>
      </c>
      <c r="B81" s="123" t="s">
        <v>1557</v>
      </c>
      <c r="C81" s="127">
        <v>2.8989999999999998E-2</v>
      </c>
      <c r="D81" s="126">
        <v>144.80000000000001</v>
      </c>
      <c r="E81" s="126">
        <v>124</v>
      </c>
      <c r="F81" s="126">
        <v>115</v>
      </c>
      <c r="G81" s="126">
        <v>110.9</v>
      </c>
      <c r="H81" s="126">
        <v>106.5</v>
      </c>
      <c r="I81" s="126">
        <v>99</v>
      </c>
      <c r="J81" s="126">
        <v>93.4</v>
      </c>
      <c r="K81" s="126">
        <v>96.6</v>
      </c>
      <c r="L81" s="126">
        <v>94.1</v>
      </c>
      <c r="M81" s="126">
        <v>91.3</v>
      </c>
      <c r="N81" s="126">
        <v>91.4</v>
      </c>
      <c r="O81" s="126">
        <v>92.7</v>
      </c>
      <c r="P81" s="126">
        <v>87.8</v>
      </c>
      <c r="Q81" s="126">
        <v>90.7</v>
      </c>
      <c r="R81" s="126">
        <v>87.3</v>
      </c>
      <c r="S81" s="126">
        <v>79.3</v>
      </c>
      <c r="T81" s="126">
        <v>77.3</v>
      </c>
      <c r="U81" s="126">
        <v>81.900000000000006</v>
      </c>
      <c r="V81" s="126">
        <v>82.6</v>
      </c>
      <c r="W81" s="126">
        <v>81.5</v>
      </c>
      <c r="X81" s="126">
        <v>81</v>
      </c>
      <c r="Y81" s="126">
        <v>82.8</v>
      </c>
      <c r="Z81" s="126">
        <v>89.6</v>
      </c>
      <c r="AA81" s="126">
        <v>108.7</v>
      </c>
      <c r="AB81" s="126">
        <v>104.4</v>
      </c>
      <c r="AC81" s="126">
        <v>103.7</v>
      </c>
      <c r="AD81" s="126">
        <v>101.9</v>
      </c>
      <c r="AE81" s="126">
        <v>105</v>
      </c>
      <c r="AF81" s="126">
        <v>105</v>
      </c>
      <c r="AG81" s="126">
        <v>116.9</v>
      </c>
      <c r="AH81" s="126">
        <v>128.1</v>
      </c>
      <c r="AI81" s="126">
        <v>124.1</v>
      </c>
      <c r="AJ81" s="126">
        <v>123.7</v>
      </c>
      <c r="AK81" s="126">
        <v>128.1</v>
      </c>
      <c r="AL81" s="126">
        <v>143.80000000000001</v>
      </c>
      <c r="AM81" s="126">
        <v>147.30000000000001</v>
      </c>
      <c r="AN81" s="126">
        <v>146.30000000000001</v>
      </c>
      <c r="AO81" s="126">
        <v>150.6</v>
      </c>
      <c r="AP81" s="126">
        <v>147.19999999999999</v>
      </c>
      <c r="AQ81" s="126">
        <v>144.30000000000001</v>
      </c>
      <c r="AR81" s="126">
        <v>138.1</v>
      </c>
      <c r="AS81" s="126">
        <v>134.69999999999999</v>
      </c>
      <c r="AT81" s="126">
        <v>143.4</v>
      </c>
      <c r="AU81" s="126">
        <v>156.1</v>
      </c>
      <c r="AV81" s="126">
        <v>174.8</v>
      </c>
      <c r="AW81" s="126">
        <v>182.6</v>
      </c>
      <c r="AX81" s="126">
        <v>190.8</v>
      </c>
      <c r="AY81" s="126">
        <v>181.5</v>
      </c>
      <c r="AZ81" s="126">
        <v>170.6</v>
      </c>
      <c r="BA81" s="126">
        <v>169.8</v>
      </c>
      <c r="BB81" s="126">
        <v>173.3</v>
      </c>
      <c r="BC81" s="126">
        <v>170.6</v>
      </c>
      <c r="BD81" s="126">
        <v>174.2</v>
      </c>
      <c r="BE81" s="126">
        <v>187.8</v>
      </c>
      <c r="BF81" s="126">
        <v>185.5</v>
      </c>
      <c r="BG81" s="126">
        <v>191.8</v>
      </c>
      <c r="BH81" s="126">
        <v>188.7</v>
      </c>
      <c r="BI81" s="126">
        <v>199.4</v>
      </c>
      <c r="BJ81" s="126">
        <v>207.8</v>
      </c>
      <c r="BK81" s="126">
        <v>210.6</v>
      </c>
    </row>
    <row r="82" spans="1:63" x14ac:dyDescent="0.2">
      <c r="A82" s="123" t="s">
        <v>6461</v>
      </c>
      <c r="B82" s="123" t="s">
        <v>1559</v>
      </c>
      <c r="C82" s="127">
        <v>0.13166</v>
      </c>
      <c r="D82" s="126">
        <v>139.6</v>
      </c>
      <c r="E82" s="126">
        <v>144.80000000000001</v>
      </c>
      <c r="F82" s="126">
        <v>152.9</v>
      </c>
      <c r="G82" s="126">
        <v>155.30000000000001</v>
      </c>
      <c r="H82" s="126">
        <v>148.30000000000001</v>
      </c>
      <c r="I82" s="126">
        <v>143.9</v>
      </c>
      <c r="J82" s="126">
        <v>139.19999999999999</v>
      </c>
      <c r="K82" s="126">
        <v>134.30000000000001</v>
      </c>
      <c r="L82" s="126">
        <v>124.4</v>
      </c>
      <c r="M82" s="126">
        <v>114.7</v>
      </c>
      <c r="N82" s="126">
        <v>121.1</v>
      </c>
      <c r="O82" s="126">
        <v>124.5</v>
      </c>
      <c r="P82" s="126">
        <v>130.6</v>
      </c>
      <c r="Q82" s="126">
        <v>130.30000000000001</v>
      </c>
      <c r="R82" s="126">
        <v>128</v>
      </c>
      <c r="S82" s="126">
        <v>135</v>
      </c>
      <c r="T82" s="126">
        <v>135.5</v>
      </c>
      <c r="U82" s="126">
        <v>140.69999999999999</v>
      </c>
      <c r="V82" s="126">
        <v>141.6</v>
      </c>
      <c r="W82" s="126">
        <v>138.6</v>
      </c>
      <c r="X82" s="126">
        <v>130.80000000000001</v>
      </c>
      <c r="Y82" s="126">
        <v>121.2</v>
      </c>
      <c r="Z82" s="126">
        <v>125</v>
      </c>
      <c r="AA82" s="126">
        <v>125.2</v>
      </c>
      <c r="AB82" s="126">
        <v>135.19999999999999</v>
      </c>
      <c r="AC82" s="126">
        <v>140.30000000000001</v>
      </c>
      <c r="AD82" s="126">
        <v>144.80000000000001</v>
      </c>
      <c r="AE82" s="126">
        <v>149.69999999999999</v>
      </c>
      <c r="AF82" s="126">
        <v>147.19999999999999</v>
      </c>
      <c r="AG82" s="126">
        <v>147.1</v>
      </c>
      <c r="AH82" s="126">
        <v>149.1</v>
      </c>
      <c r="AI82" s="126">
        <v>155.1</v>
      </c>
      <c r="AJ82" s="126">
        <v>160.9</v>
      </c>
      <c r="AK82" s="126">
        <v>161.1</v>
      </c>
      <c r="AL82" s="126">
        <v>163.19999999999999</v>
      </c>
      <c r="AM82" s="126">
        <v>160.80000000000001</v>
      </c>
      <c r="AN82" s="126">
        <v>159.4</v>
      </c>
      <c r="AO82" s="126">
        <v>168.5</v>
      </c>
      <c r="AP82" s="126">
        <v>171.8</v>
      </c>
      <c r="AQ82" s="126">
        <v>159.69999999999999</v>
      </c>
      <c r="AR82" s="126">
        <v>162.5</v>
      </c>
      <c r="AS82" s="126">
        <v>156.69999999999999</v>
      </c>
      <c r="AT82" s="126">
        <v>156.1</v>
      </c>
      <c r="AU82" s="126">
        <v>154</v>
      </c>
      <c r="AV82" s="126">
        <v>161</v>
      </c>
      <c r="AW82" s="126">
        <v>160.69999999999999</v>
      </c>
      <c r="AX82" s="126">
        <v>172.5</v>
      </c>
      <c r="AY82" s="126">
        <v>184.9</v>
      </c>
      <c r="AZ82" s="126">
        <v>191.7</v>
      </c>
      <c r="BA82" s="126">
        <v>192</v>
      </c>
      <c r="BB82" s="126">
        <v>181.7</v>
      </c>
      <c r="BC82" s="126">
        <v>181.3</v>
      </c>
      <c r="BD82" s="126">
        <v>180.2</v>
      </c>
      <c r="BE82" s="126">
        <v>175.8</v>
      </c>
      <c r="BF82" s="126">
        <v>172.5</v>
      </c>
      <c r="BG82" s="126">
        <v>173.4</v>
      </c>
      <c r="BH82" s="126">
        <v>178.4</v>
      </c>
      <c r="BI82" s="126">
        <v>184.2</v>
      </c>
      <c r="BJ82" s="126">
        <v>187.3</v>
      </c>
      <c r="BK82" s="126">
        <v>172.9</v>
      </c>
    </row>
    <row r="83" spans="1:63" x14ac:dyDescent="0.2">
      <c r="A83" s="123" t="s">
        <v>1560</v>
      </c>
      <c r="B83" s="123" t="s">
        <v>1561</v>
      </c>
      <c r="C83" s="127">
        <v>3.4110000000000001E-2</v>
      </c>
      <c r="D83" s="126">
        <v>136.5</v>
      </c>
      <c r="E83" s="126">
        <v>134.1</v>
      </c>
      <c r="F83" s="126">
        <v>132.19999999999999</v>
      </c>
      <c r="G83" s="126">
        <v>128.1</v>
      </c>
      <c r="H83" s="126">
        <v>126.6</v>
      </c>
      <c r="I83" s="126">
        <v>123.4</v>
      </c>
      <c r="J83" s="126">
        <v>123.5</v>
      </c>
      <c r="K83" s="126">
        <v>122.8</v>
      </c>
      <c r="L83" s="126">
        <v>121.9</v>
      </c>
      <c r="M83" s="126">
        <v>121.9</v>
      </c>
      <c r="N83" s="126">
        <v>124.1</v>
      </c>
      <c r="O83" s="126">
        <v>126.5</v>
      </c>
      <c r="P83" s="126">
        <v>125.7</v>
      </c>
      <c r="Q83" s="126">
        <v>123.4</v>
      </c>
      <c r="R83" s="126">
        <v>126.5</v>
      </c>
      <c r="S83" s="126">
        <v>125.1</v>
      </c>
      <c r="T83" s="126">
        <v>124.4</v>
      </c>
      <c r="U83" s="126">
        <v>126.2</v>
      </c>
      <c r="V83" s="126">
        <v>131.4</v>
      </c>
      <c r="W83" s="126">
        <v>134.5</v>
      </c>
      <c r="X83" s="126">
        <v>136.4</v>
      </c>
      <c r="Y83" s="126">
        <v>138.9</v>
      </c>
      <c r="Z83" s="126">
        <v>139.4</v>
      </c>
      <c r="AA83" s="126">
        <v>138.1</v>
      </c>
      <c r="AB83" s="126">
        <v>141.5</v>
      </c>
      <c r="AC83" s="126">
        <v>145.30000000000001</v>
      </c>
      <c r="AD83" s="126">
        <v>139.6</v>
      </c>
      <c r="AE83" s="126">
        <v>135.1</v>
      </c>
      <c r="AF83" s="126">
        <v>139.4</v>
      </c>
      <c r="AG83" s="126">
        <v>146.6</v>
      </c>
      <c r="AH83" s="126">
        <v>145.1</v>
      </c>
      <c r="AI83" s="126">
        <v>155.69999999999999</v>
      </c>
      <c r="AJ83" s="126">
        <v>154.80000000000001</v>
      </c>
      <c r="AK83" s="126">
        <v>163.80000000000001</v>
      </c>
      <c r="AL83" s="126">
        <v>166</v>
      </c>
      <c r="AM83" s="126">
        <v>172</v>
      </c>
      <c r="AN83" s="126">
        <v>176</v>
      </c>
      <c r="AO83" s="126">
        <v>180.4</v>
      </c>
      <c r="AP83" s="126">
        <v>178.8</v>
      </c>
      <c r="AQ83" s="126">
        <v>181.1</v>
      </c>
      <c r="AR83" s="126">
        <v>179.2</v>
      </c>
      <c r="AS83" s="126">
        <v>181.7</v>
      </c>
      <c r="AT83" s="126">
        <v>185.1</v>
      </c>
      <c r="AU83" s="126">
        <v>185.2</v>
      </c>
      <c r="AV83" s="126">
        <v>184.4</v>
      </c>
      <c r="AW83" s="126">
        <v>188.1</v>
      </c>
      <c r="AX83" s="126">
        <v>192.7</v>
      </c>
      <c r="AY83" s="126">
        <v>193.4</v>
      </c>
      <c r="AZ83" s="126">
        <v>191.9</v>
      </c>
      <c r="BA83" s="126">
        <v>193.9</v>
      </c>
      <c r="BB83" s="126">
        <v>190.4</v>
      </c>
      <c r="BC83" s="126">
        <v>180.4</v>
      </c>
      <c r="BD83" s="126">
        <v>173.5</v>
      </c>
      <c r="BE83" s="126">
        <v>172.3</v>
      </c>
      <c r="BF83" s="126">
        <v>179.1</v>
      </c>
      <c r="BG83" s="126">
        <v>191.3</v>
      </c>
      <c r="BH83" s="126">
        <v>187.7</v>
      </c>
      <c r="BI83" s="126">
        <v>186.2</v>
      </c>
      <c r="BJ83" s="126">
        <v>186</v>
      </c>
      <c r="BK83" s="126">
        <v>182.4</v>
      </c>
    </row>
    <row r="84" spans="1:63" x14ac:dyDescent="0.2">
      <c r="A84" s="123" t="s">
        <v>6462</v>
      </c>
      <c r="B84" s="123" t="s">
        <v>1563</v>
      </c>
      <c r="C84" s="127">
        <v>8.5720000000000005E-2</v>
      </c>
      <c r="D84" s="126">
        <v>138.5</v>
      </c>
      <c r="E84" s="126">
        <v>138.30000000000001</v>
      </c>
      <c r="F84" s="126">
        <v>142.30000000000001</v>
      </c>
      <c r="G84" s="126">
        <v>145.9</v>
      </c>
      <c r="H84" s="126">
        <v>144.80000000000001</v>
      </c>
      <c r="I84" s="126">
        <v>138.1</v>
      </c>
      <c r="J84" s="126">
        <v>145.30000000000001</v>
      </c>
      <c r="K84" s="126">
        <v>141.19999999999999</v>
      </c>
      <c r="L84" s="126">
        <v>143</v>
      </c>
      <c r="M84" s="126">
        <v>142.30000000000001</v>
      </c>
      <c r="N84" s="126">
        <v>143.9</v>
      </c>
      <c r="O84" s="126">
        <v>143.4</v>
      </c>
      <c r="P84" s="126">
        <v>139.69999999999999</v>
      </c>
      <c r="Q84" s="126">
        <v>136.6</v>
      </c>
      <c r="R84" s="126">
        <v>132.6</v>
      </c>
      <c r="S84" s="126">
        <v>125.3</v>
      </c>
      <c r="T84" s="126">
        <v>124.1</v>
      </c>
      <c r="U84" s="126">
        <v>129.19999999999999</v>
      </c>
      <c r="V84" s="126">
        <v>131.9</v>
      </c>
      <c r="W84" s="126">
        <v>137.9</v>
      </c>
      <c r="X84" s="126">
        <v>133.69999999999999</v>
      </c>
      <c r="Y84" s="126">
        <v>130.19999999999999</v>
      </c>
      <c r="Z84" s="126">
        <v>129.19999999999999</v>
      </c>
      <c r="AA84" s="126">
        <v>120.8</v>
      </c>
      <c r="AB84" s="126">
        <v>122.4</v>
      </c>
      <c r="AC84" s="126">
        <v>123.5</v>
      </c>
      <c r="AD84" s="126">
        <v>122.1</v>
      </c>
      <c r="AE84" s="126">
        <v>122.8</v>
      </c>
      <c r="AF84" s="126">
        <v>126.2</v>
      </c>
      <c r="AG84" s="126">
        <v>127.8</v>
      </c>
      <c r="AH84" s="126">
        <v>129.5</v>
      </c>
      <c r="AI84" s="126">
        <v>128.69999999999999</v>
      </c>
      <c r="AJ84" s="126">
        <v>130.9</v>
      </c>
      <c r="AK84" s="126">
        <v>126.9</v>
      </c>
      <c r="AL84" s="126">
        <v>132</v>
      </c>
      <c r="AM84" s="126">
        <v>143</v>
      </c>
      <c r="AN84" s="126">
        <v>145.9</v>
      </c>
      <c r="AO84" s="126">
        <v>151.19999999999999</v>
      </c>
      <c r="AP84" s="126">
        <v>165.6</v>
      </c>
      <c r="AQ84" s="126">
        <v>178.1</v>
      </c>
      <c r="AR84" s="126">
        <v>170.2</v>
      </c>
      <c r="AS84" s="126">
        <v>161.6</v>
      </c>
      <c r="AT84" s="126">
        <v>150.4</v>
      </c>
      <c r="AU84" s="126">
        <v>142.69999999999999</v>
      </c>
      <c r="AV84" s="126">
        <v>143</v>
      </c>
      <c r="AW84" s="126">
        <v>140.30000000000001</v>
      </c>
      <c r="AX84" s="126">
        <v>141.1</v>
      </c>
      <c r="AY84" s="126">
        <v>148.5</v>
      </c>
      <c r="AZ84" s="126">
        <v>151.5</v>
      </c>
      <c r="BA84" s="126">
        <v>154.19999999999999</v>
      </c>
      <c r="BB84" s="126">
        <v>154.30000000000001</v>
      </c>
      <c r="BC84" s="126">
        <v>153.69999999999999</v>
      </c>
      <c r="BD84" s="126">
        <v>143.5</v>
      </c>
      <c r="BE84" s="126">
        <v>144.69999999999999</v>
      </c>
      <c r="BF84" s="126">
        <v>154.5</v>
      </c>
      <c r="BG84" s="126">
        <v>159.6</v>
      </c>
      <c r="BH84" s="126">
        <v>168.2</v>
      </c>
      <c r="BI84" s="126">
        <v>166.8</v>
      </c>
      <c r="BJ84" s="126">
        <v>162.19999999999999</v>
      </c>
      <c r="BK84" s="126">
        <v>154.1</v>
      </c>
    </row>
    <row r="85" spans="1:63" x14ac:dyDescent="0.2">
      <c r="A85" s="123" t="s">
        <v>6463</v>
      </c>
      <c r="B85" s="123" t="s">
        <v>1565</v>
      </c>
      <c r="C85" s="127">
        <v>2.5270000000000001E-2</v>
      </c>
      <c r="D85" s="126">
        <v>165.7</v>
      </c>
      <c r="E85" s="126">
        <v>192.9</v>
      </c>
      <c r="F85" s="126">
        <v>191.6</v>
      </c>
      <c r="G85" s="126">
        <v>196.4</v>
      </c>
      <c r="H85" s="126">
        <v>192.9</v>
      </c>
      <c r="I85" s="126">
        <v>195.4</v>
      </c>
      <c r="J85" s="126">
        <v>198.4</v>
      </c>
      <c r="K85" s="126">
        <v>190.4</v>
      </c>
      <c r="L85" s="126">
        <v>190.4</v>
      </c>
      <c r="M85" s="126">
        <v>190.4</v>
      </c>
      <c r="N85" s="126">
        <v>190.4</v>
      </c>
      <c r="O85" s="126">
        <v>170.7</v>
      </c>
      <c r="P85" s="126">
        <v>160.30000000000001</v>
      </c>
      <c r="Q85" s="126">
        <v>160.30000000000001</v>
      </c>
      <c r="R85" s="126">
        <v>160.30000000000001</v>
      </c>
      <c r="S85" s="126">
        <v>160.30000000000001</v>
      </c>
      <c r="T85" s="126">
        <v>160.30000000000001</v>
      </c>
      <c r="U85" s="126">
        <v>175.4</v>
      </c>
      <c r="V85" s="126">
        <v>158.69999999999999</v>
      </c>
      <c r="W85" s="126">
        <v>163.69999999999999</v>
      </c>
      <c r="X85" s="126">
        <v>150</v>
      </c>
      <c r="Y85" s="126">
        <v>150</v>
      </c>
      <c r="Z85" s="126">
        <v>160.1</v>
      </c>
      <c r="AA85" s="126">
        <v>153</v>
      </c>
      <c r="AB85" s="126">
        <v>153.19999999999999</v>
      </c>
      <c r="AC85" s="126">
        <v>150</v>
      </c>
      <c r="AD85" s="126">
        <v>147.1</v>
      </c>
      <c r="AE85" s="126">
        <v>148.69999999999999</v>
      </c>
      <c r="AF85" s="126">
        <v>149.30000000000001</v>
      </c>
      <c r="AG85" s="126">
        <v>163.30000000000001</v>
      </c>
      <c r="AH85" s="126">
        <v>193.3</v>
      </c>
      <c r="AI85" s="126">
        <v>200.8</v>
      </c>
      <c r="AJ85" s="126">
        <v>192.6</v>
      </c>
      <c r="AK85" s="126">
        <v>173.8</v>
      </c>
      <c r="AL85" s="126">
        <v>184.6</v>
      </c>
      <c r="AM85" s="126">
        <v>185.7</v>
      </c>
      <c r="AN85" s="126">
        <v>202.6</v>
      </c>
      <c r="AO85" s="126">
        <v>228.2</v>
      </c>
      <c r="AP85" s="126">
        <v>252.5</v>
      </c>
      <c r="AQ85" s="126">
        <v>244.7</v>
      </c>
      <c r="AR85" s="126">
        <v>258.2</v>
      </c>
      <c r="AS85" s="126">
        <v>247.8</v>
      </c>
      <c r="AT85" s="126">
        <v>227.1</v>
      </c>
      <c r="AU85" s="126">
        <v>204</v>
      </c>
      <c r="AV85" s="126">
        <v>201.7</v>
      </c>
      <c r="AW85" s="126">
        <v>214.5</v>
      </c>
      <c r="AX85" s="126">
        <v>211</v>
      </c>
      <c r="AY85" s="126">
        <v>197.9</v>
      </c>
      <c r="AZ85" s="126">
        <v>212.1</v>
      </c>
      <c r="BA85" s="126">
        <v>238.7</v>
      </c>
      <c r="BB85" s="126">
        <v>223.6</v>
      </c>
      <c r="BC85" s="126">
        <v>217.1</v>
      </c>
      <c r="BD85" s="126">
        <v>222.5</v>
      </c>
      <c r="BE85" s="126">
        <v>219.3</v>
      </c>
      <c r="BF85" s="126">
        <v>219.2</v>
      </c>
      <c r="BG85" s="126">
        <v>225</v>
      </c>
      <c r="BH85" s="126">
        <v>233</v>
      </c>
      <c r="BI85" s="126">
        <v>222.8</v>
      </c>
      <c r="BJ85" s="126">
        <v>213.2</v>
      </c>
      <c r="BK85" s="126">
        <v>207.6</v>
      </c>
    </row>
    <row r="86" spans="1:63" x14ac:dyDescent="0.2">
      <c r="A86" s="123" t="s">
        <v>6464</v>
      </c>
      <c r="B86" s="123" t="s">
        <v>1567</v>
      </c>
      <c r="C86" s="127">
        <v>5.5590000000000001E-2</v>
      </c>
      <c r="D86" s="126">
        <v>114.5</v>
      </c>
      <c r="E86" s="126">
        <v>104.4</v>
      </c>
      <c r="F86" s="126">
        <v>107</v>
      </c>
      <c r="G86" s="126">
        <v>112.7</v>
      </c>
      <c r="H86" s="126">
        <v>110.6</v>
      </c>
      <c r="I86" s="126">
        <v>111.9</v>
      </c>
      <c r="J86" s="126">
        <v>112.8</v>
      </c>
      <c r="K86" s="126">
        <v>111.5</v>
      </c>
      <c r="L86" s="126">
        <v>111.3</v>
      </c>
      <c r="M86" s="126">
        <v>111.5</v>
      </c>
      <c r="N86" s="126">
        <v>114.1</v>
      </c>
      <c r="O86" s="126">
        <v>113.5</v>
      </c>
      <c r="P86" s="126">
        <v>114</v>
      </c>
      <c r="Q86" s="126">
        <v>112.9</v>
      </c>
      <c r="R86" s="126">
        <v>114.2</v>
      </c>
      <c r="S86" s="126">
        <v>113.8</v>
      </c>
      <c r="T86" s="126">
        <v>117.9</v>
      </c>
      <c r="U86" s="126">
        <v>123.6</v>
      </c>
      <c r="V86" s="126">
        <v>126.9</v>
      </c>
      <c r="W86" s="126">
        <v>128.80000000000001</v>
      </c>
      <c r="X86" s="126">
        <v>124.2</v>
      </c>
      <c r="Y86" s="126">
        <v>126.5</v>
      </c>
      <c r="Z86" s="126">
        <v>134.9</v>
      </c>
      <c r="AA86" s="126">
        <v>141.6</v>
      </c>
      <c r="AB86" s="126">
        <v>143.6</v>
      </c>
      <c r="AC86" s="126">
        <v>136.69999999999999</v>
      </c>
      <c r="AD86" s="126">
        <v>128</v>
      </c>
      <c r="AE86" s="126">
        <v>127.3</v>
      </c>
      <c r="AF86" s="126">
        <v>135.4</v>
      </c>
      <c r="AG86" s="126">
        <v>142.19999999999999</v>
      </c>
      <c r="AH86" s="126">
        <v>140.30000000000001</v>
      </c>
      <c r="AI86" s="126">
        <v>150.30000000000001</v>
      </c>
      <c r="AJ86" s="126">
        <v>150</v>
      </c>
      <c r="AK86" s="126">
        <v>146.4</v>
      </c>
      <c r="AL86" s="126">
        <v>150.80000000000001</v>
      </c>
      <c r="AM86" s="126">
        <v>155.80000000000001</v>
      </c>
      <c r="AN86" s="126">
        <v>158.5</v>
      </c>
      <c r="AO86" s="126">
        <v>157.80000000000001</v>
      </c>
      <c r="AP86" s="126">
        <v>191.2</v>
      </c>
      <c r="AQ86" s="126">
        <v>191</v>
      </c>
      <c r="AR86" s="126">
        <v>192.2</v>
      </c>
      <c r="AS86" s="126">
        <v>191.5</v>
      </c>
      <c r="AT86" s="126">
        <v>189.8</v>
      </c>
      <c r="AU86" s="126">
        <v>184</v>
      </c>
      <c r="AV86" s="126">
        <v>183.3</v>
      </c>
      <c r="AW86" s="126">
        <v>190.9</v>
      </c>
      <c r="AX86" s="126">
        <v>188.9</v>
      </c>
      <c r="AY86" s="126">
        <v>196.1</v>
      </c>
      <c r="AZ86" s="126">
        <v>195.2</v>
      </c>
      <c r="BA86" s="126">
        <v>184.9</v>
      </c>
      <c r="BB86" s="126">
        <v>178.1</v>
      </c>
      <c r="BC86" s="126">
        <v>179.3</v>
      </c>
      <c r="BD86" s="126">
        <v>179.9</v>
      </c>
      <c r="BE86" s="126">
        <v>177.8</v>
      </c>
      <c r="BF86" s="126">
        <v>177.7</v>
      </c>
      <c r="BG86" s="126">
        <v>176.8</v>
      </c>
      <c r="BH86" s="126">
        <v>175.1</v>
      </c>
      <c r="BI86" s="126">
        <v>171.6</v>
      </c>
      <c r="BJ86" s="126">
        <v>172.2</v>
      </c>
      <c r="BK86" s="126">
        <v>169.5</v>
      </c>
    </row>
    <row r="87" spans="1:63" x14ac:dyDescent="0.2">
      <c r="A87" s="123" t="s">
        <v>1568</v>
      </c>
      <c r="B87" s="123" t="s">
        <v>1569</v>
      </c>
      <c r="C87" s="127">
        <v>0.20454</v>
      </c>
      <c r="D87" s="126">
        <v>118.3</v>
      </c>
      <c r="E87" s="126">
        <v>110</v>
      </c>
      <c r="F87" s="126">
        <v>114.7</v>
      </c>
      <c r="G87" s="126">
        <v>115.7</v>
      </c>
      <c r="H87" s="126">
        <v>109.6</v>
      </c>
      <c r="I87" s="126">
        <v>111.4</v>
      </c>
      <c r="J87" s="126">
        <v>135</v>
      </c>
      <c r="K87" s="126">
        <v>131.6</v>
      </c>
      <c r="L87" s="126">
        <v>118.5</v>
      </c>
      <c r="M87" s="126">
        <v>112.8</v>
      </c>
      <c r="N87" s="126">
        <v>102.8</v>
      </c>
      <c r="O87" s="126">
        <v>123.9</v>
      </c>
      <c r="P87" s="126">
        <v>115.7</v>
      </c>
      <c r="Q87" s="126">
        <v>108.4</v>
      </c>
      <c r="R87" s="126">
        <v>132.19999999999999</v>
      </c>
      <c r="S87" s="126">
        <v>136</v>
      </c>
      <c r="T87" s="126">
        <v>147.30000000000001</v>
      </c>
      <c r="U87" s="126">
        <v>161.1</v>
      </c>
      <c r="V87" s="126">
        <v>155.80000000000001</v>
      </c>
      <c r="W87" s="126">
        <v>168.6</v>
      </c>
      <c r="X87" s="126">
        <v>177.6</v>
      </c>
      <c r="Y87" s="126">
        <v>169.9</v>
      </c>
      <c r="Z87" s="126">
        <v>171.7</v>
      </c>
      <c r="AA87" s="126">
        <v>179.8</v>
      </c>
      <c r="AB87" s="126">
        <v>168</v>
      </c>
      <c r="AC87" s="126">
        <v>168.9</v>
      </c>
      <c r="AD87" s="126">
        <v>170.3</v>
      </c>
      <c r="AE87" s="126">
        <v>177</v>
      </c>
      <c r="AF87" s="126">
        <v>177.8</v>
      </c>
      <c r="AG87" s="126">
        <v>194.5</v>
      </c>
      <c r="AH87" s="126">
        <v>192.4</v>
      </c>
      <c r="AI87" s="126">
        <v>210.8</v>
      </c>
      <c r="AJ87" s="126">
        <v>208</v>
      </c>
      <c r="AK87" s="126">
        <v>188.5</v>
      </c>
      <c r="AL87" s="126">
        <v>187.1</v>
      </c>
      <c r="AM87" s="126">
        <v>180.9</v>
      </c>
      <c r="AN87" s="126">
        <v>185.8</v>
      </c>
      <c r="AO87" s="126">
        <v>202.4</v>
      </c>
      <c r="AP87" s="126">
        <v>204.5</v>
      </c>
      <c r="AQ87" s="126">
        <v>189.3</v>
      </c>
      <c r="AR87" s="126">
        <v>208.1</v>
      </c>
      <c r="AS87" s="126">
        <v>199.4</v>
      </c>
      <c r="AT87" s="126">
        <v>201.5</v>
      </c>
      <c r="AU87" s="126">
        <v>200.5</v>
      </c>
      <c r="AV87" s="126">
        <v>181.4</v>
      </c>
      <c r="AW87" s="126">
        <v>175.6</v>
      </c>
      <c r="AX87" s="126">
        <v>187.8</v>
      </c>
      <c r="AY87" s="126">
        <v>197.4</v>
      </c>
      <c r="AZ87" s="126">
        <v>194</v>
      </c>
      <c r="BA87" s="126">
        <v>199.2</v>
      </c>
      <c r="BB87" s="126">
        <v>197</v>
      </c>
      <c r="BC87" s="126">
        <v>194.5</v>
      </c>
      <c r="BD87" s="126">
        <v>192.3</v>
      </c>
      <c r="BE87" s="126">
        <v>187.2</v>
      </c>
      <c r="BF87" s="126">
        <v>199</v>
      </c>
      <c r="BG87" s="126">
        <v>200.8</v>
      </c>
      <c r="BH87" s="126">
        <v>219</v>
      </c>
      <c r="BI87" s="126">
        <v>182.7</v>
      </c>
      <c r="BJ87" s="126">
        <v>200.6</v>
      </c>
      <c r="BK87" s="126">
        <v>199.8</v>
      </c>
    </row>
    <row r="88" spans="1:63" x14ac:dyDescent="0.2">
      <c r="A88" s="123" t="s">
        <v>1570</v>
      </c>
      <c r="B88" s="123" t="s">
        <v>1571</v>
      </c>
      <c r="C88" s="127">
        <v>0.44613999999999998</v>
      </c>
      <c r="D88" s="126">
        <v>103.9</v>
      </c>
      <c r="E88" s="126">
        <v>102.7</v>
      </c>
      <c r="F88" s="126">
        <v>103.6</v>
      </c>
      <c r="G88" s="126">
        <v>103.8</v>
      </c>
      <c r="H88" s="126">
        <v>107.7</v>
      </c>
      <c r="I88" s="126">
        <v>116.3</v>
      </c>
      <c r="J88" s="126">
        <v>124.2</v>
      </c>
      <c r="K88" s="126">
        <v>124.2</v>
      </c>
      <c r="L88" s="126">
        <v>124.2</v>
      </c>
      <c r="M88" s="126">
        <v>130</v>
      </c>
      <c r="N88" s="126">
        <v>128.5</v>
      </c>
      <c r="O88" s="126">
        <v>113.9</v>
      </c>
      <c r="P88" s="126">
        <v>132.30000000000001</v>
      </c>
      <c r="Q88" s="126">
        <v>125.1</v>
      </c>
      <c r="R88" s="126">
        <v>123.6</v>
      </c>
      <c r="S88" s="126">
        <v>128.30000000000001</v>
      </c>
      <c r="T88" s="126">
        <v>129.19999999999999</v>
      </c>
      <c r="U88" s="126">
        <v>129.5</v>
      </c>
      <c r="V88" s="126">
        <v>129.80000000000001</v>
      </c>
      <c r="W88" s="126">
        <v>130.5</v>
      </c>
      <c r="X88" s="126">
        <v>133.4</v>
      </c>
      <c r="Y88" s="126">
        <v>131.19999999999999</v>
      </c>
      <c r="Z88" s="126">
        <v>130.69999999999999</v>
      </c>
      <c r="AA88" s="126">
        <v>131.4</v>
      </c>
      <c r="AB88" s="126">
        <v>126.4</v>
      </c>
      <c r="AC88" s="126">
        <v>127.7</v>
      </c>
      <c r="AD88" s="126">
        <v>132.4</v>
      </c>
      <c r="AE88" s="126">
        <v>141.30000000000001</v>
      </c>
      <c r="AF88" s="126">
        <v>143.5</v>
      </c>
      <c r="AG88" s="126">
        <v>159.6</v>
      </c>
      <c r="AH88" s="126">
        <v>159.5</v>
      </c>
      <c r="AI88" s="126">
        <v>153.5</v>
      </c>
      <c r="AJ88" s="126">
        <v>155.9</v>
      </c>
      <c r="AK88" s="126">
        <v>154.1</v>
      </c>
      <c r="AL88" s="126">
        <v>153.5</v>
      </c>
      <c r="AM88" s="126">
        <v>153.80000000000001</v>
      </c>
      <c r="AN88" s="126">
        <v>153.80000000000001</v>
      </c>
      <c r="AO88" s="126">
        <v>153.69999999999999</v>
      </c>
      <c r="AP88" s="126">
        <v>158.69999999999999</v>
      </c>
      <c r="AQ88" s="126">
        <v>164.8</v>
      </c>
      <c r="AR88" s="126">
        <v>164.8</v>
      </c>
      <c r="AS88" s="126">
        <v>159.69999999999999</v>
      </c>
      <c r="AT88" s="126">
        <v>157.30000000000001</v>
      </c>
      <c r="AU88" s="126">
        <v>145.30000000000001</v>
      </c>
      <c r="AV88" s="126">
        <v>148.80000000000001</v>
      </c>
      <c r="AW88" s="126">
        <v>147.80000000000001</v>
      </c>
      <c r="AX88" s="126">
        <v>151</v>
      </c>
      <c r="AY88" s="126">
        <v>160.4</v>
      </c>
      <c r="AZ88" s="126">
        <v>165.1</v>
      </c>
      <c r="BA88" s="126">
        <v>166.3</v>
      </c>
      <c r="BB88" s="126">
        <v>170.1</v>
      </c>
      <c r="BC88" s="126">
        <v>173</v>
      </c>
      <c r="BD88" s="126">
        <v>203.3</v>
      </c>
      <c r="BE88" s="126">
        <v>201.6</v>
      </c>
      <c r="BF88" s="126">
        <v>212.4</v>
      </c>
      <c r="BG88" s="126">
        <v>211.2</v>
      </c>
      <c r="BH88" s="126">
        <v>205.4</v>
      </c>
      <c r="BI88" s="126">
        <v>178.1</v>
      </c>
      <c r="BJ88" s="126">
        <v>169.4</v>
      </c>
      <c r="BK88" s="126">
        <v>173.8</v>
      </c>
    </row>
    <row r="89" spans="1:63" x14ac:dyDescent="0.2">
      <c r="A89" s="123" t="s">
        <v>6465</v>
      </c>
      <c r="B89" s="123" t="s">
        <v>1573</v>
      </c>
      <c r="C89" s="127">
        <v>1.9486399999999999</v>
      </c>
      <c r="D89" s="126">
        <v>157.69999999999999</v>
      </c>
      <c r="E89" s="126">
        <v>156</v>
      </c>
      <c r="F89" s="126">
        <v>155.80000000000001</v>
      </c>
      <c r="G89" s="126">
        <v>156.30000000000001</v>
      </c>
      <c r="H89" s="126">
        <v>157.1</v>
      </c>
      <c r="I89" s="126">
        <v>156.4</v>
      </c>
      <c r="J89" s="126">
        <v>155.69999999999999</v>
      </c>
      <c r="K89" s="126">
        <v>155.4</v>
      </c>
      <c r="L89" s="126">
        <v>155.19999999999999</v>
      </c>
      <c r="M89" s="126">
        <v>164.3</v>
      </c>
      <c r="N89" s="126">
        <v>167.5</v>
      </c>
      <c r="O89" s="126">
        <v>169.8</v>
      </c>
      <c r="P89" s="126">
        <v>169.4</v>
      </c>
      <c r="Q89" s="126">
        <v>169</v>
      </c>
      <c r="R89" s="126">
        <v>169.1</v>
      </c>
      <c r="S89" s="126">
        <v>169.2</v>
      </c>
      <c r="T89" s="126">
        <v>170.3</v>
      </c>
      <c r="U89" s="126">
        <v>170.7</v>
      </c>
      <c r="V89" s="126">
        <v>171.5</v>
      </c>
      <c r="W89" s="126">
        <v>171.9</v>
      </c>
      <c r="X89" s="126">
        <v>170.9</v>
      </c>
      <c r="Y89" s="126">
        <v>173.2</v>
      </c>
      <c r="Z89" s="126">
        <v>179.6</v>
      </c>
      <c r="AA89" s="126">
        <v>179.8</v>
      </c>
      <c r="AB89" s="126">
        <v>180.3</v>
      </c>
      <c r="AC89" s="126">
        <v>181.1</v>
      </c>
      <c r="AD89" s="126">
        <v>181.6</v>
      </c>
      <c r="AE89" s="126">
        <v>180.4</v>
      </c>
      <c r="AF89" s="126">
        <v>179.6</v>
      </c>
      <c r="AG89" s="126">
        <v>181.3</v>
      </c>
      <c r="AH89" s="126">
        <v>182.3</v>
      </c>
      <c r="AI89" s="126">
        <v>183.2</v>
      </c>
      <c r="AJ89" s="126">
        <v>184.1</v>
      </c>
      <c r="AK89" s="126">
        <v>184.1</v>
      </c>
      <c r="AL89" s="126">
        <v>191</v>
      </c>
      <c r="AM89" s="126">
        <v>201.6</v>
      </c>
      <c r="AN89" s="126">
        <v>202</v>
      </c>
      <c r="AO89" s="126">
        <v>202</v>
      </c>
      <c r="AP89" s="126">
        <v>201.9</v>
      </c>
      <c r="AQ89" s="126">
        <v>201.5</v>
      </c>
      <c r="AR89" s="126">
        <v>199.7</v>
      </c>
      <c r="AS89" s="126">
        <v>199.7</v>
      </c>
      <c r="AT89" s="126">
        <v>199</v>
      </c>
      <c r="AU89" s="126">
        <v>199.4</v>
      </c>
      <c r="AV89" s="126">
        <v>200.4</v>
      </c>
      <c r="AW89" s="126">
        <v>201.7</v>
      </c>
      <c r="AX89" s="126">
        <v>206.2</v>
      </c>
      <c r="AY89" s="126">
        <v>209.3</v>
      </c>
      <c r="AZ89" s="126">
        <v>211.7</v>
      </c>
      <c r="BA89" s="126">
        <v>211.9</v>
      </c>
      <c r="BB89" s="126">
        <v>212.7</v>
      </c>
      <c r="BC89" s="126">
        <v>212.8</v>
      </c>
      <c r="BD89" s="126">
        <v>212.4</v>
      </c>
      <c r="BE89" s="126">
        <v>213</v>
      </c>
      <c r="BF89" s="126">
        <v>213.8</v>
      </c>
      <c r="BG89" s="126">
        <v>211.7</v>
      </c>
      <c r="BH89" s="126">
        <v>209.8</v>
      </c>
      <c r="BI89" s="126">
        <v>210.3</v>
      </c>
      <c r="BJ89" s="126">
        <v>213.5</v>
      </c>
      <c r="BK89" s="126">
        <v>214</v>
      </c>
    </row>
    <row r="90" spans="1:63" x14ac:dyDescent="0.2">
      <c r="A90" s="123" t="s">
        <v>6466</v>
      </c>
      <c r="B90" s="123" t="s">
        <v>1575</v>
      </c>
      <c r="C90" s="127">
        <v>7.9000000000000001E-4</v>
      </c>
      <c r="D90" s="126">
        <v>201.4</v>
      </c>
      <c r="E90" s="126">
        <v>198.6</v>
      </c>
      <c r="F90" s="126">
        <v>194.4</v>
      </c>
      <c r="G90" s="126">
        <v>189.5</v>
      </c>
      <c r="H90" s="126">
        <v>190.2</v>
      </c>
      <c r="I90" s="126">
        <v>190.2</v>
      </c>
      <c r="J90" s="126">
        <v>189.4</v>
      </c>
      <c r="K90" s="126">
        <v>188.4</v>
      </c>
      <c r="L90" s="126">
        <v>188.2</v>
      </c>
      <c r="M90" s="126">
        <v>188.6</v>
      </c>
      <c r="N90" s="126">
        <v>188.1</v>
      </c>
      <c r="O90" s="126">
        <v>188.6</v>
      </c>
      <c r="P90" s="126">
        <v>187.5</v>
      </c>
      <c r="Q90" s="126">
        <v>181.2</v>
      </c>
      <c r="R90" s="126">
        <v>180.5</v>
      </c>
      <c r="S90" s="126">
        <v>178.6</v>
      </c>
      <c r="T90" s="126">
        <v>178.9</v>
      </c>
      <c r="U90" s="126">
        <v>180.1</v>
      </c>
      <c r="V90" s="126">
        <v>187.6</v>
      </c>
      <c r="W90" s="126">
        <v>190.1</v>
      </c>
      <c r="X90" s="126">
        <v>190.1</v>
      </c>
      <c r="Y90" s="126">
        <v>187.2</v>
      </c>
      <c r="Z90" s="126">
        <v>187.9</v>
      </c>
      <c r="AA90" s="126">
        <v>188.1</v>
      </c>
      <c r="AB90" s="126">
        <v>189.6</v>
      </c>
      <c r="AC90" s="126">
        <v>189.4</v>
      </c>
      <c r="AD90" s="126">
        <v>181</v>
      </c>
      <c r="AE90" s="126">
        <v>178.4</v>
      </c>
      <c r="AF90" s="126">
        <v>178.7</v>
      </c>
      <c r="AG90" s="126">
        <v>179.8</v>
      </c>
      <c r="AH90" s="126">
        <v>185.6</v>
      </c>
      <c r="AI90" s="126">
        <v>186</v>
      </c>
      <c r="AJ90" s="126">
        <v>186</v>
      </c>
      <c r="AK90" s="126">
        <v>187.5</v>
      </c>
      <c r="AL90" s="126">
        <v>186.8</v>
      </c>
      <c r="AM90" s="126">
        <v>184.4</v>
      </c>
      <c r="AN90" s="126">
        <v>182.1</v>
      </c>
      <c r="AO90" s="126">
        <v>182.1</v>
      </c>
      <c r="AP90" s="126">
        <v>182.1</v>
      </c>
      <c r="AQ90" s="126">
        <v>182.1</v>
      </c>
      <c r="AR90" s="126">
        <v>178</v>
      </c>
      <c r="AS90" s="126">
        <v>173.3</v>
      </c>
      <c r="AT90" s="126">
        <v>172</v>
      </c>
      <c r="AU90" s="126">
        <v>172</v>
      </c>
      <c r="AV90" s="126">
        <v>172</v>
      </c>
      <c r="AW90" s="126">
        <v>171.3</v>
      </c>
      <c r="AX90" s="126">
        <v>171</v>
      </c>
      <c r="AY90" s="126">
        <v>175.2</v>
      </c>
      <c r="AZ90" s="126">
        <v>176.3</v>
      </c>
      <c r="BA90" s="126">
        <v>176.3</v>
      </c>
      <c r="BB90" s="126">
        <v>176.3</v>
      </c>
      <c r="BC90" s="126">
        <v>152</v>
      </c>
      <c r="BD90" s="126">
        <v>152</v>
      </c>
      <c r="BE90" s="126">
        <v>147.80000000000001</v>
      </c>
      <c r="BF90" s="126">
        <v>146.9</v>
      </c>
      <c r="BG90" s="126">
        <v>146.80000000000001</v>
      </c>
      <c r="BH90" s="126">
        <v>146.80000000000001</v>
      </c>
      <c r="BI90" s="126">
        <v>146.80000000000001</v>
      </c>
      <c r="BJ90" s="126">
        <v>146.80000000000001</v>
      </c>
      <c r="BK90" s="126">
        <v>146</v>
      </c>
    </row>
    <row r="91" spans="1:63" x14ac:dyDescent="0.2">
      <c r="A91" s="123" t="s">
        <v>6467</v>
      </c>
      <c r="B91" s="123" t="s">
        <v>1577</v>
      </c>
      <c r="C91" s="127">
        <v>8.1999999999999998E-4</v>
      </c>
      <c r="D91" s="126">
        <v>135</v>
      </c>
      <c r="E91" s="126">
        <v>129.19999999999999</v>
      </c>
      <c r="F91" s="126">
        <v>125.8</v>
      </c>
      <c r="G91" s="126">
        <v>130</v>
      </c>
      <c r="H91" s="126">
        <v>130.6</v>
      </c>
      <c r="I91" s="126">
        <v>131.1</v>
      </c>
      <c r="J91" s="126">
        <v>131.30000000000001</v>
      </c>
      <c r="K91" s="126">
        <v>138.9</v>
      </c>
      <c r="L91" s="126">
        <v>149.4</v>
      </c>
      <c r="M91" s="126">
        <v>154.1</v>
      </c>
      <c r="N91" s="126">
        <v>141.30000000000001</v>
      </c>
      <c r="O91" s="126">
        <v>134.6</v>
      </c>
      <c r="P91" s="126">
        <v>130.80000000000001</v>
      </c>
      <c r="Q91" s="126">
        <v>143.30000000000001</v>
      </c>
      <c r="R91" s="126">
        <v>151.4</v>
      </c>
      <c r="S91" s="126">
        <v>148.9</v>
      </c>
      <c r="T91" s="126">
        <v>149.30000000000001</v>
      </c>
      <c r="U91" s="126">
        <v>152.5</v>
      </c>
      <c r="V91" s="126">
        <v>162.80000000000001</v>
      </c>
      <c r="W91" s="126">
        <v>168.3</v>
      </c>
      <c r="X91" s="126">
        <v>168.8</v>
      </c>
      <c r="Y91" s="126">
        <v>156.80000000000001</v>
      </c>
      <c r="Z91" s="126">
        <v>155.4</v>
      </c>
      <c r="AA91" s="126">
        <v>156.69999999999999</v>
      </c>
      <c r="AB91" s="126">
        <v>161.4</v>
      </c>
      <c r="AC91" s="126">
        <v>159.9</v>
      </c>
      <c r="AD91" s="126">
        <v>155.19999999999999</v>
      </c>
      <c r="AE91" s="126">
        <v>153</v>
      </c>
      <c r="AF91" s="126">
        <v>153</v>
      </c>
      <c r="AG91" s="126">
        <v>152.69999999999999</v>
      </c>
      <c r="AH91" s="126">
        <v>152.6</v>
      </c>
      <c r="AI91" s="126">
        <v>156.19999999999999</v>
      </c>
      <c r="AJ91" s="126">
        <v>161.19999999999999</v>
      </c>
      <c r="AK91" s="126">
        <v>161.19999999999999</v>
      </c>
      <c r="AL91" s="126">
        <v>161.1</v>
      </c>
      <c r="AM91" s="126">
        <v>159.4</v>
      </c>
      <c r="AN91" s="126">
        <v>160.19999999999999</v>
      </c>
      <c r="AO91" s="126">
        <v>160.4</v>
      </c>
      <c r="AP91" s="126">
        <v>160.4</v>
      </c>
      <c r="AQ91" s="126">
        <v>160.4</v>
      </c>
      <c r="AR91" s="126">
        <v>160.4</v>
      </c>
      <c r="AS91" s="126">
        <v>158.4</v>
      </c>
      <c r="AT91" s="126">
        <v>155.80000000000001</v>
      </c>
      <c r="AU91" s="126">
        <v>156.5</v>
      </c>
      <c r="AV91" s="126">
        <v>157.5</v>
      </c>
      <c r="AW91" s="126">
        <v>157.5</v>
      </c>
      <c r="AX91" s="126">
        <v>156.5</v>
      </c>
      <c r="AY91" s="126">
        <v>159.30000000000001</v>
      </c>
      <c r="AZ91" s="126">
        <v>160.80000000000001</v>
      </c>
      <c r="BA91" s="126">
        <v>160.4</v>
      </c>
      <c r="BB91" s="126">
        <v>162.1</v>
      </c>
      <c r="BC91" s="126">
        <v>170.5</v>
      </c>
      <c r="BD91" s="126">
        <v>171</v>
      </c>
      <c r="BE91" s="126">
        <v>167.1</v>
      </c>
      <c r="BF91" s="126">
        <v>166.7</v>
      </c>
      <c r="BG91" s="126">
        <v>166</v>
      </c>
      <c r="BH91" s="126">
        <v>166.7</v>
      </c>
      <c r="BI91" s="126">
        <v>166.7</v>
      </c>
      <c r="BJ91" s="126">
        <v>168.3</v>
      </c>
      <c r="BK91" s="126">
        <v>168.3</v>
      </c>
    </row>
    <row r="92" spans="1:63" x14ac:dyDescent="0.2">
      <c r="A92" s="123" t="s">
        <v>6468</v>
      </c>
      <c r="B92" s="123" t="s">
        <v>1579</v>
      </c>
      <c r="C92" s="127">
        <v>1.2999999999999999E-3</v>
      </c>
      <c r="D92" s="126">
        <v>9999.9</v>
      </c>
      <c r="E92" s="126">
        <v>9999.9</v>
      </c>
      <c r="F92" s="126">
        <v>9999.9</v>
      </c>
      <c r="G92" s="126">
        <v>9999.9</v>
      </c>
      <c r="H92" s="126">
        <v>9999.9</v>
      </c>
      <c r="I92" s="126">
        <v>9999.9</v>
      </c>
      <c r="J92" s="126">
        <v>9999.9</v>
      </c>
      <c r="K92" s="126">
        <v>9999.9</v>
      </c>
      <c r="L92" s="126">
        <v>9999.9</v>
      </c>
      <c r="M92" s="126">
        <v>9999.9</v>
      </c>
      <c r="N92" s="126">
        <v>9999.9</v>
      </c>
      <c r="O92" s="126">
        <v>9999.9</v>
      </c>
      <c r="P92" s="126">
        <v>9999.9</v>
      </c>
      <c r="Q92" s="126">
        <v>9999.9</v>
      </c>
      <c r="R92" s="126">
        <v>9999.9</v>
      </c>
      <c r="S92" s="126">
        <v>9999.9</v>
      </c>
      <c r="T92" s="126">
        <v>9999.9</v>
      </c>
      <c r="U92" s="126">
        <v>9999.9</v>
      </c>
      <c r="V92" s="126">
        <v>9999.9</v>
      </c>
      <c r="W92" s="126">
        <v>154.19999999999999</v>
      </c>
      <c r="X92" s="126">
        <v>154.19999999999999</v>
      </c>
      <c r="Y92" s="126">
        <v>154.19999999999999</v>
      </c>
      <c r="Z92" s="126">
        <v>154.19999999999999</v>
      </c>
      <c r="AA92" s="126">
        <v>154.19999999999999</v>
      </c>
      <c r="AB92" s="126">
        <v>154.19999999999999</v>
      </c>
      <c r="AC92" s="126">
        <v>174.7</v>
      </c>
      <c r="AD92" s="126">
        <v>248</v>
      </c>
      <c r="AE92" s="126">
        <v>248</v>
      </c>
      <c r="AF92" s="126">
        <v>248</v>
      </c>
      <c r="AG92" s="126">
        <v>246.4</v>
      </c>
      <c r="AH92" s="126">
        <v>240.2</v>
      </c>
      <c r="AI92" s="126">
        <v>240.2</v>
      </c>
      <c r="AJ92" s="126">
        <v>240.2</v>
      </c>
      <c r="AK92" s="126">
        <v>240.2</v>
      </c>
      <c r="AL92" s="126">
        <v>240.2</v>
      </c>
      <c r="AM92" s="126">
        <v>240.2</v>
      </c>
      <c r="AN92" s="126">
        <v>240.2</v>
      </c>
      <c r="AO92" s="126">
        <v>240.2</v>
      </c>
      <c r="AP92" s="126">
        <v>240.2</v>
      </c>
      <c r="AQ92" s="126">
        <v>240.2</v>
      </c>
      <c r="AR92" s="126">
        <v>240.2</v>
      </c>
      <c r="AS92" s="126">
        <v>240.2</v>
      </c>
      <c r="AT92" s="126">
        <v>240.2</v>
      </c>
      <c r="AU92" s="126">
        <v>240.2</v>
      </c>
      <c r="AV92" s="126">
        <v>240.2</v>
      </c>
      <c r="AW92" s="126">
        <v>240.2</v>
      </c>
      <c r="AX92" s="126">
        <v>240.2</v>
      </c>
      <c r="AY92" s="126">
        <v>240.2</v>
      </c>
      <c r="AZ92" s="126">
        <v>240.2</v>
      </c>
      <c r="BA92" s="126">
        <v>240.2</v>
      </c>
      <c r="BB92" s="126">
        <v>240.2</v>
      </c>
      <c r="BC92" s="126">
        <v>287.2</v>
      </c>
      <c r="BD92" s="126">
        <v>287.2</v>
      </c>
      <c r="BE92" s="126">
        <v>287.2</v>
      </c>
      <c r="BF92" s="126">
        <v>287.2</v>
      </c>
      <c r="BG92" s="126">
        <v>287.2</v>
      </c>
      <c r="BH92" s="126">
        <v>287.2</v>
      </c>
      <c r="BI92" s="126">
        <v>287.2</v>
      </c>
      <c r="BJ92" s="126">
        <v>287.2</v>
      </c>
      <c r="BK92" s="126">
        <v>287.2</v>
      </c>
    </row>
    <row r="93" spans="1:63" x14ac:dyDescent="0.2">
      <c r="A93" s="123" t="s">
        <v>1530</v>
      </c>
      <c r="B93" s="123" t="s">
        <v>1581</v>
      </c>
      <c r="C93" s="127">
        <v>1.3049299999999999</v>
      </c>
      <c r="D93" s="126">
        <v>165</v>
      </c>
      <c r="E93" s="126">
        <v>165</v>
      </c>
      <c r="F93" s="126">
        <v>165</v>
      </c>
      <c r="G93" s="126">
        <v>165</v>
      </c>
      <c r="H93" s="126">
        <v>165</v>
      </c>
      <c r="I93" s="126">
        <v>165</v>
      </c>
      <c r="J93" s="126">
        <v>165</v>
      </c>
      <c r="K93" s="126">
        <v>165</v>
      </c>
      <c r="L93" s="126">
        <v>165</v>
      </c>
      <c r="M93" s="126">
        <v>178</v>
      </c>
      <c r="N93" s="126">
        <v>182.4</v>
      </c>
      <c r="O93" s="126">
        <v>182.4</v>
      </c>
      <c r="P93" s="126">
        <v>182.4</v>
      </c>
      <c r="Q93" s="126">
        <v>182.4</v>
      </c>
      <c r="R93" s="126">
        <v>182.4</v>
      </c>
      <c r="S93" s="126">
        <v>182.4</v>
      </c>
      <c r="T93" s="126">
        <v>182.4</v>
      </c>
      <c r="U93" s="126">
        <v>182.4</v>
      </c>
      <c r="V93" s="126">
        <v>182.4</v>
      </c>
      <c r="W93" s="126">
        <v>182.4</v>
      </c>
      <c r="X93" s="126">
        <v>182.4</v>
      </c>
      <c r="Y93" s="126">
        <v>185.2</v>
      </c>
      <c r="Z93" s="126">
        <v>193.7</v>
      </c>
      <c r="AA93" s="126">
        <v>193.7</v>
      </c>
      <c r="AB93" s="126">
        <v>193.7</v>
      </c>
      <c r="AC93" s="126">
        <v>193.7</v>
      </c>
      <c r="AD93" s="126">
        <v>193.7</v>
      </c>
      <c r="AE93" s="126">
        <v>193.7</v>
      </c>
      <c r="AF93" s="126">
        <v>193.7</v>
      </c>
      <c r="AG93" s="126">
        <v>193.7</v>
      </c>
      <c r="AH93" s="126">
        <v>193.7</v>
      </c>
      <c r="AI93" s="126">
        <v>193.7</v>
      </c>
      <c r="AJ93" s="126">
        <v>193.7</v>
      </c>
      <c r="AK93" s="126">
        <v>193.7</v>
      </c>
      <c r="AL93" s="126">
        <v>202.6</v>
      </c>
      <c r="AM93" s="126">
        <v>215.9</v>
      </c>
      <c r="AN93" s="126">
        <v>215.9</v>
      </c>
      <c r="AO93" s="126">
        <v>215.9</v>
      </c>
      <c r="AP93" s="126">
        <v>215.9</v>
      </c>
      <c r="AQ93" s="126">
        <v>215.9</v>
      </c>
      <c r="AR93" s="126">
        <v>215.9</v>
      </c>
      <c r="AS93" s="126">
        <v>215.9</v>
      </c>
      <c r="AT93" s="126">
        <v>215.9</v>
      </c>
      <c r="AU93" s="126">
        <v>215.9</v>
      </c>
      <c r="AV93" s="126">
        <v>215.9</v>
      </c>
      <c r="AW93" s="126">
        <v>215.9</v>
      </c>
      <c r="AX93" s="126">
        <v>221.5</v>
      </c>
      <c r="AY93" s="126">
        <v>226.5</v>
      </c>
      <c r="AZ93" s="126">
        <v>230</v>
      </c>
      <c r="BA93" s="126">
        <v>230</v>
      </c>
      <c r="BB93" s="126">
        <v>230</v>
      </c>
      <c r="BC93" s="126">
        <v>230</v>
      </c>
      <c r="BD93" s="126">
        <v>230</v>
      </c>
      <c r="BE93" s="126">
        <v>230</v>
      </c>
      <c r="BF93" s="126">
        <v>230</v>
      </c>
      <c r="BG93" s="126">
        <v>229.3</v>
      </c>
      <c r="BH93" s="126">
        <v>227</v>
      </c>
      <c r="BI93" s="126">
        <v>227.6</v>
      </c>
      <c r="BJ93" s="126">
        <v>228.4</v>
      </c>
      <c r="BK93" s="126">
        <v>228.4</v>
      </c>
    </row>
    <row r="94" spans="1:63" x14ac:dyDescent="0.2">
      <c r="A94" s="123" t="s">
        <v>1580</v>
      </c>
      <c r="B94" s="123" t="s">
        <v>1583</v>
      </c>
      <c r="C94" s="127">
        <v>0.13467000000000001</v>
      </c>
      <c r="D94" s="126">
        <v>161.5</v>
      </c>
      <c r="E94" s="126">
        <v>161.80000000000001</v>
      </c>
      <c r="F94" s="126">
        <v>163.4</v>
      </c>
      <c r="G94" s="126">
        <v>163</v>
      </c>
      <c r="H94" s="126">
        <v>177.2</v>
      </c>
      <c r="I94" s="126">
        <v>178</v>
      </c>
      <c r="J94" s="126">
        <v>172.5</v>
      </c>
      <c r="K94" s="126">
        <v>171.8</v>
      </c>
      <c r="L94" s="126">
        <v>171.3</v>
      </c>
      <c r="M94" s="126">
        <v>170.6</v>
      </c>
      <c r="N94" s="126">
        <v>167.5</v>
      </c>
      <c r="O94" s="126">
        <v>156</v>
      </c>
      <c r="P94" s="126">
        <v>144.69999999999999</v>
      </c>
      <c r="Q94" s="126">
        <v>144.9</v>
      </c>
      <c r="R94" s="126">
        <v>147.1</v>
      </c>
      <c r="S94" s="126">
        <v>149.80000000000001</v>
      </c>
      <c r="T94" s="126">
        <v>149.1</v>
      </c>
      <c r="U94" s="126">
        <v>147.5</v>
      </c>
      <c r="V94" s="126">
        <v>146.6</v>
      </c>
      <c r="W94" s="126">
        <v>146.80000000000001</v>
      </c>
      <c r="X94" s="126">
        <v>146.80000000000001</v>
      </c>
      <c r="Y94" s="126">
        <v>147.5</v>
      </c>
      <c r="Z94" s="126">
        <v>156.4</v>
      </c>
      <c r="AA94" s="126">
        <v>162.19999999999999</v>
      </c>
      <c r="AB94" s="126">
        <v>165.4</v>
      </c>
      <c r="AC94" s="126">
        <v>171</v>
      </c>
      <c r="AD94" s="126">
        <v>170.5</v>
      </c>
      <c r="AE94" s="126">
        <v>163.30000000000001</v>
      </c>
      <c r="AF94" s="126">
        <v>156.30000000000001</v>
      </c>
      <c r="AG94" s="126">
        <v>163.69999999999999</v>
      </c>
      <c r="AH94" s="126">
        <v>172.1</v>
      </c>
      <c r="AI94" s="126">
        <v>175.4</v>
      </c>
      <c r="AJ94" s="126">
        <v>177.2</v>
      </c>
      <c r="AK94" s="126">
        <v>176.3</v>
      </c>
      <c r="AL94" s="126">
        <v>178.1</v>
      </c>
      <c r="AM94" s="126">
        <v>179.6</v>
      </c>
      <c r="AN94" s="126">
        <v>178.8</v>
      </c>
      <c r="AO94" s="126">
        <v>174.3</v>
      </c>
      <c r="AP94" s="126">
        <v>167.6</v>
      </c>
      <c r="AQ94" s="126">
        <v>168.2</v>
      </c>
      <c r="AR94" s="126">
        <v>162.9</v>
      </c>
      <c r="AS94" s="126">
        <v>162.4</v>
      </c>
      <c r="AT94" s="126">
        <v>161.5</v>
      </c>
      <c r="AU94" s="126">
        <v>157.80000000000001</v>
      </c>
      <c r="AV94" s="126">
        <v>161.19999999999999</v>
      </c>
      <c r="AW94" s="126">
        <v>171.4</v>
      </c>
      <c r="AX94" s="126">
        <v>175.2</v>
      </c>
      <c r="AY94" s="126">
        <v>171.7</v>
      </c>
      <c r="AZ94" s="126">
        <v>175.3</v>
      </c>
      <c r="BA94" s="126">
        <v>176.9</v>
      </c>
      <c r="BB94" s="126">
        <v>179.2</v>
      </c>
      <c r="BC94" s="126">
        <v>182.4</v>
      </c>
      <c r="BD94" s="126">
        <v>188.8</v>
      </c>
      <c r="BE94" s="126">
        <v>191.7</v>
      </c>
      <c r="BF94" s="126">
        <v>192.5</v>
      </c>
      <c r="BG94" s="126">
        <v>195.5</v>
      </c>
      <c r="BH94" s="126">
        <v>199</v>
      </c>
      <c r="BI94" s="126">
        <v>196.6</v>
      </c>
      <c r="BJ94" s="126">
        <v>197.1</v>
      </c>
      <c r="BK94" s="126">
        <v>201.2</v>
      </c>
    </row>
    <row r="95" spans="1:63" x14ac:dyDescent="0.2">
      <c r="A95" s="123" t="s">
        <v>1584</v>
      </c>
      <c r="B95" s="123" t="s">
        <v>1585</v>
      </c>
      <c r="C95" s="127">
        <v>0.15079999999999999</v>
      </c>
      <c r="D95" s="126">
        <v>115.8</v>
      </c>
      <c r="E95" s="126">
        <v>117.4</v>
      </c>
      <c r="F95" s="126">
        <v>116.9</v>
      </c>
      <c r="G95" s="126">
        <v>124.3</v>
      </c>
      <c r="H95" s="126">
        <v>130.6</v>
      </c>
      <c r="I95" s="126">
        <v>126.1</v>
      </c>
      <c r="J95" s="126">
        <v>124.9</v>
      </c>
      <c r="K95" s="126">
        <v>122.2</v>
      </c>
      <c r="L95" s="126">
        <v>119.5</v>
      </c>
      <c r="M95" s="126">
        <v>118.2</v>
      </c>
      <c r="N95" s="126">
        <v>110.5</v>
      </c>
      <c r="O95" s="126">
        <v>108.6</v>
      </c>
      <c r="P95" s="126">
        <v>108.8</v>
      </c>
      <c r="Q95" s="126">
        <v>103.1</v>
      </c>
      <c r="R95" s="126">
        <v>102.9</v>
      </c>
      <c r="S95" s="126">
        <v>104.5</v>
      </c>
      <c r="T95" s="126">
        <v>124.4</v>
      </c>
      <c r="U95" s="126">
        <v>126.8</v>
      </c>
      <c r="V95" s="126">
        <v>129.69999999999999</v>
      </c>
      <c r="W95" s="126">
        <v>135.9</v>
      </c>
      <c r="X95" s="126">
        <v>124.1</v>
      </c>
      <c r="Y95" s="126">
        <v>125.6</v>
      </c>
      <c r="Z95" s="126">
        <v>125.6</v>
      </c>
      <c r="AA95" s="126">
        <v>125.6</v>
      </c>
      <c r="AB95" s="126">
        <v>125.6</v>
      </c>
      <c r="AC95" s="126">
        <v>125.6</v>
      </c>
      <c r="AD95" s="126">
        <v>125.6</v>
      </c>
      <c r="AE95" s="126">
        <v>129.6</v>
      </c>
      <c r="AF95" s="126">
        <v>135.30000000000001</v>
      </c>
      <c r="AG95" s="126">
        <v>147.80000000000001</v>
      </c>
      <c r="AH95" s="126">
        <v>147.9</v>
      </c>
      <c r="AI95" s="126">
        <v>144.69999999999999</v>
      </c>
      <c r="AJ95" s="126">
        <v>147.69999999999999</v>
      </c>
      <c r="AK95" s="126">
        <v>143.69999999999999</v>
      </c>
      <c r="AL95" s="126">
        <v>143.9</v>
      </c>
      <c r="AM95" s="126">
        <v>155.1</v>
      </c>
      <c r="AN95" s="126">
        <v>155.69999999999999</v>
      </c>
      <c r="AO95" s="126">
        <v>158.19999999999999</v>
      </c>
      <c r="AP95" s="126">
        <v>159.9</v>
      </c>
      <c r="AQ95" s="126">
        <v>171.6</v>
      </c>
      <c r="AR95" s="126">
        <v>167.5</v>
      </c>
      <c r="AS95" s="126">
        <v>165.6</v>
      </c>
      <c r="AT95" s="126">
        <v>151.9</v>
      </c>
      <c r="AU95" s="126">
        <v>158.5</v>
      </c>
      <c r="AV95" s="126">
        <v>166.1</v>
      </c>
      <c r="AW95" s="126">
        <v>174.5</v>
      </c>
      <c r="AX95" s="126">
        <v>181.9</v>
      </c>
      <c r="AY95" s="126">
        <v>180.3</v>
      </c>
      <c r="AZ95" s="126">
        <v>176.6</v>
      </c>
      <c r="BA95" s="126">
        <v>178.6</v>
      </c>
      <c r="BB95" s="126">
        <v>187.3</v>
      </c>
      <c r="BC95" s="126">
        <v>194.6</v>
      </c>
      <c r="BD95" s="126">
        <v>201.2</v>
      </c>
      <c r="BE95" s="126">
        <v>216.2</v>
      </c>
      <c r="BF95" s="126">
        <v>222.1</v>
      </c>
      <c r="BG95" s="126">
        <v>189.8</v>
      </c>
      <c r="BH95" s="126">
        <v>176.8</v>
      </c>
      <c r="BI95" s="126">
        <v>179</v>
      </c>
      <c r="BJ95" s="126">
        <v>178.7</v>
      </c>
      <c r="BK95" s="126">
        <v>180.7</v>
      </c>
    </row>
    <row r="96" spans="1:63" x14ac:dyDescent="0.2">
      <c r="A96" s="123" t="s">
        <v>6469</v>
      </c>
      <c r="B96" s="123" t="s">
        <v>1587</v>
      </c>
      <c r="C96" s="127">
        <v>0.28810999999999998</v>
      </c>
      <c r="D96" s="126">
        <v>151.5</v>
      </c>
      <c r="E96" s="126">
        <v>138.19999999999999</v>
      </c>
      <c r="F96" s="126">
        <v>138.6</v>
      </c>
      <c r="G96" s="126">
        <v>139.30000000000001</v>
      </c>
      <c r="H96" s="126">
        <v>139.30000000000001</v>
      </c>
      <c r="I96" s="126">
        <v>139.30000000000001</v>
      </c>
      <c r="J96" s="126">
        <v>139.30000000000001</v>
      </c>
      <c r="K96" s="126">
        <v>139.30000000000001</v>
      </c>
      <c r="L96" s="126">
        <v>139.30000000000001</v>
      </c>
      <c r="M96" s="126">
        <v>139.30000000000001</v>
      </c>
      <c r="N96" s="126">
        <v>145.4</v>
      </c>
      <c r="O96" s="126">
        <v>163.9</v>
      </c>
      <c r="P96" s="126">
        <v>163.9</v>
      </c>
      <c r="Q96" s="126">
        <v>163.9</v>
      </c>
      <c r="R96" s="126">
        <v>163.9</v>
      </c>
      <c r="S96" s="126">
        <v>163.9</v>
      </c>
      <c r="T96" s="126">
        <v>163.9</v>
      </c>
      <c r="U96" s="126">
        <v>163.9</v>
      </c>
      <c r="V96" s="126">
        <v>163.9</v>
      </c>
      <c r="W96" s="126">
        <v>163.9</v>
      </c>
      <c r="X96" s="126">
        <v>163.9</v>
      </c>
      <c r="Y96" s="126">
        <v>163.9</v>
      </c>
      <c r="Z96" s="126">
        <v>163.9</v>
      </c>
      <c r="AA96" s="126">
        <v>163.9</v>
      </c>
      <c r="AB96" s="126">
        <v>163.9</v>
      </c>
      <c r="AC96" s="126">
        <v>163.9</v>
      </c>
      <c r="AD96" s="126">
        <v>163.9</v>
      </c>
      <c r="AE96" s="126">
        <v>163.9</v>
      </c>
      <c r="AF96" s="126">
        <v>163.9</v>
      </c>
      <c r="AG96" s="126">
        <v>163.9</v>
      </c>
      <c r="AH96" s="126">
        <v>163.9</v>
      </c>
      <c r="AI96" s="126">
        <v>163.9</v>
      </c>
      <c r="AJ96" s="126">
        <v>163.9</v>
      </c>
      <c r="AK96" s="126">
        <v>163.9</v>
      </c>
      <c r="AL96" s="126">
        <v>163.9</v>
      </c>
      <c r="AM96" s="126">
        <v>163.9</v>
      </c>
      <c r="AN96" s="126">
        <v>163.9</v>
      </c>
      <c r="AO96" s="126">
        <v>163.9</v>
      </c>
      <c r="AP96" s="126">
        <v>163.9</v>
      </c>
      <c r="AQ96" s="126">
        <v>163.9</v>
      </c>
      <c r="AR96" s="126">
        <v>163.9</v>
      </c>
      <c r="AS96" s="126">
        <v>163.9</v>
      </c>
      <c r="AT96" s="126">
        <v>163.9</v>
      </c>
      <c r="AU96" s="126">
        <v>163.9</v>
      </c>
      <c r="AV96" s="126">
        <v>163.9</v>
      </c>
      <c r="AW96" s="126">
        <v>163.9</v>
      </c>
      <c r="AX96" s="126">
        <v>163.9</v>
      </c>
      <c r="AY96" s="126">
        <v>163.9</v>
      </c>
      <c r="AZ96" s="126">
        <v>163.9</v>
      </c>
      <c r="BA96" s="126">
        <v>163.9</v>
      </c>
      <c r="BB96" s="126">
        <v>163.9</v>
      </c>
      <c r="BC96" s="126">
        <v>163.9</v>
      </c>
      <c r="BD96" s="126">
        <v>163.9</v>
      </c>
      <c r="BE96" s="126">
        <v>163.9</v>
      </c>
      <c r="BF96" s="126">
        <v>163.9</v>
      </c>
      <c r="BG96" s="126">
        <v>163.9</v>
      </c>
      <c r="BH96" s="126">
        <v>163.9</v>
      </c>
      <c r="BI96" s="126">
        <v>163.9</v>
      </c>
      <c r="BJ96" s="126">
        <v>181.1</v>
      </c>
      <c r="BK96" s="126">
        <v>181.1</v>
      </c>
    </row>
    <row r="97" spans="1:63" x14ac:dyDescent="0.2">
      <c r="A97" s="123" t="s">
        <v>1588</v>
      </c>
      <c r="B97" s="123" t="s">
        <v>1589</v>
      </c>
      <c r="C97" s="127">
        <v>6.7220000000000002E-2</v>
      </c>
      <c r="D97" s="126">
        <v>122.3</v>
      </c>
      <c r="E97" s="126">
        <v>127.5</v>
      </c>
      <c r="F97" s="126">
        <v>118.9</v>
      </c>
      <c r="G97" s="126">
        <v>114.2</v>
      </c>
      <c r="H97" s="126">
        <v>93.8</v>
      </c>
      <c r="I97" s="126">
        <v>86.3</v>
      </c>
      <c r="J97" s="126">
        <v>82.7</v>
      </c>
      <c r="K97" s="126">
        <v>84.8</v>
      </c>
      <c r="L97" s="126">
        <v>86.4</v>
      </c>
      <c r="M97" s="126">
        <v>99.3</v>
      </c>
      <c r="N97" s="126">
        <v>108.1</v>
      </c>
      <c r="O97" s="126">
        <v>124</v>
      </c>
      <c r="P97" s="126">
        <v>135.30000000000001</v>
      </c>
      <c r="Q97" s="126">
        <v>137.19999999999999</v>
      </c>
      <c r="R97" s="126">
        <v>137.19999999999999</v>
      </c>
      <c r="S97" s="126">
        <v>129.6</v>
      </c>
      <c r="T97" s="126">
        <v>116.7</v>
      </c>
      <c r="U97" s="126">
        <v>114.6</v>
      </c>
      <c r="V97" s="126">
        <v>124.7</v>
      </c>
      <c r="W97" s="126">
        <v>127.9</v>
      </c>
      <c r="X97" s="126">
        <v>132.69999999999999</v>
      </c>
      <c r="Y97" s="126">
        <v>137.80000000000001</v>
      </c>
      <c r="Z97" s="126">
        <v>141.80000000000001</v>
      </c>
      <c r="AA97" s="126">
        <v>136.19999999999999</v>
      </c>
      <c r="AB97" s="126">
        <v>145.30000000000001</v>
      </c>
      <c r="AC97" s="126">
        <v>154.6</v>
      </c>
      <c r="AD97" s="126">
        <v>170.5</v>
      </c>
      <c r="AE97" s="126">
        <v>140.80000000000001</v>
      </c>
      <c r="AF97" s="126">
        <v>117.4</v>
      </c>
      <c r="AG97" s="126">
        <v>125.2</v>
      </c>
      <c r="AH97" s="126">
        <v>137.4</v>
      </c>
      <c r="AI97" s="126">
        <v>162.5</v>
      </c>
      <c r="AJ97" s="126">
        <v>178.3</v>
      </c>
      <c r="AK97" s="126">
        <v>191</v>
      </c>
      <c r="AL97" s="126">
        <v>213.7</v>
      </c>
      <c r="AM97" s="126">
        <v>233.6</v>
      </c>
      <c r="AN97" s="126">
        <v>245.2</v>
      </c>
      <c r="AO97" s="126">
        <v>250</v>
      </c>
      <c r="AP97" s="126">
        <v>256.8</v>
      </c>
      <c r="AQ97" s="126">
        <v>217.1</v>
      </c>
      <c r="AR97" s="126">
        <v>182.6</v>
      </c>
      <c r="AS97" s="126">
        <v>190.4</v>
      </c>
      <c r="AT97" s="126">
        <v>202.6</v>
      </c>
      <c r="AU97" s="126">
        <v>206.6</v>
      </c>
      <c r="AV97" s="126">
        <v>212.2</v>
      </c>
      <c r="AW97" s="126">
        <v>209.4</v>
      </c>
      <c r="AX97" s="126">
        <v>206.2</v>
      </c>
      <c r="AY97" s="126">
        <v>210.1</v>
      </c>
      <c r="AZ97" s="126">
        <v>213</v>
      </c>
      <c r="BA97" s="126">
        <v>210.5</v>
      </c>
      <c r="BB97" s="126">
        <v>210.9</v>
      </c>
      <c r="BC97" s="126">
        <v>191.1</v>
      </c>
      <c r="BD97" s="126">
        <v>151</v>
      </c>
      <c r="BE97" s="126">
        <v>129.5</v>
      </c>
      <c r="BF97" s="126">
        <v>135.9</v>
      </c>
      <c r="BG97" s="126">
        <v>157.69999999999999</v>
      </c>
      <c r="BH97" s="126">
        <v>167.5</v>
      </c>
      <c r="BI97" s="126">
        <v>172.7</v>
      </c>
      <c r="BJ97" s="126">
        <v>174.5</v>
      </c>
      <c r="BK97" s="126">
        <v>175.7</v>
      </c>
    </row>
    <row r="98" spans="1:63" x14ac:dyDescent="0.2">
      <c r="A98" s="123" t="s">
        <v>6470</v>
      </c>
      <c r="B98" s="123" t="s">
        <v>1599</v>
      </c>
      <c r="C98" s="127">
        <v>0.48468</v>
      </c>
      <c r="D98" s="126">
        <v>103.6</v>
      </c>
      <c r="E98" s="126">
        <v>103.6</v>
      </c>
      <c r="F98" s="126">
        <v>103.8</v>
      </c>
      <c r="G98" s="126">
        <v>104</v>
      </c>
      <c r="H98" s="126">
        <v>104.3</v>
      </c>
      <c r="I98" s="126">
        <v>110.5</v>
      </c>
      <c r="J98" s="126">
        <v>115.8</v>
      </c>
      <c r="K98" s="126">
        <v>115.6</v>
      </c>
      <c r="L98" s="126">
        <v>114.7</v>
      </c>
      <c r="M98" s="126">
        <v>115.3</v>
      </c>
      <c r="N98" s="126">
        <v>115.3</v>
      </c>
      <c r="O98" s="126">
        <v>115.5</v>
      </c>
      <c r="P98" s="126">
        <v>116.5</v>
      </c>
      <c r="Q98" s="126">
        <v>116.5</v>
      </c>
      <c r="R98" s="126">
        <v>118</v>
      </c>
      <c r="S98" s="126">
        <v>117.6</v>
      </c>
      <c r="T98" s="126">
        <v>117.4</v>
      </c>
      <c r="U98" s="126">
        <v>117.5</v>
      </c>
      <c r="V98" s="126">
        <v>117.6</v>
      </c>
      <c r="W98" s="126">
        <v>117.8</v>
      </c>
      <c r="X98" s="126">
        <v>118.8</v>
      </c>
      <c r="Y98" s="126">
        <v>119.9</v>
      </c>
      <c r="Z98" s="126">
        <v>120.8</v>
      </c>
      <c r="AA98" s="126">
        <v>121.9</v>
      </c>
      <c r="AB98" s="126">
        <v>121.9</v>
      </c>
      <c r="AC98" s="126">
        <v>120.9</v>
      </c>
      <c r="AD98" s="126">
        <v>120</v>
      </c>
      <c r="AE98" s="126">
        <v>118.5</v>
      </c>
      <c r="AF98" s="126">
        <v>117.1</v>
      </c>
      <c r="AG98" s="126">
        <v>118.8</v>
      </c>
      <c r="AH98" s="126">
        <v>120</v>
      </c>
      <c r="AI98" s="126">
        <v>119.4</v>
      </c>
      <c r="AJ98" s="126">
        <v>119.1</v>
      </c>
      <c r="AK98" s="126">
        <v>119</v>
      </c>
      <c r="AL98" s="126">
        <v>118.8</v>
      </c>
      <c r="AM98" s="126">
        <v>118.9</v>
      </c>
      <c r="AN98" s="126">
        <v>119</v>
      </c>
      <c r="AO98" s="126">
        <v>118.9</v>
      </c>
      <c r="AP98" s="126">
        <v>118.5</v>
      </c>
      <c r="AQ98" s="126">
        <v>118.9</v>
      </c>
      <c r="AR98" s="126">
        <v>119.5</v>
      </c>
      <c r="AS98" s="126">
        <v>119.8</v>
      </c>
      <c r="AT98" s="126">
        <v>120.1</v>
      </c>
      <c r="AU98" s="126">
        <v>117.8</v>
      </c>
      <c r="AV98" s="126">
        <v>116.8</v>
      </c>
      <c r="AW98" s="126">
        <v>116.9</v>
      </c>
      <c r="AX98" s="126">
        <v>116.6</v>
      </c>
      <c r="AY98" s="126">
        <v>116.8</v>
      </c>
      <c r="AZ98" s="126">
        <v>116.7</v>
      </c>
      <c r="BA98" s="126">
        <v>131.6</v>
      </c>
      <c r="BB98" s="126">
        <v>147.4</v>
      </c>
      <c r="BC98" s="126">
        <v>148.4</v>
      </c>
      <c r="BD98" s="126">
        <v>179.2</v>
      </c>
      <c r="BE98" s="126">
        <v>292.89999999999998</v>
      </c>
      <c r="BF98" s="126">
        <v>277.2</v>
      </c>
      <c r="BG98" s="126">
        <v>280.5</v>
      </c>
      <c r="BH98" s="126">
        <v>285.39999999999998</v>
      </c>
      <c r="BI98" s="126">
        <v>273.60000000000002</v>
      </c>
      <c r="BJ98" s="126">
        <v>279.3</v>
      </c>
      <c r="BK98" s="126">
        <v>273.7</v>
      </c>
    </row>
    <row r="99" spans="1:63" x14ac:dyDescent="0.2">
      <c r="A99" s="123" t="s">
        <v>6471</v>
      </c>
      <c r="B99" s="123" t="s">
        <v>1601</v>
      </c>
      <c r="C99" s="127">
        <v>0.29676999999999998</v>
      </c>
      <c r="D99" s="126">
        <v>103.8</v>
      </c>
      <c r="E99" s="126">
        <v>103.8</v>
      </c>
      <c r="F99" s="126">
        <v>103.8</v>
      </c>
      <c r="G99" s="126">
        <v>103.8</v>
      </c>
      <c r="H99" s="126">
        <v>104.1</v>
      </c>
      <c r="I99" s="126">
        <v>113.6</v>
      </c>
      <c r="J99" s="126">
        <v>122.2</v>
      </c>
      <c r="K99" s="126">
        <v>122</v>
      </c>
      <c r="L99" s="126">
        <v>121.2</v>
      </c>
      <c r="M99" s="126">
        <v>121.2</v>
      </c>
      <c r="N99" s="126">
        <v>121.2</v>
      </c>
      <c r="O99" s="126">
        <v>122</v>
      </c>
      <c r="P99" s="126">
        <v>121.7</v>
      </c>
      <c r="Q99" s="126">
        <v>121.2</v>
      </c>
      <c r="R99" s="126">
        <v>122.7</v>
      </c>
      <c r="S99" s="126">
        <v>122.6</v>
      </c>
      <c r="T99" s="126">
        <v>122.6</v>
      </c>
      <c r="U99" s="126">
        <v>122.6</v>
      </c>
      <c r="V99" s="126">
        <v>122.6</v>
      </c>
      <c r="W99" s="126">
        <v>122.6</v>
      </c>
      <c r="X99" s="126">
        <v>122.6</v>
      </c>
      <c r="Y99" s="126">
        <v>122.6</v>
      </c>
      <c r="Z99" s="126">
        <v>122.7</v>
      </c>
      <c r="AA99" s="126">
        <v>123.2</v>
      </c>
      <c r="AB99" s="126">
        <v>123.2</v>
      </c>
      <c r="AC99" s="126">
        <v>122.6</v>
      </c>
      <c r="AD99" s="126">
        <v>121.9</v>
      </c>
      <c r="AE99" s="126">
        <v>121.9</v>
      </c>
      <c r="AF99" s="126">
        <v>121.9</v>
      </c>
      <c r="AG99" s="126">
        <v>121.9</v>
      </c>
      <c r="AH99" s="126">
        <v>121.9</v>
      </c>
      <c r="AI99" s="126">
        <v>121.9</v>
      </c>
      <c r="AJ99" s="126">
        <v>121.9</v>
      </c>
      <c r="AK99" s="126">
        <v>121.9</v>
      </c>
      <c r="AL99" s="126">
        <v>121.9</v>
      </c>
      <c r="AM99" s="126">
        <v>121.9</v>
      </c>
      <c r="AN99" s="126">
        <v>121.9</v>
      </c>
      <c r="AO99" s="126">
        <v>121.9</v>
      </c>
      <c r="AP99" s="126">
        <v>121.9</v>
      </c>
      <c r="AQ99" s="126">
        <v>122.4</v>
      </c>
      <c r="AR99" s="126">
        <v>122.9</v>
      </c>
      <c r="AS99" s="126">
        <v>122.9</v>
      </c>
      <c r="AT99" s="126">
        <v>123.2</v>
      </c>
      <c r="AU99" s="126">
        <v>120.5</v>
      </c>
      <c r="AV99" s="126">
        <v>119.6</v>
      </c>
      <c r="AW99" s="126">
        <v>119.9</v>
      </c>
      <c r="AX99" s="126">
        <v>119.6</v>
      </c>
      <c r="AY99" s="126">
        <v>120.7</v>
      </c>
      <c r="AZ99" s="126">
        <v>121.5</v>
      </c>
      <c r="BA99" s="126">
        <v>145.80000000000001</v>
      </c>
      <c r="BB99" s="126">
        <v>170.9</v>
      </c>
      <c r="BC99" s="126">
        <v>171.8</v>
      </c>
      <c r="BD99" s="126">
        <v>221.9</v>
      </c>
      <c r="BE99" s="126">
        <v>407.1</v>
      </c>
      <c r="BF99" s="126">
        <v>382.1</v>
      </c>
      <c r="BG99" s="126">
        <v>388.1</v>
      </c>
      <c r="BH99" s="126">
        <v>395</v>
      </c>
      <c r="BI99" s="126">
        <v>373.7</v>
      </c>
      <c r="BJ99" s="126">
        <v>382.4</v>
      </c>
      <c r="BK99" s="126">
        <v>373.5</v>
      </c>
    </row>
    <row r="100" spans="1:63" x14ac:dyDescent="0.2">
      <c r="A100" s="123" t="s">
        <v>6472</v>
      </c>
      <c r="B100" s="123" t="s">
        <v>1603</v>
      </c>
      <c r="C100" s="127">
        <v>0.20791000000000001</v>
      </c>
      <c r="D100" s="126">
        <v>103.8</v>
      </c>
      <c r="E100" s="126">
        <v>103.8</v>
      </c>
      <c r="F100" s="126">
        <v>103.8</v>
      </c>
      <c r="G100" s="126">
        <v>103.8</v>
      </c>
      <c r="H100" s="126">
        <v>103.8</v>
      </c>
      <c r="I100" s="126">
        <v>116.1</v>
      </c>
      <c r="J100" s="126">
        <v>128.4</v>
      </c>
      <c r="K100" s="126">
        <v>128.1</v>
      </c>
      <c r="L100" s="126">
        <v>127</v>
      </c>
      <c r="M100" s="126">
        <v>127</v>
      </c>
      <c r="N100" s="126">
        <v>127</v>
      </c>
      <c r="O100" s="126">
        <v>127</v>
      </c>
      <c r="P100" s="126">
        <v>127</v>
      </c>
      <c r="Q100" s="126">
        <v>127</v>
      </c>
      <c r="R100" s="126">
        <v>127</v>
      </c>
      <c r="S100" s="126">
        <v>127</v>
      </c>
      <c r="T100" s="126">
        <v>127</v>
      </c>
      <c r="U100" s="126">
        <v>127</v>
      </c>
      <c r="V100" s="126">
        <v>127</v>
      </c>
      <c r="W100" s="126">
        <v>127</v>
      </c>
      <c r="X100" s="126">
        <v>127</v>
      </c>
      <c r="Y100" s="126">
        <v>127</v>
      </c>
      <c r="Z100" s="126">
        <v>127</v>
      </c>
      <c r="AA100" s="126">
        <v>127</v>
      </c>
      <c r="AB100" s="126">
        <v>127</v>
      </c>
      <c r="AC100" s="126">
        <v>127</v>
      </c>
      <c r="AD100" s="126">
        <v>127</v>
      </c>
      <c r="AE100" s="126">
        <v>127</v>
      </c>
      <c r="AF100" s="126">
        <v>127</v>
      </c>
      <c r="AG100" s="126">
        <v>127</v>
      </c>
      <c r="AH100" s="126">
        <v>127</v>
      </c>
      <c r="AI100" s="126">
        <v>127</v>
      </c>
      <c r="AJ100" s="126">
        <v>127</v>
      </c>
      <c r="AK100" s="126">
        <v>127</v>
      </c>
      <c r="AL100" s="126">
        <v>127</v>
      </c>
      <c r="AM100" s="126">
        <v>127</v>
      </c>
      <c r="AN100" s="126">
        <v>127</v>
      </c>
      <c r="AO100" s="126">
        <v>127</v>
      </c>
      <c r="AP100" s="126">
        <v>127</v>
      </c>
      <c r="AQ100" s="126">
        <v>127</v>
      </c>
      <c r="AR100" s="126">
        <v>127</v>
      </c>
      <c r="AS100" s="126">
        <v>127</v>
      </c>
      <c r="AT100" s="126">
        <v>127</v>
      </c>
      <c r="AU100" s="126">
        <v>127</v>
      </c>
      <c r="AV100" s="126">
        <v>127</v>
      </c>
      <c r="AW100" s="126">
        <v>127</v>
      </c>
      <c r="AX100" s="126">
        <v>127</v>
      </c>
      <c r="AY100" s="126">
        <v>127</v>
      </c>
      <c r="AZ100" s="126">
        <v>127</v>
      </c>
      <c r="BA100" s="126">
        <v>160.69999999999999</v>
      </c>
      <c r="BB100" s="126">
        <v>194.3</v>
      </c>
      <c r="BC100" s="126">
        <v>194.3</v>
      </c>
      <c r="BD100" s="126">
        <v>267.7</v>
      </c>
      <c r="BE100" s="126">
        <v>534.9</v>
      </c>
      <c r="BF100" s="126">
        <v>500.6</v>
      </c>
      <c r="BG100" s="126">
        <v>512.29999999999995</v>
      </c>
      <c r="BH100" s="126">
        <v>529.70000000000005</v>
      </c>
      <c r="BI100" s="126">
        <v>499.2</v>
      </c>
      <c r="BJ100" s="126">
        <v>508.6</v>
      </c>
      <c r="BK100" s="126">
        <v>496.7</v>
      </c>
    </row>
    <row r="101" spans="1:63" x14ac:dyDescent="0.2">
      <c r="A101" s="123" t="s">
        <v>6473</v>
      </c>
      <c r="B101" s="123" t="s">
        <v>1605</v>
      </c>
      <c r="C101" s="127">
        <v>2.6980000000000001E-2</v>
      </c>
      <c r="D101" s="126">
        <v>107.7</v>
      </c>
      <c r="E101" s="126">
        <v>107.7</v>
      </c>
      <c r="F101" s="126">
        <v>107.8</v>
      </c>
      <c r="G101" s="126">
        <v>107.8</v>
      </c>
      <c r="H101" s="126">
        <v>111.7</v>
      </c>
      <c r="I101" s="126">
        <v>123.4</v>
      </c>
      <c r="J101" s="126">
        <v>123.4</v>
      </c>
      <c r="K101" s="126">
        <v>123.4</v>
      </c>
      <c r="L101" s="126">
        <v>123.4</v>
      </c>
      <c r="M101" s="126">
        <v>123.4</v>
      </c>
      <c r="N101" s="126">
        <v>123.4</v>
      </c>
      <c r="O101" s="126">
        <v>123.4</v>
      </c>
      <c r="P101" s="126">
        <v>123.4</v>
      </c>
      <c r="Q101" s="126">
        <v>123.4</v>
      </c>
      <c r="R101" s="126">
        <v>123.4</v>
      </c>
      <c r="S101" s="126">
        <v>123.4</v>
      </c>
      <c r="T101" s="126">
        <v>123.4</v>
      </c>
      <c r="U101" s="126">
        <v>123.2</v>
      </c>
      <c r="V101" s="126">
        <v>123.2</v>
      </c>
      <c r="W101" s="126">
        <v>123</v>
      </c>
      <c r="X101" s="126">
        <v>123</v>
      </c>
      <c r="Y101" s="126">
        <v>123</v>
      </c>
      <c r="Z101" s="126">
        <v>123</v>
      </c>
      <c r="AA101" s="126">
        <v>123</v>
      </c>
      <c r="AB101" s="126">
        <v>123</v>
      </c>
      <c r="AC101" s="126">
        <v>123</v>
      </c>
      <c r="AD101" s="126">
        <v>123</v>
      </c>
      <c r="AE101" s="126">
        <v>123</v>
      </c>
      <c r="AF101" s="126">
        <v>123</v>
      </c>
      <c r="AG101" s="126">
        <v>123</v>
      </c>
      <c r="AH101" s="126">
        <v>123</v>
      </c>
      <c r="AI101" s="126">
        <v>123</v>
      </c>
      <c r="AJ101" s="126">
        <v>123</v>
      </c>
      <c r="AK101" s="126">
        <v>123</v>
      </c>
      <c r="AL101" s="126">
        <v>123</v>
      </c>
      <c r="AM101" s="126">
        <v>123</v>
      </c>
      <c r="AN101" s="126">
        <v>123</v>
      </c>
      <c r="AO101" s="126">
        <v>123</v>
      </c>
      <c r="AP101" s="126">
        <v>123</v>
      </c>
      <c r="AQ101" s="126">
        <v>128.6</v>
      </c>
      <c r="AR101" s="126">
        <v>134.1</v>
      </c>
      <c r="AS101" s="126">
        <v>134.1</v>
      </c>
      <c r="AT101" s="126">
        <v>134.1</v>
      </c>
      <c r="AU101" s="126">
        <v>134.1</v>
      </c>
      <c r="AV101" s="126">
        <v>134.1</v>
      </c>
      <c r="AW101" s="126">
        <v>134.1</v>
      </c>
      <c r="AX101" s="126">
        <v>134.1</v>
      </c>
      <c r="AY101" s="126">
        <v>134.1</v>
      </c>
      <c r="AZ101" s="126">
        <v>134.1</v>
      </c>
      <c r="BA101" s="126">
        <v>134.1</v>
      </c>
      <c r="BB101" s="126">
        <v>134.1</v>
      </c>
      <c r="BC101" s="126">
        <v>134.1</v>
      </c>
      <c r="BD101" s="126">
        <v>134.1</v>
      </c>
      <c r="BE101" s="126">
        <v>134.1</v>
      </c>
      <c r="BF101" s="126">
        <v>134.1</v>
      </c>
      <c r="BG101" s="126">
        <v>134.1</v>
      </c>
      <c r="BH101" s="126">
        <v>134.1</v>
      </c>
      <c r="BI101" s="126">
        <v>134.1</v>
      </c>
      <c r="BJ101" s="126">
        <v>134.1</v>
      </c>
      <c r="BK101" s="126">
        <v>134.1</v>
      </c>
    </row>
    <row r="102" spans="1:63" x14ac:dyDescent="0.2">
      <c r="A102" s="123" t="s">
        <v>1602</v>
      </c>
      <c r="B102" s="123" t="s">
        <v>1607</v>
      </c>
      <c r="C102" s="127">
        <v>1.6209999999999999E-2</v>
      </c>
      <c r="D102" s="126">
        <v>108.3</v>
      </c>
      <c r="E102" s="126">
        <v>108.3</v>
      </c>
      <c r="F102" s="126">
        <v>108.3</v>
      </c>
      <c r="G102" s="126">
        <v>108.3</v>
      </c>
      <c r="H102" s="126">
        <v>107.1</v>
      </c>
      <c r="I102" s="126">
        <v>103.6</v>
      </c>
      <c r="J102" s="126">
        <v>103.6</v>
      </c>
      <c r="K102" s="126">
        <v>103.6</v>
      </c>
      <c r="L102" s="126">
        <v>103.6</v>
      </c>
      <c r="M102" s="126">
        <v>103.6</v>
      </c>
      <c r="N102" s="126">
        <v>103.6</v>
      </c>
      <c r="O102" s="126">
        <v>118.4</v>
      </c>
      <c r="P102" s="126">
        <v>112.8</v>
      </c>
      <c r="Q102" s="126">
        <v>103.6</v>
      </c>
      <c r="R102" s="126">
        <v>130.5</v>
      </c>
      <c r="S102" s="126">
        <v>129.19999999999999</v>
      </c>
      <c r="T102" s="126">
        <v>128</v>
      </c>
      <c r="U102" s="126">
        <v>128.6</v>
      </c>
      <c r="V102" s="126">
        <v>128.6</v>
      </c>
      <c r="W102" s="126">
        <v>128.6</v>
      </c>
      <c r="X102" s="126">
        <v>128.6</v>
      </c>
      <c r="Y102" s="126">
        <v>128.6</v>
      </c>
      <c r="Z102" s="126">
        <v>131.30000000000001</v>
      </c>
      <c r="AA102" s="126">
        <v>139.30000000000001</v>
      </c>
      <c r="AB102" s="126">
        <v>139.30000000000001</v>
      </c>
      <c r="AC102" s="126">
        <v>128</v>
      </c>
      <c r="AD102" s="126">
        <v>116</v>
      </c>
      <c r="AE102" s="126">
        <v>115.5</v>
      </c>
      <c r="AF102" s="126">
        <v>115.5</v>
      </c>
      <c r="AG102" s="126">
        <v>115.5</v>
      </c>
      <c r="AH102" s="126">
        <v>115.5</v>
      </c>
      <c r="AI102" s="126">
        <v>115.5</v>
      </c>
      <c r="AJ102" s="126">
        <v>115.5</v>
      </c>
      <c r="AK102" s="126">
        <v>115.5</v>
      </c>
      <c r="AL102" s="126">
        <v>115.5</v>
      </c>
      <c r="AM102" s="126">
        <v>115.5</v>
      </c>
      <c r="AN102" s="126">
        <v>115.5</v>
      </c>
      <c r="AO102" s="126">
        <v>115.5</v>
      </c>
      <c r="AP102" s="126">
        <v>115.5</v>
      </c>
      <c r="AQ102" s="126">
        <v>116.1</v>
      </c>
      <c r="AR102" s="126">
        <v>116.7</v>
      </c>
      <c r="AS102" s="126">
        <v>116.7</v>
      </c>
      <c r="AT102" s="126">
        <v>122.1</v>
      </c>
      <c r="AU102" s="126">
        <v>121</v>
      </c>
      <c r="AV102" s="126">
        <v>116.7</v>
      </c>
      <c r="AW102" s="126">
        <v>119.1</v>
      </c>
      <c r="AX102" s="126">
        <v>124.8</v>
      </c>
      <c r="AY102" s="126">
        <v>129.19999999999999</v>
      </c>
      <c r="AZ102" s="126">
        <v>128.6</v>
      </c>
      <c r="BA102" s="126">
        <v>128.6</v>
      </c>
      <c r="BB102" s="126">
        <v>128.6</v>
      </c>
      <c r="BC102" s="126">
        <v>128</v>
      </c>
      <c r="BD102" s="126">
        <v>122.6</v>
      </c>
      <c r="BE102" s="126">
        <v>115.5</v>
      </c>
      <c r="BF102" s="126">
        <v>115.5</v>
      </c>
      <c r="BG102" s="126">
        <v>115.5</v>
      </c>
      <c r="BH102" s="126">
        <v>115.5</v>
      </c>
      <c r="BI102" s="126">
        <v>115.5</v>
      </c>
      <c r="BJ102" s="126">
        <v>115.5</v>
      </c>
      <c r="BK102" s="126">
        <v>105.3</v>
      </c>
    </row>
    <row r="103" spans="1:63" x14ac:dyDescent="0.2">
      <c r="A103" s="123" t="s">
        <v>1604</v>
      </c>
      <c r="B103" s="123" t="s">
        <v>1609</v>
      </c>
      <c r="C103" s="127">
        <v>4.5670000000000002E-2</v>
      </c>
      <c r="D103" s="126">
        <v>100</v>
      </c>
      <c r="E103" s="126">
        <v>100</v>
      </c>
      <c r="F103" s="126">
        <v>100</v>
      </c>
      <c r="G103" s="126">
        <v>100</v>
      </c>
      <c r="H103" s="126">
        <v>100</v>
      </c>
      <c r="I103" s="126">
        <v>100</v>
      </c>
      <c r="J103" s="126">
        <v>100</v>
      </c>
      <c r="K103" s="126">
        <v>100</v>
      </c>
      <c r="L103" s="126">
        <v>100</v>
      </c>
      <c r="M103" s="126">
        <v>100</v>
      </c>
      <c r="N103" s="126">
        <v>100</v>
      </c>
      <c r="O103" s="126">
        <v>100</v>
      </c>
      <c r="P103" s="126">
        <v>100</v>
      </c>
      <c r="Q103" s="126">
        <v>100</v>
      </c>
      <c r="R103" s="126">
        <v>100</v>
      </c>
      <c r="S103" s="126">
        <v>100</v>
      </c>
      <c r="T103" s="126">
        <v>100</v>
      </c>
      <c r="U103" s="126">
        <v>100</v>
      </c>
      <c r="V103" s="126">
        <v>100</v>
      </c>
      <c r="W103" s="126">
        <v>100</v>
      </c>
      <c r="X103" s="126">
        <v>100</v>
      </c>
      <c r="Y103" s="126">
        <v>100</v>
      </c>
      <c r="Z103" s="126">
        <v>100</v>
      </c>
      <c r="AA103" s="126">
        <v>100</v>
      </c>
      <c r="AB103" s="126">
        <v>100</v>
      </c>
      <c r="AC103" s="126">
        <v>100</v>
      </c>
      <c r="AD103" s="126">
        <v>100</v>
      </c>
      <c r="AE103" s="126">
        <v>100</v>
      </c>
      <c r="AF103" s="126">
        <v>100</v>
      </c>
      <c r="AG103" s="126">
        <v>100</v>
      </c>
      <c r="AH103" s="126">
        <v>100</v>
      </c>
      <c r="AI103" s="126">
        <v>100</v>
      </c>
      <c r="AJ103" s="126">
        <v>100</v>
      </c>
      <c r="AK103" s="126">
        <v>100</v>
      </c>
      <c r="AL103" s="126">
        <v>100</v>
      </c>
      <c r="AM103" s="126">
        <v>100</v>
      </c>
      <c r="AN103" s="126">
        <v>100</v>
      </c>
      <c r="AO103" s="126">
        <v>100</v>
      </c>
      <c r="AP103" s="126">
        <v>100</v>
      </c>
      <c r="AQ103" s="126">
        <v>100</v>
      </c>
      <c r="AR103" s="126">
        <v>100</v>
      </c>
      <c r="AS103" s="126">
        <v>99.9</v>
      </c>
      <c r="AT103" s="126">
        <v>99.9</v>
      </c>
      <c r="AU103" s="126">
        <v>82.8</v>
      </c>
      <c r="AV103" s="126">
        <v>77.900000000000006</v>
      </c>
      <c r="AW103" s="126">
        <v>79.5</v>
      </c>
      <c r="AX103" s="126">
        <v>75.900000000000006</v>
      </c>
      <c r="AY103" s="126">
        <v>81</v>
      </c>
      <c r="AZ103" s="126">
        <v>86</v>
      </c>
      <c r="BA103" s="126">
        <v>91.5</v>
      </c>
      <c r="BB103" s="126">
        <v>101.2</v>
      </c>
      <c r="BC103" s="126">
        <v>106.8</v>
      </c>
      <c r="BD103" s="126">
        <v>100.8</v>
      </c>
      <c r="BE103" s="126">
        <v>90.3</v>
      </c>
      <c r="BF103" s="126">
        <v>83.3</v>
      </c>
      <c r="BG103" s="126">
        <v>69.400000000000006</v>
      </c>
      <c r="BH103" s="126">
        <v>35.200000000000003</v>
      </c>
      <c r="BI103" s="126">
        <v>35.299999999999997</v>
      </c>
      <c r="BJ103" s="126">
        <v>48.7</v>
      </c>
      <c r="BK103" s="126">
        <v>48.7</v>
      </c>
    </row>
    <row r="104" spans="1:63" x14ac:dyDescent="0.2">
      <c r="A104" s="123" t="s">
        <v>6474</v>
      </c>
      <c r="B104" s="123" t="s">
        <v>1617</v>
      </c>
      <c r="C104" s="127">
        <v>0.18790000000000001</v>
      </c>
      <c r="D104" s="126">
        <v>103.3</v>
      </c>
      <c r="E104" s="126">
        <v>103.4</v>
      </c>
      <c r="F104" s="126">
        <v>103.9</v>
      </c>
      <c r="G104" s="126">
        <v>104.4</v>
      </c>
      <c r="H104" s="126">
        <v>104.7</v>
      </c>
      <c r="I104" s="126">
        <v>105.7</v>
      </c>
      <c r="J104" s="126">
        <v>105.8</v>
      </c>
      <c r="K104" s="126">
        <v>105.6</v>
      </c>
      <c r="L104" s="126">
        <v>104.5</v>
      </c>
      <c r="M104" s="126">
        <v>105.9</v>
      </c>
      <c r="N104" s="126">
        <v>106.2</v>
      </c>
      <c r="O104" s="126">
        <v>105.2</v>
      </c>
      <c r="P104" s="126">
        <v>108.3</v>
      </c>
      <c r="Q104" s="126">
        <v>109.1</v>
      </c>
      <c r="R104" s="126">
        <v>110.6</v>
      </c>
      <c r="S104" s="126">
        <v>109.5</v>
      </c>
      <c r="T104" s="126">
        <v>109.3</v>
      </c>
      <c r="U104" s="126">
        <v>109.4</v>
      </c>
      <c r="V104" s="126">
        <v>109.8</v>
      </c>
      <c r="W104" s="126">
        <v>110.3</v>
      </c>
      <c r="X104" s="126">
        <v>112.7</v>
      </c>
      <c r="Y104" s="126">
        <v>115.6</v>
      </c>
      <c r="Z104" s="126">
        <v>117.8</v>
      </c>
      <c r="AA104" s="126">
        <v>119.7</v>
      </c>
      <c r="AB104" s="126">
        <v>119.8</v>
      </c>
      <c r="AC104" s="126">
        <v>118.3</v>
      </c>
      <c r="AD104" s="126">
        <v>116.9</v>
      </c>
      <c r="AE104" s="126">
        <v>113.2</v>
      </c>
      <c r="AF104" s="126">
        <v>109.4</v>
      </c>
      <c r="AG104" s="126">
        <v>113.9</v>
      </c>
      <c r="AH104" s="126">
        <v>116.8</v>
      </c>
      <c r="AI104" s="126">
        <v>115.5</v>
      </c>
      <c r="AJ104" s="126">
        <v>114.7</v>
      </c>
      <c r="AK104" s="126">
        <v>114.3</v>
      </c>
      <c r="AL104" s="126">
        <v>113.8</v>
      </c>
      <c r="AM104" s="126">
        <v>114</v>
      </c>
      <c r="AN104" s="126">
        <v>114.3</v>
      </c>
      <c r="AO104" s="126">
        <v>114.1</v>
      </c>
      <c r="AP104" s="126">
        <v>113.1</v>
      </c>
      <c r="AQ104" s="126">
        <v>113.3</v>
      </c>
      <c r="AR104" s="126">
        <v>114.3</v>
      </c>
      <c r="AS104" s="126">
        <v>115</v>
      </c>
      <c r="AT104" s="126">
        <v>115.2</v>
      </c>
      <c r="AU104" s="126">
        <v>113.7</v>
      </c>
      <c r="AV104" s="126">
        <v>112.5</v>
      </c>
      <c r="AW104" s="126">
        <v>112</v>
      </c>
      <c r="AX104" s="126">
        <v>111.8</v>
      </c>
      <c r="AY104" s="126">
        <v>110.8</v>
      </c>
      <c r="AZ104" s="126">
        <v>109.1</v>
      </c>
      <c r="BA104" s="126">
        <v>109.2</v>
      </c>
      <c r="BB104" s="126">
        <v>110.3</v>
      </c>
      <c r="BC104" s="126">
        <v>111.5</v>
      </c>
      <c r="BD104" s="126">
        <v>111.8</v>
      </c>
      <c r="BE104" s="126">
        <v>112.5</v>
      </c>
      <c r="BF104" s="126">
        <v>111.6</v>
      </c>
      <c r="BG104" s="126">
        <v>110.5</v>
      </c>
      <c r="BH104" s="126">
        <v>112.5</v>
      </c>
      <c r="BI104" s="126">
        <v>115.6</v>
      </c>
      <c r="BJ104" s="126">
        <v>116.7</v>
      </c>
      <c r="BK104" s="126">
        <v>116.2</v>
      </c>
    </row>
    <row r="105" spans="1:63" x14ac:dyDescent="0.2">
      <c r="A105" s="123" t="s">
        <v>6475</v>
      </c>
      <c r="B105" s="123" t="s">
        <v>1619</v>
      </c>
      <c r="C105" s="127">
        <v>0.12425</v>
      </c>
      <c r="D105" s="126">
        <v>82.7</v>
      </c>
      <c r="E105" s="126">
        <v>82.7</v>
      </c>
      <c r="F105" s="126">
        <v>82.7</v>
      </c>
      <c r="G105" s="126">
        <v>82.7</v>
      </c>
      <c r="H105" s="126">
        <v>82.7</v>
      </c>
      <c r="I105" s="126">
        <v>82.7</v>
      </c>
      <c r="J105" s="126">
        <v>82.7</v>
      </c>
      <c r="K105" s="126">
        <v>82.7</v>
      </c>
      <c r="L105" s="126">
        <v>82.7</v>
      </c>
      <c r="M105" s="126">
        <v>84.7</v>
      </c>
      <c r="N105" s="126">
        <v>84.6</v>
      </c>
      <c r="O105" s="126">
        <v>82.7</v>
      </c>
      <c r="P105" s="126">
        <v>85.6</v>
      </c>
      <c r="Q105" s="126">
        <v>86.6</v>
      </c>
      <c r="R105" s="126">
        <v>86.6</v>
      </c>
      <c r="S105" s="126">
        <v>86.6</v>
      </c>
      <c r="T105" s="126">
        <v>86.6</v>
      </c>
      <c r="U105" s="126">
        <v>86.6</v>
      </c>
      <c r="V105" s="126">
        <v>86.6</v>
      </c>
      <c r="W105" s="126">
        <v>86.6</v>
      </c>
      <c r="X105" s="126">
        <v>90</v>
      </c>
      <c r="Y105" s="126">
        <v>92.3</v>
      </c>
      <c r="Z105" s="126">
        <v>92.3</v>
      </c>
      <c r="AA105" s="126">
        <v>92.3</v>
      </c>
      <c r="AB105" s="126">
        <v>92.3</v>
      </c>
      <c r="AC105" s="126">
        <v>92.3</v>
      </c>
      <c r="AD105" s="126">
        <v>90.1</v>
      </c>
      <c r="AE105" s="126">
        <v>88.7</v>
      </c>
      <c r="AF105" s="126">
        <v>88.7</v>
      </c>
      <c r="AG105" s="126">
        <v>88.7</v>
      </c>
      <c r="AH105" s="126">
        <v>88.7</v>
      </c>
      <c r="AI105" s="126">
        <v>88.7</v>
      </c>
      <c r="AJ105" s="126">
        <v>88.6</v>
      </c>
      <c r="AK105" s="126">
        <v>88.5</v>
      </c>
      <c r="AL105" s="126">
        <v>88.7</v>
      </c>
      <c r="AM105" s="126">
        <v>88.6</v>
      </c>
      <c r="AN105" s="126">
        <v>88.5</v>
      </c>
      <c r="AO105" s="126">
        <v>88.7</v>
      </c>
      <c r="AP105" s="126">
        <v>88.7</v>
      </c>
      <c r="AQ105" s="126">
        <v>88.7</v>
      </c>
      <c r="AR105" s="126">
        <v>88.7</v>
      </c>
      <c r="AS105" s="126">
        <v>88.7</v>
      </c>
      <c r="AT105" s="126">
        <v>88.7</v>
      </c>
      <c r="AU105" s="126">
        <v>88.7</v>
      </c>
      <c r="AV105" s="126">
        <v>88.7</v>
      </c>
      <c r="AW105" s="126">
        <v>88.7</v>
      </c>
      <c r="AX105" s="126">
        <v>88.7</v>
      </c>
      <c r="AY105" s="126">
        <v>88.7</v>
      </c>
      <c r="AZ105" s="126">
        <v>88.7</v>
      </c>
      <c r="BA105" s="126">
        <v>88.7</v>
      </c>
      <c r="BB105" s="126">
        <v>88.7</v>
      </c>
      <c r="BC105" s="126">
        <v>88.7</v>
      </c>
      <c r="BD105" s="126">
        <v>88.7</v>
      </c>
      <c r="BE105" s="126">
        <v>88.7</v>
      </c>
      <c r="BF105" s="126">
        <v>88.7</v>
      </c>
      <c r="BG105" s="126">
        <v>88.7</v>
      </c>
      <c r="BH105" s="126">
        <v>92.3</v>
      </c>
      <c r="BI105" s="126">
        <v>95.8</v>
      </c>
      <c r="BJ105" s="126">
        <v>95.8</v>
      </c>
      <c r="BK105" s="126">
        <v>95.8</v>
      </c>
    </row>
    <row r="106" spans="1:63" x14ac:dyDescent="0.2">
      <c r="A106" s="123" t="s">
        <v>6029</v>
      </c>
      <c r="B106" s="123" t="s">
        <v>1621</v>
      </c>
      <c r="C106" s="127">
        <v>2.3700000000000001E-3</v>
      </c>
      <c r="D106" s="126">
        <v>9999.9</v>
      </c>
      <c r="E106" s="126">
        <v>9999.9</v>
      </c>
      <c r="F106" s="126">
        <v>176.9</v>
      </c>
      <c r="G106" s="126">
        <v>176.9</v>
      </c>
      <c r="H106" s="126">
        <v>176.9</v>
      </c>
      <c r="I106" s="126">
        <v>176.9</v>
      </c>
      <c r="J106" s="126">
        <v>176.9</v>
      </c>
      <c r="K106" s="126">
        <v>176.9</v>
      </c>
      <c r="L106" s="126">
        <v>176.9</v>
      </c>
      <c r="M106" s="126">
        <v>176.9</v>
      </c>
      <c r="N106" s="126">
        <v>176.9</v>
      </c>
      <c r="O106" s="126">
        <v>176.9</v>
      </c>
      <c r="P106" s="126">
        <v>176.9</v>
      </c>
      <c r="Q106" s="126">
        <v>176.9</v>
      </c>
      <c r="R106" s="126">
        <v>176.9</v>
      </c>
      <c r="S106" s="126">
        <v>176.9</v>
      </c>
      <c r="T106" s="126">
        <v>176.9</v>
      </c>
      <c r="U106" s="126">
        <v>176.9</v>
      </c>
      <c r="V106" s="126">
        <v>176.9</v>
      </c>
      <c r="W106" s="126">
        <v>176.9</v>
      </c>
      <c r="X106" s="126">
        <v>176.9</v>
      </c>
      <c r="Y106" s="126">
        <v>176.9</v>
      </c>
      <c r="Z106" s="126">
        <v>176.9</v>
      </c>
      <c r="AA106" s="126">
        <v>176.9</v>
      </c>
      <c r="AB106" s="126">
        <v>176.9</v>
      </c>
      <c r="AC106" s="126">
        <v>176.9</v>
      </c>
      <c r="AD106" s="126">
        <v>176.9</v>
      </c>
      <c r="AE106" s="126">
        <v>176.9</v>
      </c>
      <c r="AF106" s="126">
        <v>176.9</v>
      </c>
      <c r="AG106" s="126">
        <v>176.9</v>
      </c>
      <c r="AH106" s="126">
        <v>176.9</v>
      </c>
      <c r="AI106" s="126">
        <v>176.9</v>
      </c>
      <c r="AJ106" s="126">
        <v>176.9</v>
      </c>
      <c r="AK106" s="126">
        <v>176.9</v>
      </c>
      <c r="AL106" s="126">
        <v>176.9</v>
      </c>
      <c r="AM106" s="126">
        <v>192.6</v>
      </c>
      <c r="AN106" s="126">
        <v>208.2</v>
      </c>
      <c r="AO106" s="126">
        <v>209.2</v>
      </c>
      <c r="AP106" s="126">
        <v>212.1</v>
      </c>
      <c r="AQ106" s="126">
        <v>210.8</v>
      </c>
      <c r="AR106" s="126">
        <v>213.9</v>
      </c>
      <c r="AS106" s="126">
        <v>224.6</v>
      </c>
      <c r="AT106" s="126">
        <v>217.6</v>
      </c>
      <c r="AU106" s="126">
        <v>208.2</v>
      </c>
      <c r="AV106" s="126">
        <v>208.2</v>
      </c>
      <c r="AW106" s="126">
        <v>208.2</v>
      </c>
      <c r="AX106" s="126">
        <v>208.2</v>
      </c>
      <c r="AY106" s="126">
        <v>208.2</v>
      </c>
      <c r="AZ106" s="126">
        <v>208.2</v>
      </c>
      <c r="BA106" s="126">
        <v>208.2</v>
      </c>
      <c r="BB106" s="126">
        <v>201.7</v>
      </c>
      <c r="BC106" s="126">
        <v>199.9</v>
      </c>
      <c r="BD106" s="126">
        <v>204.8</v>
      </c>
      <c r="BE106" s="126">
        <v>208.8</v>
      </c>
      <c r="BF106" s="126">
        <v>209.4</v>
      </c>
      <c r="BG106" s="126">
        <v>206.6</v>
      </c>
      <c r="BH106" s="126">
        <v>204.7</v>
      </c>
      <c r="BI106" s="126">
        <v>207.7</v>
      </c>
      <c r="BJ106" s="126">
        <v>220.1</v>
      </c>
      <c r="BK106" s="126">
        <v>218.7</v>
      </c>
    </row>
    <row r="107" spans="1:63" x14ac:dyDescent="0.2">
      <c r="A107" s="123" t="s">
        <v>3113</v>
      </c>
      <c r="B107" s="123" t="s">
        <v>1623</v>
      </c>
      <c r="C107" s="127">
        <v>4.47E-3</v>
      </c>
      <c r="D107" s="126">
        <v>123.1</v>
      </c>
      <c r="E107" s="126">
        <v>123.1</v>
      </c>
      <c r="F107" s="126">
        <v>123.1</v>
      </c>
      <c r="G107" s="126">
        <v>123.1</v>
      </c>
      <c r="H107" s="126">
        <v>119.2</v>
      </c>
      <c r="I107" s="126">
        <v>107.7</v>
      </c>
      <c r="J107" s="126">
        <v>113.5</v>
      </c>
      <c r="K107" s="126">
        <v>122.3</v>
      </c>
      <c r="L107" s="126">
        <v>122.8</v>
      </c>
      <c r="M107" s="126">
        <v>123.1</v>
      </c>
      <c r="N107" s="126">
        <v>123.1</v>
      </c>
      <c r="O107" s="126">
        <v>124.3</v>
      </c>
      <c r="P107" s="126">
        <v>126.2</v>
      </c>
      <c r="Q107" s="126">
        <v>126.2</v>
      </c>
      <c r="R107" s="126">
        <v>126.2</v>
      </c>
      <c r="S107" s="126">
        <v>126.2</v>
      </c>
      <c r="T107" s="126">
        <v>126.2</v>
      </c>
      <c r="U107" s="126">
        <v>126.2</v>
      </c>
      <c r="V107" s="126">
        <v>126.2</v>
      </c>
      <c r="W107" s="126">
        <v>126.2</v>
      </c>
      <c r="X107" s="126">
        <v>126.2</v>
      </c>
      <c r="Y107" s="126">
        <v>126.2</v>
      </c>
      <c r="Z107" s="126">
        <v>126.2</v>
      </c>
      <c r="AA107" s="126">
        <v>126.2</v>
      </c>
      <c r="AB107" s="126">
        <v>126.2</v>
      </c>
      <c r="AC107" s="126">
        <v>126.2</v>
      </c>
      <c r="AD107" s="126">
        <v>126.2</v>
      </c>
      <c r="AE107" s="126">
        <v>126.2</v>
      </c>
      <c r="AF107" s="126">
        <v>128.1</v>
      </c>
      <c r="AG107" s="126">
        <v>130</v>
      </c>
      <c r="AH107" s="126">
        <v>130</v>
      </c>
      <c r="AI107" s="126">
        <v>130</v>
      </c>
      <c r="AJ107" s="126">
        <v>130</v>
      </c>
      <c r="AK107" s="126">
        <v>130</v>
      </c>
      <c r="AL107" s="126">
        <v>130</v>
      </c>
      <c r="AM107" s="126">
        <v>130</v>
      </c>
      <c r="AN107" s="126">
        <v>130</v>
      </c>
      <c r="AO107" s="126">
        <v>130</v>
      </c>
      <c r="AP107" s="126">
        <v>130</v>
      </c>
      <c r="AQ107" s="126">
        <v>130</v>
      </c>
      <c r="AR107" s="126">
        <v>130</v>
      </c>
      <c r="AS107" s="126">
        <v>130</v>
      </c>
      <c r="AT107" s="126">
        <v>134.6</v>
      </c>
      <c r="AU107" s="126">
        <v>139.19999999999999</v>
      </c>
      <c r="AV107" s="126">
        <v>139.19999999999999</v>
      </c>
      <c r="AW107" s="126">
        <v>141.5</v>
      </c>
      <c r="AX107" s="126">
        <v>142</v>
      </c>
      <c r="AY107" s="126">
        <v>110</v>
      </c>
      <c r="AZ107" s="126">
        <v>80.8</v>
      </c>
      <c r="BA107" s="126">
        <v>80.8</v>
      </c>
      <c r="BB107" s="126">
        <v>84.7</v>
      </c>
      <c r="BC107" s="126">
        <v>88.5</v>
      </c>
      <c r="BD107" s="126">
        <v>88.5</v>
      </c>
      <c r="BE107" s="126">
        <v>88.5</v>
      </c>
      <c r="BF107" s="126">
        <v>88.5</v>
      </c>
      <c r="BG107" s="126">
        <v>89.5</v>
      </c>
      <c r="BH107" s="126">
        <v>90.4</v>
      </c>
      <c r="BI107" s="126">
        <v>89.3</v>
      </c>
      <c r="BJ107" s="126">
        <v>89.5</v>
      </c>
      <c r="BK107" s="126">
        <v>92.3</v>
      </c>
    </row>
    <row r="108" spans="1:63" x14ac:dyDescent="0.2">
      <c r="A108" s="123" t="s">
        <v>6476</v>
      </c>
      <c r="B108" s="123" t="s">
        <v>1625</v>
      </c>
      <c r="C108" s="127">
        <v>7.9000000000000001E-4</v>
      </c>
      <c r="D108" s="126">
        <v>125</v>
      </c>
      <c r="E108" s="126">
        <v>125</v>
      </c>
      <c r="F108" s="126">
        <v>127.1</v>
      </c>
      <c r="G108" s="126">
        <v>129.19999999999999</v>
      </c>
      <c r="H108" s="126">
        <v>128.1</v>
      </c>
      <c r="I108" s="126">
        <v>125</v>
      </c>
      <c r="J108" s="126">
        <v>125</v>
      </c>
      <c r="K108" s="126">
        <v>126</v>
      </c>
      <c r="L108" s="126">
        <v>129.19999999999999</v>
      </c>
      <c r="M108" s="126">
        <v>129.19999999999999</v>
      </c>
      <c r="N108" s="126">
        <v>129.19999999999999</v>
      </c>
      <c r="O108" s="126">
        <v>129.19999999999999</v>
      </c>
      <c r="P108" s="126">
        <v>129.19999999999999</v>
      </c>
      <c r="Q108" s="126">
        <v>129.19999999999999</v>
      </c>
      <c r="R108" s="126">
        <v>129.19999999999999</v>
      </c>
      <c r="S108" s="126">
        <v>129.19999999999999</v>
      </c>
      <c r="T108" s="126">
        <v>129.19999999999999</v>
      </c>
      <c r="U108" s="126">
        <v>129.19999999999999</v>
      </c>
      <c r="V108" s="126">
        <v>129.19999999999999</v>
      </c>
      <c r="W108" s="126">
        <v>129.4</v>
      </c>
      <c r="X108" s="126">
        <v>129.4</v>
      </c>
      <c r="Y108" s="126">
        <v>132.30000000000001</v>
      </c>
      <c r="Z108" s="126">
        <v>135.4</v>
      </c>
      <c r="AA108" s="126">
        <v>135.4</v>
      </c>
      <c r="AB108" s="126">
        <v>136.4</v>
      </c>
      <c r="AC108" s="126">
        <v>135.4</v>
      </c>
      <c r="AD108" s="126">
        <v>130.80000000000001</v>
      </c>
      <c r="AE108" s="126">
        <v>116.7</v>
      </c>
      <c r="AF108" s="126">
        <v>98</v>
      </c>
      <c r="AG108" s="126">
        <v>94.2</v>
      </c>
      <c r="AH108" s="126">
        <v>100</v>
      </c>
      <c r="AI108" s="126">
        <v>99.2</v>
      </c>
      <c r="AJ108" s="126">
        <v>98.9</v>
      </c>
      <c r="AK108" s="126">
        <v>102.1</v>
      </c>
      <c r="AL108" s="126">
        <v>112.4</v>
      </c>
      <c r="AM108" s="126">
        <v>111.9</v>
      </c>
      <c r="AN108" s="126">
        <v>79.599999999999994</v>
      </c>
      <c r="AO108" s="126">
        <v>66.5</v>
      </c>
      <c r="AP108" s="126">
        <v>97.8</v>
      </c>
      <c r="AQ108" s="126">
        <v>95</v>
      </c>
      <c r="AR108" s="126">
        <v>103.2</v>
      </c>
      <c r="AS108" s="126">
        <v>75</v>
      </c>
      <c r="AT108" s="126">
        <v>75.8</v>
      </c>
      <c r="AU108" s="126">
        <v>83.2</v>
      </c>
      <c r="AV108" s="126">
        <v>86.3</v>
      </c>
      <c r="AW108" s="126">
        <v>83.2</v>
      </c>
      <c r="AX108" s="126">
        <v>65.099999999999994</v>
      </c>
      <c r="AY108" s="126">
        <v>44.8</v>
      </c>
      <c r="AZ108" s="126">
        <v>37.5</v>
      </c>
      <c r="BA108" s="126">
        <v>39.799999999999997</v>
      </c>
      <c r="BB108" s="126">
        <v>42.1</v>
      </c>
      <c r="BC108" s="126">
        <v>54.2</v>
      </c>
      <c r="BD108" s="126">
        <v>66.3</v>
      </c>
      <c r="BE108" s="126">
        <v>65.7</v>
      </c>
      <c r="BF108" s="126">
        <v>61.3</v>
      </c>
      <c r="BG108" s="126">
        <v>61.8</v>
      </c>
      <c r="BH108" s="126">
        <v>71.8</v>
      </c>
      <c r="BI108" s="126">
        <v>71.2</v>
      </c>
      <c r="BJ108" s="126">
        <v>58.3</v>
      </c>
      <c r="BK108" s="126">
        <v>38.4</v>
      </c>
    </row>
    <row r="109" spans="1:63" x14ac:dyDescent="0.2">
      <c r="A109" s="123" t="s">
        <v>6477</v>
      </c>
      <c r="B109" s="123" t="s">
        <v>3116</v>
      </c>
      <c r="C109" s="127">
        <v>6.5900000000000004E-3</v>
      </c>
      <c r="D109" s="126">
        <v>101.8</v>
      </c>
      <c r="E109" s="126">
        <v>101.8</v>
      </c>
      <c r="F109" s="126">
        <v>101.8</v>
      </c>
      <c r="G109" s="126">
        <v>101.8</v>
      </c>
      <c r="H109" s="126">
        <v>101.8</v>
      </c>
      <c r="I109" s="126">
        <v>101.8</v>
      </c>
      <c r="J109" s="126">
        <v>101.8</v>
      </c>
      <c r="K109" s="126">
        <v>101.8</v>
      </c>
      <c r="L109" s="126">
        <v>101.8</v>
      </c>
      <c r="M109" s="126">
        <v>101.8</v>
      </c>
      <c r="N109" s="126">
        <v>101.8</v>
      </c>
      <c r="O109" s="126">
        <v>101.8</v>
      </c>
      <c r="P109" s="126">
        <v>101.8</v>
      </c>
      <c r="Q109" s="126">
        <v>101.8</v>
      </c>
      <c r="R109" s="126">
        <v>101.8</v>
      </c>
      <c r="S109" s="126">
        <v>101.8</v>
      </c>
      <c r="T109" s="126">
        <v>101.8</v>
      </c>
      <c r="U109" s="126">
        <v>101.8</v>
      </c>
      <c r="V109" s="126">
        <v>101.8</v>
      </c>
      <c r="W109" s="126">
        <v>101.8</v>
      </c>
      <c r="X109" s="126">
        <v>101.8</v>
      </c>
      <c r="Y109" s="126">
        <v>101.8</v>
      </c>
      <c r="Z109" s="126">
        <v>101.8</v>
      </c>
      <c r="AA109" s="126">
        <v>101.8</v>
      </c>
      <c r="AB109" s="126">
        <v>101.8</v>
      </c>
      <c r="AC109" s="126">
        <v>101.8</v>
      </c>
      <c r="AD109" s="126">
        <v>101.8</v>
      </c>
      <c r="AE109" s="126">
        <v>101.8</v>
      </c>
      <c r="AF109" s="126">
        <v>101.8</v>
      </c>
      <c r="AG109" s="126">
        <v>101.8</v>
      </c>
      <c r="AH109" s="126">
        <v>101.8</v>
      </c>
      <c r="AI109" s="126">
        <v>101.8</v>
      </c>
      <c r="AJ109" s="126">
        <v>101.8</v>
      </c>
      <c r="AK109" s="126">
        <v>101.8</v>
      </c>
      <c r="AL109" s="126">
        <v>101.8</v>
      </c>
      <c r="AM109" s="126">
        <v>101.8</v>
      </c>
      <c r="AN109" s="126">
        <v>101.8</v>
      </c>
      <c r="AO109" s="126">
        <v>101.8</v>
      </c>
      <c r="AP109" s="126">
        <v>101.8</v>
      </c>
      <c r="AQ109" s="126">
        <v>101.8</v>
      </c>
      <c r="AR109" s="126">
        <v>101.8</v>
      </c>
      <c r="AS109" s="126">
        <v>101.8</v>
      </c>
      <c r="AT109" s="126">
        <v>101.8</v>
      </c>
      <c r="AU109" s="126">
        <v>101.8</v>
      </c>
      <c r="AV109" s="126">
        <v>101.8</v>
      </c>
      <c r="AW109" s="126">
        <v>101.8</v>
      </c>
      <c r="AX109" s="126">
        <v>101.8</v>
      </c>
      <c r="AY109" s="126">
        <v>101.8</v>
      </c>
      <c r="AZ109" s="126">
        <v>101.8</v>
      </c>
      <c r="BA109" s="126">
        <v>101.8</v>
      </c>
      <c r="BB109" s="126">
        <v>101.8</v>
      </c>
      <c r="BC109" s="126">
        <v>101.8</v>
      </c>
      <c r="BD109" s="126">
        <v>101.8</v>
      </c>
      <c r="BE109" s="126">
        <v>101.8</v>
      </c>
      <c r="BF109" s="126">
        <v>104.7</v>
      </c>
      <c r="BG109" s="126">
        <v>107.8</v>
      </c>
      <c r="BH109" s="126">
        <v>111.5</v>
      </c>
      <c r="BI109" s="126">
        <v>111.5</v>
      </c>
      <c r="BJ109" s="126">
        <v>111.5</v>
      </c>
      <c r="BK109" s="126">
        <v>111.5</v>
      </c>
    </row>
    <row r="110" spans="1:63" x14ac:dyDescent="0.2">
      <c r="A110" s="123" t="s">
        <v>3115</v>
      </c>
      <c r="B110" s="123" t="s">
        <v>3118</v>
      </c>
      <c r="C110" s="127">
        <v>1.2579999999999999E-2</v>
      </c>
      <c r="D110" s="126">
        <v>156.30000000000001</v>
      </c>
      <c r="E110" s="126">
        <v>156.30000000000001</v>
      </c>
      <c r="F110" s="126">
        <v>156.30000000000001</v>
      </c>
      <c r="G110" s="126">
        <v>156.30000000000001</v>
      </c>
      <c r="H110" s="126">
        <v>156.30000000000001</v>
      </c>
      <c r="I110" s="126">
        <v>156.30000000000001</v>
      </c>
      <c r="J110" s="126">
        <v>156.30000000000001</v>
      </c>
      <c r="K110" s="126">
        <v>156.30000000000001</v>
      </c>
      <c r="L110" s="126">
        <v>156.30000000000001</v>
      </c>
      <c r="M110" s="126">
        <v>156.30000000000001</v>
      </c>
      <c r="N110" s="126">
        <v>156.30000000000001</v>
      </c>
      <c r="O110" s="126">
        <v>156.30000000000001</v>
      </c>
      <c r="P110" s="126">
        <v>156.30000000000001</v>
      </c>
      <c r="Q110" s="126">
        <v>156.30000000000001</v>
      </c>
      <c r="R110" s="126">
        <v>156.30000000000001</v>
      </c>
      <c r="S110" s="126">
        <v>156.30000000000001</v>
      </c>
      <c r="T110" s="126">
        <v>156.30000000000001</v>
      </c>
      <c r="U110" s="126">
        <v>156.30000000000001</v>
      </c>
      <c r="V110" s="126">
        <v>156.30000000000001</v>
      </c>
      <c r="W110" s="126">
        <v>156.30000000000001</v>
      </c>
      <c r="X110" s="126">
        <v>156.30000000000001</v>
      </c>
      <c r="Y110" s="126">
        <v>156.30000000000001</v>
      </c>
      <c r="Z110" s="126">
        <v>156.30000000000001</v>
      </c>
      <c r="AA110" s="126">
        <v>156.30000000000001</v>
      </c>
      <c r="AB110" s="126">
        <v>156.30000000000001</v>
      </c>
      <c r="AC110" s="126">
        <v>134.4</v>
      </c>
      <c r="AD110" s="126">
        <v>138.80000000000001</v>
      </c>
      <c r="AE110" s="126">
        <v>156.30000000000001</v>
      </c>
      <c r="AF110" s="126">
        <v>156.30000000000001</v>
      </c>
      <c r="AG110" s="126">
        <v>220</v>
      </c>
      <c r="AH110" s="126">
        <v>262.5</v>
      </c>
      <c r="AI110" s="126">
        <v>255</v>
      </c>
      <c r="AJ110" s="126">
        <v>256.3</v>
      </c>
      <c r="AK110" s="126">
        <v>262.5</v>
      </c>
      <c r="AL110" s="126">
        <v>262.5</v>
      </c>
      <c r="AM110" s="126">
        <v>262.5</v>
      </c>
      <c r="AN110" s="126">
        <v>262.5</v>
      </c>
      <c r="AO110" s="126">
        <v>262.5</v>
      </c>
      <c r="AP110" s="126">
        <v>262.5</v>
      </c>
      <c r="AQ110" s="126">
        <v>262.5</v>
      </c>
      <c r="AR110" s="126">
        <v>262.5</v>
      </c>
      <c r="AS110" s="126">
        <v>262.5</v>
      </c>
      <c r="AT110" s="126">
        <v>262.5</v>
      </c>
      <c r="AU110" s="126">
        <v>228.8</v>
      </c>
      <c r="AV110" s="126">
        <v>206.3</v>
      </c>
      <c r="AW110" s="126">
        <v>206.3</v>
      </c>
      <c r="AX110" s="126">
        <v>206.3</v>
      </c>
      <c r="AY110" s="126">
        <v>206.3</v>
      </c>
      <c r="AZ110" s="126">
        <v>206.3</v>
      </c>
      <c r="BA110" s="126">
        <v>206.3</v>
      </c>
      <c r="BB110" s="126">
        <v>206.3</v>
      </c>
      <c r="BC110" s="126">
        <v>206.3</v>
      </c>
      <c r="BD110" s="126">
        <v>206.3</v>
      </c>
      <c r="BE110" s="126">
        <v>206.3</v>
      </c>
      <c r="BF110" s="126">
        <v>206.3</v>
      </c>
      <c r="BG110" s="126">
        <v>206.3</v>
      </c>
      <c r="BH110" s="126">
        <v>206.3</v>
      </c>
      <c r="BI110" s="126">
        <v>206.3</v>
      </c>
      <c r="BJ110" s="126">
        <v>206.3</v>
      </c>
      <c r="BK110" s="126">
        <v>206.3</v>
      </c>
    </row>
    <row r="111" spans="1:63" x14ac:dyDescent="0.2">
      <c r="A111" s="123" t="s">
        <v>3117</v>
      </c>
      <c r="B111" s="123" t="s">
        <v>3120</v>
      </c>
      <c r="C111" s="127">
        <v>5.3299999999999997E-3</v>
      </c>
      <c r="D111" s="126">
        <v>127.4</v>
      </c>
      <c r="E111" s="126">
        <v>130.1</v>
      </c>
      <c r="F111" s="126">
        <v>125</v>
      </c>
      <c r="G111" s="126">
        <v>120</v>
      </c>
      <c r="H111" s="126">
        <v>126.2</v>
      </c>
      <c r="I111" s="126">
        <v>144.6</v>
      </c>
      <c r="J111" s="126">
        <v>144.19999999999999</v>
      </c>
      <c r="K111" s="126">
        <v>137.19999999999999</v>
      </c>
      <c r="L111" s="126">
        <v>123.4</v>
      </c>
      <c r="M111" s="126">
        <v>139.69999999999999</v>
      </c>
      <c r="N111" s="126">
        <v>159.19999999999999</v>
      </c>
      <c r="O111" s="126">
        <v>155.5</v>
      </c>
      <c r="P111" s="126">
        <v>186.4</v>
      </c>
      <c r="Q111" s="126">
        <v>194.1</v>
      </c>
      <c r="R111" s="126">
        <v>250.9</v>
      </c>
      <c r="S111" s="126">
        <v>209.1</v>
      </c>
      <c r="T111" s="126">
        <v>210.7</v>
      </c>
      <c r="U111" s="126">
        <v>206.5</v>
      </c>
      <c r="V111" s="126">
        <v>219.1</v>
      </c>
      <c r="W111" s="126">
        <v>233</v>
      </c>
      <c r="X111" s="126">
        <v>240.8</v>
      </c>
      <c r="Y111" s="126">
        <v>288.60000000000002</v>
      </c>
      <c r="Z111" s="126">
        <v>368.5</v>
      </c>
      <c r="AA111" s="126">
        <v>448.1</v>
      </c>
      <c r="AB111" s="126">
        <v>448.1</v>
      </c>
      <c r="AC111" s="126">
        <v>448.1</v>
      </c>
      <c r="AD111" s="126">
        <v>448.1</v>
      </c>
      <c r="AE111" s="126">
        <v>310.8</v>
      </c>
      <c r="AF111" s="126">
        <v>173.5</v>
      </c>
      <c r="AG111" s="126">
        <v>173.5</v>
      </c>
      <c r="AH111" s="126">
        <v>166.8</v>
      </c>
      <c r="AI111" s="126">
        <v>164.3</v>
      </c>
      <c r="AJ111" s="126">
        <v>167</v>
      </c>
      <c r="AK111" s="126">
        <v>169.5</v>
      </c>
      <c r="AL111" s="126">
        <v>175.6</v>
      </c>
      <c r="AM111" s="126">
        <v>187.3</v>
      </c>
      <c r="AN111" s="126">
        <v>195.2</v>
      </c>
      <c r="AO111" s="126">
        <v>186</v>
      </c>
      <c r="AP111" s="126">
        <v>157.69999999999999</v>
      </c>
      <c r="AQ111" s="126">
        <v>148.4</v>
      </c>
      <c r="AR111" s="126">
        <v>154</v>
      </c>
      <c r="AS111" s="126">
        <v>158.9</v>
      </c>
      <c r="AT111" s="126">
        <v>158</v>
      </c>
      <c r="AU111" s="126">
        <v>171</v>
      </c>
      <c r="AV111" s="126">
        <v>186</v>
      </c>
      <c r="AW111" s="126">
        <v>174.4</v>
      </c>
      <c r="AX111" s="126">
        <v>157</v>
      </c>
      <c r="AY111" s="126">
        <v>153.4</v>
      </c>
      <c r="AZ111" s="126">
        <v>127.1</v>
      </c>
      <c r="BA111" s="126">
        <v>127.6</v>
      </c>
      <c r="BB111" s="126">
        <v>142.4</v>
      </c>
      <c r="BC111" s="126">
        <v>145.6</v>
      </c>
      <c r="BD111" s="126">
        <v>161</v>
      </c>
      <c r="BE111" s="126">
        <v>186.9</v>
      </c>
      <c r="BF111" s="126">
        <v>159.30000000000001</v>
      </c>
      <c r="BG111" s="126">
        <v>127.3</v>
      </c>
      <c r="BH111" s="126">
        <v>112.8</v>
      </c>
      <c r="BI111" s="126">
        <v>129.69999999999999</v>
      </c>
      <c r="BJ111" s="126">
        <v>150.4</v>
      </c>
      <c r="BK111" s="126">
        <v>133.69999999999999</v>
      </c>
    </row>
    <row r="112" spans="1:63" x14ac:dyDescent="0.2">
      <c r="A112" s="123" t="s">
        <v>6032</v>
      </c>
      <c r="B112" s="123" t="s">
        <v>3121</v>
      </c>
      <c r="C112" s="127">
        <v>4.4000000000000002E-4</v>
      </c>
      <c r="D112" s="126">
        <v>150</v>
      </c>
      <c r="E112" s="126">
        <v>150</v>
      </c>
      <c r="F112" s="126">
        <v>150</v>
      </c>
      <c r="G112" s="126">
        <v>150</v>
      </c>
      <c r="H112" s="126">
        <v>150</v>
      </c>
      <c r="I112" s="126">
        <v>150</v>
      </c>
      <c r="J112" s="126">
        <v>150</v>
      </c>
      <c r="K112" s="126">
        <v>150</v>
      </c>
      <c r="L112" s="126">
        <v>150</v>
      </c>
      <c r="M112" s="126">
        <v>156</v>
      </c>
      <c r="N112" s="126">
        <v>156</v>
      </c>
      <c r="O112" s="126">
        <v>150</v>
      </c>
      <c r="P112" s="126">
        <v>150</v>
      </c>
      <c r="Q112" s="126">
        <v>150</v>
      </c>
      <c r="R112" s="126">
        <v>150</v>
      </c>
      <c r="S112" s="126">
        <v>150</v>
      </c>
      <c r="T112" s="126">
        <v>150</v>
      </c>
      <c r="U112" s="126">
        <v>150</v>
      </c>
      <c r="V112" s="126">
        <v>150</v>
      </c>
      <c r="W112" s="126">
        <v>150</v>
      </c>
      <c r="X112" s="126">
        <v>150</v>
      </c>
      <c r="Y112" s="126">
        <v>150</v>
      </c>
      <c r="Z112" s="126">
        <v>137.5</v>
      </c>
      <c r="AA112" s="126">
        <v>100</v>
      </c>
      <c r="AB112" s="126">
        <v>100</v>
      </c>
      <c r="AC112" s="126">
        <v>100</v>
      </c>
      <c r="AD112" s="126">
        <v>100</v>
      </c>
      <c r="AE112" s="126">
        <v>100</v>
      </c>
      <c r="AF112" s="126">
        <v>97.5</v>
      </c>
      <c r="AG112" s="126">
        <v>128</v>
      </c>
      <c r="AH112" s="126">
        <v>150</v>
      </c>
      <c r="AI112" s="126">
        <v>150</v>
      </c>
      <c r="AJ112" s="126">
        <v>150</v>
      </c>
      <c r="AK112" s="126">
        <v>150</v>
      </c>
      <c r="AL112" s="126">
        <v>150</v>
      </c>
      <c r="AM112" s="126">
        <v>150</v>
      </c>
      <c r="AN112" s="126">
        <v>150</v>
      </c>
      <c r="AO112" s="126">
        <v>150</v>
      </c>
      <c r="AP112" s="126">
        <v>150</v>
      </c>
      <c r="AQ112" s="126">
        <v>150</v>
      </c>
      <c r="AR112" s="126">
        <v>150</v>
      </c>
      <c r="AS112" s="126">
        <v>150</v>
      </c>
      <c r="AT112" s="126">
        <v>150</v>
      </c>
      <c r="AU112" s="126">
        <v>150</v>
      </c>
      <c r="AV112" s="126">
        <v>150</v>
      </c>
      <c r="AW112" s="126">
        <v>150</v>
      </c>
      <c r="AX112" s="126">
        <v>150</v>
      </c>
      <c r="AY112" s="126">
        <v>150</v>
      </c>
      <c r="AZ112" s="126">
        <v>150</v>
      </c>
      <c r="BA112" s="126">
        <v>150</v>
      </c>
      <c r="BB112" s="126">
        <v>150</v>
      </c>
      <c r="BC112" s="126">
        <v>150</v>
      </c>
      <c r="BD112" s="126">
        <v>150</v>
      </c>
      <c r="BE112" s="126">
        <v>150</v>
      </c>
      <c r="BF112" s="126">
        <v>150</v>
      </c>
      <c r="BG112" s="126">
        <v>150</v>
      </c>
      <c r="BH112" s="126">
        <v>150</v>
      </c>
      <c r="BI112" s="126">
        <v>150</v>
      </c>
      <c r="BJ112" s="126">
        <v>150</v>
      </c>
      <c r="BK112" s="126">
        <v>150</v>
      </c>
    </row>
    <row r="113" spans="1:63" x14ac:dyDescent="0.2">
      <c r="A113" s="123" t="s">
        <v>3119</v>
      </c>
      <c r="B113" s="123" t="s">
        <v>3123</v>
      </c>
      <c r="C113" s="127">
        <v>4.1799999999999997E-3</v>
      </c>
      <c r="D113" s="126">
        <v>149.69999999999999</v>
      </c>
      <c r="E113" s="126">
        <v>149.69999999999999</v>
      </c>
      <c r="F113" s="126">
        <v>149.69999999999999</v>
      </c>
      <c r="G113" s="126">
        <v>149.69999999999999</v>
      </c>
      <c r="H113" s="126">
        <v>149.69999999999999</v>
      </c>
      <c r="I113" s="126">
        <v>149.69999999999999</v>
      </c>
      <c r="J113" s="126">
        <v>149.69999999999999</v>
      </c>
      <c r="K113" s="126">
        <v>135.5</v>
      </c>
      <c r="L113" s="126">
        <v>92.8</v>
      </c>
      <c r="M113" s="126">
        <v>78.2</v>
      </c>
      <c r="N113" s="126">
        <v>66.099999999999994</v>
      </c>
      <c r="O113" s="126">
        <v>83.2</v>
      </c>
      <c r="P113" s="126">
        <v>92.8</v>
      </c>
      <c r="Q113" s="126">
        <v>92.8</v>
      </c>
      <c r="R113" s="126">
        <v>89.8</v>
      </c>
      <c r="S113" s="126">
        <v>92.8</v>
      </c>
      <c r="T113" s="126">
        <v>77</v>
      </c>
      <c r="U113" s="126">
        <v>92.8</v>
      </c>
      <c r="V113" s="126">
        <v>92.4</v>
      </c>
      <c r="W113" s="126">
        <v>92.5</v>
      </c>
      <c r="X113" s="126">
        <v>93.5</v>
      </c>
      <c r="Y113" s="126">
        <v>93.6</v>
      </c>
      <c r="Z113" s="126">
        <v>92.8</v>
      </c>
      <c r="AA113" s="126">
        <v>84.5</v>
      </c>
      <c r="AB113" s="126">
        <v>83.9</v>
      </c>
      <c r="AC113" s="126">
        <v>81.400000000000006</v>
      </c>
      <c r="AD113" s="126">
        <v>72.3</v>
      </c>
      <c r="AE113" s="126">
        <v>72.3</v>
      </c>
      <c r="AF113" s="126">
        <v>79</v>
      </c>
      <c r="AG113" s="126">
        <v>86.4</v>
      </c>
      <c r="AH113" s="126">
        <v>99.4</v>
      </c>
      <c r="AI113" s="126">
        <v>120.1</v>
      </c>
      <c r="AJ113" s="126">
        <v>122.6</v>
      </c>
      <c r="AK113" s="126">
        <v>105.3</v>
      </c>
      <c r="AL113" s="126">
        <v>88.8</v>
      </c>
      <c r="AM113" s="126">
        <v>83.6</v>
      </c>
      <c r="AN113" s="126">
        <v>80.8</v>
      </c>
      <c r="AO113" s="126">
        <v>75.900000000000006</v>
      </c>
      <c r="AP113" s="126">
        <v>61.4</v>
      </c>
      <c r="AQ113" s="126">
        <v>79.5</v>
      </c>
      <c r="AR113" s="126">
        <v>105.1</v>
      </c>
      <c r="AS113" s="126">
        <v>101.5</v>
      </c>
      <c r="AT113" s="126">
        <v>98.3</v>
      </c>
      <c r="AU113" s="126">
        <v>96.3</v>
      </c>
      <c r="AV113" s="126">
        <v>95.2</v>
      </c>
      <c r="AW113" s="126">
        <v>94.4</v>
      </c>
      <c r="AX113" s="126">
        <v>93.8</v>
      </c>
      <c r="AY113" s="126">
        <v>96.1</v>
      </c>
      <c r="AZ113" s="126">
        <v>95.5</v>
      </c>
      <c r="BA113" s="126">
        <v>93.4</v>
      </c>
      <c r="BB113" s="126">
        <v>102.8</v>
      </c>
      <c r="BC113" s="126">
        <v>114</v>
      </c>
      <c r="BD113" s="126">
        <v>92.6</v>
      </c>
      <c r="BE113" s="126">
        <v>85.8</v>
      </c>
      <c r="BF113" s="126">
        <v>81.7</v>
      </c>
      <c r="BG113" s="126">
        <v>79.2</v>
      </c>
      <c r="BH113" s="126">
        <v>85.9</v>
      </c>
      <c r="BI113" s="126">
        <v>86.2</v>
      </c>
      <c r="BJ113" s="126">
        <v>85.5</v>
      </c>
      <c r="BK113" s="126">
        <v>85</v>
      </c>
    </row>
    <row r="114" spans="1:63" x14ac:dyDescent="0.2">
      <c r="A114" s="123" t="s">
        <v>3122</v>
      </c>
      <c r="B114" s="123" t="s">
        <v>3125</v>
      </c>
      <c r="C114" s="127">
        <v>3.47E-3</v>
      </c>
      <c r="D114" s="126">
        <v>325.3</v>
      </c>
      <c r="E114" s="126">
        <v>325.3</v>
      </c>
      <c r="F114" s="126">
        <v>325.3</v>
      </c>
      <c r="G114" s="126">
        <v>325.3</v>
      </c>
      <c r="H114" s="126">
        <v>325.3</v>
      </c>
      <c r="I114" s="126">
        <v>325.3</v>
      </c>
      <c r="J114" s="126">
        <v>325.3</v>
      </c>
      <c r="K114" s="126">
        <v>325.3</v>
      </c>
      <c r="L114" s="126">
        <v>325.3</v>
      </c>
      <c r="M114" s="126">
        <v>325.3</v>
      </c>
      <c r="N114" s="126">
        <v>325.3</v>
      </c>
      <c r="O114" s="126">
        <v>325.3</v>
      </c>
      <c r="P114" s="126">
        <v>325.3</v>
      </c>
      <c r="Q114" s="126">
        <v>325.3</v>
      </c>
      <c r="R114" s="126">
        <v>325.3</v>
      </c>
      <c r="S114" s="126">
        <v>325.3</v>
      </c>
      <c r="T114" s="126">
        <v>325.3</v>
      </c>
      <c r="U114" s="126">
        <v>325.3</v>
      </c>
      <c r="V114" s="126">
        <v>325.3</v>
      </c>
      <c r="W114" s="126">
        <v>325.3</v>
      </c>
      <c r="X114" s="126">
        <v>325.3</v>
      </c>
      <c r="Y114" s="126">
        <v>325.3</v>
      </c>
      <c r="Z114" s="126">
        <v>325.3</v>
      </c>
      <c r="AA114" s="126">
        <v>325.3</v>
      </c>
      <c r="AB114" s="126">
        <v>325.3</v>
      </c>
      <c r="AC114" s="126">
        <v>325.3</v>
      </c>
      <c r="AD114" s="126">
        <v>325.3</v>
      </c>
      <c r="AE114" s="126">
        <v>325.3</v>
      </c>
      <c r="AF114" s="126">
        <v>325.3</v>
      </c>
      <c r="AG114" s="126">
        <v>325.3</v>
      </c>
      <c r="AH114" s="126">
        <v>325.3</v>
      </c>
      <c r="AI114" s="126">
        <v>259.39999999999998</v>
      </c>
      <c r="AJ114" s="126">
        <v>208.8</v>
      </c>
      <c r="AK114" s="126">
        <v>177.4</v>
      </c>
      <c r="AL114" s="126">
        <v>151.9</v>
      </c>
      <c r="AM114" s="126">
        <v>151.1</v>
      </c>
      <c r="AN114" s="126">
        <v>152.4</v>
      </c>
      <c r="AO114" s="126">
        <v>154.30000000000001</v>
      </c>
      <c r="AP114" s="126">
        <v>153.80000000000001</v>
      </c>
      <c r="AQ114" s="126">
        <v>156.5</v>
      </c>
      <c r="AR114" s="126">
        <v>161.19999999999999</v>
      </c>
      <c r="AS114" s="126">
        <v>159.69999999999999</v>
      </c>
      <c r="AT114" s="126">
        <v>162.5</v>
      </c>
      <c r="AU114" s="126">
        <v>182.4</v>
      </c>
      <c r="AV114" s="126">
        <v>176.2</v>
      </c>
      <c r="AW114" s="126">
        <v>173.8</v>
      </c>
      <c r="AX114" s="126">
        <v>194.6</v>
      </c>
      <c r="AY114" s="126">
        <v>185</v>
      </c>
      <c r="AZ114" s="126">
        <v>172</v>
      </c>
      <c r="BA114" s="126">
        <v>176</v>
      </c>
      <c r="BB114" s="126">
        <v>204.1</v>
      </c>
      <c r="BC114" s="126">
        <v>242.8</v>
      </c>
      <c r="BD114" s="126">
        <v>256.8</v>
      </c>
      <c r="BE114" s="126">
        <v>256.89999999999998</v>
      </c>
      <c r="BF114" s="126">
        <v>251.7</v>
      </c>
      <c r="BG114" s="126">
        <v>242.9</v>
      </c>
      <c r="BH114" s="126">
        <v>226.4</v>
      </c>
      <c r="BI114" s="126">
        <v>240.9</v>
      </c>
      <c r="BJ114" s="126">
        <v>259.2</v>
      </c>
      <c r="BK114" s="126">
        <v>260.39999999999998</v>
      </c>
    </row>
    <row r="115" spans="1:63" x14ac:dyDescent="0.2">
      <c r="A115" s="123" t="s">
        <v>6478</v>
      </c>
      <c r="B115" s="123" t="s">
        <v>3126</v>
      </c>
      <c r="C115" s="127">
        <v>2.5200000000000001E-3</v>
      </c>
      <c r="D115" s="126">
        <v>211.4</v>
      </c>
      <c r="E115" s="126">
        <v>211.4</v>
      </c>
      <c r="F115" s="126">
        <v>211.4</v>
      </c>
      <c r="G115" s="126">
        <v>211.4</v>
      </c>
      <c r="H115" s="126">
        <v>211.4</v>
      </c>
      <c r="I115" s="126">
        <v>211.4</v>
      </c>
      <c r="J115" s="126">
        <v>211.4</v>
      </c>
      <c r="K115" s="126">
        <v>211.4</v>
      </c>
      <c r="L115" s="126">
        <v>211.4</v>
      </c>
      <c r="M115" s="126">
        <v>211.4</v>
      </c>
      <c r="N115" s="126">
        <v>208.6</v>
      </c>
      <c r="O115" s="126">
        <v>210.3</v>
      </c>
      <c r="P115" s="126">
        <v>214.3</v>
      </c>
      <c r="Q115" s="126">
        <v>214.3</v>
      </c>
      <c r="R115" s="126">
        <v>214.3</v>
      </c>
      <c r="S115" s="126">
        <v>214.3</v>
      </c>
      <c r="T115" s="126">
        <v>214.3</v>
      </c>
      <c r="U115" s="126">
        <v>214.3</v>
      </c>
      <c r="V115" s="126">
        <v>214.3</v>
      </c>
      <c r="W115" s="126">
        <v>214.3</v>
      </c>
      <c r="X115" s="126">
        <v>214.3</v>
      </c>
      <c r="Y115" s="126">
        <v>214.3</v>
      </c>
      <c r="Z115" s="126">
        <v>213.6</v>
      </c>
      <c r="AA115" s="126">
        <v>211.4</v>
      </c>
      <c r="AB115" s="126">
        <v>211.4</v>
      </c>
      <c r="AC115" s="126">
        <v>211.4</v>
      </c>
      <c r="AD115" s="126">
        <v>213.1</v>
      </c>
      <c r="AE115" s="126">
        <v>212.8</v>
      </c>
      <c r="AF115" s="126">
        <v>212.9</v>
      </c>
      <c r="AG115" s="126">
        <v>214.3</v>
      </c>
      <c r="AH115" s="126">
        <v>212.8</v>
      </c>
      <c r="AI115" s="126">
        <v>213.1</v>
      </c>
      <c r="AJ115" s="126">
        <v>214.3</v>
      </c>
      <c r="AK115" s="126">
        <v>214.3</v>
      </c>
      <c r="AL115" s="126">
        <v>214.3</v>
      </c>
      <c r="AM115" s="126">
        <v>214.3</v>
      </c>
      <c r="AN115" s="126">
        <v>214.3</v>
      </c>
      <c r="AO115" s="126">
        <v>214.3</v>
      </c>
      <c r="AP115" s="126">
        <v>214.3</v>
      </c>
      <c r="AQ115" s="126">
        <v>214.3</v>
      </c>
      <c r="AR115" s="126">
        <v>214.3</v>
      </c>
      <c r="AS115" s="126">
        <v>267.89999999999998</v>
      </c>
      <c r="AT115" s="126">
        <v>285.7</v>
      </c>
      <c r="AU115" s="126">
        <v>285.7</v>
      </c>
      <c r="AV115" s="126">
        <v>285.7</v>
      </c>
      <c r="AW115" s="126">
        <v>285.7</v>
      </c>
      <c r="AX115" s="126">
        <v>285.7</v>
      </c>
      <c r="AY115" s="126">
        <v>285.7</v>
      </c>
      <c r="AZ115" s="126">
        <v>285.7</v>
      </c>
      <c r="BA115" s="126">
        <v>285.7</v>
      </c>
      <c r="BB115" s="126">
        <v>285.7</v>
      </c>
      <c r="BC115" s="126">
        <v>285.7</v>
      </c>
      <c r="BD115" s="126">
        <v>285.7</v>
      </c>
      <c r="BE115" s="126">
        <v>285.7</v>
      </c>
      <c r="BF115" s="126">
        <v>285.7</v>
      </c>
      <c r="BG115" s="126">
        <v>285.7</v>
      </c>
      <c r="BH115" s="126">
        <v>285.7</v>
      </c>
      <c r="BI115" s="126">
        <v>285.7</v>
      </c>
      <c r="BJ115" s="126">
        <v>285.7</v>
      </c>
      <c r="BK115" s="126">
        <v>285.7</v>
      </c>
    </row>
    <row r="116" spans="1:63" x14ac:dyDescent="0.2">
      <c r="A116" s="123" t="s">
        <v>1618</v>
      </c>
      <c r="B116" s="123" t="s">
        <v>6479</v>
      </c>
      <c r="C116" s="127">
        <v>2.0410000000000001E-2</v>
      </c>
      <c r="D116" s="126">
        <v>126.7</v>
      </c>
      <c r="E116" s="126">
        <v>126.7</v>
      </c>
      <c r="F116" s="126">
        <v>126.7</v>
      </c>
      <c r="G116" s="126">
        <v>126.7</v>
      </c>
      <c r="H116" s="126">
        <v>129</v>
      </c>
      <c r="I116" s="126">
        <v>135.80000000000001</v>
      </c>
      <c r="J116" s="126">
        <v>135.80000000000001</v>
      </c>
      <c r="K116" s="126">
        <v>135.80000000000001</v>
      </c>
      <c r="L116" s="126">
        <v>135.80000000000001</v>
      </c>
      <c r="M116" s="126">
        <v>135.80000000000001</v>
      </c>
      <c r="N116" s="126">
        <v>135.80000000000001</v>
      </c>
      <c r="O116" s="126">
        <v>135.80000000000001</v>
      </c>
      <c r="P116" s="126">
        <v>135.80000000000001</v>
      </c>
      <c r="Q116" s="126">
        <v>135.80000000000001</v>
      </c>
      <c r="R116" s="126">
        <v>135.80000000000001</v>
      </c>
      <c r="S116" s="126">
        <v>135.80000000000001</v>
      </c>
      <c r="T116" s="126">
        <v>135.80000000000001</v>
      </c>
      <c r="U116" s="126">
        <v>135.19999999999999</v>
      </c>
      <c r="V116" s="126">
        <v>135.1</v>
      </c>
      <c r="W116" s="126">
        <v>135.80000000000001</v>
      </c>
      <c r="X116" s="126">
        <v>135.80000000000001</v>
      </c>
      <c r="Y116" s="126">
        <v>135.80000000000001</v>
      </c>
      <c r="Z116" s="126">
        <v>135.80000000000001</v>
      </c>
      <c r="AA116" s="126">
        <v>135.80000000000001</v>
      </c>
      <c r="AB116" s="126">
        <v>135.80000000000001</v>
      </c>
      <c r="AC116" s="126">
        <v>135.80000000000001</v>
      </c>
      <c r="AD116" s="126">
        <v>135.80000000000001</v>
      </c>
      <c r="AE116" s="126">
        <v>135.80000000000001</v>
      </c>
      <c r="AF116" s="126">
        <v>135.80000000000001</v>
      </c>
      <c r="AG116" s="126">
        <v>135.80000000000001</v>
      </c>
      <c r="AH116" s="126">
        <v>135.80000000000001</v>
      </c>
      <c r="AI116" s="126">
        <v>135.80000000000001</v>
      </c>
      <c r="AJ116" s="126">
        <v>135.80000000000001</v>
      </c>
      <c r="AK116" s="126">
        <v>135.80000000000001</v>
      </c>
      <c r="AL116" s="126">
        <v>135.80000000000001</v>
      </c>
      <c r="AM116" s="126">
        <v>135.80000000000001</v>
      </c>
      <c r="AN116" s="126">
        <v>135.80000000000001</v>
      </c>
      <c r="AO116" s="126">
        <v>136.1</v>
      </c>
      <c r="AP116" s="126">
        <v>136.30000000000001</v>
      </c>
      <c r="AQ116" s="126">
        <v>136.4</v>
      </c>
      <c r="AR116" s="126">
        <v>137</v>
      </c>
      <c r="AS116" s="126">
        <v>137</v>
      </c>
      <c r="AT116" s="126">
        <v>137</v>
      </c>
      <c r="AU116" s="126">
        <v>137</v>
      </c>
      <c r="AV116" s="126">
        <v>137</v>
      </c>
      <c r="AW116" s="126">
        <v>137</v>
      </c>
      <c r="AX116" s="126">
        <v>137</v>
      </c>
      <c r="AY116" s="126">
        <v>137</v>
      </c>
      <c r="AZ116" s="126">
        <v>137</v>
      </c>
      <c r="BA116" s="126">
        <v>137</v>
      </c>
      <c r="BB116" s="126">
        <v>137</v>
      </c>
      <c r="BC116" s="126">
        <v>137</v>
      </c>
      <c r="BD116" s="126">
        <v>137</v>
      </c>
      <c r="BE116" s="126">
        <v>137</v>
      </c>
      <c r="BF116" s="126">
        <v>137</v>
      </c>
      <c r="BG116" s="126">
        <v>137</v>
      </c>
      <c r="BH116" s="126">
        <v>137</v>
      </c>
      <c r="BI116" s="126">
        <v>137</v>
      </c>
      <c r="BJ116" s="126">
        <v>137</v>
      </c>
      <c r="BK116" s="126">
        <v>137</v>
      </c>
    </row>
    <row r="117" spans="1:63" x14ac:dyDescent="0.2">
      <c r="A117" s="123" t="s">
        <v>6480</v>
      </c>
      <c r="B117" s="123" t="s">
        <v>6481</v>
      </c>
      <c r="C117" s="127">
        <v>1.8000000000000001E-4</v>
      </c>
      <c r="D117" s="126">
        <v>82.4</v>
      </c>
      <c r="E117" s="126">
        <v>82.4</v>
      </c>
      <c r="F117" s="126">
        <v>82.4</v>
      </c>
      <c r="G117" s="126">
        <v>82.4</v>
      </c>
      <c r="H117" s="126">
        <v>82.4</v>
      </c>
      <c r="I117" s="126">
        <v>82.4</v>
      </c>
      <c r="J117" s="126">
        <v>82.4</v>
      </c>
      <c r="K117" s="126">
        <v>82.4</v>
      </c>
      <c r="L117" s="126">
        <v>82.4</v>
      </c>
      <c r="M117" s="126">
        <v>82.4</v>
      </c>
      <c r="N117" s="126">
        <v>82.4</v>
      </c>
      <c r="O117" s="126">
        <v>82.4</v>
      </c>
      <c r="P117" s="126">
        <v>82.4</v>
      </c>
      <c r="Q117" s="126">
        <v>82.4</v>
      </c>
      <c r="R117" s="126">
        <v>82.4</v>
      </c>
      <c r="S117" s="126">
        <v>82.4</v>
      </c>
      <c r="T117" s="126">
        <v>82.4</v>
      </c>
      <c r="U117" s="126">
        <v>82.4</v>
      </c>
      <c r="V117" s="126">
        <v>82.4</v>
      </c>
      <c r="W117" s="126">
        <v>82.4</v>
      </c>
      <c r="X117" s="126">
        <v>82.4</v>
      </c>
      <c r="Y117" s="126">
        <v>82.4</v>
      </c>
      <c r="Z117" s="126">
        <v>82.4</v>
      </c>
      <c r="AA117" s="126">
        <v>82.4</v>
      </c>
      <c r="AB117" s="126">
        <v>82.4</v>
      </c>
      <c r="AC117" s="126">
        <v>82.4</v>
      </c>
      <c r="AD117" s="126">
        <v>82.4</v>
      </c>
      <c r="AE117" s="126">
        <v>82.4</v>
      </c>
      <c r="AF117" s="126">
        <v>82.4</v>
      </c>
      <c r="AG117" s="126">
        <v>82.4</v>
      </c>
      <c r="AH117" s="126">
        <v>82.4</v>
      </c>
      <c r="AI117" s="126">
        <v>82.4</v>
      </c>
      <c r="AJ117" s="126">
        <v>82.4</v>
      </c>
      <c r="AK117" s="126">
        <v>82.4</v>
      </c>
      <c r="AL117" s="126">
        <v>82.4</v>
      </c>
      <c r="AM117" s="126">
        <v>82.4</v>
      </c>
      <c r="AN117" s="126">
        <v>82.4</v>
      </c>
      <c r="AO117" s="126">
        <v>82.4</v>
      </c>
      <c r="AP117" s="126">
        <v>82.4</v>
      </c>
      <c r="AQ117" s="126">
        <v>82.4</v>
      </c>
      <c r="AR117" s="126">
        <v>82.4</v>
      </c>
      <c r="AS117" s="126">
        <v>82.4</v>
      </c>
      <c r="AT117" s="126">
        <v>82.4</v>
      </c>
      <c r="AU117" s="126">
        <v>82.4</v>
      </c>
      <c r="AV117" s="126">
        <v>82.4</v>
      </c>
      <c r="AW117" s="126">
        <v>82.4</v>
      </c>
      <c r="AX117" s="126">
        <v>82.4</v>
      </c>
      <c r="AY117" s="126">
        <v>82.4</v>
      </c>
      <c r="AZ117" s="126">
        <v>82.4</v>
      </c>
      <c r="BA117" s="126">
        <v>82.4</v>
      </c>
      <c r="BB117" s="126">
        <v>82.4</v>
      </c>
      <c r="BC117" s="126">
        <v>82.4</v>
      </c>
      <c r="BD117" s="126">
        <v>82.4</v>
      </c>
      <c r="BE117" s="126">
        <v>82.4</v>
      </c>
      <c r="BF117" s="126">
        <v>82.4</v>
      </c>
      <c r="BG117" s="126">
        <v>82.4</v>
      </c>
      <c r="BH117" s="126">
        <v>82.4</v>
      </c>
      <c r="BI117" s="126">
        <v>82.4</v>
      </c>
      <c r="BJ117" s="126">
        <v>82.4</v>
      </c>
      <c r="BK117" s="126">
        <v>82.4</v>
      </c>
    </row>
    <row r="118" spans="1:63" x14ac:dyDescent="0.2">
      <c r="A118" s="123" t="s">
        <v>6482</v>
      </c>
      <c r="B118" s="123" t="s">
        <v>6483</v>
      </c>
      <c r="C118" s="127">
        <v>2.7999999999999998E-4</v>
      </c>
      <c r="D118" s="126">
        <v>119</v>
      </c>
      <c r="E118" s="126">
        <v>119</v>
      </c>
      <c r="F118" s="126">
        <v>119</v>
      </c>
      <c r="G118" s="126">
        <v>119</v>
      </c>
      <c r="H118" s="126">
        <v>119</v>
      </c>
      <c r="I118" s="126">
        <v>119</v>
      </c>
      <c r="J118" s="126">
        <v>119</v>
      </c>
      <c r="K118" s="126">
        <v>157</v>
      </c>
      <c r="L118" s="126">
        <v>271.10000000000002</v>
      </c>
      <c r="M118" s="126">
        <v>271.10000000000002</v>
      </c>
      <c r="N118" s="126">
        <v>271.10000000000002</v>
      </c>
      <c r="O118" s="126">
        <v>271.10000000000002</v>
      </c>
      <c r="P118" s="126">
        <v>271.10000000000002</v>
      </c>
      <c r="Q118" s="126">
        <v>271.10000000000002</v>
      </c>
      <c r="R118" s="126">
        <v>271.10000000000002</v>
      </c>
      <c r="S118" s="126">
        <v>271.10000000000002</v>
      </c>
      <c r="T118" s="126">
        <v>271.10000000000002</v>
      </c>
      <c r="U118" s="126">
        <v>271.10000000000002</v>
      </c>
      <c r="V118" s="126">
        <v>271.10000000000002</v>
      </c>
      <c r="W118" s="126">
        <v>271.10000000000002</v>
      </c>
      <c r="X118" s="126">
        <v>271.10000000000002</v>
      </c>
      <c r="Y118" s="126">
        <v>271.10000000000002</v>
      </c>
      <c r="Z118" s="126">
        <v>263.7</v>
      </c>
      <c r="AA118" s="126">
        <v>243.9</v>
      </c>
      <c r="AB118" s="126">
        <v>244.6</v>
      </c>
      <c r="AC118" s="126">
        <v>241.3</v>
      </c>
      <c r="AD118" s="126">
        <v>241.3</v>
      </c>
      <c r="AE118" s="126">
        <v>241.3</v>
      </c>
      <c r="AF118" s="126">
        <v>241.3</v>
      </c>
      <c r="AG118" s="126">
        <v>229.4</v>
      </c>
      <c r="AH118" s="126">
        <v>221.5</v>
      </c>
      <c r="AI118" s="126">
        <v>160</v>
      </c>
      <c r="AJ118" s="126">
        <v>170.3</v>
      </c>
      <c r="AK118" s="126">
        <v>221.5</v>
      </c>
      <c r="AL118" s="126">
        <v>221.5</v>
      </c>
      <c r="AM118" s="126">
        <v>221.5</v>
      </c>
      <c r="AN118" s="126">
        <v>221.5</v>
      </c>
      <c r="AO118" s="126">
        <v>221.5</v>
      </c>
      <c r="AP118" s="126">
        <v>221.5</v>
      </c>
      <c r="AQ118" s="126">
        <v>221.5</v>
      </c>
      <c r="AR118" s="126">
        <v>221.5</v>
      </c>
      <c r="AS118" s="126">
        <v>204.1</v>
      </c>
      <c r="AT118" s="126">
        <v>198.3</v>
      </c>
      <c r="AU118" s="126">
        <v>202.3</v>
      </c>
      <c r="AV118" s="126">
        <v>205</v>
      </c>
      <c r="AW118" s="126">
        <v>160.4</v>
      </c>
      <c r="AX118" s="126">
        <v>148.69999999999999</v>
      </c>
      <c r="AY118" s="126">
        <v>198.3</v>
      </c>
      <c r="AZ118" s="126">
        <v>198.3</v>
      </c>
      <c r="BA118" s="126">
        <v>198.3</v>
      </c>
      <c r="BB118" s="126">
        <v>198.3</v>
      </c>
      <c r="BC118" s="126">
        <v>198.3</v>
      </c>
      <c r="BD118" s="126">
        <v>198.3</v>
      </c>
      <c r="BE118" s="126">
        <v>198.3</v>
      </c>
      <c r="BF118" s="126">
        <v>198.3</v>
      </c>
      <c r="BG118" s="126">
        <v>198.3</v>
      </c>
      <c r="BH118" s="126">
        <v>198.3</v>
      </c>
      <c r="BI118" s="126">
        <v>198.3</v>
      </c>
      <c r="BJ118" s="126">
        <v>198.3</v>
      </c>
      <c r="BK118" s="126">
        <v>198.3</v>
      </c>
    </row>
    <row r="119" spans="1:63" x14ac:dyDescent="0.2">
      <c r="A119" s="123" t="s">
        <v>6484</v>
      </c>
      <c r="B119" s="123" t="s">
        <v>6485</v>
      </c>
      <c r="C119" s="127">
        <v>4.0000000000000003E-5</v>
      </c>
      <c r="D119" s="126">
        <v>123.2</v>
      </c>
      <c r="E119" s="126">
        <v>123.2</v>
      </c>
      <c r="F119" s="126">
        <v>123.2</v>
      </c>
      <c r="G119" s="126">
        <v>123.2</v>
      </c>
      <c r="H119" s="126">
        <v>121.9</v>
      </c>
      <c r="I119" s="126">
        <v>118.5</v>
      </c>
      <c r="J119" s="126">
        <v>119.1</v>
      </c>
      <c r="K119" s="126">
        <v>119.1</v>
      </c>
      <c r="L119" s="126">
        <v>119</v>
      </c>
      <c r="M119" s="126">
        <v>118.6</v>
      </c>
      <c r="N119" s="126">
        <v>118.4</v>
      </c>
      <c r="O119" s="126">
        <v>118.5</v>
      </c>
      <c r="P119" s="126">
        <v>118</v>
      </c>
      <c r="Q119" s="126">
        <v>117.9</v>
      </c>
      <c r="R119" s="126">
        <v>115.3</v>
      </c>
      <c r="S119" s="126">
        <v>115.3</v>
      </c>
      <c r="T119" s="126">
        <v>116.7</v>
      </c>
      <c r="U119" s="126">
        <v>116.9</v>
      </c>
      <c r="V119" s="126">
        <v>119.5</v>
      </c>
      <c r="W119" s="126">
        <v>119.4</v>
      </c>
      <c r="X119" s="126">
        <v>119.1</v>
      </c>
      <c r="Y119" s="126">
        <v>118.8</v>
      </c>
      <c r="Z119" s="126">
        <v>118.3</v>
      </c>
      <c r="AA119" s="126">
        <v>117.4</v>
      </c>
      <c r="AB119" s="126">
        <v>116.5</v>
      </c>
      <c r="AC119" s="126">
        <v>116.5</v>
      </c>
      <c r="AD119" s="126">
        <v>116.5</v>
      </c>
      <c r="AE119" s="126">
        <v>116.5</v>
      </c>
      <c r="AF119" s="126">
        <v>116.5</v>
      </c>
      <c r="AG119" s="126">
        <v>110.1</v>
      </c>
      <c r="AH119" s="126">
        <v>111.2</v>
      </c>
      <c r="AI119" s="126">
        <v>116.5</v>
      </c>
      <c r="AJ119" s="126">
        <v>116.5</v>
      </c>
      <c r="AK119" s="126">
        <v>116.4</v>
      </c>
      <c r="AL119" s="126">
        <v>115.7</v>
      </c>
      <c r="AM119" s="126">
        <v>112.9</v>
      </c>
      <c r="AN119" s="126">
        <v>110.6</v>
      </c>
      <c r="AO119" s="126">
        <v>110.5</v>
      </c>
      <c r="AP119" s="126">
        <v>110.1</v>
      </c>
      <c r="AQ119" s="126">
        <v>110.1</v>
      </c>
      <c r="AR119" s="126">
        <v>114</v>
      </c>
      <c r="AS119" s="126">
        <v>117.2</v>
      </c>
      <c r="AT119" s="126">
        <v>116.6</v>
      </c>
      <c r="AU119" s="126">
        <v>109.2</v>
      </c>
      <c r="AV119" s="126">
        <v>104.8</v>
      </c>
      <c r="AW119" s="126">
        <v>104.8</v>
      </c>
      <c r="AX119" s="126">
        <v>104.8</v>
      </c>
      <c r="AY119" s="126">
        <v>105</v>
      </c>
      <c r="AZ119" s="126">
        <v>105.3</v>
      </c>
      <c r="BA119" s="126">
        <v>98.8</v>
      </c>
      <c r="BB119" s="126">
        <v>102.5</v>
      </c>
      <c r="BC119" s="126">
        <v>111.4</v>
      </c>
      <c r="BD119" s="126">
        <v>108</v>
      </c>
      <c r="BE119" s="126">
        <v>104.8</v>
      </c>
      <c r="BF119" s="126">
        <v>100.1</v>
      </c>
      <c r="BG119" s="126">
        <v>100.9</v>
      </c>
      <c r="BH119" s="126">
        <v>113.5</v>
      </c>
      <c r="BI119" s="126">
        <v>114</v>
      </c>
      <c r="BJ119" s="126">
        <v>110.5</v>
      </c>
      <c r="BK119" s="126">
        <v>109.8</v>
      </c>
    </row>
    <row r="120" spans="1:63" x14ac:dyDescent="0.2">
      <c r="A120" s="123" t="s">
        <v>6486</v>
      </c>
      <c r="B120" s="123" t="s">
        <v>1633</v>
      </c>
      <c r="C120" s="127">
        <v>14.226240000000001</v>
      </c>
      <c r="D120" s="126">
        <v>167.7</v>
      </c>
      <c r="E120" s="126">
        <v>170.5</v>
      </c>
      <c r="F120" s="126">
        <v>182.8</v>
      </c>
      <c r="G120" s="126">
        <v>193.8</v>
      </c>
      <c r="H120" s="126">
        <v>193.6</v>
      </c>
      <c r="I120" s="126">
        <v>194.3</v>
      </c>
      <c r="J120" s="126">
        <v>194.5</v>
      </c>
      <c r="K120" s="126">
        <v>195.6</v>
      </c>
      <c r="L120" s="126">
        <v>202.8</v>
      </c>
      <c r="M120" s="126">
        <v>219</v>
      </c>
      <c r="N120" s="126">
        <v>220</v>
      </c>
      <c r="O120" s="126">
        <v>217.9</v>
      </c>
      <c r="P120" s="126">
        <v>219.6</v>
      </c>
      <c r="Q120" s="126">
        <v>223</v>
      </c>
      <c r="R120" s="126">
        <v>222.8</v>
      </c>
      <c r="S120" s="126">
        <v>222.7</v>
      </c>
      <c r="T120" s="126">
        <v>222.6</v>
      </c>
      <c r="U120" s="126">
        <v>222.5</v>
      </c>
      <c r="V120" s="126">
        <v>222.3</v>
      </c>
      <c r="W120" s="126">
        <v>226.1</v>
      </c>
      <c r="X120" s="126">
        <v>226.3</v>
      </c>
      <c r="Y120" s="126">
        <v>230.4</v>
      </c>
      <c r="Z120" s="126">
        <v>230.6</v>
      </c>
      <c r="AA120" s="126">
        <v>229</v>
      </c>
      <c r="AB120" s="126">
        <v>228.1</v>
      </c>
      <c r="AC120" s="126">
        <v>227.3</v>
      </c>
      <c r="AD120" s="126">
        <v>233</v>
      </c>
      <c r="AE120" s="126">
        <v>230.4</v>
      </c>
      <c r="AF120" s="126">
        <v>230.4</v>
      </c>
      <c r="AG120" s="126">
        <v>233.8</v>
      </c>
      <c r="AH120" s="126">
        <v>238.4</v>
      </c>
      <c r="AI120" s="126">
        <v>237.8</v>
      </c>
      <c r="AJ120" s="126">
        <v>238.8</v>
      </c>
      <c r="AK120" s="126">
        <v>240.9</v>
      </c>
      <c r="AL120" s="126">
        <v>240.8</v>
      </c>
      <c r="AM120" s="126">
        <v>238.8</v>
      </c>
      <c r="AN120" s="126">
        <v>241.8</v>
      </c>
      <c r="AO120" s="126">
        <v>244.3</v>
      </c>
      <c r="AP120" s="126">
        <v>254.1</v>
      </c>
      <c r="AQ120" s="126">
        <v>254.2</v>
      </c>
      <c r="AR120" s="126">
        <v>247.6</v>
      </c>
      <c r="AS120" s="126">
        <v>246.1</v>
      </c>
      <c r="AT120" s="126">
        <v>249.3</v>
      </c>
      <c r="AU120" s="126">
        <v>249.5</v>
      </c>
      <c r="AV120" s="126">
        <v>254.6</v>
      </c>
      <c r="AW120" s="126">
        <v>253.9</v>
      </c>
      <c r="AX120" s="126">
        <v>255.2</v>
      </c>
      <c r="AY120" s="126">
        <v>257.10000000000002</v>
      </c>
      <c r="AZ120" s="126">
        <v>261.7</v>
      </c>
      <c r="BA120" s="126">
        <v>262.2</v>
      </c>
      <c r="BB120" s="126">
        <v>262.60000000000002</v>
      </c>
      <c r="BC120" s="126">
        <v>263.3</v>
      </c>
      <c r="BD120" s="126">
        <v>264.3</v>
      </c>
      <c r="BE120" s="126">
        <v>269.89999999999998</v>
      </c>
      <c r="BF120" s="126">
        <v>274.89999999999998</v>
      </c>
      <c r="BG120" s="126">
        <v>279.60000000000002</v>
      </c>
      <c r="BH120" s="126">
        <v>281.89999999999998</v>
      </c>
      <c r="BI120" s="126">
        <v>281.89999999999998</v>
      </c>
      <c r="BJ120" s="126">
        <v>290.7</v>
      </c>
      <c r="BK120" s="126">
        <v>288.5</v>
      </c>
    </row>
    <row r="121" spans="1:63" x14ac:dyDescent="0.2">
      <c r="A121" s="123" t="s">
        <v>6487</v>
      </c>
      <c r="B121" s="123" t="s">
        <v>3132</v>
      </c>
      <c r="C121" s="127">
        <v>1.7528999999999999</v>
      </c>
      <c r="D121" s="126">
        <v>153.9</v>
      </c>
      <c r="E121" s="126">
        <v>156.30000000000001</v>
      </c>
      <c r="F121" s="126">
        <v>156.30000000000001</v>
      </c>
      <c r="G121" s="126">
        <v>156.30000000000001</v>
      </c>
      <c r="H121" s="126">
        <v>156.30000000000001</v>
      </c>
      <c r="I121" s="126">
        <v>156.30000000000001</v>
      </c>
      <c r="J121" s="126">
        <v>156.30000000000001</v>
      </c>
      <c r="K121" s="126">
        <v>156.4</v>
      </c>
      <c r="L121" s="126">
        <v>156.5</v>
      </c>
      <c r="M121" s="126">
        <v>156.5</v>
      </c>
      <c r="N121" s="126">
        <v>156.5</v>
      </c>
      <c r="O121" s="126">
        <v>156.5</v>
      </c>
      <c r="P121" s="126">
        <v>156.5</v>
      </c>
      <c r="Q121" s="126">
        <v>184.6</v>
      </c>
      <c r="R121" s="126">
        <v>184.6</v>
      </c>
      <c r="S121" s="126">
        <v>184.6</v>
      </c>
      <c r="T121" s="126">
        <v>183.7</v>
      </c>
      <c r="U121" s="126">
        <v>182.5</v>
      </c>
      <c r="V121" s="126">
        <v>181.1</v>
      </c>
      <c r="W121" s="126">
        <v>181.1</v>
      </c>
      <c r="X121" s="126">
        <v>181.1</v>
      </c>
      <c r="Y121" s="126">
        <v>181.1</v>
      </c>
      <c r="Z121" s="126">
        <v>181.1</v>
      </c>
      <c r="AA121" s="126">
        <v>181.1</v>
      </c>
      <c r="AB121" s="126">
        <v>181.1</v>
      </c>
      <c r="AC121" s="126">
        <v>181.1</v>
      </c>
      <c r="AD121" s="126">
        <v>181.1</v>
      </c>
      <c r="AE121" s="126">
        <v>181.1</v>
      </c>
      <c r="AF121" s="126">
        <v>181.1</v>
      </c>
      <c r="AG121" s="126">
        <v>181.1</v>
      </c>
      <c r="AH121" s="126">
        <v>181.1</v>
      </c>
      <c r="AI121" s="126">
        <v>181.1</v>
      </c>
      <c r="AJ121" s="126">
        <v>181.1</v>
      </c>
      <c r="AK121" s="126">
        <v>181.1</v>
      </c>
      <c r="AL121" s="126">
        <v>181.1</v>
      </c>
      <c r="AM121" s="126">
        <v>181.1</v>
      </c>
      <c r="AN121" s="126">
        <v>181.1</v>
      </c>
      <c r="AO121" s="126">
        <v>181.1</v>
      </c>
      <c r="AP121" s="126">
        <v>181.1</v>
      </c>
      <c r="AQ121" s="126">
        <v>181.1</v>
      </c>
      <c r="AR121" s="126">
        <v>181.1</v>
      </c>
      <c r="AS121" s="126">
        <v>181.1</v>
      </c>
      <c r="AT121" s="126">
        <v>197.6</v>
      </c>
      <c r="AU121" s="126">
        <v>197.6</v>
      </c>
      <c r="AV121" s="126">
        <v>197.6</v>
      </c>
      <c r="AW121" s="126">
        <v>197.8</v>
      </c>
      <c r="AX121" s="126">
        <v>197.8</v>
      </c>
      <c r="AY121" s="126">
        <v>197.8</v>
      </c>
      <c r="AZ121" s="126">
        <v>197.8</v>
      </c>
      <c r="BA121" s="126">
        <v>197.8</v>
      </c>
      <c r="BB121" s="126">
        <v>197.8</v>
      </c>
      <c r="BC121" s="126">
        <v>197.8</v>
      </c>
      <c r="BD121" s="126">
        <v>198.4</v>
      </c>
      <c r="BE121" s="126">
        <v>206.5</v>
      </c>
      <c r="BF121" s="126">
        <v>230.7</v>
      </c>
      <c r="BG121" s="126">
        <v>231.4</v>
      </c>
      <c r="BH121" s="126">
        <v>231.2</v>
      </c>
      <c r="BI121" s="126">
        <v>229.9</v>
      </c>
      <c r="BJ121" s="126">
        <v>229.9</v>
      </c>
      <c r="BK121" s="126">
        <v>229.9</v>
      </c>
    </row>
    <row r="122" spans="1:63" x14ac:dyDescent="0.2">
      <c r="A122" s="123" t="s">
        <v>6488</v>
      </c>
      <c r="B122" s="123" t="s">
        <v>3133</v>
      </c>
      <c r="C122" s="127">
        <v>0.24148</v>
      </c>
      <c r="D122" s="126">
        <v>156.1</v>
      </c>
      <c r="E122" s="126">
        <v>156.1</v>
      </c>
      <c r="F122" s="126">
        <v>156.1</v>
      </c>
      <c r="G122" s="126">
        <v>156.1</v>
      </c>
      <c r="H122" s="126">
        <v>156.1</v>
      </c>
      <c r="I122" s="126">
        <v>156.1</v>
      </c>
      <c r="J122" s="126">
        <v>156.1</v>
      </c>
      <c r="K122" s="126">
        <v>156.1</v>
      </c>
      <c r="L122" s="126">
        <v>156.1</v>
      </c>
      <c r="M122" s="126">
        <v>156.1</v>
      </c>
      <c r="N122" s="126">
        <v>156.1</v>
      </c>
      <c r="O122" s="126">
        <v>156.1</v>
      </c>
      <c r="P122" s="126">
        <v>156.1</v>
      </c>
      <c r="Q122" s="126">
        <v>173.2</v>
      </c>
      <c r="R122" s="126">
        <v>173.2</v>
      </c>
      <c r="S122" s="126">
        <v>173.2</v>
      </c>
      <c r="T122" s="126">
        <v>173.2</v>
      </c>
      <c r="U122" s="126">
        <v>173.2</v>
      </c>
      <c r="V122" s="126">
        <v>173.2</v>
      </c>
      <c r="W122" s="126">
        <v>173.2</v>
      </c>
      <c r="X122" s="126">
        <v>173.2</v>
      </c>
      <c r="Y122" s="126">
        <v>173.2</v>
      </c>
      <c r="Z122" s="126">
        <v>173.2</v>
      </c>
      <c r="AA122" s="126">
        <v>173.2</v>
      </c>
      <c r="AB122" s="126">
        <v>173.2</v>
      </c>
      <c r="AC122" s="126">
        <v>173.2</v>
      </c>
      <c r="AD122" s="126">
        <v>173.2</v>
      </c>
      <c r="AE122" s="126">
        <v>173.2</v>
      </c>
      <c r="AF122" s="126">
        <v>173.2</v>
      </c>
      <c r="AG122" s="126">
        <v>173.2</v>
      </c>
      <c r="AH122" s="126">
        <v>173.2</v>
      </c>
      <c r="AI122" s="126">
        <v>173.2</v>
      </c>
      <c r="AJ122" s="126">
        <v>173.2</v>
      </c>
      <c r="AK122" s="126">
        <v>173.2</v>
      </c>
      <c r="AL122" s="126">
        <v>173.2</v>
      </c>
      <c r="AM122" s="126">
        <v>173.2</v>
      </c>
      <c r="AN122" s="126">
        <v>173.2</v>
      </c>
      <c r="AO122" s="126">
        <v>173.2</v>
      </c>
      <c r="AP122" s="126">
        <v>173.2</v>
      </c>
      <c r="AQ122" s="126">
        <v>173.2</v>
      </c>
      <c r="AR122" s="126">
        <v>173.2</v>
      </c>
      <c r="AS122" s="126">
        <v>173.2</v>
      </c>
      <c r="AT122" s="126">
        <v>188.3</v>
      </c>
      <c r="AU122" s="126">
        <v>188.4</v>
      </c>
      <c r="AV122" s="126">
        <v>188.4</v>
      </c>
      <c r="AW122" s="126">
        <v>188.4</v>
      </c>
      <c r="AX122" s="126">
        <v>188.4</v>
      </c>
      <c r="AY122" s="126">
        <v>188.4</v>
      </c>
      <c r="AZ122" s="126">
        <v>188.4</v>
      </c>
      <c r="BA122" s="126">
        <v>188.4</v>
      </c>
      <c r="BB122" s="126">
        <v>188.4</v>
      </c>
      <c r="BC122" s="126">
        <v>188.4</v>
      </c>
      <c r="BD122" s="126">
        <v>192.5</v>
      </c>
      <c r="BE122" s="126">
        <v>202.5</v>
      </c>
      <c r="BF122" s="126">
        <v>232.6</v>
      </c>
      <c r="BG122" s="126">
        <v>237.4</v>
      </c>
      <c r="BH122" s="126">
        <v>239</v>
      </c>
      <c r="BI122" s="126">
        <v>239</v>
      </c>
      <c r="BJ122" s="126">
        <v>239</v>
      </c>
      <c r="BK122" s="126">
        <v>239</v>
      </c>
    </row>
    <row r="123" spans="1:63" x14ac:dyDescent="0.2">
      <c r="A123" s="123" t="s">
        <v>6489</v>
      </c>
      <c r="B123" s="123" t="s">
        <v>3135</v>
      </c>
      <c r="C123" s="127">
        <v>1.3967000000000001</v>
      </c>
      <c r="D123" s="126">
        <v>151.30000000000001</v>
      </c>
      <c r="E123" s="126">
        <v>151.30000000000001</v>
      </c>
      <c r="F123" s="126">
        <v>151.30000000000001</v>
      </c>
      <c r="G123" s="126">
        <v>151.30000000000001</v>
      </c>
      <c r="H123" s="126">
        <v>151.30000000000001</v>
      </c>
      <c r="I123" s="126">
        <v>151.30000000000001</v>
      </c>
      <c r="J123" s="126">
        <v>151.30000000000001</v>
      </c>
      <c r="K123" s="126">
        <v>151.30000000000001</v>
      </c>
      <c r="L123" s="126">
        <v>151.30000000000001</v>
      </c>
      <c r="M123" s="126">
        <v>151.30000000000001</v>
      </c>
      <c r="N123" s="126">
        <v>151.30000000000001</v>
      </c>
      <c r="O123" s="126">
        <v>151.30000000000001</v>
      </c>
      <c r="P123" s="126">
        <v>151.30000000000001</v>
      </c>
      <c r="Q123" s="126">
        <v>183.6</v>
      </c>
      <c r="R123" s="126">
        <v>183.6</v>
      </c>
      <c r="S123" s="126">
        <v>183.6</v>
      </c>
      <c r="T123" s="126">
        <v>183.6</v>
      </c>
      <c r="U123" s="126">
        <v>183.6</v>
      </c>
      <c r="V123" s="126">
        <v>183.6</v>
      </c>
      <c r="W123" s="126">
        <v>183.6</v>
      </c>
      <c r="X123" s="126">
        <v>183.6</v>
      </c>
      <c r="Y123" s="126">
        <v>183.6</v>
      </c>
      <c r="Z123" s="126">
        <v>183.6</v>
      </c>
      <c r="AA123" s="126">
        <v>183.6</v>
      </c>
      <c r="AB123" s="126">
        <v>183.6</v>
      </c>
      <c r="AC123" s="126">
        <v>183.6</v>
      </c>
      <c r="AD123" s="126">
        <v>183.6</v>
      </c>
      <c r="AE123" s="126">
        <v>183.6</v>
      </c>
      <c r="AF123" s="126">
        <v>183.6</v>
      </c>
      <c r="AG123" s="126">
        <v>183.6</v>
      </c>
      <c r="AH123" s="126">
        <v>183.6</v>
      </c>
      <c r="AI123" s="126">
        <v>183.6</v>
      </c>
      <c r="AJ123" s="126">
        <v>183.6</v>
      </c>
      <c r="AK123" s="126">
        <v>183.6</v>
      </c>
      <c r="AL123" s="126">
        <v>183.6</v>
      </c>
      <c r="AM123" s="126">
        <v>183.6</v>
      </c>
      <c r="AN123" s="126">
        <v>183.6</v>
      </c>
      <c r="AO123" s="126">
        <v>183.6</v>
      </c>
      <c r="AP123" s="126">
        <v>183.6</v>
      </c>
      <c r="AQ123" s="126">
        <v>183.6</v>
      </c>
      <c r="AR123" s="126">
        <v>183.6</v>
      </c>
      <c r="AS123" s="126">
        <v>183.6</v>
      </c>
      <c r="AT123" s="126">
        <v>201.3</v>
      </c>
      <c r="AU123" s="126">
        <v>201.3</v>
      </c>
      <c r="AV123" s="126">
        <v>201.3</v>
      </c>
      <c r="AW123" s="126">
        <v>201.3</v>
      </c>
      <c r="AX123" s="126">
        <v>201.3</v>
      </c>
      <c r="AY123" s="126">
        <v>201.3</v>
      </c>
      <c r="AZ123" s="126">
        <v>201.3</v>
      </c>
      <c r="BA123" s="126">
        <v>201.3</v>
      </c>
      <c r="BB123" s="126">
        <v>201.3</v>
      </c>
      <c r="BC123" s="126">
        <v>201.3</v>
      </c>
      <c r="BD123" s="126">
        <v>201.3</v>
      </c>
      <c r="BE123" s="126">
        <v>209.2</v>
      </c>
      <c r="BF123" s="126">
        <v>232.8</v>
      </c>
      <c r="BG123" s="126">
        <v>232.8</v>
      </c>
      <c r="BH123" s="126">
        <v>232.8</v>
      </c>
      <c r="BI123" s="126">
        <v>232.8</v>
      </c>
      <c r="BJ123" s="126">
        <v>232.8</v>
      </c>
      <c r="BK123" s="126">
        <v>232.8</v>
      </c>
    </row>
    <row r="124" spans="1:63" x14ac:dyDescent="0.2">
      <c r="A124" s="123" t="s">
        <v>3136</v>
      </c>
      <c r="B124" s="123" t="s">
        <v>3137</v>
      </c>
      <c r="C124" s="127">
        <v>1.115E-2</v>
      </c>
      <c r="D124" s="126">
        <v>105.2</v>
      </c>
      <c r="E124" s="126">
        <v>105.2</v>
      </c>
      <c r="F124" s="126">
        <v>105.2</v>
      </c>
      <c r="G124" s="126">
        <v>105.2</v>
      </c>
      <c r="H124" s="126">
        <v>105.2</v>
      </c>
      <c r="I124" s="126">
        <v>105.2</v>
      </c>
      <c r="J124" s="126">
        <v>105.2</v>
      </c>
      <c r="K124" s="126">
        <v>138.9</v>
      </c>
      <c r="L124" s="126">
        <v>150.1</v>
      </c>
      <c r="M124" s="126">
        <v>150.1</v>
      </c>
      <c r="N124" s="126">
        <v>150.1</v>
      </c>
      <c r="O124" s="126">
        <v>150.1</v>
      </c>
      <c r="P124" s="126">
        <v>150.1</v>
      </c>
      <c r="Q124" s="126">
        <v>150.1</v>
      </c>
      <c r="R124" s="126">
        <v>150.1</v>
      </c>
      <c r="S124" s="126">
        <v>150.1</v>
      </c>
      <c r="T124" s="126">
        <v>150.1</v>
      </c>
      <c r="U124" s="126">
        <v>150.1</v>
      </c>
      <c r="V124" s="126">
        <v>150.1</v>
      </c>
      <c r="W124" s="126">
        <v>150.1</v>
      </c>
      <c r="X124" s="126">
        <v>150.1</v>
      </c>
      <c r="Y124" s="126">
        <v>150.1</v>
      </c>
      <c r="Z124" s="126">
        <v>150.1</v>
      </c>
      <c r="AA124" s="126">
        <v>150.1</v>
      </c>
      <c r="AB124" s="126">
        <v>150.1</v>
      </c>
      <c r="AC124" s="126">
        <v>150.1</v>
      </c>
      <c r="AD124" s="126">
        <v>150.1</v>
      </c>
      <c r="AE124" s="126">
        <v>150.1</v>
      </c>
      <c r="AF124" s="126">
        <v>150.1</v>
      </c>
      <c r="AG124" s="126">
        <v>150.1</v>
      </c>
      <c r="AH124" s="126">
        <v>150.1</v>
      </c>
      <c r="AI124" s="126">
        <v>150.1</v>
      </c>
      <c r="AJ124" s="126">
        <v>150.1</v>
      </c>
      <c r="AK124" s="126">
        <v>150.1</v>
      </c>
      <c r="AL124" s="126">
        <v>150.1</v>
      </c>
      <c r="AM124" s="126">
        <v>150.1</v>
      </c>
      <c r="AN124" s="126">
        <v>150.1</v>
      </c>
      <c r="AO124" s="126">
        <v>150.1</v>
      </c>
      <c r="AP124" s="126">
        <v>150.1</v>
      </c>
      <c r="AQ124" s="126">
        <v>150.1</v>
      </c>
      <c r="AR124" s="126">
        <v>150.1</v>
      </c>
      <c r="AS124" s="126">
        <v>150.1</v>
      </c>
      <c r="AT124" s="126">
        <v>198.7</v>
      </c>
      <c r="AU124" s="126">
        <v>198.7</v>
      </c>
      <c r="AV124" s="126">
        <v>198.7</v>
      </c>
      <c r="AW124" s="126">
        <v>216.3</v>
      </c>
      <c r="AX124" s="126">
        <v>222.1</v>
      </c>
      <c r="AY124" s="126">
        <v>222.1</v>
      </c>
      <c r="AZ124" s="126">
        <v>222.1</v>
      </c>
      <c r="BA124" s="126">
        <v>222.1</v>
      </c>
      <c r="BB124" s="126">
        <v>222.1</v>
      </c>
      <c r="BC124" s="126">
        <v>222.1</v>
      </c>
      <c r="BD124" s="126">
        <v>222.1</v>
      </c>
      <c r="BE124" s="126">
        <v>222.1</v>
      </c>
      <c r="BF124" s="126">
        <v>222.1</v>
      </c>
      <c r="BG124" s="126">
        <v>222.1</v>
      </c>
      <c r="BH124" s="126">
        <v>222.1</v>
      </c>
      <c r="BI124" s="126">
        <v>222.1</v>
      </c>
      <c r="BJ124" s="126">
        <v>222.1</v>
      </c>
      <c r="BK124" s="126">
        <v>222.1</v>
      </c>
    </row>
    <row r="125" spans="1:63" x14ac:dyDescent="0.2">
      <c r="A125" s="123" t="s">
        <v>1650</v>
      </c>
      <c r="B125" s="123" t="s">
        <v>3138</v>
      </c>
      <c r="C125" s="127">
        <v>0.10358000000000001</v>
      </c>
      <c r="D125" s="126">
        <v>188.4</v>
      </c>
      <c r="E125" s="126">
        <v>229</v>
      </c>
      <c r="F125" s="126">
        <v>229</v>
      </c>
      <c r="G125" s="126">
        <v>229</v>
      </c>
      <c r="H125" s="126">
        <v>229</v>
      </c>
      <c r="I125" s="126">
        <v>229</v>
      </c>
      <c r="J125" s="126">
        <v>229</v>
      </c>
      <c r="K125" s="126">
        <v>229</v>
      </c>
      <c r="L125" s="126">
        <v>229</v>
      </c>
      <c r="M125" s="126">
        <v>229</v>
      </c>
      <c r="N125" s="126">
        <v>229</v>
      </c>
      <c r="O125" s="126">
        <v>229</v>
      </c>
      <c r="P125" s="126">
        <v>229</v>
      </c>
      <c r="Q125" s="126">
        <v>229</v>
      </c>
      <c r="R125" s="126">
        <v>229</v>
      </c>
      <c r="S125" s="126">
        <v>229</v>
      </c>
      <c r="T125" s="126">
        <v>214.2</v>
      </c>
      <c r="U125" s="126">
        <v>193.5</v>
      </c>
      <c r="V125" s="126">
        <v>169.8</v>
      </c>
      <c r="W125" s="126">
        <v>169.8</v>
      </c>
      <c r="X125" s="126">
        <v>169.8</v>
      </c>
      <c r="Y125" s="126">
        <v>169.8</v>
      </c>
      <c r="Z125" s="126">
        <v>169.8</v>
      </c>
      <c r="AA125" s="126">
        <v>169.8</v>
      </c>
      <c r="AB125" s="126">
        <v>169.8</v>
      </c>
      <c r="AC125" s="126">
        <v>169.8</v>
      </c>
      <c r="AD125" s="126">
        <v>169.8</v>
      </c>
      <c r="AE125" s="126">
        <v>169.8</v>
      </c>
      <c r="AF125" s="126">
        <v>169.8</v>
      </c>
      <c r="AG125" s="126">
        <v>169.8</v>
      </c>
      <c r="AH125" s="126">
        <v>169.8</v>
      </c>
      <c r="AI125" s="126">
        <v>169.8</v>
      </c>
      <c r="AJ125" s="126">
        <v>169.8</v>
      </c>
      <c r="AK125" s="126">
        <v>169.8</v>
      </c>
      <c r="AL125" s="126">
        <v>169.8</v>
      </c>
      <c r="AM125" s="126">
        <v>169.8</v>
      </c>
      <c r="AN125" s="126">
        <v>169.8</v>
      </c>
      <c r="AO125" s="126">
        <v>169.8</v>
      </c>
      <c r="AP125" s="126">
        <v>169.8</v>
      </c>
      <c r="AQ125" s="126">
        <v>169.8</v>
      </c>
      <c r="AR125" s="126">
        <v>169.8</v>
      </c>
      <c r="AS125" s="126">
        <v>169.8</v>
      </c>
      <c r="AT125" s="126">
        <v>169.8</v>
      </c>
      <c r="AU125" s="126">
        <v>169.8</v>
      </c>
      <c r="AV125" s="126">
        <v>169.8</v>
      </c>
      <c r="AW125" s="126">
        <v>169.8</v>
      </c>
      <c r="AX125" s="126">
        <v>169.8</v>
      </c>
      <c r="AY125" s="126">
        <v>169.8</v>
      </c>
      <c r="AZ125" s="126">
        <v>169.8</v>
      </c>
      <c r="BA125" s="126">
        <v>169.8</v>
      </c>
      <c r="BB125" s="126">
        <v>169.8</v>
      </c>
      <c r="BC125" s="126">
        <v>169.8</v>
      </c>
      <c r="BD125" s="126">
        <v>169.8</v>
      </c>
      <c r="BE125" s="126">
        <v>169.8</v>
      </c>
      <c r="BF125" s="126">
        <v>9999.9</v>
      </c>
      <c r="BG125" s="126">
        <v>9999.9</v>
      </c>
      <c r="BH125" s="126">
        <v>169.8</v>
      </c>
      <c r="BI125" s="126">
        <v>169.8</v>
      </c>
      <c r="BJ125" s="126">
        <v>169.8</v>
      </c>
      <c r="BK125" s="126">
        <v>169.8</v>
      </c>
    </row>
    <row r="126" spans="1:63" x14ac:dyDescent="0.2">
      <c r="A126" s="123" t="s">
        <v>6490</v>
      </c>
      <c r="B126" s="123" t="s">
        <v>3140</v>
      </c>
      <c r="C126" s="127">
        <v>6.9896399999999996</v>
      </c>
      <c r="D126" s="126">
        <v>172.3</v>
      </c>
      <c r="E126" s="126">
        <v>172.5</v>
      </c>
      <c r="F126" s="126">
        <v>182.7</v>
      </c>
      <c r="G126" s="126">
        <v>205</v>
      </c>
      <c r="H126" s="126">
        <v>204.6</v>
      </c>
      <c r="I126" s="126">
        <v>206.1</v>
      </c>
      <c r="J126" s="126">
        <v>206.6</v>
      </c>
      <c r="K126" s="126">
        <v>206.7</v>
      </c>
      <c r="L126" s="126">
        <v>214.8</v>
      </c>
      <c r="M126" s="126">
        <v>248.7</v>
      </c>
      <c r="N126" s="126">
        <v>249.6</v>
      </c>
      <c r="O126" s="126">
        <v>245</v>
      </c>
      <c r="P126" s="126">
        <v>245</v>
      </c>
      <c r="Q126" s="126">
        <v>242.1</v>
      </c>
      <c r="R126" s="126">
        <v>239.7</v>
      </c>
      <c r="S126" s="126">
        <v>239.6</v>
      </c>
      <c r="T126" s="126">
        <v>239.6</v>
      </c>
      <c r="U126" s="126">
        <v>239.6</v>
      </c>
      <c r="V126" s="126">
        <v>239.6</v>
      </c>
      <c r="W126" s="126">
        <v>239.5</v>
      </c>
      <c r="X126" s="126">
        <v>240</v>
      </c>
      <c r="Y126" s="126">
        <v>240.4</v>
      </c>
      <c r="Z126" s="126">
        <v>241.3</v>
      </c>
      <c r="AA126" s="126">
        <v>238.1</v>
      </c>
      <c r="AB126" s="126">
        <v>236</v>
      </c>
      <c r="AC126" s="126">
        <v>234.4</v>
      </c>
      <c r="AD126" s="126">
        <v>245.9</v>
      </c>
      <c r="AE126" s="126">
        <v>242.6</v>
      </c>
      <c r="AF126" s="126">
        <v>242.6</v>
      </c>
      <c r="AG126" s="126">
        <v>249.5</v>
      </c>
      <c r="AH126" s="126">
        <v>251.9</v>
      </c>
      <c r="AI126" s="126">
        <v>250.7</v>
      </c>
      <c r="AJ126" s="126">
        <v>252.7</v>
      </c>
      <c r="AK126" s="126">
        <v>255.9</v>
      </c>
      <c r="AL126" s="126">
        <v>255.5</v>
      </c>
      <c r="AM126" s="126">
        <v>251.5</v>
      </c>
      <c r="AN126" s="126">
        <v>257.60000000000002</v>
      </c>
      <c r="AO126" s="126">
        <v>262.7</v>
      </c>
      <c r="AP126" s="126">
        <v>282.7</v>
      </c>
      <c r="AQ126" s="126">
        <v>279.10000000000002</v>
      </c>
      <c r="AR126" s="126">
        <v>265.8</v>
      </c>
      <c r="AS126" s="126">
        <v>262.7</v>
      </c>
      <c r="AT126" s="126">
        <v>265.10000000000002</v>
      </c>
      <c r="AU126" s="126">
        <v>265.5</v>
      </c>
      <c r="AV126" s="126">
        <v>272.39999999999998</v>
      </c>
      <c r="AW126" s="126">
        <v>271</v>
      </c>
      <c r="AX126" s="126">
        <v>273.10000000000002</v>
      </c>
      <c r="AY126" s="126">
        <v>277.10000000000002</v>
      </c>
      <c r="AZ126" s="126">
        <v>286</v>
      </c>
      <c r="BA126" s="126">
        <v>287.3</v>
      </c>
      <c r="BB126" s="126">
        <v>286.5</v>
      </c>
      <c r="BC126" s="126">
        <v>287.89999999999998</v>
      </c>
      <c r="BD126" s="126">
        <v>289.89999999999998</v>
      </c>
      <c r="BE126" s="126">
        <v>299.2</v>
      </c>
      <c r="BF126" s="126">
        <v>303.60000000000002</v>
      </c>
      <c r="BG126" s="126">
        <v>313.2</v>
      </c>
      <c r="BH126" s="126">
        <v>317.89999999999998</v>
      </c>
      <c r="BI126" s="126">
        <v>318.3</v>
      </c>
      <c r="BJ126" s="126">
        <v>336.2</v>
      </c>
      <c r="BK126" s="126">
        <v>331.5</v>
      </c>
    </row>
    <row r="127" spans="1:63" x14ac:dyDescent="0.2">
      <c r="A127" s="123" t="s">
        <v>6491</v>
      </c>
      <c r="B127" s="123" t="s">
        <v>3141</v>
      </c>
      <c r="C127" s="127">
        <v>1.83731</v>
      </c>
      <c r="D127" s="126">
        <v>175.3</v>
      </c>
      <c r="E127" s="126">
        <v>175.3</v>
      </c>
      <c r="F127" s="126">
        <v>188.6</v>
      </c>
      <c r="G127" s="126">
        <v>228.6</v>
      </c>
      <c r="H127" s="126">
        <v>228.6</v>
      </c>
      <c r="I127" s="126">
        <v>228.6</v>
      </c>
      <c r="J127" s="126">
        <v>228.6</v>
      </c>
      <c r="K127" s="126">
        <v>228.6</v>
      </c>
      <c r="L127" s="126">
        <v>237.8</v>
      </c>
      <c r="M127" s="126">
        <v>274.60000000000002</v>
      </c>
      <c r="N127" s="126">
        <v>271.7</v>
      </c>
      <c r="O127" s="126">
        <v>262.89999999999998</v>
      </c>
      <c r="P127" s="126">
        <v>262.89999999999998</v>
      </c>
      <c r="Q127" s="126">
        <v>262.89999999999998</v>
      </c>
      <c r="R127" s="126">
        <v>262.89999999999998</v>
      </c>
      <c r="S127" s="126">
        <v>262.89999999999998</v>
      </c>
      <c r="T127" s="126">
        <v>262.89999999999998</v>
      </c>
      <c r="U127" s="126">
        <v>262.89999999999998</v>
      </c>
      <c r="V127" s="126">
        <v>262.89999999999998</v>
      </c>
      <c r="W127" s="126">
        <v>262.89999999999998</v>
      </c>
      <c r="X127" s="126">
        <v>262.89999999999998</v>
      </c>
      <c r="Y127" s="126">
        <v>262.89999999999998</v>
      </c>
      <c r="Z127" s="126">
        <v>263.8</v>
      </c>
      <c r="AA127" s="126">
        <v>264.10000000000002</v>
      </c>
      <c r="AB127" s="126">
        <v>264.10000000000002</v>
      </c>
      <c r="AC127" s="126">
        <v>264.10000000000002</v>
      </c>
      <c r="AD127" s="126">
        <v>302.60000000000002</v>
      </c>
      <c r="AE127" s="126">
        <v>284</v>
      </c>
      <c r="AF127" s="126">
        <v>284</v>
      </c>
      <c r="AG127" s="126">
        <v>284</v>
      </c>
      <c r="AH127" s="126">
        <v>284</v>
      </c>
      <c r="AI127" s="126">
        <v>284</v>
      </c>
      <c r="AJ127" s="126">
        <v>284</v>
      </c>
      <c r="AK127" s="126">
        <v>284</v>
      </c>
      <c r="AL127" s="126">
        <v>284</v>
      </c>
      <c r="AM127" s="126">
        <v>284</v>
      </c>
      <c r="AN127" s="126">
        <v>284</v>
      </c>
      <c r="AO127" s="126">
        <v>284</v>
      </c>
      <c r="AP127" s="126">
        <v>284</v>
      </c>
      <c r="AQ127" s="126">
        <v>284</v>
      </c>
      <c r="AR127" s="126">
        <v>284</v>
      </c>
      <c r="AS127" s="126">
        <v>284</v>
      </c>
      <c r="AT127" s="126">
        <v>284</v>
      </c>
      <c r="AU127" s="126">
        <v>284</v>
      </c>
      <c r="AV127" s="126">
        <v>284</v>
      </c>
      <c r="AW127" s="126">
        <v>285.3</v>
      </c>
      <c r="AX127" s="126">
        <v>287.2</v>
      </c>
      <c r="AY127" s="126">
        <v>287.2</v>
      </c>
      <c r="AZ127" s="126">
        <v>287.60000000000002</v>
      </c>
      <c r="BA127" s="126">
        <v>287.60000000000002</v>
      </c>
      <c r="BB127" s="126">
        <v>287.60000000000002</v>
      </c>
      <c r="BC127" s="126">
        <v>287.60000000000002</v>
      </c>
      <c r="BD127" s="126">
        <v>287.60000000000002</v>
      </c>
      <c r="BE127" s="126">
        <v>299.3</v>
      </c>
      <c r="BF127" s="126">
        <v>311</v>
      </c>
      <c r="BG127" s="126">
        <v>311</v>
      </c>
      <c r="BH127" s="126">
        <v>311</v>
      </c>
      <c r="BI127" s="126">
        <v>311</v>
      </c>
      <c r="BJ127" s="126">
        <v>334.8</v>
      </c>
      <c r="BK127" s="126">
        <v>334.8</v>
      </c>
    </row>
    <row r="128" spans="1:63" x14ac:dyDescent="0.2">
      <c r="A128" s="123" t="s">
        <v>1656</v>
      </c>
      <c r="B128" s="123" t="s">
        <v>3142</v>
      </c>
      <c r="C128" s="127">
        <v>0.88815</v>
      </c>
      <c r="D128" s="126">
        <v>148.1</v>
      </c>
      <c r="E128" s="126">
        <v>148.1</v>
      </c>
      <c r="F128" s="126">
        <v>148.1</v>
      </c>
      <c r="G128" s="126">
        <v>148.30000000000001</v>
      </c>
      <c r="H128" s="126">
        <v>148.30000000000001</v>
      </c>
      <c r="I128" s="126">
        <v>148.30000000000001</v>
      </c>
      <c r="J128" s="126">
        <v>148.30000000000001</v>
      </c>
      <c r="K128" s="126">
        <v>148.30000000000001</v>
      </c>
      <c r="L128" s="126">
        <v>150.6</v>
      </c>
      <c r="M128" s="126">
        <v>159.80000000000001</v>
      </c>
      <c r="N128" s="126">
        <v>159.80000000000001</v>
      </c>
      <c r="O128" s="126">
        <v>159.80000000000001</v>
      </c>
      <c r="P128" s="126">
        <v>159.80000000000001</v>
      </c>
      <c r="Q128" s="126">
        <v>159.80000000000001</v>
      </c>
      <c r="R128" s="126">
        <v>159.80000000000001</v>
      </c>
      <c r="S128" s="126">
        <v>159.80000000000001</v>
      </c>
      <c r="T128" s="126">
        <v>159.80000000000001</v>
      </c>
      <c r="U128" s="126">
        <v>159.80000000000001</v>
      </c>
      <c r="V128" s="126">
        <v>159.80000000000001</v>
      </c>
      <c r="W128" s="126">
        <v>159.6</v>
      </c>
      <c r="X128" s="126">
        <v>159.6</v>
      </c>
      <c r="Y128" s="126">
        <v>159.6</v>
      </c>
      <c r="Z128" s="126">
        <v>159.80000000000001</v>
      </c>
      <c r="AA128" s="126">
        <v>159.9</v>
      </c>
      <c r="AB128" s="126">
        <v>157.30000000000001</v>
      </c>
      <c r="AC128" s="126">
        <v>154.6</v>
      </c>
      <c r="AD128" s="126">
        <v>147.5</v>
      </c>
      <c r="AE128" s="126">
        <v>147.9</v>
      </c>
      <c r="AF128" s="126">
        <v>147.9</v>
      </c>
      <c r="AG128" s="126">
        <v>159.6</v>
      </c>
      <c r="AH128" s="126">
        <v>163.19999999999999</v>
      </c>
      <c r="AI128" s="126">
        <v>161.4</v>
      </c>
      <c r="AJ128" s="126">
        <v>163.4</v>
      </c>
      <c r="AK128" s="126">
        <v>167.5</v>
      </c>
      <c r="AL128" s="126">
        <v>166.2</v>
      </c>
      <c r="AM128" s="126">
        <v>161.4</v>
      </c>
      <c r="AN128" s="126">
        <v>168.2</v>
      </c>
      <c r="AO128" s="126">
        <v>171.4</v>
      </c>
      <c r="AP128" s="126">
        <v>182.3</v>
      </c>
      <c r="AQ128" s="126">
        <v>184.2</v>
      </c>
      <c r="AR128" s="126">
        <v>172.1</v>
      </c>
      <c r="AS128" s="126">
        <v>169.1</v>
      </c>
      <c r="AT128" s="126">
        <v>169.1</v>
      </c>
      <c r="AU128" s="126">
        <v>169.1</v>
      </c>
      <c r="AV128" s="126">
        <v>180.9</v>
      </c>
      <c r="AW128" s="126">
        <v>178.9</v>
      </c>
      <c r="AX128" s="126">
        <v>177</v>
      </c>
      <c r="AY128" s="126">
        <v>179.8</v>
      </c>
      <c r="AZ128" s="126">
        <v>188.2</v>
      </c>
      <c r="BA128" s="126">
        <v>188.2</v>
      </c>
      <c r="BB128" s="126">
        <v>188.2</v>
      </c>
      <c r="BC128" s="126">
        <v>188.2</v>
      </c>
      <c r="BD128" s="126">
        <v>188.2</v>
      </c>
      <c r="BE128" s="126">
        <v>194.3</v>
      </c>
      <c r="BF128" s="126">
        <v>199.4</v>
      </c>
      <c r="BG128" s="126">
        <v>204.6</v>
      </c>
      <c r="BH128" s="126">
        <v>205.1</v>
      </c>
      <c r="BI128" s="126">
        <v>205.1</v>
      </c>
      <c r="BJ128" s="126">
        <v>214</v>
      </c>
      <c r="BK128" s="126">
        <v>210.9</v>
      </c>
    </row>
    <row r="129" spans="1:63" x14ac:dyDescent="0.2">
      <c r="A129" s="123" t="s">
        <v>1658</v>
      </c>
      <c r="B129" s="123" t="s">
        <v>3143</v>
      </c>
      <c r="C129" s="127">
        <v>0.68928</v>
      </c>
      <c r="D129" s="126">
        <v>99.2</v>
      </c>
      <c r="E129" s="126">
        <v>99.2</v>
      </c>
      <c r="F129" s="126">
        <v>129.4</v>
      </c>
      <c r="G129" s="126">
        <v>220</v>
      </c>
      <c r="H129" s="126">
        <v>220</v>
      </c>
      <c r="I129" s="126">
        <v>220</v>
      </c>
      <c r="J129" s="126">
        <v>220</v>
      </c>
      <c r="K129" s="126">
        <v>220</v>
      </c>
      <c r="L129" s="126">
        <v>244</v>
      </c>
      <c r="M129" s="126">
        <v>339.9</v>
      </c>
      <c r="N129" s="126">
        <v>332.3</v>
      </c>
      <c r="O129" s="126">
        <v>309.7</v>
      </c>
      <c r="P129" s="126">
        <v>309.7</v>
      </c>
      <c r="Q129" s="126">
        <v>305.39999999999998</v>
      </c>
      <c r="R129" s="126">
        <v>301</v>
      </c>
      <c r="S129" s="126">
        <v>301</v>
      </c>
      <c r="T129" s="126">
        <v>301</v>
      </c>
      <c r="U129" s="126">
        <v>301</v>
      </c>
      <c r="V129" s="126">
        <v>301</v>
      </c>
      <c r="W129" s="126">
        <v>301</v>
      </c>
      <c r="X129" s="126">
        <v>301</v>
      </c>
      <c r="Y129" s="126">
        <v>301</v>
      </c>
      <c r="Z129" s="126">
        <v>299.8</v>
      </c>
      <c r="AA129" s="126">
        <v>296</v>
      </c>
      <c r="AB129" s="126">
        <v>296</v>
      </c>
      <c r="AC129" s="126">
        <v>296</v>
      </c>
      <c r="AD129" s="126">
        <v>353.5</v>
      </c>
      <c r="AE129" s="126">
        <v>359.7</v>
      </c>
      <c r="AF129" s="126">
        <v>359.7</v>
      </c>
      <c r="AG129" s="126">
        <v>359.7</v>
      </c>
      <c r="AH129" s="126">
        <v>359.7</v>
      </c>
      <c r="AI129" s="126">
        <v>359.7</v>
      </c>
      <c r="AJ129" s="126">
        <v>359.7</v>
      </c>
      <c r="AK129" s="126">
        <v>359.7</v>
      </c>
      <c r="AL129" s="126">
        <v>359.7</v>
      </c>
      <c r="AM129" s="126">
        <v>359.7</v>
      </c>
      <c r="AN129" s="126">
        <v>359.7</v>
      </c>
      <c r="AO129" s="126">
        <v>359.7</v>
      </c>
      <c r="AP129" s="126">
        <v>359.7</v>
      </c>
      <c r="AQ129" s="126">
        <v>359.7</v>
      </c>
      <c r="AR129" s="126">
        <v>359.7</v>
      </c>
      <c r="AS129" s="126">
        <v>359.7</v>
      </c>
      <c r="AT129" s="126">
        <v>359.7</v>
      </c>
      <c r="AU129" s="126">
        <v>359.7</v>
      </c>
      <c r="AV129" s="126">
        <v>359.7</v>
      </c>
      <c r="AW129" s="126">
        <v>359.1</v>
      </c>
      <c r="AX129" s="126">
        <v>358.6</v>
      </c>
      <c r="AY129" s="126">
        <v>358.6</v>
      </c>
      <c r="AZ129" s="126">
        <v>358.6</v>
      </c>
      <c r="BA129" s="126">
        <v>358.6</v>
      </c>
      <c r="BB129" s="126">
        <v>358.6</v>
      </c>
      <c r="BC129" s="126">
        <v>358.6</v>
      </c>
      <c r="BD129" s="126">
        <v>358.6</v>
      </c>
      <c r="BE129" s="126">
        <v>358.4</v>
      </c>
      <c r="BF129" s="126">
        <v>357.8</v>
      </c>
      <c r="BG129" s="126">
        <v>357.8</v>
      </c>
      <c r="BH129" s="126">
        <v>357.7</v>
      </c>
      <c r="BI129" s="126">
        <v>357.7</v>
      </c>
      <c r="BJ129" s="126">
        <v>357.7</v>
      </c>
      <c r="BK129" s="126">
        <v>357.7</v>
      </c>
    </row>
    <row r="130" spans="1:63" x14ac:dyDescent="0.2">
      <c r="A130" s="123" t="s">
        <v>6492</v>
      </c>
      <c r="B130" s="123" t="s">
        <v>3145</v>
      </c>
      <c r="C130" s="127">
        <v>0.16952999999999999</v>
      </c>
      <c r="D130" s="126">
        <v>109.9</v>
      </c>
      <c r="E130" s="126">
        <v>109.9</v>
      </c>
      <c r="F130" s="126">
        <v>109.9</v>
      </c>
      <c r="G130" s="126">
        <v>130.6</v>
      </c>
      <c r="H130" s="126">
        <v>130.6</v>
      </c>
      <c r="I130" s="126">
        <v>130.6</v>
      </c>
      <c r="J130" s="126">
        <v>130.6</v>
      </c>
      <c r="K130" s="126">
        <v>130.6</v>
      </c>
      <c r="L130" s="126">
        <v>135.9</v>
      </c>
      <c r="M130" s="126">
        <v>157</v>
      </c>
      <c r="N130" s="126">
        <v>157</v>
      </c>
      <c r="O130" s="126">
        <v>157</v>
      </c>
      <c r="P130" s="126">
        <v>156.6</v>
      </c>
      <c r="Q130" s="126">
        <v>156.80000000000001</v>
      </c>
      <c r="R130" s="126">
        <v>156.5</v>
      </c>
      <c r="S130" s="126">
        <v>156.1</v>
      </c>
      <c r="T130" s="126">
        <v>156.1</v>
      </c>
      <c r="U130" s="126">
        <v>156.1</v>
      </c>
      <c r="V130" s="126">
        <v>156.1</v>
      </c>
      <c r="W130" s="126">
        <v>156.1</v>
      </c>
      <c r="X130" s="126">
        <v>156.1</v>
      </c>
      <c r="Y130" s="126">
        <v>156.1</v>
      </c>
      <c r="Z130" s="126">
        <v>156.1</v>
      </c>
      <c r="AA130" s="126">
        <v>156.1</v>
      </c>
      <c r="AB130" s="126">
        <v>156.1</v>
      </c>
      <c r="AC130" s="126">
        <v>156.1</v>
      </c>
      <c r="AD130" s="126">
        <v>107.9</v>
      </c>
      <c r="AE130" s="126">
        <v>107.9</v>
      </c>
      <c r="AF130" s="126">
        <v>107.9</v>
      </c>
      <c r="AG130" s="126">
        <v>107.9</v>
      </c>
      <c r="AH130" s="126">
        <v>107.9</v>
      </c>
      <c r="AI130" s="126">
        <v>135.69999999999999</v>
      </c>
      <c r="AJ130" s="126">
        <v>135.69999999999999</v>
      </c>
      <c r="AK130" s="126">
        <v>135.69999999999999</v>
      </c>
      <c r="AL130" s="126">
        <v>157.9</v>
      </c>
      <c r="AM130" s="126">
        <v>157.9</v>
      </c>
      <c r="AN130" s="126">
        <v>157.9</v>
      </c>
      <c r="AO130" s="126">
        <v>157.9</v>
      </c>
      <c r="AP130" s="126">
        <v>157.6</v>
      </c>
      <c r="AQ130" s="126">
        <v>157.6</v>
      </c>
      <c r="AR130" s="126">
        <v>157.6</v>
      </c>
      <c r="AS130" s="126">
        <v>157.6</v>
      </c>
      <c r="AT130" s="126">
        <v>157.6</v>
      </c>
      <c r="AU130" s="126">
        <v>157.6</v>
      </c>
      <c r="AV130" s="126">
        <v>157.6</v>
      </c>
      <c r="AW130" s="126">
        <v>157.6</v>
      </c>
      <c r="AX130" s="126">
        <v>131.5</v>
      </c>
      <c r="AY130" s="126">
        <v>139.1</v>
      </c>
      <c r="AZ130" s="126">
        <v>139.1</v>
      </c>
      <c r="BA130" s="126">
        <v>139.1</v>
      </c>
      <c r="BB130" s="126">
        <v>139.1</v>
      </c>
      <c r="BC130" s="126">
        <v>139.1</v>
      </c>
      <c r="BD130" s="126">
        <v>141.80000000000001</v>
      </c>
      <c r="BE130" s="126">
        <v>165.2</v>
      </c>
      <c r="BF130" s="126">
        <v>154.9</v>
      </c>
      <c r="BG130" s="126">
        <v>171.2</v>
      </c>
      <c r="BH130" s="126">
        <v>191.2</v>
      </c>
      <c r="BI130" s="126">
        <v>198.6</v>
      </c>
      <c r="BJ130" s="126">
        <v>218.2</v>
      </c>
      <c r="BK130" s="126">
        <v>199.8</v>
      </c>
    </row>
    <row r="131" spans="1:63" x14ac:dyDescent="0.2">
      <c r="A131" s="123" t="s">
        <v>6493</v>
      </c>
      <c r="B131" s="123" t="s">
        <v>3147</v>
      </c>
      <c r="C131" s="127">
        <v>2.02034</v>
      </c>
      <c r="D131" s="126">
        <v>206.4</v>
      </c>
      <c r="E131" s="126">
        <v>206.4</v>
      </c>
      <c r="F131" s="126">
        <v>206.5</v>
      </c>
      <c r="G131" s="126">
        <v>207.9</v>
      </c>
      <c r="H131" s="126">
        <v>206.6</v>
      </c>
      <c r="I131" s="126">
        <v>206.6</v>
      </c>
      <c r="J131" s="126">
        <v>206.6</v>
      </c>
      <c r="K131" s="126">
        <v>206.8</v>
      </c>
      <c r="L131" s="126">
        <v>215.1</v>
      </c>
      <c r="M131" s="126">
        <v>249</v>
      </c>
      <c r="N131" s="126">
        <v>249</v>
      </c>
      <c r="O131" s="126">
        <v>249</v>
      </c>
      <c r="P131" s="126">
        <v>249</v>
      </c>
      <c r="Q131" s="126">
        <v>249</v>
      </c>
      <c r="R131" s="126">
        <v>251.1</v>
      </c>
      <c r="S131" s="126">
        <v>251.1</v>
      </c>
      <c r="T131" s="126">
        <v>251.1</v>
      </c>
      <c r="U131" s="126">
        <v>251.1</v>
      </c>
      <c r="V131" s="126">
        <v>251.1</v>
      </c>
      <c r="W131" s="126">
        <v>251.1</v>
      </c>
      <c r="X131" s="126">
        <v>251.1</v>
      </c>
      <c r="Y131" s="126">
        <v>251.1</v>
      </c>
      <c r="Z131" s="126">
        <v>256.7</v>
      </c>
      <c r="AA131" s="126">
        <v>258.60000000000002</v>
      </c>
      <c r="AB131" s="126">
        <v>256.10000000000002</v>
      </c>
      <c r="AC131" s="126">
        <v>253.5</v>
      </c>
      <c r="AD131" s="126">
        <v>245.3</v>
      </c>
      <c r="AE131" s="126">
        <v>245.5</v>
      </c>
      <c r="AF131" s="126">
        <v>245.5</v>
      </c>
      <c r="AG131" s="126">
        <v>264.3</v>
      </c>
      <c r="AH131" s="126">
        <v>270.89999999999998</v>
      </c>
      <c r="AI131" s="126">
        <v>265.2</v>
      </c>
      <c r="AJ131" s="126">
        <v>271.10000000000002</v>
      </c>
      <c r="AK131" s="126">
        <v>280.5</v>
      </c>
      <c r="AL131" s="126">
        <v>277.89999999999998</v>
      </c>
      <c r="AM131" s="126">
        <v>266.10000000000002</v>
      </c>
      <c r="AN131" s="126">
        <v>282.5</v>
      </c>
      <c r="AO131" s="126">
        <v>292.89999999999998</v>
      </c>
      <c r="AP131" s="126">
        <v>319.10000000000002</v>
      </c>
      <c r="AQ131" s="126">
        <v>319.89999999999998</v>
      </c>
      <c r="AR131" s="126">
        <v>288.7</v>
      </c>
      <c r="AS131" s="126">
        <v>281.5</v>
      </c>
      <c r="AT131" s="126">
        <v>281.5</v>
      </c>
      <c r="AU131" s="126">
        <v>281.5</v>
      </c>
      <c r="AV131" s="126">
        <v>300.39999999999998</v>
      </c>
      <c r="AW131" s="126">
        <v>295.8</v>
      </c>
      <c r="AX131" s="126">
        <v>291.3</v>
      </c>
      <c r="AY131" s="126">
        <v>298.89999999999998</v>
      </c>
      <c r="AZ131" s="126">
        <v>321.60000000000002</v>
      </c>
      <c r="BA131" s="126">
        <v>321.60000000000002</v>
      </c>
      <c r="BB131" s="126">
        <v>321.60000000000002</v>
      </c>
      <c r="BC131" s="126">
        <v>321.60000000000002</v>
      </c>
      <c r="BD131" s="126">
        <v>323.3</v>
      </c>
      <c r="BE131" s="126">
        <v>329.3</v>
      </c>
      <c r="BF131" s="126">
        <v>336.9</v>
      </c>
      <c r="BG131" s="126">
        <v>355.4</v>
      </c>
      <c r="BH131" s="126">
        <v>357.8</v>
      </c>
      <c r="BI131" s="126">
        <v>357.8</v>
      </c>
      <c r="BJ131" s="126">
        <v>388.2</v>
      </c>
      <c r="BK131" s="126">
        <v>388.2</v>
      </c>
    </row>
    <row r="132" spans="1:63" x14ac:dyDescent="0.2">
      <c r="A132" s="123" t="s">
        <v>6494</v>
      </c>
      <c r="B132" s="123" t="s">
        <v>3148</v>
      </c>
      <c r="C132" s="127">
        <v>0.16014999999999999</v>
      </c>
      <c r="D132" s="126">
        <v>202.2</v>
      </c>
      <c r="E132" s="126">
        <v>205.8</v>
      </c>
      <c r="F132" s="126">
        <v>212.1</v>
      </c>
      <c r="G132" s="126">
        <v>213.8</v>
      </c>
      <c r="H132" s="126">
        <v>213.8</v>
      </c>
      <c r="I132" s="126">
        <v>213.8</v>
      </c>
      <c r="J132" s="126">
        <v>213.8</v>
      </c>
      <c r="K132" s="126">
        <v>213.8</v>
      </c>
      <c r="L132" s="126">
        <v>213.8</v>
      </c>
      <c r="M132" s="126">
        <v>250.7</v>
      </c>
      <c r="N132" s="126">
        <v>250.7</v>
      </c>
      <c r="O132" s="126">
        <v>250.7</v>
      </c>
      <c r="P132" s="126">
        <v>250.7</v>
      </c>
      <c r="Q132" s="126">
        <v>250.7</v>
      </c>
      <c r="R132" s="126">
        <v>250.7</v>
      </c>
      <c r="S132" s="126">
        <v>250.7</v>
      </c>
      <c r="T132" s="126">
        <v>250.7</v>
      </c>
      <c r="U132" s="126">
        <v>250.7</v>
      </c>
      <c r="V132" s="126">
        <v>250.7</v>
      </c>
      <c r="W132" s="126">
        <v>249.5</v>
      </c>
      <c r="X132" s="126">
        <v>248.3</v>
      </c>
      <c r="Y132" s="126">
        <v>248.3</v>
      </c>
      <c r="Z132" s="126">
        <v>245.7</v>
      </c>
      <c r="AA132" s="126">
        <v>234.1</v>
      </c>
      <c r="AB132" s="126">
        <v>234.1</v>
      </c>
      <c r="AC132" s="126">
        <v>234.1</v>
      </c>
      <c r="AD132" s="126">
        <v>228.4</v>
      </c>
      <c r="AE132" s="126">
        <v>229.5</v>
      </c>
      <c r="AF132" s="126">
        <v>229.5</v>
      </c>
      <c r="AG132" s="126">
        <v>229.5</v>
      </c>
      <c r="AH132" s="126">
        <v>229.5</v>
      </c>
      <c r="AI132" s="126">
        <v>229.5</v>
      </c>
      <c r="AJ132" s="126">
        <v>229.5</v>
      </c>
      <c r="AK132" s="126">
        <v>229.5</v>
      </c>
      <c r="AL132" s="126">
        <v>229.5</v>
      </c>
      <c r="AM132" s="126">
        <v>229.5</v>
      </c>
      <c r="AN132" s="126">
        <v>229.5</v>
      </c>
      <c r="AO132" s="126">
        <v>229.5</v>
      </c>
      <c r="AP132" s="126">
        <v>271.7</v>
      </c>
      <c r="AQ132" s="126">
        <v>271.60000000000002</v>
      </c>
      <c r="AR132" s="126">
        <v>265.3</v>
      </c>
      <c r="AS132" s="126">
        <v>263.39999999999998</v>
      </c>
      <c r="AT132" s="126">
        <v>263.39999999999998</v>
      </c>
      <c r="AU132" s="126">
        <v>263.39999999999998</v>
      </c>
      <c r="AV132" s="126">
        <v>267</v>
      </c>
      <c r="AW132" s="126">
        <v>272.8</v>
      </c>
      <c r="AX132" s="126">
        <v>293.5</v>
      </c>
      <c r="AY132" s="126">
        <v>298</v>
      </c>
      <c r="AZ132" s="126">
        <v>318.8</v>
      </c>
      <c r="BA132" s="126">
        <v>318.8</v>
      </c>
      <c r="BB132" s="126">
        <v>318.8</v>
      </c>
      <c r="BC132" s="126">
        <v>318.8</v>
      </c>
      <c r="BD132" s="126">
        <v>318.8</v>
      </c>
      <c r="BE132" s="126">
        <v>326.8</v>
      </c>
      <c r="BF132" s="126">
        <v>334.7</v>
      </c>
      <c r="BG132" s="126">
        <v>366.3</v>
      </c>
      <c r="BH132" s="126">
        <v>366.3</v>
      </c>
      <c r="BI132" s="126">
        <v>366.3</v>
      </c>
      <c r="BJ132" s="126">
        <v>399.6</v>
      </c>
      <c r="BK132" s="126">
        <v>399.6</v>
      </c>
    </row>
    <row r="133" spans="1:63" x14ac:dyDescent="0.2">
      <c r="A133" s="123" t="s">
        <v>6045</v>
      </c>
      <c r="B133" s="123" t="s">
        <v>3150</v>
      </c>
      <c r="C133" s="127">
        <v>0.41885</v>
      </c>
      <c r="D133" s="126">
        <v>227.2</v>
      </c>
      <c r="E133" s="126">
        <v>227.2</v>
      </c>
      <c r="F133" s="126">
        <v>253.4</v>
      </c>
      <c r="G133" s="126">
        <v>271.8</v>
      </c>
      <c r="H133" s="126">
        <v>271.8</v>
      </c>
      <c r="I133" s="126">
        <v>271.8</v>
      </c>
      <c r="J133" s="126">
        <v>271.8</v>
      </c>
      <c r="K133" s="126">
        <v>271.8</v>
      </c>
      <c r="L133" s="126">
        <v>271.8</v>
      </c>
      <c r="M133" s="126">
        <v>301.60000000000002</v>
      </c>
      <c r="N133" s="126">
        <v>339.6</v>
      </c>
      <c r="O133" s="126">
        <v>339.6</v>
      </c>
      <c r="P133" s="126">
        <v>339.6</v>
      </c>
      <c r="Q133" s="126">
        <v>308.3</v>
      </c>
      <c r="R133" s="126">
        <v>276.89999999999998</v>
      </c>
      <c r="S133" s="126">
        <v>276.89999999999998</v>
      </c>
      <c r="T133" s="126">
        <v>276.89999999999998</v>
      </c>
      <c r="U133" s="126">
        <v>276.89999999999998</v>
      </c>
      <c r="V133" s="126">
        <v>276.89999999999998</v>
      </c>
      <c r="W133" s="126">
        <v>276.89999999999998</v>
      </c>
      <c r="X133" s="126">
        <v>277.39999999999998</v>
      </c>
      <c r="Y133" s="126">
        <v>277.8</v>
      </c>
      <c r="Z133" s="126">
        <v>272</v>
      </c>
      <c r="AA133" s="126">
        <v>254.6</v>
      </c>
      <c r="AB133" s="126">
        <v>245.4</v>
      </c>
      <c r="AC133" s="126">
        <v>236.3</v>
      </c>
      <c r="AD133" s="126">
        <v>238.7</v>
      </c>
      <c r="AE133" s="126">
        <v>248.1</v>
      </c>
      <c r="AF133" s="126">
        <v>248.1</v>
      </c>
      <c r="AG133" s="126">
        <v>248.1</v>
      </c>
      <c r="AH133" s="126">
        <v>248.1</v>
      </c>
      <c r="AI133" s="126">
        <v>248.1</v>
      </c>
      <c r="AJ133" s="126">
        <v>248.1</v>
      </c>
      <c r="AK133" s="126">
        <v>248.1</v>
      </c>
      <c r="AL133" s="126">
        <v>248.1</v>
      </c>
      <c r="AM133" s="126">
        <v>248.1</v>
      </c>
      <c r="AN133" s="126">
        <v>248.1</v>
      </c>
      <c r="AO133" s="126">
        <v>248.1</v>
      </c>
      <c r="AP133" s="126">
        <v>349.1</v>
      </c>
      <c r="AQ133" s="126">
        <v>306.39999999999998</v>
      </c>
      <c r="AR133" s="126">
        <v>266.60000000000002</v>
      </c>
      <c r="AS133" s="126">
        <v>253.9</v>
      </c>
      <c r="AT133" s="126">
        <v>292.3</v>
      </c>
      <c r="AU133" s="126">
        <v>294.2</v>
      </c>
      <c r="AV133" s="126">
        <v>301.39999999999998</v>
      </c>
      <c r="AW133" s="126">
        <v>299.10000000000002</v>
      </c>
      <c r="AX133" s="126">
        <v>326.60000000000002</v>
      </c>
      <c r="AY133" s="126">
        <v>347.9</v>
      </c>
      <c r="AZ133" s="126">
        <v>359.9</v>
      </c>
      <c r="BA133" s="126">
        <v>374.8</v>
      </c>
      <c r="BB133" s="126">
        <v>364.4</v>
      </c>
      <c r="BC133" s="126">
        <v>370.1</v>
      </c>
      <c r="BD133" s="126">
        <v>387.8</v>
      </c>
      <c r="BE133" s="126">
        <v>414.4</v>
      </c>
      <c r="BF133" s="126">
        <v>396.3</v>
      </c>
      <c r="BG133" s="126">
        <v>424.9</v>
      </c>
      <c r="BH133" s="126">
        <v>475.8</v>
      </c>
      <c r="BI133" s="126">
        <v>490</v>
      </c>
      <c r="BJ133" s="126">
        <v>485.1</v>
      </c>
      <c r="BK133" s="126">
        <v>445.6</v>
      </c>
    </row>
    <row r="134" spans="1:63" x14ac:dyDescent="0.2">
      <c r="A134" s="123" t="s">
        <v>6046</v>
      </c>
      <c r="B134" s="123" t="s">
        <v>3151</v>
      </c>
      <c r="C134" s="127">
        <v>0.14899999999999999</v>
      </c>
      <c r="D134" s="126">
        <v>161.4</v>
      </c>
      <c r="E134" s="126">
        <v>163.69999999999999</v>
      </c>
      <c r="F134" s="126">
        <v>172.4</v>
      </c>
      <c r="G134" s="126">
        <v>178.7</v>
      </c>
      <c r="H134" s="126">
        <v>178.7</v>
      </c>
      <c r="I134" s="126">
        <v>178.7</v>
      </c>
      <c r="J134" s="126">
        <v>178.7</v>
      </c>
      <c r="K134" s="126">
        <v>178.7</v>
      </c>
      <c r="L134" s="126">
        <v>205.7</v>
      </c>
      <c r="M134" s="126">
        <v>223.7</v>
      </c>
      <c r="N134" s="126">
        <v>223.7</v>
      </c>
      <c r="O134" s="126">
        <v>223.7</v>
      </c>
      <c r="P134" s="126">
        <v>223.7</v>
      </c>
      <c r="Q134" s="126">
        <v>223.7</v>
      </c>
      <c r="R134" s="126">
        <v>223.7</v>
      </c>
      <c r="S134" s="126">
        <v>223.7</v>
      </c>
      <c r="T134" s="126">
        <v>223.7</v>
      </c>
      <c r="U134" s="126">
        <v>223.7</v>
      </c>
      <c r="V134" s="126">
        <v>223.7</v>
      </c>
      <c r="W134" s="126">
        <v>219.5</v>
      </c>
      <c r="X134" s="126">
        <v>214</v>
      </c>
      <c r="Y134" s="126">
        <v>213.7</v>
      </c>
      <c r="Z134" s="126">
        <v>210.1</v>
      </c>
      <c r="AA134" s="126">
        <v>204.5</v>
      </c>
      <c r="AB134" s="126">
        <v>204.5</v>
      </c>
      <c r="AC134" s="126">
        <v>204.5</v>
      </c>
      <c r="AD134" s="126">
        <v>204.5</v>
      </c>
      <c r="AE134" s="126">
        <v>204.5</v>
      </c>
      <c r="AF134" s="126">
        <v>204.5</v>
      </c>
      <c r="AG134" s="126">
        <v>204.5</v>
      </c>
      <c r="AH134" s="126">
        <v>204.5</v>
      </c>
      <c r="AI134" s="126">
        <v>204.5</v>
      </c>
      <c r="AJ134" s="126">
        <v>204.5</v>
      </c>
      <c r="AK134" s="126">
        <v>204.5</v>
      </c>
      <c r="AL134" s="126">
        <v>204.5</v>
      </c>
      <c r="AM134" s="126">
        <v>204.5</v>
      </c>
      <c r="AN134" s="126">
        <v>204.5</v>
      </c>
      <c r="AO134" s="126">
        <v>216.4</v>
      </c>
      <c r="AP134" s="126">
        <v>229.9</v>
      </c>
      <c r="AQ134" s="126">
        <v>242.3</v>
      </c>
      <c r="AR134" s="126">
        <v>246.8</v>
      </c>
      <c r="AS134" s="126">
        <v>246.8</v>
      </c>
      <c r="AT134" s="126">
        <v>246.8</v>
      </c>
      <c r="AU134" s="126">
        <v>246.8</v>
      </c>
      <c r="AV134" s="126">
        <v>246.8</v>
      </c>
      <c r="AW134" s="126">
        <v>246.3</v>
      </c>
      <c r="AX134" s="126">
        <v>260</v>
      </c>
      <c r="AY134" s="126">
        <v>260</v>
      </c>
      <c r="AZ134" s="126">
        <v>258.39999999999998</v>
      </c>
      <c r="BA134" s="126">
        <v>256.10000000000002</v>
      </c>
      <c r="BB134" s="126">
        <v>257.7</v>
      </c>
      <c r="BC134" s="126">
        <v>262.60000000000002</v>
      </c>
      <c r="BD134" s="126">
        <v>262.60000000000002</v>
      </c>
      <c r="BE134" s="126">
        <v>268.2</v>
      </c>
      <c r="BF134" s="126">
        <v>268.2</v>
      </c>
      <c r="BG134" s="126">
        <v>269</v>
      </c>
      <c r="BH134" s="126">
        <v>269.39999999999998</v>
      </c>
      <c r="BI134" s="126">
        <v>269.39999999999998</v>
      </c>
      <c r="BJ134" s="126">
        <v>269.39999999999998</v>
      </c>
      <c r="BK134" s="126">
        <v>269.39999999999998</v>
      </c>
    </row>
    <row r="135" spans="1:63" x14ac:dyDescent="0.2">
      <c r="A135" s="123" t="s">
        <v>6495</v>
      </c>
      <c r="B135" s="123" t="s">
        <v>3152</v>
      </c>
      <c r="C135" s="127">
        <v>0.49335000000000001</v>
      </c>
      <c r="D135" s="126">
        <v>147.9</v>
      </c>
      <c r="E135" s="126">
        <v>148.19999999999999</v>
      </c>
      <c r="F135" s="126">
        <v>173.5</v>
      </c>
      <c r="G135" s="126">
        <v>183.2</v>
      </c>
      <c r="H135" s="126">
        <v>183.2</v>
      </c>
      <c r="I135" s="126">
        <v>202.8</v>
      </c>
      <c r="J135" s="126">
        <v>209.4</v>
      </c>
      <c r="K135" s="126">
        <v>209.4</v>
      </c>
      <c r="L135" s="126">
        <v>208.1</v>
      </c>
      <c r="M135" s="126">
        <v>211.6</v>
      </c>
      <c r="N135" s="126">
        <v>213</v>
      </c>
      <c r="O135" s="126">
        <v>213</v>
      </c>
      <c r="P135" s="126">
        <v>213</v>
      </c>
      <c r="Q135" s="126">
        <v>202.9</v>
      </c>
      <c r="R135" s="126">
        <v>192.9</v>
      </c>
      <c r="S135" s="126">
        <v>192.8</v>
      </c>
      <c r="T135" s="126">
        <v>192.8</v>
      </c>
      <c r="U135" s="126">
        <v>192.8</v>
      </c>
      <c r="V135" s="126">
        <v>192.8</v>
      </c>
      <c r="W135" s="126">
        <v>192.8</v>
      </c>
      <c r="X135" s="126">
        <v>202</v>
      </c>
      <c r="Y135" s="126">
        <v>208.1</v>
      </c>
      <c r="Z135" s="126">
        <v>201.3</v>
      </c>
      <c r="AA135" s="126">
        <v>172.2</v>
      </c>
      <c r="AB135" s="126">
        <v>166.5</v>
      </c>
      <c r="AC135" s="126">
        <v>166.5</v>
      </c>
      <c r="AD135" s="126">
        <v>168.8</v>
      </c>
      <c r="AE135" s="126">
        <v>170.2</v>
      </c>
      <c r="AF135" s="126">
        <v>170.2</v>
      </c>
      <c r="AG135" s="126">
        <v>170.2</v>
      </c>
      <c r="AH135" s="126">
        <v>170.2</v>
      </c>
      <c r="AI135" s="126">
        <v>170.2</v>
      </c>
      <c r="AJ135" s="126">
        <v>170.2</v>
      </c>
      <c r="AK135" s="126">
        <v>170.2</v>
      </c>
      <c r="AL135" s="126">
        <v>170.2</v>
      </c>
      <c r="AM135" s="126">
        <v>170.2</v>
      </c>
      <c r="AN135" s="126">
        <v>177</v>
      </c>
      <c r="AO135" s="126">
        <v>197.4</v>
      </c>
      <c r="AP135" s="126">
        <v>250</v>
      </c>
      <c r="AQ135" s="126">
        <v>225</v>
      </c>
      <c r="AR135" s="126">
        <v>219.6</v>
      </c>
      <c r="AS135" s="126">
        <v>222.2</v>
      </c>
      <c r="AT135" s="126">
        <v>224.6</v>
      </c>
      <c r="AU135" s="126">
        <v>226.7</v>
      </c>
      <c r="AV135" s="126">
        <v>219</v>
      </c>
      <c r="AW135" s="126">
        <v>214.4</v>
      </c>
      <c r="AX135" s="126">
        <v>234.9</v>
      </c>
      <c r="AY135" s="126">
        <v>232.4</v>
      </c>
      <c r="AZ135" s="126">
        <v>232.4</v>
      </c>
      <c r="BA135" s="126">
        <v>240.5</v>
      </c>
      <c r="BB135" s="126">
        <v>234.8</v>
      </c>
      <c r="BC135" s="126">
        <v>243.2</v>
      </c>
      <c r="BD135" s="126">
        <v>248.6</v>
      </c>
      <c r="BE135" s="126">
        <v>266.2</v>
      </c>
      <c r="BF135" s="126">
        <v>262.3</v>
      </c>
      <c r="BG135" s="126">
        <v>272.60000000000002</v>
      </c>
      <c r="BH135" s="126">
        <v>278.60000000000002</v>
      </c>
      <c r="BI135" s="126">
        <v>271.7</v>
      </c>
      <c r="BJ135" s="126">
        <v>281.60000000000002</v>
      </c>
      <c r="BK135" s="126">
        <v>261.10000000000002</v>
      </c>
    </row>
    <row r="136" spans="1:63" x14ac:dyDescent="0.2">
      <c r="A136" s="123" t="s">
        <v>3153</v>
      </c>
      <c r="B136" s="123" t="s">
        <v>3154</v>
      </c>
      <c r="C136" s="127">
        <v>0.16367000000000001</v>
      </c>
      <c r="D136" s="126">
        <v>134.9</v>
      </c>
      <c r="E136" s="126">
        <v>134.9</v>
      </c>
      <c r="F136" s="126">
        <v>134.9</v>
      </c>
      <c r="G136" s="126">
        <v>134.9</v>
      </c>
      <c r="H136" s="126">
        <v>134.9</v>
      </c>
      <c r="I136" s="126">
        <v>138.9</v>
      </c>
      <c r="J136" s="126">
        <v>141.19999999999999</v>
      </c>
      <c r="K136" s="126">
        <v>143</v>
      </c>
      <c r="L136" s="126">
        <v>143.9</v>
      </c>
      <c r="M136" s="126">
        <v>144.5</v>
      </c>
      <c r="N136" s="126">
        <v>144.9</v>
      </c>
      <c r="O136" s="126">
        <v>144.9</v>
      </c>
      <c r="P136" s="126">
        <v>144.9</v>
      </c>
      <c r="Q136" s="126">
        <v>147.69999999999999</v>
      </c>
      <c r="R136" s="126">
        <v>147.69999999999999</v>
      </c>
      <c r="S136" s="126">
        <v>147.69999999999999</v>
      </c>
      <c r="T136" s="126">
        <v>147.69999999999999</v>
      </c>
      <c r="U136" s="126">
        <v>147.69999999999999</v>
      </c>
      <c r="V136" s="126">
        <v>147.69999999999999</v>
      </c>
      <c r="W136" s="126">
        <v>147.69999999999999</v>
      </c>
      <c r="X136" s="126">
        <v>147.6</v>
      </c>
      <c r="Y136" s="126">
        <v>147.6</v>
      </c>
      <c r="Z136" s="126">
        <v>147.6</v>
      </c>
      <c r="AA136" s="126">
        <v>147.6</v>
      </c>
      <c r="AB136" s="126">
        <v>147.6</v>
      </c>
      <c r="AC136" s="126">
        <v>147.6</v>
      </c>
      <c r="AD136" s="126">
        <v>147.6</v>
      </c>
      <c r="AE136" s="126">
        <v>154</v>
      </c>
      <c r="AF136" s="126">
        <v>154</v>
      </c>
      <c r="AG136" s="126">
        <v>154</v>
      </c>
      <c r="AH136" s="126">
        <v>154</v>
      </c>
      <c r="AI136" s="126">
        <v>154</v>
      </c>
      <c r="AJ136" s="126">
        <v>154</v>
      </c>
      <c r="AK136" s="126">
        <v>154</v>
      </c>
      <c r="AL136" s="126">
        <v>154</v>
      </c>
      <c r="AM136" s="126">
        <v>154</v>
      </c>
      <c r="AN136" s="126">
        <v>156.1</v>
      </c>
      <c r="AO136" s="126">
        <v>156.6</v>
      </c>
      <c r="AP136" s="126">
        <v>158.19999999999999</v>
      </c>
      <c r="AQ136" s="126">
        <v>158.19999999999999</v>
      </c>
      <c r="AR136" s="126">
        <v>158.19999999999999</v>
      </c>
      <c r="AS136" s="126">
        <v>158.19999999999999</v>
      </c>
      <c r="AT136" s="126">
        <v>158.19999999999999</v>
      </c>
      <c r="AU136" s="126">
        <v>158.19999999999999</v>
      </c>
      <c r="AV136" s="126">
        <v>158.19999999999999</v>
      </c>
      <c r="AW136" s="126">
        <v>166.3</v>
      </c>
      <c r="AX136" s="126">
        <v>169</v>
      </c>
      <c r="AY136" s="126">
        <v>169</v>
      </c>
      <c r="AZ136" s="126">
        <v>169</v>
      </c>
      <c r="BA136" s="126">
        <v>169</v>
      </c>
      <c r="BB136" s="126">
        <v>174.3</v>
      </c>
      <c r="BC136" s="126">
        <v>190.4</v>
      </c>
      <c r="BD136" s="126">
        <v>190.4</v>
      </c>
      <c r="BE136" s="126">
        <v>190.4</v>
      </c>
      <c r="BF136" s="126">
        <v>190.4</v>
      </c>
      <c r="BG136" s="126">
        <v>190.5</v>
      </c>
      <c r="BH136" s="126">
        <v>190.5</v>
      </c>
      <c r="BI136" s="126">
        <v>184.7</v>
      </c>
      <c r="BJ136" s="126">
        <v>184.7</v>
      </c>
      <c r="BK136" s="126">
        <v>184.7</v>
      </c>
    </row>
    <row r="137" spans="1:63" x14ac:dyDescent="0.2">
      <c r="A137" s="123" t="s">
        <v>6496</v>
      </c>
      <c r="B137" s="123" t="s">
        <v>3156</v>
      </c>
      <c r="C137" s="127">
        <v>5.4836900000000002</v>
      </c>
      <c r="D137" s="126">
        <v>166.3</v>
      </c>
      <c r="E137" s="126">
        <v>172.6</v>
      </c>
      <c r="F137" s="126">
        <v>191.4</v>
      </c>
      <c r="G137" s="126">
        <v>191.4</v>
      </c>
      <c r="H137" s="126">
        <v>191.4</v>
      </c>
      <c r="I137" s="126">
        <v>191.4</v>
      </c>
      <c r="J137" s="126">
        <v>191.4</v>
      </c>
      <c r="K137" s="126">
        <v>193.8</v>
      </c>
      <c r="L137" s="126">
        <v>202.3</v>
      </c>
      <c r="M137" s="126">
        <v>201.1</v>
      </c>
      <c r="N137" s="126">
        <v>202.6</v>
      </c>
      <c r="O137" s="126">
        <v>203.1</v>
      </c>
      <c r="P137" s="126">
        <v>207.5</v>
      </c>
      <c r="Q137" s="126">
        <v>211.2</v>
      </c>
      <c r="R137" s="126">
        <v>213.4</v>
      </c>
      <c r="S137" s="126">
        <v>213.4</v>
      </c>
      <c r="T137" s="126">
        <v>213.4</v>
      </c>
      <c r="U137" s="126">
        <v>213.4</v>
      </c>
      <c r="V137" s="126">
        <v>213.4</v>
      </c>
      <c r="W137" s="126">
        <v>223.2</v>
      </c>
      <c r="X137" s="126">
        <v>223.2</v>
      </c>
      <c r="Y137" s="126">
        <v>233.5</v>
      </c>
      <c r="Z137" s="126">
        <v>232.7</v>
      </c>
      <c r="AA137" s="126">
        <v>232.7</v>
      </c>
      <c r="AB137" s="126">
        <v>233</v>
      </c>
      <c r="AC137" s="126">
        <v>233</v>
      </c>
      <c r="AD137" s="126">
        <v>233</v>
      </c>
      <c r="AE137" s="126">
        <v>230.5</v>
      </c>
      <c r="AF137" s="126">
        <v>230.5</v>
      </c>
      <c r="AG137" s="126">
        <v>230.5</v>
      </c>
      <c r="AH137" s="126">
        <v>239.4</v>
      </c>
      <c r="AI137" s="126">
        <v>239.4</v>
      </c>
      <c r="AJ137" s="126">
        <v>239.4</v>
      </c>
      <c r="AK137" s="126">
        <v>241</v>
      </c>
      <c r="AL137" s="126">
        <v>241</v>
      </c>
      <c r="AM137" s="126">
        <v>241</v>
      </c>
      <c r="AN137" s="126">
        <v>241</v>
      </c>
      <c r="AO137" s="126">
        <v>241</v>
      </c>
      <c r="AP137" s="126">
        <v>241</v>
      </c>
      <c r="AQ137" s="126">
        <v>245.8</v>
      </c>
      <c r="AR137" s="126">
        <v>245.8</v>
      </c>
      <c r="AS137" s="126">
        <v>245.8</v>
      </c>
      <c r="AT137" s="126">
        <v>245.8</v>
      </c>
      <c r="AU137" s="126">
        <v>245.8</v>
      </c>
      <c r="AV137" s="126">
        <v>250.1</v>
      </c>
      <c r="AW137" s="126">
        <v>250.1</v>
      </c>
      <c r="AX137" s="126">
        <v>250.8</v>
      </c>
      <c r="AY137" s="126">
        <v>250.8</v>
      </c>
      <c r="AZ137" s="126">
        <v>251.2</v>
      </c>
      <c r="BA137" s="126">
        <v>250.8</v>
      </c>
      <c r="BB137" s="126">
        <v>252.8</v>
      </c>
      <c r="BC137" s="126">
        <v>252.8</v>
      </c>
      <c r="BD137" s="126">
        <v>252.8</v>
      </c>
      <c r="BE137" s="126">
        <v>252.8</v>
      </c>
      <c r="BF137" s="126">
        <v>252.2</v>
      </c>
      <c r="BG137" s="126">
        <v>252.2</v>
      </c>
      <c r="BH137" s="126">
        <v>252.2</v>
      </c>
      <c r="BI137" s="126">
        <v>252.2</v>
      </c>
      <c r="BJ137" s="126">
        <v>252.2</v>
      </c>
      <c r="BK137" s="126">
        <v>252.2</v>
      </c>
    </row>
    <row r="138" spans="1:63" x14ac:dyDescent="0.2">
      <c r="A138" s="123" t="s">
        <v>6497</v>
      </c>
      <c r="B138" s="123" t="s">
        <v>3158</v>
      </c>
      <c r="C138" s="127">
        <v>0.96026</v>
      </c>
      <c r="D138" s="126">
        <v>176.3</v>
      </c>
      <c r="E138" s="126">
        <v>181.3</v>
      </c>
      <c r="F138" s="126">
        <v>196.2</v>
      </c>
      <c r="G138" s="126">
        <v>196.2</v>
      </c>
      <c r="H138" s="126">
        <v>196.2</v>
      </c>
      <c r="I138" s="126">
        <v>196.2</v>
      </c>
      <c r="J138" s="126">
        <v>196.2</v>
      </c>
      <c r="K138" s="126">
        <v>196.9</v>
      </c>
      <c r="L138" s="126">
        <v>200.9</v>
      </c>
      <c r="M138" s="126">
        <v>198.9</v>
      </c>
      <c r="N138" s="126">
        <v>201.4</v>
      </c>
      <c r="O138" s="126">
        <v>202.2</v>
      </c>
      <c r="P138" s="126">
        <v>214.1</v>
      </c>
      <c r="Q138" s="126">
        <v>218</v>
      </c>
      <c r="R138" s="126">
        <v>218</v>
      </c>
      <c r="S138" s="126">
        <v>218</v>
      </c>
      <c r="T138" s="126">
        <v>218</v>
      </c>
      <c r="U138" s="126">
        <v>218</v>
      </c>
      <c r="V138" s="126">
        <v>218</v>
      </c>
      <c r="W138" s="126">
        <v>218.8</v>
      </c>
      <c r="X138" s="126">
        <v>218.8</v>
      </c>
      <c r="Y138" s="126">
        <v>228</v>
      </c>
      <c r="Z138" s="126">
        <v>228</v>
      </c>
      <c r="AA138" s="126">
        <v>228</v>
      </c>
      <c r="AB138" s="126">
        <v>228</v>
      </c>
      <c r="AC138" s="126">
        <v>228</v>
      </c>
      <c r="AD138" s="126">
        <v>228</v>
      </c>
      <c r="AE138" s="126">
        <v>228</v>
      </c>
      <c r="AF138" s="126">
        <v>228</v>
      </c>
      <c r="AG138" s="126">
        <v>228</v>
      </c>
      <c r="AH138" s="126">
        <v>239.4</v>
      </c>
      <c r="AI138" s="126">
        <v>239.4</v>
      </c>
      <c r="AJ138" s="126">
        <v>239.4</v>
      </c>
      <c r="AK138" s="126">
        <v>241.9</v>
      </c>
      <c r="AL138" s="126">
        <v>241.9</v>
      </c>
      <c r="AM138" s="126">
        <v>241.9</v>
      </c>
      <c r="AN138" s="126">
        <v>241.9</v>
      </c>
      <c r="AO138" s="126">
        <v>241.9</v>
      </c>
      <c r="AP138" s="126">
        <v>241.9</v>
      </c>
      <c r="AQ138" s="126">
        <v>245.9</v>
      </c>
      <c r="AR138" s="126">
        <v>245.9</v>
      </c>
      <c r="AS138" s="126">
        <v>245.9</v>
      </c>
      <c r="AT138" s="126">
        <v>245.9</v>
      </c>
      <c r="AU138" s="126">
        <v>245.9</v>
      </c>
      <c r="AV138" s="126">
        <v>254.6</v>
      </c>
      <c r="AW138" s="126">
        <v>254.6</v>
      </c>
      <c r="AX138" s="126">
        <v>255.9</v>
      </c>
      <c r="AY138" s="126">
        <v>255.9</v>
      </c>
      <c r="AZ138" s="126">
        <v>256.2</v>
      </c>
      <c r="BA138" s="126">
        <v>255.9</v>
      </c>
      <c r="BB138" s="126">
        <v>257.60000000000002</v>
      </c>
      <c r="BC138" s="126">
        <v>257.60000000000002</v>
      </c>
      <c r="BD138" s="126">
        <v>257.60000000000002</v>
      </c>
      <c r="BE138" s="126">
        <v>257.60000000000002</v>
      </c>
      <c r="BF138" s="126">
        <v>256.60000000000002</v>
      </c>
      <c r="BG138" s="126">
        <v>256.60000000000002</v>
      </c>
      <c r="BH138" s="126">
        <v>256.60000000000002</v>
      </c>
      <c r="BI138" s="126">
        <v>256.60000000000002</v>
      </c>
      <c r="BJ138" s="126">
        <v>256.60000000000002</v>
      </c>
      <c r="BK138" s="126">
        <v>256.60000000000002</v>
      </c>
    </row>
    <row r="139" spans="1:63" x14ac:dyDescent="0.2">
      <c r="A139" s="123" t="s">
        <v>6498</v>
      </c>
      <c r="B139" s="123" t="s">
        <v>3160</v>
      </c>
      <c r="C139" s="127">
        <v>0.27689999999999998</v>
      </c>
      <c r="D139" s="126">
        <v>185.2</v>
      </c>
      <c r="E139" s="126">
        <v>192.3</v>
      </c>
      <c r="F139" s="126">
        <v>213.8</v>
      </c>
      <c r="G139" s="126">
        <v>213.8</v>
      </c>
      <c r="H139" s="126">
        <v>213.8</v>
      </c>
      <c r="I139" s="126">
        <v>213.8</v>
      </c>
      <c r="J139" s="126">
        <v>213.8</v>
      </c>
      <c r="K139" s="126">
        <v>213.1</v>
      </c>
      <c r="L139" s="126">
        <v>212.5</v>
      </c>
      <c r="M139" s="126">
        <v>210.8</v>
      </c>
      <c r="N139" s="126">
        <v>213</v>
      </c>
      <c r="O139" s="126">
        <v>213.7</v>
      </c>
      <c r="P139" s="126">
        <v>221.8</v>
      </c>
      <c r="Q139" s="126">
        <v>224.5</v>
      </c>
      <c r="R139" s="126">
        <v>224.5</v>
      </c>
      <c r="S139" s="126">
        <v>224.5</v>
      </c>
      <c r="T139" s="126">
        <v>224.5</v>
      </c>
      <c r="U139" s="126">
        <v>224.5</v>
      </c>
      <c r="V139" s="126">
        <v>224.5</v>
      </c>
      <c r="W139" s="126">
        <v>233.2</v>
      </c>
      <c r="X139" s="126">
        <v>233.2</v>
      </c>
      <c r="Y139" s="126">
        <v>241.4</v>
      </c>
      <c r="Z139" s="126">
        <v>242.4</v>
      </c>
      <c r="AA139" s="126">
        <v>242.4</v>
      </c>
      <c r="AB139" s="126">
        <v>242.6</v>
      </c>
      <c r="AC139" s="126">
        <v>242.6</v>
      </c>
      <c r="AD139" s="126">
        <v>242.6</v>
      </c>
      <c r="AE139" s="126">
        <v>241.7</v>
      </c>
      <c r="AF139" s="126">
        <v>241.7</v>
      </c>
      <c r="AG139" s="126">
        <v>241.7</v>
      </c>
      <c r="AH139" s="126">
        <v>252.9</v>
      </c>
      <c r="AI139" s="126">
        <v>252.9</v>
      </c>
      <c r="AJ139" s="126">
        <v>252.9</v>
      </c>
      <c r="AK139" s="126">
        <v>254.6</v>
      </c>
      <c r="AL139" s="126">
        <v>254.6</v>
      </c>
      <c r="AM139" s="126">
        <v>254.6</v>
      </c>
      <c r="AN139" s="126">
        <v>254.6</v>
      </c>
      <c r="AO139" s="126">
        <v>254.6</v>
      </c>
      <c r="AP139" s="126">
        <v>254.6</v>
      </c>
      <c r="AQ139" s="126">
        <v>251</v>
      </c>
      <c r="AR139" s="126">
        <v>251</v>
      </c>
      <c r="AS139" s="126">
        <v>251</v>
      </c>
      <c r="AT139" s="126">
        <v>251</v>
      </c>
      <c r="AU139" s="126">
        <v>251</v>
      </c>
      <c r="AV139" s="126">
        <v>262.5</v>
      </c>
      <c r="AW139" s="126">
        <v>262.5</v>
      </c>
      <c r="AX139" s="126">
        <v>264.7</v>
      </c>
      <c r="AY139" s="126">
        <v>264.7</v>
      </c>
      <c r="AZ139" s="126">
        <v>264.60000000000002</v>
      </c>
      <c r="BA139" s="126">
        <v>264.7</v>
      </c>
      <c r="BB139" s="126">
        <v>264.3</v>
      </c>
      <c r="BC139" s="126">
        <v>264.3</v>
      </c>
      <c r="BD139" s="126">
        <v>264.3</v>
      </c>
      <c r="BE139" s="126">
        <v>264.3</v>
      </c>
      <c r="BF139" s="126">
        <v>265.60000000000002</v>
      </c>
      <c r="BG139" s="126">
        <v>265.60000000000002</v>
      </c>
      <c r="BH139" s="126">
        <v>265.60000000000002</v>
      </c>
      <c r="BI139" s="126">
        <v>265.60000000000002</v>
      </c>
      <c r="BJ139" s="126">
        <v>265.60000000000002</v>
      </c>
      <c r="BK139" s="126">
        <v>265.60000000000002</v>
      </c>
    </row>
    <row r="140" spans="1:63" x14ac:dyDescent="0.2">
      <c r="A140" s="123" t="s">
        <v>6499</v>
      </c>
      <c r="B140" s="123" t="s">
        <v>3162</v>
      </c>
      <c r="C140" s="127">
        <v>1.94557</v>
      </c>
      <c r="D140" s="126">
        <v>154.1</v>
      </c>
      <c r="E140" s="126">
        <v>161.6</v>
      </c>
      <c r="F140" s="126">
        <v>184.3</v>
      </c>
      <c r="G140" s="126">
        <v>184.3</v>
      </c>
      <c r="H140" s="126">
        <v>184.3</v>
      </c>
      <c r="I140" s="126">
        <v>184.3</v>
      </c>
      <c r="J140" s="126">
        <v>184.3</v>
      </c>
      <c r="K140" s="126">
        <v>189.3</v>
      </c>
      <c r="L140" s="126">
        <v>205.7</v>
      </c>
      <c r="M140" s="126">
        <v>204.4</v>
      </c>
      <c r="N140" s="126">
        <v>206</v>
      </c>
      <c r="O140" s="126">
        <v>206.5</v>
      </c>
      <c r="P140" s="126">
        <v>211.8</v>
      </c>
      <c r="Q140" s="126">
        <v>213.6</v>
      </c>
      <c r="R140" s="126">
        <v>213.6</v>
      </c>
      <c r="S140" s="126">
        <v>213.6</v>
      </c>
      <c r="T140" s="126">
        <v>213.6</v>
      </c>
      <c r="U140" s="126">
        <v>213.6</v>
      </c>
      <c r="V140" s="126">
        <v>213.6</v>
      </c>
      <c r="W140" s="126">
        <v>232.8</v>
      </c>
      <c r="X140" s="126">
        <v>232.8</v>
      </c>
      <c r="Y140" s="126">
        <v>248.1</v>
      </c>
      <c r="Z140" s="126">
        <v>245.4</v>
      </c>
      <c r="AA140" s="126">
        <v>245.4</v>
      </c>
      <c r="AB140" s="126">
        <v>245.4</v>
      </c>
      <c r="AC140" s="126">
        <v>245.4</v>
      </c>
      <c r="AD140" s="126">
        <v>245.4</v>
      </c>
      <c r="AE140" s="126">
        <v>245.4</v>
      </c>
      <c r="AF140" s="126">
        <v>245.4</v>
      </c>
      <c r="AG140" s="126">
        <v>245.4</v>
      </c>
      <c r="AH140" s="126">
        <v>256.5</v>
      </c>
      <c r="AI140" s="126">
        <v>256.5</v>
      </c>
      <c r="AJ140" s="126">
        <v>256.5</v>
      </c>
      <c r="AK140" s="126">
        <v>261.60000000000002</v>
      </c>
      <c r="AL140" s="126">
        <v>261.60000000000002</v>
      </c>
      <c r="AM140" s="126">
        <v>261.60000000000002</v>
      </c>
      <c r="AN140" s="126">
        <v>261.60000000000002</v>
      </c>
      <c r="AO140" s="126">
        <v>261.60000000000002</v>
      </c>
      <c r="AP140" s="126">
        <v>261.60000000000002</v>
      </c>
      <c r="AQ140" s="126">
        <v>270.60000000000002</v>
      </c>
      <c r="AR140" s="126">
        <v>270.60000000000002</v>
      </c>
      <c r="AS140" s="126">
        <v>270.60000000000002</v>
      </c>
      <c r="AT140" s="126">
        <v>270.60000000000002</v>
      </c>
      <c r="AU140" s="126">
        <v>270.60000000000002</v>
      </c>
      <c r="AV140" s="126">
        <v>266.10000000000002</v>
      </c>
      <c r="AW140" s="126">
        <v>266.10000000000002</v>
      </c>
      <c r="AX140" s="126">
        <v>268.7</v>
      </c>
      <c r="AY140" s="126">
        <v>268.7</v>
      </c>
      <c r="AZ140" s="126">
        <v>269.5</v>
      </c>
      <c r="BA140" s="126">
        <v>268.7</v>
      </c>
      <c r="BB140" s="126">
        <v>272.60000000000002</v>
      </c>
      <c r="BC140" s="126">
        <v>272.60000000000002</v>
      </c>
      <c r="BD140" s="126">
        <v>272.60000000000002</v>
      </c>
      <c r="BE140" s="126">
        <v>272.60000000000002</v>
      </c>
      <c r="BF140" s="126">
        <v>269.2</v>
      </c>
      <c r="BG140" s="126">
        <v>269.2</v>
      </c>
      <c r="BH140" s="126">
        <v>269.2</v>
      </c>
      <c r="BI140" s="126">
        <v>269.2</v>
      </c>
      <c r="BJ140" s="126">
        <v>269.2</v>
      </c>
      <c r="BK140" s="126">
        <v>269.2</v>
      </c>
    </row>
    <row r="141" spans="1:63" x14ac:dyDescent="0.2">
      <c r="A141" s="123" t="s">
        <v>6500</v>
      </c>
      <c r="B141" s="123" t="s">
        <v>3164</v>
      </c>
      <c r="C141" s="127">
        <v>2.1691799999999999</v>
      </c>
      <c r="D141" s="126">
        <v>170.3</v>
      </c>
      <c r="E141" s="126">
        <v>175.5</v>
      </c>
      <c r="F141" s="126">
        <v>191</v>
      </c>
      <c r="G141" s="126">
        <v>191</v>
      </c>
      <c r="H141" s="126">
        <v>191</v>
      </c>
      <c r="I141" s="126">
        <v>191</v>
      </c>
      <c r="J141" s="126">
        <v>191</v>
      </c>
      <c r="K141" s="126">
        <v>192.3</v>
      </c>
      <c r="L141" s="126">
        <v>197.3</v>
      </c>
      <c r="M141" s="126">
        <v>196.4</v>
      </c>
      <c r="N141" s="126">
        <v>197.5</v>
      </c>
      <c r="O141" s="126">
        <v>197.9</v>
      </c>
      <c r="P141" s="126">
        <v>197.9</v>
      </c>
      <c r="Q141" s="126">
        <v>203.2</v>
      </c>
      <c r="R141" s="126">
        <v>208.5</v>
      </c>
      <c r="S141" s="126">
        <v>208.5</v>
      </c>
      <c r="T141" s="126">
        <v>208.5</v>
      </c>
      <c r="U141" s="126">
        <v>208.5</v>
      </c>
      <c r="V141" s="126">
        <v>208.5</v>
      </c>
      <c r="W141" s="126">
        <v>214.5</v>
      </c>
      <c r="X141" s="126">
        <v>214.5</v>
      </c>
      <c r="Y141" s="126">
        <v>221.3</v>
      </c>
      <c r="Z141" s="126">
        <v>221.7</v>
      </c>
      <c r="AA141" s="126">
        <v>221.7</v>
      </c>
      <c r="AB141" s="126">
        <v>221.9</v>
      </c>
      <c r="AC141" s="126">
        <v>221.9</v>
      </c>
      <c r="AD141" s="126">
        <v>221.9</v>
      </c>
      <c r="AE141" s="126">
        <v>216.3</v>
      </c>
      <c r="AF141" s="126">
        <v>216.3</v>
      </c>
      <c r="AG141" s="126">
        <v>216.3</v>
      </c>
      <c r="AH141" s="126">
        <v>222.2</v>
      </c>
      <c r="AI141" s="126">
        <v>222.2</v>
      </c>
      <c r="AJ141" s="126">
        <v>222.2</v>
      </c>
      <c r="AK141" s="126">
        <v>220.5</v>
      </c>
      <c r="AL141" s="126">
        <v>220.5</v>
      </c>
      <c r="AM141" s="126">
        <v>220.5</v>
      </c>
      <c r="AN141" s="126">
        <v>220.5</v>
      </c>
      <c r="AO141" s="126">
        <v>220.5</v>
      </c>
      <c r="AP141" s="126">
        <v>220.5</v>
      </c>
      <c r="AQ141" s="126">
        <v>222.9</v>
      </c>
      <c r="AR141" s="126">
        <v>222.9</v>
      </c>
      <c r="AS141" s="126">
        <v>222.9</v>
      </c>
      <c r="AT141" s="126">
        <v>222.9</v>
      </c>
      <c r="AU141" s="126">
        <v>222.9</v>
      </c>
      <c r="AV141" s="126">
        <v>232.1</v>
      </c>
      <c r="AW141" s="126">
        <v>232.1</v>
      </c>
      <c r="AX141" s="126">
        <v>230.9</v>
      </c>
      <c r="AY141" s="126">
        <v>230.9</v>
      </c>
      <c r="AZ141" s="126">
        <v>231.1</v>
      </c>
      <c r="BA141" s="126">
        <v>230.9</v>
      </c>
      <c r="BB141" s="126">
        <v>231.9</v>
      </c>
      <c r="BC141" s="126">
        <v>231.9</v>
      </c>
      <c r="BD141" s="126">
        <v>231.9</v>
      </c>
      <c r="BE141" s="126">
        <v>231.9</v>
      </c>
      <c r="BF141" s="126">
        <v>234</v>
      </c>
      <c r="BG141" s="126">
        <v>234</v>
      </c>
      <c r="BH141" s="126">
        <v>234</v>
      </c>
      <c r="BI141" s="126">
        <v>234</v>
      </c>
      <c r="BJ141" s="126">
        <v>234</v>
      </c>
      <c r="BK141" s="126">
        <v>234</v>
      </c>
    </row>
    <row r="142" spans="1:63" x14ac:dyDescent="0.2">
      <c r="A142" s="123" t="s">
        <v>6501</v>
      </c>
      <c r="B142" s="123" t="s">
        <v>3166</v>
      </c>
      <c r="C142" s="127">
        <v>0.13178999999999999</v>
      </c>
      <c r="D142" s="126">
        <v>168.6</v>
      </c>
      <c r="E142" s="126">
        <v>181.3</v>
      </c>
      <c r="F142" s="126">
        <v>219.2</v>
      </c>
      <c r="G142" s="126">
        <v>219.2</v>
      </c>
      <c r="H142" s="126">
        <v>219.2</v>
      </c>
      <c r="I142" s="126">
        <v>219.2</v>
      </c>
      <c r="J142" s="126">
        <v>219.2</v>
      </c>
      <c r="K142" s="126">
        <v>220.3</v>
      </c>
      <c r="L142" s="126">
        <v>224.3</v>
      </c>
      <c r="M142" s="126">
        <v>223.6</v>
      </c>
      <c r="N142" s="126">
        <v>224.4</v>
      </c>
      <c r="O142" s="126">
        <v>224.7</v>
      </c>
      <c r="P142" s="126">
        <v>224.7</v>
      </c>
      <c r="Q142" s="126">
        <v>230.2</v>
      </c>
      <c r="R142" s="126">
        <v>235.7</v>
      </c>
      <c r="S142" s="126">
        <v>235.7</v>
      </c>
      <c r="T142" s="126">
        <v>235.7</v>
      </c>
      <c r="U142" s="126">
        <v>235.7</v>
      </c>
      <c r="V142" s="126">
        <v>235.7</v>
      </c>
      <c r="W142" s="126">
        <v>237.3</v>
      </c>
      <c r="X142" s="126">
        <v>237.3</v>
      </c>
      <c r="Y142" s="126">
        <v>241.8</v>
      </c>
      <c r="Z142" s="126">
        <v>241.8</v>
      </c>
      <c r="AA142" s="126">
        <v>241.8</v>
      </c>
      <c r="AB142" s="126">
        <v>247.7</v>
      </c>
      <c r="AC142" s="126">
        <v>247.7</v>
      </c>
      <c r="AD142" s="126">
        <v>247.7</v>
      </c>
      <c r="AE142" s="126">
        <v>240.1</v>
      </c>
      <c r="AF142" s="126">
        <v>240.1</v>
      </c>
      <c r="AG142" s="126">
        <v>240.1</v>
      </c>
      <c r="AH142" s="126">
        <v>241.4</v>
      </c>
      <c r="AI142" s="126">
        <v>241.4</v>
      </c>
      <c r="AJ142" s="126">
        <v>241.4</v>
      </c>
      <c r="AK142" s="126">
        <v>240.8</v>
      </c>
      <c r="AL142" s="126">
        <v>240.8</v>
      </c>
      <c r="AM142" s="126">
        <v>240.8</v>
      </c>
      <c r="AN142" s="126">
        <v>240.8</v>
      </c>
      <c r="AO142" s="126">
        <v>240.8</v>
      </c>
      <c r="AP142" s="126">
        <v>240.8</v>
      </c>
      <c r="AQ142" s="126">
        <v>244.3</v>
      </c>
      <c r="AR142" s="126">
        <v>244.3</v>
      </c>
      <c r="AS142" s="126">
        <v>244.3</v>
      </c>
      <c r="AT142" s="126">
        <v>244.3</v>
      </c>
      <c r="AU142" s="126">
        <v>244.3</v>
      </c>
      <c r="AV142" s="126">
        <v>251.5</v>
      </c>
      <c r="AW142" s="126">
        <v>251.5</v>
      </c>
      <c r="AX142" s="126">
        <v>246.4</v>
      </c>
      <c r="AY142" s="126">
        <v>246.4</v>
      </c>
      <c r="AZ142" s="126">
        <v>246.1</v>
      </c>
      <c r="BA142" s="126">
        <v>246.4</v>
      </c>
      <c r="BB142" s="126">
        <v>244.8</v>
      </c>
      <c r="BC142" s="126">
        <v>244.8</v>
      </c>
      <c r="BD142" s="126">
        <v>244.8</v>
      </c>
      <c r="BE142" s="126">
        <v>244.8</v>
      </c>
      <c r="BF142" s="126">
        <v>242</v>
      </c>
      <c r="BG142" s="126">
        <v>242</v>
      </c>
      <c r="BH142" s="126">
        <v>242</v>
      </c>
      <c r="BI142" s="126">
        <v>242</v>
      </c>
      <c r="BJ142" s="126">
        <v>242</v>
      </c>
      <c r="BK142" s="126">
        <v>242</v>
      </c>
    </row>
    <row r="143" spans="1:63" x14ac:dyDescent="0.2">
      <c r="A143" s="123" t="s">
        <v>6502</v>
      </c>
      <c r="B143" s="123" t="s">
        <v>1679</v>
      </c>
      <c r="C143" s="127">
        <v>63.748510000000003</v>
      </c>
      <c r="D143" s="126">
        <v>137.80000000000001</v>
      </c>
      <c r="E143" s="126">
        <v>137.80000000000001</v>
      </c>
      <c r="F143" s="126">
        <v>138.6</v>
      </c>
      <c r="G143" s="126">
        <v>139</v>
      </c>
      <c r="H143" s="126">
        <v>138.9</v>
      </c>
      <c r="I143" s="126">
        <v>139.19999999999999</v>
      </c>
      <c r="J143" s="126">
        <v>140.1</v>
      </c>
      <c r="K143" s="126">
        <v>140.69999999999999</v>
      </c>
      <c r="L143" s="126">
        <v>141.6</v>
      </c>
      <c r="M143" s="126">
        <v>142.19999999999999</v>
      </c>
      <c r="N143" s="126">
        <v>142.69999999999999</v>
      </c>
      <c r="O143" s="126">
        <v>143.9</v>
      </c>
      <c r="P143" s="126">
        <v>144</v>
      </c>
      <c r="Q143" s="126">
        <v>143.6</v>
      </c>
      <c r="R143" s="126">
        <v>144.19999999999999</v>
      </c>
      <c r="S143" s="126">
        <v>144.19999999999999</v>
      </c>
      <c r="T143" s="126">
        <v>144.1</v>
      </c>
      <c r="U143" s="126">
        <v>144</v>
      </c>
      <c r="V143" s="126">
        <v>144.9</v>
      </c>
      <c r="W143" s="126">
        <v>144.6</v>
      </c>
      <c r="X143" s="126">
        <v>144.30000000000001</v>
      </c>
      <c r="Y143" s="126">
        <v>144.4</v>
      </c>
      <c r="Z143" s="126">
        <v>144.4</v>
      </c>
      <c r="AA143" s="126">
        <v>144.19999999999999</v>
      </c>
      <c r="AB143" s="126">
        <v>144.19999999999999</v>
      </c>
      <c r="AC143" s="126">
        <v>143.9</v>
      </c>
      <c r="AD143" s="126">
        <v>144.1</v>
      </c>
      <c r="AE143" s="126">
        <v>144.9</v>
      </c>
      <c r="AF143" s="126">
        <v>145.5</v>
      </c>
      <c r="AG143" s="126">
        <v>146.80000000000001</v>
      </c>
      <c r="AH143" s="126">
        <v>147.1</v>
      </c>
      <c r="AI143" s="126">
        <v>148.5</v>
      </c>
      <c r="AJ143" s="126">
        <v>148.6</v>
      </c>
      <c r="AK143" s="126">
        <v>148.4</v>
      </c>
      <c r="AL143" s="126">
        <v>148.5</v>
      </c>
      <c r="AM143" s="126">
        <v>148.6</v>
      </c>
      <c r="AN143" s="126">
        <v>149.19999999999999</v>
      </c>
      <c r="AO143" s="126">
        <v>150.30000000000001</v>
      </c>
      <c r="AP143" s="126">
        <v>151</v>
      </c>
      <c r="AQ143" s="126">
        <v>152.6</v>
      </c>
      <c r="AR143" s="126">
        <v>154.30000000000001</v>
      </c>
      <c r="AS143" s="126">
        <v>153.80000000000001</v>
      </c>
      <c r="AT143" s="126">
        <v>154.1</v>
      </c>
      <c r="AU143" s="126">
        <v>155.1</v>
      </c>
      <c r="AV143" s="126">
        <v>156.1</v>
      </c>
      <c r="AW143" s="126">
        <v>156.30000000000001</v>
      </c>
      <c r="AX143" s="126">
        <v>157.19999999999999</v>
      </c>
      <c r="AY143" s="126">
        <v>157.6</v>
      </c>
      <c r="AZ143" s="126">
        <v>159</v>
      </c>
      <c r="BA143" s="126">
        <v>160.6</v>
      </c>
      <c r="BB143" s="126">
        <v>161</v>
      </c>
      <c r="BC143" s="126">
        <v>161.6</v>
      </c>
      <c r="BD143" s="126">
        <v>162</v>
      </c>
      <c r="BE143" s="126">
        <v>164.5</v>
      </c>
      <c r="BF143" s="126">
        <v>165.9</v>
      </c>
      <c r="BG143" s="126">
        <v>166.8</v>
      </c>
      <c r="BH143" s="126">
        <v>167.7</v>
      </c>
      <c r="BI143" s="126">
        <v>167.4</v>
      </c>
      <c r="BJ143" s="126">
        <v>167.3</v>
      </c>
      <c r="BK143" s="126">
        <v>167.3</v>
      </c>
    </row>
    <row r="144" spans="1:63" x14ac:dyDescent="0.2">
      <c r="A144" s="123" t="s">
        <v>6055</v>
      </c>
      <c r="B144" s="123" t="s">
        <v>1681</v>
      </c>
      <c r="C144" s="127">
        <v>11.53781</v>
      </c>
      <c r="D144" s="126">
        <v>151.19999999999999</v>
      </c>
      <c r="E144" s="126">
        <v>149.6</v>
      </c>
      <c r="F144" s="126">
        <v>149.69999999999999</v>
      </c>
      <c r="G144" s="126">
        <v>149.80000000000001</v>
      </c>
      <c r="H144" s="126">
        <v>146.4</v>
      </c>
      <c r="I144" s="126">
        <v>144.80000000000001</v>
      </c>
      <c r="J144" s="126">
        <v>146.30000000000001</v>
      </c>
      <c r="K144" s="126">
        <v>146.5</v>
      </c>
      <c r="L144" s="126">
        <v>146.30000000000001</v>
      </c>
      <c r="M144" s="126">
        <v>145.6</v>
      </c>
      <c r="N144" s="126">
        <v>145.30000000000001</v>
      </c>
      <c r="O144" s="126">
        <v>145.1</v>
      </c>
      <c r="P144" s="126">
        <v>144.5</v>
      </c>
      <c r="Q144" s="126">
        <v>143.1</v>
      </c>
      <c r="R144" s="126">
        <v>144.30000000000001</v>
      </c>
      <c r="S144" s="126">
        <v>144.1</v>
      </c>
      <c r="T144" s="126">
        <v>143.5</v>
      </c>
      <c r="U144" s="126">
        <v>144</v>
      </c>
      <c r="V144" s="126">
        <v>146.5</v>
      </c>
      <c r="W144" s="126">
        <v>146.1</v>
      </c>
      <c r="X144" s="126">
        <v>145.80000000000001</v>
      </c>
      <c r="Y144" s="126">
        <v>145.9</v>
      </c>
      <c r="Z144" s="126">
        <v>145.69999999999999</v>
      </c>
      <c r="AA144" s="126">
        <v>145.4</v>
      </c>
      <c r="AB144" s="126">
        <v>145.80000000000001</v>
      </c>
      <c r="AC144" s="126">
        <v>146.69999999999999</v>
      </c>
      <c r="AD144" s="126">
        <v>145.19999999999999</v>
      </c>
      <c r="AE144" s="126">
        <v>147.9</v>
      </c>
      <c r="AF144" s="126">
        <v>149.1</v>
      </c>
      <c r="AG144" s="126">
        <v>152.6</v>
      </c>
      <c r="AH144" s="126">
        <v>153.4</v>
      </c>
      <c r="AI144" s="126">
        <v>155.9</v>
      </c>
      <c r="AJ144" s="126">
        <v>155.5</v>
      </c>
      <c r="AK144" s="126">
        <v>153.30000000000001</v>
      </c>
      <c r="AL144" s="126">
        <v>152.9</v>
      </c>
      <c r="AM144" s="126">
        <v>151.80000000000001</v>
      </c>
      <c r="AN144" s="126">
        <v>153.1</v>
      </c>
      <c r="AO144" s="126">
        <v>154.80000000000001</v>
      </c>
      <c r="AP144" s="126">
        <v>156.1</v>
      </c>
      <c r="AQ144" s="126">
        <v>161.9</v>
      </c>
      <c r="AR144" s="126">
        <v>166.1</v>
      </c>
      <c r="AS144" s="126">
        <v>165.9</v>
      </c>
      <c r="AT144" s="126">
        <v>166.8</v>
      </c>
      <c r="AU144" s="126">
        <v>165.7</v>
      </c>
      <c r="AV144" s="126">
        <v>166.9</v>
      </c>
      <c r="AW144" s="126">
        <v>167.9</v>
      </c>
      <c r="AX144" s="126">
        <v>165.1</v>
      </c>
      <c r="AY144" s="126">
        <v>165.4</v>
      </c>
      <c r="AZ144" s="126">
        <v>166.8</v>
      </c>
      <c r="BA144" s="126">
        <v>170.3</v>
      </c>
      <c r="BB144" s="126">
        <v>171.2</v>
      </c>
      <c r="BC144" s="126">
        <v>172.7</v>
      </c>
      <c r="BD144" s="126">
        <v>174.2</v>
      </c>
      <c r="BE144" s="126">
        <v>173.1</v>
      </c>
      <c r="BF144" s="126">
        <v>174.9</v>
      </c>
      <c r="BG144" s="126">
        <v>175.4</v>
      </c>
      <c r="BH144" s="126">
        <v>179</v>
      </c>
      <c r="BI144" s="126">
        <v>176.3</v>
      </c>
      <c r="BJ144" s="126">
        <v>173.9</v>
      </c>
      <c r="BK144" s="126">
        <v>173.8</v>
      </c>
    </row>
    <row r="145" spans="1:63" x14ac:dyDescent="0.2">
      <c r="A145" s="123" t="s">
        <v>6503</v>
      </c>
      <c r="B145" s="123" t="s">
        <v>1683</v>
      </c>
      <c r="C145" s="127">
        <v>0.68696000000000002</v>
      </c>
      <c r="D145" s="126">
        <v>184</v>
      </c>
      <c r="E145" s="126">
        <v>183.4</v>
      </c>
      <c r="F145" s="126">
        <v>182.1</v>
      </c>
      <c r="G145" s="126">
        <v>180.5</v>
      </c>
      <c r="H145" s="126">
        <v>179.8</v>
      </c>
      <c r="I145" s="126">
        <v>179.9</v>
      </c>
      <c r="J145" s="126">
        <v>179.9</v>
      </c>
      <c r="K145" s="126">
        <v>179.5</v>
      </c>
      <c r="L145" s="126">
        <v>179.8</v>
      </c>
      <c r="M145" s="126">
        <v>180.6</v>
      </c>
      <c r="N145" s="126">
        <v>179.9</v>
      </c>
      <c r="O145" s="126">
        <v>184.3</v>
      </c>
      <c r="P145" s="126">
        <v>186.6</v>
      </c>
      <c r="Q145" s="126">
        <v>186.1</v>
      </c>
      <c r="R145" s="126">
        <v>186.4</v>
      </c>
      <c r="S145" s="126">
        <v>186.3</v>
      </c>
      <c r="T145" s="126">
        <v>186.7</v>
      </c>
      <c r="U145" s="126">
        <v>186.9</v>
      </c>
      <c r="V145" s="126">
        <v>187.2</v>
      </c>
      <c r="W145" s="126">
        <v>187.7</v>
      </c>
      <c r="X145" s="126">
        <v>189.1</v>
      </c>
      <c r="Y145" s="126">
        <v>189.9</v>
      </c>
      <c r="Z145" s="126">
        <v>188.8</v>
      </c>
      <c r="AA145" s="126">
        <v>187.8</v>
      </c>
      <c r="AB145" s="126">
        <v>185.1</v>
      </c>
      <c r="AC145" s="126">
        <v>184.9</v>
      </c>
      <c r="AD145" s="126">
        <v>184.6</v>
      </c>
      <c r="AE145" s="126">
        <v>183.8</v>
      </c>
      <c r="AF145" s="126">
        <v>184.2</v>
      </c>
      <c r="AG145" s="126">
        <v>185.7</v>
      </c>
      <c r="AH145" s="126">
        <v>184.2</v>
      </c>
      <c r="AI145" s="126">
        <v>181.4</v>
      </c>
      <c r="AJ145" s="126">
        <v>182.1</v>
      </c>
      <c r="AK145" s="126">
        <v>180.6</v>
      </c>
      <c r="AL145" s="126">
        <v>180.5</v>
      </c>
      <c r="AM145" s="126">
        <v>180.3</v>
      </c>
      <c r="AN145" s="126">
        <v>179.6</v>
      </c>
      <c r="AO145" s="126">
        <v>179.4</v>
      </c>
      <c r="AP145" s="126">
        <v>183.6</v>
      </c>
      <c r="AQ145" s="126">
        <v>188.6</v>
      </c>
      <c r="AR145" s="126">
        <v>190.1</v>
      </c>
      <c r="AS145" s="126">
        <v>190.7</v>
      </c>
      <c r="AT145" s="126">
        <v>190.4</v>
      </c>
      <c r="AU145" s="126">
        <v>193.7</v>
      </c>
      <c r="AV145" s="126">
        <v>200.6</v>
      </c>
      <c r="AW145" s="126">
        <v>200.6</v>
      </c>
      <c r="AX145" s="126">
        <v>198.9</v>
      </c>
      <c r="AY145" s="126">
        <v>198.9</v>
      </c>
      <c r="AZ145" s="126">
        <v>198.7</v>
      </c>
      <c r="BA145" s="126">
        <v>198.3</v>
      </c>
      <c r="BB145" s="126">
        <v>206.2</v>
      </c>
      <c r="BC145" s="126">
        <v>208</v>
      </c>
      <c r="BD145" s="126">
        <v>208</v>
      </c>
      <c r="BE145" s="126">
        <v>206.4</v>
      </c>
      <c r="BF145" s="126">
        <v>207.5</v>
      </c>
      <c r="BG145" s="126">
        <v>209.1</v>
      </c>
      <c r="BH145" s="126">
        <v>206.6</v>
      </c>
      <c r="BI145" s="126">
        <v>205.9</v>
      </c>
      <c r="BJ145" s="126">
        <v>204.9</v>
      </c>
      <c r="BK145" s="126">
        <v>204.8</v>
      </c>
    </row>
    <row r="146" spans="1:63" x14ac:dyDescent="0.2">
      <c r="A146" s="123" t="s">
        <v>1738</v>
      </c>
      <c r="B146" s="123" t="s">
        <v>1685</v>
      </c>
      <c r="C146" s="127">
        <v>0.17938000000000001</v>
      </c>
      <c r="D146" s="126">
        <v>169.9</v>
      </c>
      <c r="E146" s="126">
        <v>169.1</v>
      </c>
      <c r="F146" s="126">
        <v>166.2</v>
      </c>
      <c r="G146" s="126">
        <v>165.5</v>
      </c>
      <c r="H146" s="126">
        <v>165.5</v>
      </c>
      <c r="I146" s="126">
        <v>165.5</v>
      </c>
      <c r="J146" s="126">
        <v>168</v>
      </c>
      <c r="K146" s="126">
        <v>168.4</v>
      </c>
      <c r="L146" s="126">
        <v>168.3</v>
      </c>
      <c r="M146" s="126">
        <v>168.4</v>
      </c>
      <c r="N146" s="126">
        <v>168</v>
      </c>
      <c r="O146" s="126">
        <v>167.1</v>
      </c>
      <c r="P146" s="126">
        <v>169.4</v>
      </c>
      <c r="Q146" s="126">
        <v>168.2</v>
      </c>
      <c r="R146" s="126">
        <v>172.4</v>
      </c>
      <c r="S146" s="126">
        <v>175.5</v>
      </c>
      <c r="T146" s="126">
        <v>176</v>
      </c>
      <c r="U146" s="126">
        <v>175.1</v>
      </c>
      <c r="V146" s="126">
        <v>175.3</v>
      </c>
      <c r="W146" s="126">
        <v>175.5</v>
      </c>
      <c r="X146" s="126">
        <v>175.5</v>
      </c>
      <c r="Y146" s="126">
        <v>175.5</v>
      </c>
      <c r="Z146" s="126">
        <v>175</v>
      </c>
      <c r="AA146" s="126">
        <v>173.5</v>
      </c>
      <c r="AB146" s="126">
        <v>173.5</v>
      </c>
      <c r="AC146" s="126">
        <v>173.5</v>
      </c>
      <c r="AD146" s="126">
        <v>173.5</v>
      </c>
      <c r="AE146" s="126">
        <v>173.5</v>
      </c>
      <c r="AF146" s="126">
        <v>173.8</v>
      </c>
      <c r="AG146" s="126">
        <v>173.7</v>
      </c>
      <c r="AH146" s="126">
        <v>175.7</v>
      </c>
      <c r="AI146" s="126">
        <v>176.3</v>
      </c>
      <c r="AJ146" s="126">
        <v>176.7</v>
      </c>
      <c r="AK146" s="126">
        <v>175.6</v>
      </c>
      <c r="AL146" s="126">
        <v>175.6</v>
      </c>
      <c r="AM146" s="126">
        <v>176.1</v>
      </c>
      <c r="AN146" s="126">
        <v>176.2</v>
      </c>
      <c r="AO146" s="126">
        <v>176.2</v>
      </c>
      <c r="AP146" s="126">
        <v>176.2</v>
      </c>
      <c r="AQ146" s="126">
        <v>177.2</v>
      </c>
      <c r="AR146" s="126">
        <v>180.3</v>
      </c>
      <c r="AS146" s="126">
        <v>180</v>
      </c>
      <c r="AT146" s="126">
        <v>178.5</v>
      </c>
      <c r="AU146" s="126">
        <v>179.2</v>
      </c>
      <c r="AV146" s="126">
        <v>179.6</v>
      </c>
      <c r="AW146" s="126">
        <v>180.1</v>
      </c>
      <c r="AX146" s="126">
        <v>181.6</v>
      </c>
      <c r="AY146" s="126">
        <v>181.6</v>
      </c>
      <c r="AZ146" s="126">
        <v>178.3</v>
      </c>
      <c r="BA146" s="126">
        <v>184.4</v>
      </c>
      <c r="BB146" s="126">
        <v>187.7</v>
      </c>
      <c r="BC146" s="126">
        <v>186.1</v>
      </c>
      <c r="BD146" s="126">
        <v>186.1</v>
      </c>
      <c r="BE146" s="126">
        <v>189</v>
      </c>
      <c r="BF146" s="126">
        <v>191</v>
      </c>
      <c r="BG146" s="126">
        <v>192.8</v>
      </c>
      <c r="BH146" s="126">
        <v>190.2</v>
      </c>
      <c r="BI146" s="126">
        <v>190.3</v>
      </c>
      <c r="BJ146" s="126">
        <v>190.4</v>
      </c>
      <c r="BK146" s="126">
        <v>190.8</v>
      </c>
    </row>
    <row r="147" spans="1:63" x14ac:dyDescent="0.2">
      <c r="A147" s="123" t="s">
        <v>1736</v>
      </c>
      <c r="B147" s="123" t="s">
        <v>1687</v>
      </c>
      <c r="C147" s="127">
        <v>0.20893999999999999</v>
      </c>
      <c r="D147" s="126">
        <v>172.7</v>
      </c>
      <c r="E147" s="126">
        <v>172.8</v>
      </c>
      <c r="F147" s="126">
        <v>169.3</v>
      </c>
      <c r="G147" s="126">
        <v>163.9</v>
      </c>
      <c r="H147" s="126">
        <v>163.5</v>
      </c>
      <c r="I147" s="126">
        <v>163.6</v>
      </c>
      <c r="J147" s="126">
        <v>161.69999999999999</v>
      </c>
      <c r="K147" s="126">
        <v>159.9</v>
      </c>
      <c r="L147" s="126">
        <v>158.5</v>
      </c>
      <c r="M147" s="126">
        <v>158.69999999999999</v>
      </c>
      <c r="N147" s="126">
        <v>160.30000000000001</v>
      </c>
      <c r="O147" s="126">
        <v>160.30000000000001</v>
      </c>
      <c r="P147" s="126">
        <v>157.5</v>
      </c>
      <c r="Q147" s="126">
        <v>155.6</v>
      </c>
      <c r="R147" s="126">
        <v>153</v>
      </c>
      <c r="S147" s="126">
        <v>149.80000000000001</v>
      </c>
      <c r="T147" s="126">
        <v>149</v>
      </c>
      <c r="U147" s="126">
        <v>150</v>
      </c>
      <c r="V147" s="126">
        <v>150.1</v>
      </c>
      <c r="W147" s="126">
        <v>151.80000000000001</v>
      </c>
      <c r="X147" s="126">
        <v>157.1</v>
      </c>
      <c r="Y147" s="126">
        <v>160</v>
      </c>
      <c r="Z147" s="126">
        <v>156.9</v>
      </c>
      <c r="AA147" s="126">
        <v>157.1</v>
      </c>
      <c r="AB147" s="126">
        <v>156.5</v>
      </c>
      <c r="AC147" s="126">
        <v>156</v>
      </c>
      <c r="AD147" s="126">
        <v>156.69999999999999</v>
      </c>
      <c r="AE147" s="126">
        <v>156</v>
      </c>
      <c r="AF147" s="126">
        <v>157.1</v>
      </c>
      <c r="AG147" s="126">
        <v>161.19999999999999</v>
      </c>
      <c r="AH147" s="126">
        <v>163.5</v>
      </c>
      <c r="AI147" s="126">
        <v>170.1</v>
      </c>
      <c r="AJ147" s="126">
        <v>175.2</v>
      </c>
      <c r="AK147" s="126">
        <v>171.3</v>
      </c>
      <c r="AL147" s="126">
        <v>170.9</v>
      </c>
      <c r="AM147" s="126">
        <v>169.8</v>
      </c>
      <c r="AN147" s="126">
        <v>167.6</v>
      </c>
      <c r="AO147" s="126">
        <v>166.7</v>
      </c>
      <c r="AP147" s="126">
        <v>167</v>
      </c>
      <c r="AQ147" s="126">
        <v>168.6</v>
      </c>
      <c r="AR147" s="126">
        <v>170.6</v>
      </c>
      <c r="AS147" s="126">
        <v>173</v>
      </c>
      <c r="AT147" s="126">
        <v>173.4</v>
      </c>
      <c r="AU147" s="126">
        <v>176</v>
      </c>
      <c r="AV147" s="126">
        <v>177.8</v>
      </c>
      <c r="AW147" s="126">
        <v>181.2</v>
      </c>
      <c r="AX147" s="126">
        <v>174.5</v>
      </c>
      <c r="AY147" s="126">
        <v>174.2</v>
      </c>
      <c r="AZ147" s="126">
        <v>179</v>
      </c>
      <c r="BA147" s="126">
        <v>182.1</v>
      </c>
      <c r="BB147" s="126">
        <v>187.4</v>
      </c>
      <c r="BC147" s="126">
        <v>188.4</v>
      </c>
      <c r="BD147" s="126">
        <v>188.3</v>
      </c>
      <c r="BE147" s="126">
        <v>186.1</v>
      </c>
      <c r="BF147" s="126">
        <v>182.2</v>
      </c>
      <c r="BG147" s="126">
        <v>181.8</v>
      </c>
      <c r="BH147" s="126">
        <v>178.8</v>
      </c>
      <c r="BI147" s="126">
        <v>176.3</v>
      </c>
      <c r="BJ147" s="126">
        <v>173</v>
      </c>
      <c r="BK147" s="126">
        <v>172.4</v>
      </c>
    </row>
    <row r="148" spans="1:63" x14ac:dyDescent="0.2">
      <c r="A148" s="123" t="s">
        <v>6504</v>
      </c>
      <c r="B148" s="123" t="s">
        <v>1689</v>
      </c>
      <c r="C148" s="127">
        <v>0.14815</v>
      </c>
      <c r="D148" s="126">
        <v>206.1</v>
      </c>
      <c r="E148" s="126">
        <v>206.1</v>
      </c>
      <c r="F148" s="126">
        <v>206.1</v>
      </c>
      <c r="G148" s="126">
        <v>208.2</v>
      </c>
      <c r="H148" s="126">
        <v>208.2</v>
      </c>
      <c r="I148" s="126">
        <v>208.2</v>
      </c>
      <c r="J148" s="126">
        <v>208.2</v>
      </c>
      <c r="K148" s="126">
        <v>208.2</v>
      </c>
      <c r="L148" s="126">
        <v>208.2</v>
      </c>
      <c r="M148" s="126">
        <v>208.2</v>
      </c>
      <c r="N148" s="126">
        <v>208.2</v>
      </c>
      <c r="O148" s="126">
        <v>229.3</v>
      </c>
      <c r="P148" s="126">
        <v>243.3</v>
      </c>
      <c r="Q148" s="126">
        <v>243.3</v>
      </c>
      <c r="R148" s="126">
        <v>243.3</v>
      </c>
      <c r="S148" s="126">
        <v>243.3</v>
      </c>
      <c r="T148" s="126">
        <v>243.3</v>
      </c>
      <c r="U148" s="126">
        <v>243.3</v>
      </c>
      <c r="V148" s="126">
        <v>243.3</v>
      </c>
      <c r="W148" s="126">
        <v>243.3</v>
      </c>
      <c r="X148" s="126">
        <v>243.3</v>
      </c>
      <c r="Y148" s="126">
        <v>243.3</v>
      </c>
      <c r="Z148" s="126">
        <v>243.3</v>
      </c>
      <c r="AA148" s="126">
        <v>243.3</v>
      </c>
      <c r="AB148" s="126">
        <v>243.3</v>
      </c>
      <c r="AC148" s="126">
        <v>243.3</v>
      </c>
      <c r="AD148" s="126">
        <v>243.8</v>
      </c>
      <c r="AE148" s="126">
        <v>244.1</v>
      </c>
      <c r="AF148" s="126">
        <v>244.1</v>
      </c>
      <c r="AG148" s="126">
        <v>244.1</v>
      </c>
      <c r="AH148" s="126">
        <v>230.3</v>
      </c>
      <c r="AI148" s="126">
        <v>225.7</v>
      </c>
      <c r="AJ148" s="126">
        <v>225.7</v>
      </c>
      <c r="AK148" s="126">
        <v>225.7</v>
      </c>
      <c r="AL148" s="126">
        <v>225.7</v>
      </c>
      <c r="AM148" s="126">
        <v>225.7</v>
      </c>
      <c r="AN148" s="126">
        <v>225.7</v>
      </c>
      <c r="AO148" s="126">
        <v>225.7</v>
      </c>
      <c r="AP148" s="126">
        <v>225.9</v>
      </c>
      <c r="AQ148" s="126">
        <v>227</v>
      </c>
      <c r="AR148" s="126">
        <v>227</v>
      </c>
      <c r="AS148" s="126">
        <v>227</v>
      </c>
      <c r="AT148" s="126">
        <v>227</v>
      </c>
      <c r="AU148" s="126">
        <v>228.4</v>
      </c>
      <c r="AV148" s="126">
        <v>228.4</v>
      </c>
      <c r="AW148" s="126">
        <v>228.4</v>
      </c>
      <c r="AX148" s="126">
        <v>228.4</v>
      </c>
      <c r="AY148" s="126">
        <v>228.4</v>
      </c>
      <c r="AZ148" s="126">
        <v>228.4</v>
      </c>
      <c r="BA148" s="126">
        <v>228.4</v>
      </c>
      <c r="BB148" s="126">
        <v>229.8</v>
      </c>
      <c r="BC148" s="126">
        <v>230.3</v>
      </c>
      <c r="BD148" s="126">
        <v>230.3</v>
      </c>
      <c r="BE148" s="126">
        <v>230.3</v>
      </c>
      <c r="BF148" s="126">
        <v>234.5</v>
      </c>
      <c r="BG148" s="126">
        <v>236.1</v>
      </c>
      <c r="BH148" s="126">
        <v>236.1</v>
      </c>
      <c r="BI148" s="126">
        <v>236.1</v>
      </c>
      <c r="BJ148" s="126">
        <v>236.1</v>
      </c>
      <c r="BK148" s="126">
        <v>236.1</v>
      </c>
    </row>
    <row r="149" spans="1:63" x14ac:dyDescent="0.2">
      <c r="A149" s="123" t="s">
        <v>6059</v>
      </c>
      <c r="B149" s="123" t="s">
        <v>1691</v>
      </c>
      <c r="C149" s="127">
        <v>0.15048</v>
      </c>
      <c r="D149" s="126">
        <v>194.6</v>
      </c>
      <c r="E149" s="126">
        <v>193.1</v>
      </c>
      <c r="F149" s="126">
        <v>195</v>
      </c>
      <c r="G149" s="126">
        <v>194</v>
      </c>
      <c r="H149" s="126">
        <v>191.7</v>
      </c>
      <c r="I149" s="126">
        <v>191.7</v>
      </c>
      <c r="J149" s="126">
        <v>191.7</v>
      </c>
      <c r="K149" s="126">
        <v>191.7</v>
      </c>
      <c r="L149" s="126">
        <v>195.1</v>
      </c>
      <c r="M149" s="126">
        <v>198.4</v>
      </c>
      <c r="N149" s="126">
        <v>193.3</v>
      </c>
      <c r="O149" s="126">
        <v>193.8</v>
      </c>
      <c r="P149" s="126">
        <v>191.7</v>
      </c>
      <c r="Q149" s="126">
        <v>193.5</v>
      </c>
      <c r="R149" s="126">
        <v>193.5</v>
      </c>
      <c r="S149" s="126">
        <v>193.5</v>
      </c>
      <c r="T149" s="126">
        <v>196</v>
      </c>
      <c r="U149" s="126">
        <v>196.9</v>
      </c>
      <c r="V149" s="126">
        <v>197.8</v>
      </c>
      <c r="W149" s="126">
        <v>197.4</v>
      </c>
      <c r="X149" s="126">
        <v>196.3</v>
      </c>
      <c r="Y149" s="126">
        <v>196.1</v>
      </c>
      <c r="Z149" s="126">
        <v>196.1</v>
      </c>
      <c r="AA149" s="126">
        <v>193</v>
      </c>
      <c r="AB149" s="126">
        <v>181.1</v>
      </c>
      <c r="AC149" s="126">
        <v>180.9</v>
      </c>
      <c r="AD149" s="126">
        <v>178.3</v>
      </c>
      <c r="AE149" s="126">
        <v>175.3</v>
      </c>
      <c r="AF149" s="126">
        <v>175.3</v>
      </c>
      <c r="AG149" s="126">
        <v>176.7</v>
      </c>
      <c r="AH149" s="126">
        <v>177.6</v>
      </c>
      <c r="AI149" s="126">
        <v>159.69999999999999</v>
      </c>
      <c r="AJ149" s="126">
        <v>155.19999999999999</v>
      </c>
      <c r="AK149" s="126">
        <v>155.19999999999999</v>
      </c>
      <c r="AL149" s="126">
        <v>155.19999999999999</v>
      </c>
      <c r="AM149" s="126">
        <v>155.19999999999999</v>
      </c>
      <c r="AN149" s="126">
        <v>155.19999999999999</v>
      </c>
      <c r="AO149" s="126">
        <v>155.19999999999999</v>
      </c>
      <c r="AP149" s="126">
        <v>173.7</v>
      </c>
      <c r="AQ149" s="126">
        <v>192.4</v>
      </c>
      <c r="AR149" s="126">
        <v>192.4</v>
      </c>
      <c r="AS149" s="126">
        <v>192.4</v>
      </c>
      <c r="AT149" s="126">
        <v>192.4</v>
      </c>
      <c r="AU149" s="126">
        <v>201.6</v>
      </c>
      <c r="AV149" s="126">
        <v>230</v>
      </c>
      <c r="AW149" s="126">
        <v>224.5</v>
      </c>
      <c r="AX149" s="126">
        <v>224.5</v>
      </c>
      <c r="AY149" s="126">
        <v>224.5</v>
      </c>
      <c r="AZ149" s="126">
        <v>221.2</v>
      </c>
      <c r="BA149" s="126">
        <v>207.8</v>
      </c>
      <c r="BB149" s="126">
        <v>231.5</v>
      </c>
      <c r="BC149" s="126">
        <v>239.4</v>
      </c>
      <c r="BD149" s="126">
        <v>239.4</v>
      </c>
      <c r="BE149" s="126">
        <v>231.8</v>
      </c>
      <c r="BF149" s="126">
        <v>235.9</v>
      </c>
      <c r="BG149" s="126">
        <v>239.9</v>
      </c>
      <c r="BH149" s="126">
        <v>235.7</v>
      </c>
      <c r="BI149" s="126">
        <v>235.7</v>
      </c>
      <c r="BJ149" s="126">
        <v>235.7</v>
      </c>
      <c r="BK149" s="126">
        <v>235.7</v>
      </c>
    </row>
    <row r="150" spans="1:63" x14ac:dyDescent="0.2">
      <c r="A150" s="123" t="s">
        <v>6505</v>
      </c>
      <c r="B150" s="123" t="s">
        <v>1693</v>
      </c>
      <c r="C150" s="127">
        <v>4.6510000000000003E-2</v>
      </c>
      <c r="D150" s="126">
        <v>153.30000000000001</v>
      </c>
      <c r="E150" s="126">
        <v>153.30000000000001</v>
      </c>
      <c r="F150" s="126">
        <v>153.30000000000001</v>
      </c>
      <c r="G150" s="126">
        <v>153.30000000000001</v>
      </c>
      <c r="H150" s="126">
        <v>153.30000000000001</v>
      </c>
      <c r="I150" s="126">
        <v>153.30000000000001</v>
      </c>
      <c r="J150" s="126">
        <v>153.69999999999999</v>
      </c>
      <c r="K150" s="126">
        <v>153.80000000000001</v>
      </c>
      <c r="L150" s="126">
        <v>153.80000000000001</v>
      </c>
      <c r="M150" s="126">
        <v>153.80000000000001</v>
      </c>
      <c r="N150" s="126">
        <v>153.80000000000001</v>
      </c>
      <c r="O150" s="126">
        <v>153.80000000000001</v>
      </c>
      <c r="P150" s="126">
        <v>153.80000000000001</v>
      </c>
      <c r="Q150" s="126">
        <v>153.80000000000001</v>
      </c>
      <c r="R150" s="126">
        <v>153.80000000000001</v>
      </c>
      <c r="S150" s="126">
        <v>153.80000000000001</v>
      </c>
      <c r="T150" s="126">
        <v>153.80000000000001</v>
      </c>
      <c r="U150" s="126">
        <v>153.80000000000001</v>
      </c>
      <c r="V150" s="126">
        <v>153.80000000000001</v>
      </c>
      <c r="W150" s="126">
        <v>153.80000000000001</v>
      </c>
      <c r="X150" s="126">
        <v>153.80000000000001</v>
      </c>
      <c r="Y150" s="126">
        <v>153.80000000000001</v>
      </c>
      <c r="Z150" s="126">
        <v>153.80000000000001</v>
      </c>
      <c r="AA150" s="126">
        <v>153.80000000000001</v>
      </c>
      <c r="AB150" s="126">
        <v>153.80000000000001</v>
      </c>
      <c r="AC150" s="126">
        <v>153.80000000000001</v>
      </c>
      <c r="AD150" s="126">
        <v>153.80000000000001</v>
      </c>
      <c r="AE150" s="126">
        <v>207.4</v>
      </c>
      <c r="AF150" s="126">
        <v>225.2</v>
      </c>
      <c r="AG150" s="126">
        <v>225.2</v>
      </c>
      <c r="AH150" s="126">
        <v>225.2</v>
      </c>
      <c r="AI150" s="126">
        <v>225.2</v>
      </c>
      <c r="AJ150" s="126">
        <v>225.2</v>
      </c>
      <c r="AK150" s="126">
        <v>225.2</v>
      </c>
      <c r="AL150" s="126">
        <v>225.2</v>
      </c>
      <c r="AM150" s="126">
        <v>225.2</v>
      </c>
      <c r="AN150" s="126">
        <v>225.2</v>
      </c>
      <c r="AO150" s="126">
        <v>225.2</v>
      </c>
      <c r="AP150" s="126">
        <v>225.2</v>
      </c>
      <c r="AQ150" s="126">
        <v>225.2</v>
      </c>
      <c r="AR150" s="126">
        <v>251.6</v>
      </c>
      <c r="AS150" s="126">
        <v>258.2</v>
      </c>
      <c r="AT150" s="126">
        <v>258.2</v>
      </c>
      <c r="AU150" s="126">
        <v>258.2</v>
      </c>
      <c r="AV150" s="126">
        <v>258.2</v>
      </c>
      <c r="AW150" s="126">
        <v>258.2</v>
      </c>
      <c r="AX150" s="126">
        <v>258.2</v>
      </c>
      <c r="AY150" s="126">
        <v>258.2</v>
      </c>
      <c r="AZ150" s="126">
        <v>258.2</v>
      </c>
      <c r="BA150" s="126">
        <v>258.2</v>
      </c>
      <c r="BB150" s="126">
        <v>258.2</v>
      </c>
      <c r="BC150" s="126">
        <v>258.2</v>
      </c>
      <c r="BD150" s="126">
        <v>258.2</v>
      </c>
      <c r="BE150" s="126">
        <v>258.2</v>
      </c>
      <c r="BF150" s="126">
        <v>268.7</v>
      </c>
      <c r="BG150" s="126">
        <v>272</v>
      </c>
      <c r="BH150" s="126">
        <v>272</v>
      </c>
      <c r="BI150" s="126">
        <v>272</v>
      </c>
      <c r="BJ150" s="126">
        <v>272</v>
      </c>
      <c r="BK150" s="126">
        <v>272</v>
      </c>
    </row>
    <row r="151" spans="1:63" x14ac:dyDescent="0.2">
      <c r="A151" s="123" t="s">
        <v>6506</v>
      </c>
      <c r="B151" s="123" t="s">
        <v>1695</v>
      </c>
      <c r="C151" s="127">
        <v>4.6510000000000003E-2</v>
      </c>
      <c r="D151" s="126">
        <v>153.30000000000001</v>
      </c>
      <c r="E151" s="126">
        <v>153.30000000000001</v>
      </c>
      <c r="F151" s="126">
        <v>153.30000000000001</v>
      </c>
      <c r="G151" s="126">
        <v>153.30000000000001</v>
      </c>
      <c r="H151" s="126">
        <v>153.30000000000001</v>
      </c>
      <c r="I151" s="126">
        <v>153.30000000000001</v>
      </c>
      <c r="J151" s="126">
        <v>153.69999999999999</v>
      </c>
      <c r="K151" s="126">
        <v>153.80000000000001</v>
      </c>
      <c r="L151" s="126">
        <v>153.80000000000001</v>
      </c>
      <c r="M151" s="126">
        <v>153.80000000000001</v>
      </c>
      <c r="N151" s="126">
        <v>153.80000000000001</v>
      </c>
      <c r="O151" s="126">
        <v>153.80000000000001</v>
      </c>
      <c r="P151" s="126">
        <v>153.80000000000001</v>
      </c>
      <c r="Q151" s="126">
        <v>153.80000000000001</v>
      </c>
      <c r="R151" s="126">
        <v>153.80000000000001</v>
      </c>
      <c r="S151" s="126">
        <v>153.80000000000001</v>
      </c>
      <c r="T151" s="126">
        <v>153.80000000000001</v>
      </c>
      <c r="U151" s="126">
        <v>153.80000000000001</v>
      </c>
      <c r="V151" s="126">
        <v>153.80000000000001</v>
      </c>
      <c r="W151" s="126">
        <v>153.80000000000001</v>
      </c>
      <c r="X151" s="126">
        <v>153.80000000000001</v>
      </c>
      <c r="Y151" s="126">
        <v>153.80000000000001</v>
      </c>
      <c r="Z151" s="126">
        <v>153.80000000000001</v>
      </c>
      <c r="AA151" s="126">
        <v>153.80000000000001</v>
      </c>
      <c r="AB151" s="126">
        <v>153.80000000000001</v>
      </c>
      <c r="AC151" s="126">
        <v>153.80000000000001</v>
      </c>
      <c r="AD151" s="126">
        <v>153.80000000000001</v>
      </c>
      <c r="AE151" s="126">
        <v>207.4</v>
      </c>
      <c r="AF151" s="126">
        <v>225.2</v>
      </c>
      <c r="AG151" s="126">
        <v>225.2</v>
      </c>
      <c r="AH151" s="126">
        <v>225.2</v>
      </c>
      <c r="AI151" s="126">
        <v>225.2</v>
      </c>
      <c r="AJ151" s="126">
        <v>225.2</v>
      </c>
      <c r="AK151" s="126">
        <v>225.2</v>
      </c>
      <c r="AL151" s="126">
        <v>225.2</v>
      </c>
      <c r="AM151" s="126">
        <v>225.2</v>
      </c>
      <c r="AN151" s="126">
        <v>225.2</v>
      </c>
      <c r="AO151" s="126">
        <v>225.2</v>
      </c>
      <c r="AP151" s="126">
        <v>225.2</v>
      </c>
      <c r="AQ151" s="126">
        <v>225.2</v>
      </c>
      <c r="AR151" s="126">
        <v>251.6</v>
      </c>
      <c r="AS151" s="126">
        <v>258.2</v>
      </c>
      <c r="AT151" s="126">
        <v>258.2</v>
      </c>
      <c r="AU151" s="126">
        <v>258.2</v>
      </c>
      <c r="AV151" s="126">
        <v>258.2</v>
      </c>
      <c r="AW151" s="126">
        <v>258.2</v>
      </c>
      <c r="AX151" s="126">
        <v>258.2</v>
      </c>
      <c r="AY151" s="126">
        <v>258.2</v>
      </c>
      <c r="AZ151" s="126">
        <v>258.2</v>
      </c>
      <c r="BA151" s="126">
        <v>258.2</v>
      </c>
      <c r="BB151" s="126">
        <v>258.2</v>
      </c>
      <c r="BC151" s="126">
        <v>258.2</v>
      </c>
      <c r="BD151" s="126">
        <v>258.2</v>
      </c>
      <c r="BE151" s="126">
        <v>258.2</v>
      </c>
      <c r="BF151" s="126">
        <v>268.7</v>
      </c>
      <c r="BG151" s="126">
        <v>272</v>
      </c>
      <c r="BH151" s="126">
        <v>272</v>
      </c>
      <c r="BI151" s="126">
        <v>272</v>
      </c>
      <c r="BJ151" s="126">
        <v>272</v>
      </c>
      <c r="BK151" s="126">
        <v>272</v>
      </c>
    </row>
    <row r="152" spans="1:63" x14ac:dyDescent="0.2">
      <c r="A152" s="123" t="s">
        <v>6507</v>
      </c>
      <c r="B152" s="123" t="s">
        <v>1699</v>
      </c>
      <c r="C152" s="127">
        <v>1.0334300000000001</v>
      </c>
      <c r="D152" s="126">
        <v>163.6</v>
      </c>
      <c r="E152" s="126">
        <v>161.1</v>
      </c>
      <c r="F152" s="126">
        <v>159.80000000000001</v>
      </c>
      <c r="G152" s="126">
        <v>156.69999999999999</v>
      </c>
      <c r="H152" s="126">
        <v>151.6</v>
      </c>
      <c r="I152" s="126">
        <v>152.19999999999999</v>
      </c>
      <c r="J152" s="126">
        <v>153.69999999999999</v>
      </c>
      <c r="K152" s="126">
        <v>152</v>
      </c>
      <c r="L152" s="126">
        <v>149.19999999999999</v>
      </c>
      <c r="M152" s="126">
        <v>150.9</v>
      </c>
      <c r="N152" s="126">
        <v>152.19999999999999</v>
      </c>
      <c r="O152" s="126">
        <v>153.5</v>
      </c>
      <c r="P152" s="126">
        <v>153.9</v>
      </c>
      <c r="Q152" s="126">
        <v>152.80000000000001</v>
      </c>
      <c r="R152" s="126">
        <v>152.80000000000001</v>
      </c>
      <c r="S152" s="126">
        <v>150.6</v>
      </c>
      <c r="T152" s="126">
        <v>143.1</v>
      </c>
      <c r="U152" s="126">
        <v>142.6</v>
      </c>
      <c r="V152" s="126">
        <v>144.80000000000001</v>
      </c>
      <c r="W152" s="126">
        <v>146</v>
      </c>
      <c r="X152" s="126">
        <v>150.5</v>
      </c>
      <c r="Y152" s="126">
        <v>154.1</v>
      </c>
      <c r="Z152" s="126">
        <v>153.4</v>
      </c>
      <c r="AA152" s="126">
        <v>152.80000000000001</v>
      </c>
      <c r="AB152" s="126">
        <v>154</v>
      </c>
      <c r="AC152" s="126">
        <v>154.9</v>
      </c>
      <c r="AD152" s="126">
        <v>153.19999999999999</v>
      </c>
      <c r="AE152" s="126">
        <v>149.69999999999999</v>
      </c>
      <c r="AF152" s="126">
        <v>148.9</v>
      </c>
      <c r="AG152" s="126">
        <v>153.6</v>
      </c>
      <c r="AH152" s="126">
        <v>155.69999999999999</v>
      </c>
      <c r="AI152" s="126">
        <v>160.1</v>
      </c>
      <c r="AJ152" s="126">
        <v>161.4</v>
      </c>
      <c r="AK152" s="126">
        <v>162.30000000000001</v>
      </c>
      <c r="AL152" s="126">
        <v>162.9</v>
      </c>
      <c r="AM152" s="126">
        <v>163.6</v>
      </c>
      <c r="AN152" s="126">
        <v>169.6</v>
      </c>
      <c r="AO152" s="126">
        <v>170.9</v>
      </c>
      <c r="AP152" s="126">
        <v>167.5</v>
      </c>
      <c r="AQ152" s="126">
        <v>165.3</v>
      </c>
      <c r="AR152" s="126">
        <v>165.2</v>
      </c>
      <c r="AS152" s="126">
        <v>167.4</v>
      </c>
      <c r="AT152" s="126">
        <v>170.7</v>
      </c>
      <c r="AU152" s="126">
        <v>170.1</v>
      </c>
      <c r="AV152" s="126">
        <v>172.2</v>
      </c>
      <c r="AW152" s="126">
        <v>177.6</v>
      </c>
      <c r="AX152" s="126">
        <v>181.6</v>
      </c>
      <c r="AY152" s="126">
        <v>185.4</v>
      </c>
      <c r="AZ152" s="126">
        <v>187.6</v>
      </c>
      <c r="BA152" s="126">
        <v>187.4</v>
      </c>
      <c r="BB152" s="126">
        <v>180.3</v>
      </c>
      <c r="BC152" s="126">
        <v>175.3</v>
      </c>
      <c r="BD152" s="126">
        <v>171.5</v>
      </c>
      <c r="BE152" s="126">
        <v>170</v>
      </c>
      <c r="BF152" s="126">
        <v>173.5</v>
      </c>
      <c r="BG152" s="126">
        <v>174.1</v>
      </c>
      <c r="BH152" s="126">
        <v>180.8</v>
      </c>
      <c r="BI152" s="126">
        <v>180.1</v>
      </c>
      <c r="BJ152" s="126">
        <v>180.9</v>
      </c>
      <c r="BK152" s="126">
        <v>180.9</v>
      </c>
    </row>
    <row r="153" spans="1:63" x14ac:dyDescent="0.2">
      <c r="A153" s="123" t="s">
        <v>1746</v>
      </c>
      <c r="B153" s="123" t="s">
        <v>1701</v>
      </c>
      <c r="C153" s="127">
        <v>0.56537999999999999</v>
      </c>
      <c r="D153" s="126">
        <v>161.9</v>
      </c>
      <c r="E153" s="126">
        <v>160.30000000000001</v>
      </c>
      <c r="F153" s="126">
        <v>161.30000000000001</v>
      </c>
      <c r="G153" s="126">
        <v>156.69999999999999</v>
      </c>
      <c r="H153" s="126">
        <v>150</v>
      </c>
      <c r="I153" s="126">
        <v>152</v>
      </c>
      <c r="J153" s="126">
        <v>156.69999999999999</v>
      </c>
      <c r="K153" s="126">
        <v>154.69999999999999</v>
      </c>
      <c r="L153" s="126">
        <v>150.6</v>
      </c>
      <c r="M153" s="126">
        <v>151.19999999999999</v>
      </c>
      <c r="N153" s="126">
        <v>150.6</v>
      </c>
      <c r="O153" s="126">
        <v>152.6</v>
      </c>
      <c r="P153" s="126">
        <v>150.9</v>
      </c>
      <c r="Q153" s="126">
        <v>150.69999999999999</v>
      </c>
      <c r="R153" s="126">
        <v>151</v>
      </c>
      <c r="S153" s="126">
        <v>149.1</v>
      </c>
      <c r="T153" s="126">
        <v>140.6</v>
      </c>
      <c r="U153" s="126">
        <v>142.4</v>
      </c>
      <c r="V153" s="126">
        <v>147.69999999999999</v>
      </c>
      <c r="W153" s="126">
        <v>148.30000000000001</v>
      </c>
      <c r="X153" s="126">
        <v>150.19999999999999</v>
      </c>
      <c r="Y153" s="126">
        <v>150.80000000000001</v>
      </c>
      <c r="Z153" s="126">
        <v>149.6</v>
      </c>
      <c r="AA153" s="126">
        <v>149.69999999999999</v>
      </c>
      <c r="AB153" s="126">
        <v>150.1</v>
      </c>
      <c r="AC153" s="126">
        <v>150.9</v>
      </c>
      <c r="AD153" s="126">
        <v>150.6</v>
      </c>
      <c r="AE153" s="126">
        <v>147.1</v>
      </c>
      <c r="AF153" s="126">
        <v>145.19999999999999</v>
      </c>
      <c r="AG153" s="126">
        <v>152.9</v>
      </c>
      <c r="AH153" s="126">
        <v>156.30000000000001</v>
      </c>
      <c r="AI153" s="126">
        <v>160.5</v>
      </c>
      <c r="AJ153" s="126">
        <v>157.9</v>
      </c>
      <c r="AK153" s="126">
        <v>158.5</v>
      </c>
      <c r="AL153" s="126">
        <v>158.6</v>
      </c>
      <c r="AM153" s="126">
        <v>157</v>
      </c>
      <c r="AN153" s="126">
        <v>163.80000000000001</v>
      </c>
      <c r="AO153" s="126">
        <v>170.7</v>
      </c>
      <c r="AP153" s="126">
        <v>167.6</v>
      </c>
      <c r="AQ153" s="126">
        <v>160.5</v>
      </c>
      <c r="AR153" s="126">
        <v>160.6</v>
      </c>
      <c r="AS153" s="126">
        <v>165.6</v>
      </c>
      <c r="AT153" s="126">
        <v>172.2</v>
      </c>
      <c r="AU153" s="126">
        <v>171.3</v>
      </c>
      <c r="AV153" s="126">
        <v>171.9</v>
      </c>
      <c r="AW153" s="126">
        <v>174.2</v>
      </c>
      <c r="AX153" s="126">
        <v>178</v>
      </c>
      <c r="AY153" s="126">
        <v>181.9</v>
      </c>
      <c r="AZ153" s="126">
        <v>184.3</v>
      </c>
      <c r="BA153" s="126">
        <v>185.8</v>
      </c>
      <c r="BB153" s="126">
        <v>178.5</v>
      </c>
      <c r="BC153" s="126">
        <v>172.8</v>
      </c>
      <c r="BD153" s="126">
        <v>166.9</v>
      </c>
      <c r="BE153" s="126">
        <v>166.5</v>
      </c>
      <c r="BF153" s="126">
        <v>169.7</v>
      </c>
      <c r="BG153" s="126">
        <v>170.9</v>
      </c>
      <c r="BH153" s="126">
        <v>178.3</v>
      </c>
      <c r="BI153" s="126">
        <v>177.3</v>
      </c>
      <c r="BJ153" s="126">
        <v>176.6</v>
      </c>
      <c r="BK153" s="126">
        <v>175.9</v>
      </c>
    </row>
    <row r="154" spans="1:63" x14ac:dyDescent="0.2">
      <c r="A154" s="123" t="s">
        <v>6508</v>
      </c>
      <c r="B154" s="123" t="s">
        <v>1703</v>
      </c>
      <c r="C154" s="127">
        <v>0.11361</v>
      </c>
      <c r="D154" s="126">
        <v>162</v>
      </c>
      <c r="E154" s="126">
        <v>159.5</v>
      </c>
      <c r="F154" s="126">
        <v>161.1</v>
      </c>
      <c r="G154" s="126">
        <v>157.4</v>
      </c>
      <c r="H154" s="126">
        <v>150.30000000000001</v>
      </c>
      <c r="I154" s="126">
        <v>148.19999999999999</v>
      </c>
      <c r="J154" s="126">
        <v>153.5</v>
      </c>
      <c r="K154" s="126">
        <v>153.5</v>
      </c>
      <c r="L154" s="126">
        <v>149.80000000000001</v>
      </c>
      <c r="M154" s="126">
        <v>153.69999999999999</v>
      </c>
      <c r="N154" s="126">
        <v>151.9</v>
      </c>
      <c r="O154" s="126">
        <v>151.5</v>
      </c>
      <c r="P154" s="126">
        <v>149.5</v>
      </c>
      <c r="Q154" s="126">
        <v>149</v>
      </c>
      <c r="R154" s="126">
        <v>151.6</v>
      </c>
      <c r="S154" s="126">
        <v>150.80000000000001</v>
      </c>
      <c r="T154" s="126">
        <v>141.5</v>
      </c>
      <c r="U154" s="126">
        <v>144.30000000000001</v>
      </c>
      <c r="V154" s="126">
        <v>149</v>
      </c>
      <c r="W154" s="126">
        <v>149.5</v>
      </c>
      <c r="X154" s="126">
        <v>152.19999999999999</v>
      </c>
      <c r="Y154" s="126">
        <v>155.69999999999999</v>
      </c>
      <c r="Z154" s="126">
        <v>155.69999999999999</v>
      </c>
      <c r="AA154" s="126">
        <v>152.1</v>
      </c>
      <c r="AB154" s="126">
        <v>151.30000000000001</v>
      </c>
      <c r="AC154" s="126">
        <v>152.5</v>
      </c>
      <c r="AD154" s="126">
        <v>155.1</v>
      </c>
      <c r="AE154" s="126">
        <v>148.69999999999999</v>
      </c>
      <c r="AF154" s="126">
        <v>145.69999999999999</v>
      </c>
      <c r="AG154" s="126">
        <v>154.6</v>
      </c>
      <c r="AH154" s="126">
        <v>158.6</v>
      </c>
      <c r="AI154" s="126">
        <v>160.5</v>
      </c>
      <c r="AJ154" s="126">
        <v>169.8</v>
      </c>
      <c r="AK154" s="126">
        <v>171.7</v>
      </c>
      <c r="AL154" s="126">
        <v>161.5</v>
      </c>
      <c r="AM154" s="126">
        <v>159.19999999999999</v>
      </c>
      <c r="AN154" s="126">
        <v>165.3</v>
      </c>
      <c r="AO154" s="126">
        <v>174.9</v>
      </c>
      <c r="AP154" s="126">
        <v>175.4</v>
      </c>
      <c r="AQ154" s="126">
        <v>165.9</v>
      </c>
      <c r="AR154" s="126">
        <v>161.30000000000001</v>
      </c>
      <c r="AS154" s="126">
        <v>165</v>
      </c>
      <c r="AT154" s="126">
        <v>169.8</v>
      </c>
      <c r="AU154" s="126">
        <v>171.6</v>
      </c>
      <c r="AV154" s="126">
        <v>175.7</v>
      </c>
      <c r="AW154" s="126">
        <v>183.5</v>
      </c>
      <c r="AX154" s="126">
        <v>184.1</v>
      </c>
      <c r="AY154" s="126">
        <v>184.6</v>
      </c>
      <c r="AZ154" s="126">
        <v>187.8</v>
      </c>
      <c r="BA154" s="126">
        <v>189</v>
      </c>
      <c r="BB154" s="126">
        <v>178.2</v>
      </c>
      <c r="BC154" s="126">
        <v>172.2</v>
      </c>
      <c r="BD154" s="126">
        <v>164.3</v>
      </c>
      <c r="BE154" s="126">
        <v>163.69999999999999</v>
      </c>
      <c r="BF154" s="126">
        <v>168</v>
      </c>
      <c r="BG154" s="126">
        <v>169.3</v>
      </c>
      <c r="BH154" s="126">
        <v>179.8</v>
      </c>
      <c r="BI154" s="126">
        <v>180.8</v>
      </c>
      <c r="BJ154" s="126">
        <v>180.5</v>
      </c>
      <c r="BK154" s="126">
        <v>177.6</v>
      </c>
    </row>
    <row r="155" spans="1:63" x14ac:dyDescent="0.2">
      <c r="A155" s="123" t="s">
        <v>6066</v>
      </c>
      <c r="B155" s="123" t="s">
        <v>1705</v>
      </c>
      <c r="C155" s="127">
        <v>0.20629</v>
      </c>
      <c r="D155" s="126">
        <v>163.5</v>
      </c>
      <c r="E155" s="126">
        <v>162</v>
      </c>
      <c r="F155" s="126">
        <v>160.1</v>
      </c>
      <c r="G155" s="126">
        <v>160.5</v>
      </c>
      <c r="H155" s="126">
        <v>156.1</v>
      </c>
      <c r="I155" s="126">
        <v>158.30000000000001</v>
      </c>
      <c r="J155" s="126">
        <v>156</v>
      </c>
      <c r="K155" s="126">
        <v>153.4</v>
      </c>
      <c r="L155" s="126">
        <v>150.80000000000001</v>
      </c>
      <c r="M155" s="126">
        <v>149.4</v>
      </c>
      <c r="N155" s="126">
        <v>152.19999999999999</v>
      </c>
      <c r="O155" s="126">
        <v>152.30000000000001</v>
      </c>
      <c r="P155" s="126">
        <v>157.6</v>
      </c>
      <c r="Q155" s="126">
        <v>158.9</v>
      </c>
      <c r="R155" s="126">
        <v>159</v>
      </c>
      <c r="S155" s="126">
        <v>154.19999999999999</v>
      </c>
      <c r="T155" s="126">
        <v>149</v>
      </c>
      <c r="U155" s="126">
        <v>150.9</v>
      </c>
      <c r="V155" s="126">
        <v>151.1</v>
      </c>
      <c r="W155" s="126">
        <v>151.80000000000001</v>
      </c>
      <c r="X155" s="126">
        <v>154.9</v>
      </c>
      <c r="Y155" s="126">
        <v>155.4</v>
      </c>
      <c r="Z155" s="126">
        <v>153.4</v>
      </c>
      <c r="AA155" s="126">
        <v>154.1</v>
      </c>
      <c r="AB155" s="126">
        <v>158.80000000000001</v>
      </c>
      <c r="AC155" s="126">
        <v>164.8</v>
      </c>
      <c r="AD155" s="126">
        <v>164.4</v>
      </c>
      <c r="AE155" s="126">
        <v>158.80000000000001</v>
      </c>
      <c r="AF155" s="126">
        <v>157.6</v>
      </c>
      <c r="AG155" s="126">
        <v>163.4</v>
      </c>
      <c r="AH155" s="126">
        <v>163.5</v>
      </c>
      <c r="AI155" s="126">
        <v>164.1</v>
      </c>
      <c r="AJ155" s="126">
        <v>165.7</v>
      </c>
      <c r="AK155" s="126">
        <v>164.4</v>
      </c>
      <c r="AL155" s="126">
        <v>163.4</v>
      </c>
      <c r="AM155" s="126">
        <v>168.3</v>
      </c>
      <c r="AN155" s="126">
        <v>175.2</v>
      </c>
      <c r="AO155" s="126">
        <v>176.7</v>
      </c>
      <c r="AP155" s="126">
        <v>174.6</v>
      </c>
      <c r="AQ155" s="126">
        <v>185.3</v>
      </c>
      <c r="AR155" s="126">
        <v>183.5</v>
      </c>
      <c r="AS155" s="126">
        <v>185.6</v>
      </c>
      <c r="AT155" s="126">
        <v>188.8</v>
      </c>
      <c r="AU155" s="126">
        <v>183.2</v>
      </c>
      <c r="AV155" s="126">
        <v>183.5</v>
      </c>
      <c r="AW155" s="126">
        <v>186.8</v>
      </c>
      <c r="AX155" s="126">
        <v>189.3</v>
      </c>
      <c r="AY155" s="126">
        <v>193.8</v>
      </c>
      <c r="AZ155" s="126">
        <v>197.7</v>
      </c>
      <c r="BA155" s="126">
        <v>198.5</v>
      </c>
      <c r="BB155" s="126">
        <v>192.3</v>
      </c>
      <c r="BC155" s="126">
        <v>187.2</v>
      </c>
      <c r="BD155" s="126">
        <v>182.6</v>
      </c>
      <c r="BE155" s="126">
        <v>183.1</v>
      </c>
      <c r="BF155" s="126">
        <v>187.9</v>
      </c>
      <c r="BG155" s="126">
        <v>189.2</v>
      </c>
      <c r="BH155" s="126">
        <v>191.8</v>
      </c>
      <c r="BI155" s="126">
        <v>190.8</v>
      </c>
      <c r="BJ155" s="126">
        <v>191.6</v>
      </c>
      <c r="BK155" s="126">
        <v>192.7</v>
      </c>
    </row>
    <row r="156" spans="1:63" x14ac:dyDescent="0.2">
      <c r="A156" s="123" t="s">
        <v>6509</v>
      </c>
      <c r="B156" s="123" t="s">
        <v>1707</v>
      </c>
      <c r="C156" s="127">
        <v>0.14815</v>
      </c>
      <c r="D156" s="126">
        <v>171.2</v>
      </c>
      <c r="E156" s="126">
        <v>163.80000000000001</v>
      </c>
      <c r="F156" s="126">
        <v>152.6</v>
      </c>
      <c r="G156" s="126">
        <v>150.80000000000001</v>
      </c>
      <c r="H156" s="126">
        <v>152</v>
      </c>
      <c r="I156" s="126">
        <v>147.5</v>
      </c>
      <c r="J156" s="126">
        <v>139.5</v>
      </c>
      <c r="K156" s="126">
        <v>138.4</v>
      </c>
      <c r="L156" s="126">
        <v>141.19999999999999</v>
      </c>
      <c r="M156" s="126">
        <v>149.80000000000001</v>
      </c>
      <c r="N156" s="126">
        <v>158.1</v>
      </c>
      <c r="O156" s="126">
        <v>160.19999999999999</v>
      </c>
      <c r="P156" s="126">
        <v>163.9</v>
      </c>
      <c r="Q156" s="126">
        <v>155</v>
      </c>
      <c r="R156" s="126">
        <v>151.9</v>
      </c>
      <c r="S156" s="126">
        <v>151.1</v>
      </c>
      <c r="T156" s="126">
        <v>145.80000000000001</v>
      </c>
      <c r="U156" s="126">
        <v>130.5</v>
      </c>
      <c r="V156" s="126">
        <v>121.3</v>
      </c>
      <c r="W156" s="126">
        <v>126.8</v>
      </c>
      <c r="X156" s="126">
        <v>144.4</v>
      </c>
      <c r="Y156" s="126">
        <v>163.30000000000001</v>
      </c>
      <c r="Z156" s="126">
        <v>166.4</v>
      </c>
      <c r="AA156" s="126">
        <v>163.5</v>
      </c>
      <c r="AB156" s="126">
        <v>164.3</v>
      </c>
      <c r="AC156" s="126">
        <v>158.1</v>
      </c>
      <c r="AD156" s="126">
        <v>145.6</v>
      </c>
      <c r="AE156" s="126">
        <v>147.5</v>
      </c>
      <c r="AF156" s="126">
        <v>153.1</v>
      </c>
      <c r="AG156" s="126">
        <v>142.19999999999999</v>
      </c>
      <c r="AH156" s="126">
        <v>140.30000000000001</v>
      </c>
      <c r="AI156" s="126">
        <v>153</v>
      </c>
      <c r="AJ156" s="126">
        <v>162.80000000000001</v>
      </c>
      <c r="AK156" s="126">
        <v>167.3</v>
      </c>
      <c r="AL156" s="126">
        <v>179.7</v>
      </c>
      <c r="AM156" s="126">
        <v>185.8</v>
      </c>
      <c r="AN156" s="126">
        <v>187</v>
      </c>
      <c r="AO156" s="126">
        <v>160.19999999999999</v>
      </c>
      <c r="AP156" s="126">
        <v>151.30000000000001</v>
      </c>
      <c r="AQ156" s="126">
        <v>155.69999999999999</v>
      </c>
      <c r="AR156" s="126">
        <v>159.80000000000001</v>
      </c>
      <c r="AS156" s="126">
        <v>150.9</v>
      </c>
      <c r="AT156" s="126">
        <v>140.9</v>
      </c>
      <c r="AU156" s="126">
        <v>145.9</v>
      </c>
      <c r="AV156" s="126">
        <v>154.6</v>
      </c>
      <c r="AW156" s="126">
        <v>173</v>
      </c>
      <c r="AX156" s="126">
        <v>182.5</v>
      </c>
      <c r="AY156" s="126">
        <v>187.3</v>
      </c>
      <c r="AZ156" s="126">
        <v>185.7</v>
      </c>
      <c r="BA156" s="126">
        <v>176.5</v>
      </c>
      <c r="BB156" s="126">
        <v>172.1</v>
      </c>
      <c r="BC156" s="126">
        <v>171</v>
      </c>
      <c r="BD156" s="126">
        <v>178.8</v>
      </c>
      <c r="BE156" s="126">
        <v>170.2</v>
      </c>
      <c r="BF156" s="126">
        <v>171.8</v>
      </c>
      <c r="BG156" s="126">
        <v>168.9</v>
      </c>
      <c r="BH156" s="126">
        <v>175.6</v>
      </c>
      <c r="BI156" s="126">
        <v>175.6</v>
      </c>
      <c r="BJ156" s="126">
        <v>182.5</v>
      </c>
      <c r="BK156" s="126">
        <v>186.3</v>
      </c>
    </row>
    <row r="157" spans="1:63" x14ac:dyDescent="0.2">
      <c r="A157" s="123" t="s">
        <v>6510</v>
      </c>
      <c r="B157" s="123" t="s">
        <v>1709</v>
      </c>
      <c r="C157" s="127">
        <v>0.44147999999999998</v>
      </c>
      <c r="D157" s="126">
        <v>174.9</v>
      </c>
      <c r="E157" s="126">
        <v>175.2</v>
      </c>
      <c r="F157" s="126">
        <v>176.1</v>
      </c>
      <c r="G157" s="126">
        <v>173.4</v>
      </c>
      <c r="H157" s="126">
        <v>170.9</v>
      </c>
      <c r="I157" s="126">
        <v>171.1</v>
      </c>
      <c r="J157" s="126">
        <v>171.3</v>
      </c>
      <c r="K157" s="126">
        <v>171.3</v>
      </c>
      <c r="L157" s="126">
        <v>173.7</v>
      </c>
      <c r="M157" s="126">
        <v>172.8</v>
      </c>
      <c r="N157" s="126">
        <v>170.7</v>
      </c>
      <c r="O157" s="126">
        <v>170.9</v>
      </c>
      <c r="P157" s="126">
        <v>170.9</v>
      </c>
      <c r="Q157" s="126">
        <v>170.9</v>
      </c>
      <c r="R157" s="126">
        <v>169.7</v>
      </c>
      <c r="S157" s="126">
        <v>169.7</v>
      </c>
      <c r="T157" s="126">
        <v>169.3</v>
      </c>
      <c r="U157" s="126">
        <v>170.5</v>
      </c>
      <c r="V157" s="126">
        <v>172.1</v>
      </c>
      <c r="W157" s="126">
        <v>172.1</v>
      </c>
      <c r="X157" s="126">
        <v>172.1</v>
      </c>
      <c r="Y157" s="126">
        <v>172.1</v>
      </c>
      <c r="Z157" s="126">
        <v>172.1</v>
      </c>
      <c r="AA157" s="126">
        <v>177</v>
      </c>
      <c r="AB157" s="126">
        <v>180.8</v>
      </c>
      <c r="AC157" s="126">
        <v>181</v>
      </c>
      <c r="AD157" s="126">
        <v>181</v>
      </c>
      <c r="AE157" s="126">
        <v>181</v>
      </c>
      <c r="AF157" s="126">
        <v>181</v>
      </c>
      <c r="AG157" s="126">
        <v>181</v>
      </c>
      <c r="AH157" s="126">
        <v>181.3</v>
      </c>
      <c r="AI157" s="126">
        <v>180.2</v>
      </c>
      <c r="AJ157" s="126">
        <v>180.2</v>
      </c>
      <c r="AK157" s="126">
        <v>180.2</v>
      </c>
      <c r="AL157" s="126">
        <v>180.2</v>
      </c>
      <c r="AM157" s="126">
        <v>183.3</v>
      </c>
      <c r="AN157" s="126">
        <v>186.8</v>
      </c>
      <c r="AO157" s="126">
        <v>187.7</v>
      </c>
      <c r="AP157" s="126">
        <v>173.9</v>
      </c>
      <c r="AQ157" s="126">
        <v>169.6</v>
      </c>
      <c r="AR157" s="126">
        <v>169.6</v>
      </c>
      <c r="AS157" s="126">
        <v>169.1</v>
      </c>
      <c r="AT157" s="126">
        <v>168.7</v>
      </c>
      <c r="AU157" s="126">
        <v>168.7</v>
      </c>
      <c r="AV157" s="126">
        <v>168.7</v>
      </c>
      <c r="AW157" s="126">
        <v>168.7</v>
      </c>
      <c r="AX157" s="126">
        <v>168.7</v>
      </c>
      <c r="AY157" s="126">
        <v>168.7</v>
      </c>
      <c r="AZ157" s="126">
        <v>169.2</v>
      </c>
      <c r="BA157" s="126">
        <v>170.6</v>
      </c>
      <c r="BB157" s="126">
        <v>171.7</v>
      </c>
      <c r="BC157" s="126">
        <v>171.7</v>
      </c>
      <c r="BD157" s="126">
        <v>171.7</v>
      </c>
      <c r="BE157" s="126">
        <v>171.7</v>
      </c>
      <c r="BF157" s="126">
        <v>174.6</v>
      </c>
      <c r="BG157" s="126">
        <v>176.2</v>
      </c>
      <c r="BH157" s="126">
        <v>176.4</v>
      </c>
      <c r="BI157" s="126">
        <v>176.4</v>
      </c>
      <c r="BJ157" s="126">
        <v>176.4</v>
      </c>
      <c r="BK157" s="126">
        <v>177.2</v>
      </c>
    </row>
    <row r="158" spans="1:63" x14ac:dyDescent="0.2">
      <c r="A158" s="123" t="s">
        <v>3196</v>
      </c>
      <c r="B158" s="123" t="s">
        <v>1711</v>
      </c>
      <c r="C158" s="127">
        <v>0.11759</v>
      </c>
      <c r="D158" s="126">
        <v>186.4</v>
      </c>
      <c r="E158" s="126">
        <v>187.7</v>
      </c>
      <c r="F158" s="126">
        <v>187.7</v>
      </c>
      <c r="G158" s="126">
        <v>187.7</v>
      </c>
      <c r="H158" s="126">
        <v>187.7</v>
      </c>
      <c r="I158" s="126">
        <v>188.3</v>
      </c>
      <c r="J158" s="126">
        <v>188.5</v>
      </c>
      <c r="K158" s="126">
        <v>188.5</v>
      </c>
      <c r="L158" s="126">
        <v>188.5</v>
      </c>
      <c r="M158" s="126">
        <v>188.5</v>
      </c>
      <c r="N158" s="126">
        <v>188.5</v>
      </c>
      <c r="O158" s="126">
        <v>188.5</v>
      </c>
      <c r="P158" s="126">
        <v>188.5</v>
      </c>
      <c r="Q158" s="126">
        <v>188.5</v>
      </c>
      <c r="R158" s="126">
        <v>188.5</v>
      </c>
      <c r="S158" s="126">
        <v>188.5</v>
      </c>
      <c r="T158" s="126">
        <v>187.2</v>
      </c>
      <c r="U158" s="126">
        <v>186.4</v>
      </c>
      <c r="V158" s="126">
        <v>185.9</v>
      </c>
      <c r="W158" s="126">
        <v>185.9</v>
      </c>
      <c r="X158" s="126">
        <v>185.9</v>
      </c>
      <c r="Y158" s="126">
        <v>185.9</v>
      </c>
      <c r="Z158" s="126">
        <v>185.9</v>
      </c>
      <c r="AA158" s="126">
        <v>185.9</v>
      </c>
      <c r="AB158" s="126">
        <v>185.9</v>
      </c>
      <c r="AC158" s="126">
        <v>185.9</v>
      </c>
      <c r="AD158" s="126">
        <v>185.9</v>
      </c>
      <c r="AE158" s="126">
        <v>185.9</v>
      </c>
      <c r="AF158" s="126">
        <v>185.9</v>
      </c>
      <c r="AG158" s="126">
        <v>185.9</v>
      </c>
      <c r="AH158" s="126">
        <v>188.1</v>
      </c>
      <c r="AI158" s="126">
        <v>187.7</v>
      </c>
      <c r="AJ158" s="126">
        <v>187.7</v>
      </c>
      <c r="AK158" s="126">
        <v>187.7</v>
      </c>
      <c r="AL158" s="126">
        <v>187.7</v>
      </c>
      <c r="AM158" s="126">
        <v>187.7</v>
      </c>
      <c r="AN158" s="126">
        <v>189.4</v>
      </c>
      <c r="AO158" s="126">
        <v>192.9</v>
      </c>
      <c r="AP158" s="126">
        <v>192.9</v>
      </c>
      <c r="AQ158" s="126">
        <v>192.9</v>
      </c>
      <c r="AR158" s="126">
        <v>192.9</v>
      </c>
      <c r="AS158" s="126">
        <v>192.9</v>
      </c>
      <c r="AT158" s="126">
        <v>192.9</v>
      </c>
      <c r="AU158" s="126">
        <v>192.9</v>
      </c>
      <c r="AV158" s="126">
        <v>192.9</v>
      </c>
      <c r="AW158" s="126">
        <v>192.9</v>
      </c>
      <c r="AX158" s="126">
        <v>192.9</v>
      </c>
      <c r="AY158" s="126">
        <v>192.9</v>
      </c>
      <c r="AZ158" s="126">
        <v>194.7</v>
      </c>
      <c r="BA158" s="126">
        <v>200</v>
      </c>
      <c r="BB158" s="126">
        <v>204.1</v>
      </c>
      <c r="BC158" s="126">
        <v>204.1</v>
      </c>
      <c r="BD158" s="126">
        <v>204.1</v>
      </c>
      <c r="BE158" s="126">
        <v>204.1</v>
      </c>
      <c r="BF158" s="126">
        <v>209.7</v>
      </c>
      <c r="BG158" s="126">
        <v>213.5</v>
      </c>
      <c r="BH158" s="126">
        <v>213.6</v>
      </c>
      <c r="BI158" s="126">
        <v>213.6</v>
      </c>
      <c r="BJ158" s="126">
        <v>213.6</v>
      </c>
      <c r="BK158" s="126">
        <v>220.3</v>
      </c>
    </row>
    <row r="159" spans="1:63" x14ac:dyDescent="0.2">
      <c r="A159" s="123" t="s">
        <v>6070</v>
      </c>
      <c r="B159" s="123" t="s">
        <v>1713</v>
      </c>
      <c r="C159" s="127">
        <v>0.28070000000000001</v>
      </c>
      <c r="D159" s="126">
        <v>171.4</v>
      </c>
      <c r="E159" s="126">
        <v>171.4</v>
      </c>
      <c r="F159" s="126">
        <v>170.9</v>
      </c>
      <c r="G159" s="126">
        <v>165.6</v>
      </c>
      <c r="H159" s="126">
        <v>161.80000000000001</v>
      </c>
      <c r="I159" s="126">
        <v>161.69999999999999</v>
      </c>
      <c r="J159" s="126">
        <v>162</v>
      </c>
      <c r="K159" s="126">
        <v>162</v>
      </c>
      <c r="L159" s="126">
        <v>165.8</v>
      </c>
      <c r="M159" s="126">
        <v>164.4</v>
      </c>
      <c r="N159" s="126">
        <v>161.1</v>
      </c>
      <c r="O159" s="126">
        <v>161.1</v>
      </c>
      <c r="P159" s="126">
        <v>161.1</v>
      </c>
      <c r="Q159" s="126">
        <v>161.1</v>
      </c>
      <c r="R159" s="126">
        <v>159.19999999999999</v>
      </c>
      <c r="S159" s="126">
        <v>159.19999999999999</v>
      </c>
      <c r="T159" s="126">
        <v>159.19999999999999</v>
      </c>
      <c r="U159" s="126">
        <v>161.30000000000001</v>
      </c>
      <c r="V159" s="126">
        <v>162.80000000000001</v>
      </c>
      <c r="W159" s="126">
        <v>162.80000000000001</v>
      </c>
      <c r="X159" s="126">
        <v>162.80000000000001</v>
      </c>
      <c r="Y159" s="126">
        <v>162.80000000000001</v>
      </c>
      <c r="Z159" s="126">
        <v>162.80000000000001</v>
      </c>
      <c r="AA159" s="126">
        <v>170.5</v>
      </c>
      <c r="AB159" s="126">
        <v>176.5</v>
      </c>
      <c r="AC159" s="126">
        <v>176.8</v>
      </c>
      <c r="AD159" s="126">
        <v>176.8</v>
      </c>
      <c r="AE159" s="126">
        <v>176.8</v>
      </c>
      <c r="AF159" s="126">
        <v>176.8</v>
      </c>
      <c r="AG159" s="126">
        <v>176.8</v>
      </c>
      <c r="AH159" s="126">
        <v>176.4</v>
      </c>
      <c r="AI159" s="126">
        <v>174.8</v>
      </c>
      <c r="AJ159" s="126">
        <v>174.8</v>
      </c>
      <c r="AK159" s="126">
        <v>174.8</v>
      </c>
      <c r="AL159" s="126">
        <v>174.8</v>
      </c>
      <c r="AM159" s="126">
        <v>179.6</v>
      </c>
      <c r="AN159" s="126">
        <v>184.4</v>
      </c>
      <c r="AO159" s="126">
        <v>184.4</v>
      </c>
      <c r="AP159" s="126">
        <v>162.80000000000001</v>
      </c>
      <c r="AQ159" s="126">
        <v>156</v>
      </c>
      <c r="AR159" s="126">
        <v>156</v>
      </c>
      <c r="AS159" s="126">
        <v>155.30000000000001</v>
      </c>
      <c r="AT159" s="126">
        <v>154.6</v>
      </c>
      <c r="AU159" s="126">
        <v>154.6</v>
      </c>
      <c r="AV159" s="126">
        <v>154.6</v>
      </c>
      <c r="AW159" s="126">
        <v>154.6</v>
      </c>
      <c r="AX159" s="126">
        <v>154.6</v>
      </c>
      <c r="AY159" s="126">
        <v>154.6</v>
      </c>
      <c r="AZ159" s="126">
        <v>154.69999999999999</v>
      </c>
      <c r="BA159" s="126">
        <v>154.69999999999999</v>
      </c>
      <c r="BB159" s="126">
        <v>154.69999999999999</v>
      </c>
      <c r="BC159" s="126">
        <v>154.69999999999999</v>
      </c>
      <c r="BD159" s="126">
        <v>154.69999999999999</v>
      </c>
      <c r="BE159" s="126">
        <v>154.69999999999999</v>
      </c>
      <c r="BF159" s="126">
        <v>156.9</v>
      </c>
      <c r="BG159" s="126">
        <v>157.6</v>
      </c>
      <c r="BH159" s="126">
        <v>157.6</v>
      </c>
      <c r="BI159" s="126">
        <v>157.6</v>
      </c>
      <c r="BJ159" s="126">
        <v>157.6</v>
      </c>
      <c r="BK159" s="126">
        <v>155.9</v>
      </c>
    </row>
    <row r="160" spans="1:63" x14ac:dyDescent="0.2">
      <c r="A160" s="123" t="s">
        <v>6511</v>
      </c>
      <c r="B160" s="123" t="s">
        <v>1715</v>
      </c>
      <c r="C160" s="127">
        <v>4.3180000000000003E-2</v>
      </c>
      <c r="D160" s="126">
        <v>165.7</v>
      </c>
      <c r="E160" s="126">
        <v>165.7</v>
      </c>
      <c r="F160" s="126">
        <v>178.1</v>
      </c>
      <c r="G160" s="126">
        <v>185</v>
      </c>
      <c r="H160" s="126">
        <v>185</v>
      </c>
      <c r="I160" s="126">
        <v>185</v>
      </c>
      <c r="J160" s="126">
        <v>185</v>
      </c>
      <c r="K160" s="126">
        <v>185</v>
      </c>
      <c r="L160" s="126">
        <v>185</v>
      </c>
      <c r="M160" s="126">
        <v>185</v>
      </c>
      <c r="N160" s="126">
        <v>185</v>
      </c>
      <c r="O160" s="126">
        <v>186.6</v>
      </c>
      <c r="P160" s="126">
        <v>186.6</v>
      </c>
      <c r="Q160" s="126">
        <v>186.6</v>
      </c>
      <c r="R160" s="126">
        <v>186.6</v>
      </c>
      <c r="S160" s="126">
        <v>186.6</v>
      </c>
      <c r="T160" s="126">
        <v>186.6</v>
      </c>
      <c r="U160" s="126">
        <v>186.6</v>
      </c>
      <c r="V160" s="126">
        <v>194.9</v>
      </c>
      <c r="W160" s="126">
        <v>194.9</v>
      </c>
      <c r="X160" s="126">
        <v>194.9</v>
      </c>
      <c r="Y160" s="126">
        <v>194.9</v>
      </c>
      <c r="Z160" s="126">
        <v>194.9</v>
      </c>
      <c r="AA160" s="126">
        <v>194.9</v>
      </c>
      <c r="AB160" s="126">
        <v>194.9</v>
      </c>
      <c r="AC160" s="126">
        <v>194.9</v>
      </c>
      <c r="AD160" s="126">
        <v>194.9</v>
      </c>
      <c r="AE160" s="126">
        <v>194.9</v>
      </c>
      <c r="AF160" s="126">
        <v>194.9</v>
      </c>
      <c r="AG160" s="126">
        <v>194.9</v>
      </c>
      <c r="AH160" s="126">
        <v>194.9</v>
      </c>
      <c r="AI160" s="126">
        <v>194.9</v>
      </c>
      <c r="AJ160" s="126">
        <v>194.9</v>
      </c>
      <c r="AK160" s="126">
        <v>194.9</v>
      </c>
      <c r="AL160" s="126">
        <v>194.9</v>
      </c>
      <c r="AM160" s="126">
        <v>194.9</v>
      </c>
      <c r="AN160" s="126">
        <v>194.9</v>
      </c>
      <c r="AO160" s="126">
        <v>194.9</v>
      </c>
      <c r="AP160" s="126">
        <v>194.9</v>
      </c>
      <c r="AQ160" s="126">
        <v>194.9</v>
      </c>
      <c r="AR160" s="126">
        <v>194.8</v>
      </c>
      <c r="AS160" s="126">
        <v>194.2</v>
      </c>
      <c r="AT160" s="126">
        <v>194.2</v>
      </c>
      <c r="AU160" s="126">
        <v>194.2</v>
      </c>
      <c r="AV160" s="126">
        <v>194.2</v>
      </c>
      <c r="AW160" s="126">
        <v>194.2</v>
      </c>
      <c r="AX160" s="126">
        <v>194.2</v>
      </c>
      <c r="AY160" s="126">
        <v>194.2</v>
      </c>
      <c r="AZ160" s="126">
        <v>194.2</v>
      </c>
      <c r="BA160" s="126">
        <v>194.2</v>
      </c>
      <c r="BB160" s="126">
        <v>194.2</v>
      </c>
      <c r="BC160" s="126">
        <v>194.2</v>
      </c>
      <c r="BD160" s="126">
        <v>194.2</v>
      </c>
      <c r="BE160" s="126">
        <v>194.2</v>
      </c>
      <c r="BF160" s="126">
        <v>194.2</v>
      </c>
      <c r="BG160" s="126">
        <v>195.7</v>
      </c>
      <c r="BH160" s="126">
        <v>197.1</v>
      </c>
      <c r="BI160" s="126">
        <v>197.1</v>
      </c>
      <c r="BJ160" s="126">
        <v>197.1</v>
      </c>
      <c r="BK160" s="126">
        <v>197.9</v>
      </c>
    </row>
    <row r="161" spans="1:63" x14ac:dyDescent="0.2">
      <c r="A161" s="123" t="s">
        <v>6512</v>
      </c>
      <c r="B161" s="123" t="s">
        <v>1733</v>
      </c>
      <c r="C161" s="127">
        <v>3.92876</v>
      </c>
      <c r="D161" s="126">
        <v>156.69999999999999</v>
      </c>
      <c r="E161" s="126">
        <v>155.9</v>
      </c>
      <c r="F161" s="126">
        <v>158</v>
      </c>
      <c r="G161" s="126">
        <v>161</v>
      </c>
      <c r="H161" s="126">
        <v>156.6</v>
      </c>
      <c r="I161" s="126">
        <v>151.80000000000001</v>
      </c>
      <c r="J161" s="126">
        <v>153</v>
      </c>
      <c r="K161" s="126">
        <v>154.30000000000001</v>
      </c>
      <c r="L161" s="126">
        <v>155.69999999999999</v>
      </c>
      <c r="M161" s="126">
        <v>154.69999999999999</v>
      </c>
      <c r="N161" s="126">
        <v>153.69999999999999</v>
      </c>
      <c r="O161" s="126">
        <v>152.1</v>
      </c>
      <c r="P161" s="126">
        <v>150.6</v>
      </c>
      <c r="Q161" s="126">
        <v>146.80000000000001</v>
      </c>
      <c r="R161" s="126">
        <v>147.69999999999999</v>
      </c>
      <c r="S161" s="126">
        <v>148.6</v>
      </c>
      <c r="T161" s="126">
        <v>147.69999999999999</v>
      </c>
      <c r="U161" s="126">
        <v>147.30000000000001</v>
      </c>
      <c r="V161" s="126">
        <v>146.9</v>
      </c>
      <c r="W161" s="126">
        <v>146.4</v>
      </c>
      <c r="X161" s="126">
        <v>146.69999999999999</v>
      </c>
      <c r="Y161" s="126">
        <v>147.1</v>
      </c>
      <c r="Z161" s="126">
        <v>146.80000000000001</v>
      </c>
      <c r="AA161" s="126">
        <v>144.5</v>
      </c>
      <c r="AB161" s="126">
        <v>143.6</v>
      </c>
      <c r="AC161" s="126">
        <v>143.30000000000001</v>
      </c>
      <c r="AD161" s="126">
        <v>144</v>
      </c>
      <c r="AE161" s="126">
        <v>142.5</v>
      </c>
      <c r="AF161" s="126">
        <v>142.1</v>
      </c>
      <c r="AG161" s="126">
        <v>140.6</v>
      </c>
      <c r="AH161" s="126">
        <v>138.6</v>
      </c>
      <c r="AI161" s="126">
        <v>138.1</v>
      </c>
      <c r="AJ161" s="126">
        <v>137.30000000000001</v>
      </c>
      <c r="AK161" s="126">
        <v>135.9</v>
      </c>
      <c r="AL161" s="126">
        <v>132.19999999999999</v>
      </c>
      <c r="AM161" s="126">
        <v>127.9</v>
      </c>
      <c r="AN161" s="126">
        <v>126.8</v>
      </c>
      <c r="AO161" s="126">
        <v>126</v>
      </c>
      <c r="AP161" s="126">
        <v>127.7</v>
      </c>
      <c r="AQ161" s="126">
        <v>130.19999999999999</v>
      </c>
      <c r="AR161" s="126">
        <v>130.30000000000001</v>
      </c>
      <c r="AS161" s="126">
        <v>131.1</v>
      </c>
      <c r="AT161" s="126">
        <v>135.5</v>
      </c>
      <c r="AU161" s="126">
        <v>141.19999999999999</v>
      </c>
      <c r="AV161" s="126">
        <v>141.6</v>
      </c>
      <c r="AW161" s="126">
        <v>142.69999999999999</v>
      </c>
      <c r="AX161" s="126">
        <v>142.80000000000001</v>
      </c>
      <c r="AY161" s="126">
        <v>140.6</v>
      </c>
      <c r="AZ161" s="126">
        <v>139.1</v>
      </c>
      <c r="BA161" s="126">
        <v>148.80000000000001</v>
      </c>
      <c r="BB161" s="126">
        <v>148.19999999999999</v>
      </c>
      <c r="BC161" s="126">
        <v>148.6</v>
      </c>
      <c r="BD161" s="126">
        <v>155</v>
      </c>
      <c r="BE161" s="126">
        <v>156.5</v>
      </c>
      <c r="BF161" s="126">
        <v>156.69999999999999</v>
      </c>
      <c r="BG161" s="126">
        <v>160.1</v>
      </c>
      <c r="BH161" s="126">
        <v>164</v>
      </c>
      <c r="BI161" s="126">
        <v>163.19999999999999</v>
      </c>
      <c r="BJ161" s="126">
        <v>163</v>
      </c>
      <c r="BK161" s="126">
        <v>165.1</v>
      </c>
    </row>
    <row r="162" spans="1:63" x14ac:dyDescent="0.2">
      <c r="A162" s="123" t="s">
        <v>1778</v>
      </c>
      <c r="B162" s="123" t="s">
        <v>1735</v>
      </c>
      <c r="C162" s="127">
        <v>3.61883</v>
      </c>
      <c r="D162" s="126">
        <v>138.19999999999999</v>
      </c>
      <c r="E162" s="126">
        <v>137.4</v>
      </c>
      <c r="F162" s="126">
        <v>139.80000000000001</v>
      </c>
      <c r="G162" s="126">
        <v>142.9</v>
      </c>
      <c r="H162" s="126">
        <v>143.5</v>
      </c>
      <c r="I162" s="126">
        <v>142.1</v>
      </c>
      <c r="J162" s="126">
        <v>143.4</v>
      </c>
      <c r="K162" s="126">
        <v>144.69999999999999</v>
      </c>
      <c r="L162" s="126">
        <v>146.1</v>
      </c>
      <c r="M162" s="126">
        <v>145.1</v>
      </c>
      <c r="N162" s="126">
        <v>144.19999999999999</v>
      </c>
      <c r="O162" s="126">
        <v>142.69999999999999</v>
      </c>
      <c r="P162" s="126">
        <v>141.1</v>
      </c>
      <c r="Q162" s="126">
        <v>137</v>
      </c>
      <c r="R162" s="126">
        <v>137.9</v>
      </c>
      <c r="S162" s="126">
        <v>138.5</v>
      </c>
      <c r="T162" s="126">
        <v>137.19999999999999</v>
      </c>
      <c r="U162" s="126">
        <v>136.6</v>
      </c>
      <c r="V162" s="126">
        <v>135.9</v>
      </c>
      <c r="W162" s="126">
        <v>135.19999999999999</v>
      </c>
      <c r="X162" s="126">
        <v>135.5</v>
      </c>
      <c r="Y162" s="126">
        <v>136</v>
      </c>
      <c r="Z162" s="126">
        <v>135.9</v>
      </c>
      <c r="AA162" s="126">
        <v>134.1</v>
      </c>
      <c r="AB162" s="126">
        <v>133.19999999999999</v>
      </c>
      <c r="AC162" s="126">
        <v>133.1</v>
      </c>
      <c r="AD162" s="126">
        <v>133.9</v>
      </c>
      <c r="AE162" s="126">
        <v>132.1</v>
      </c>
      <c r="AF162" s="126">
        <v>131.6</v>
      </c>
      <c r="AG162" s="126">
        <v>129.9</v>
      </c>
      <c r="AH162" s="126">
        <v>127.6</v>
      </c>
      <c r="AI162" s="126">
        <v>126.8</v>
      </c>
      <c r="AJ162" s="126">
        <v>125.7</v>
      </c>
      <c r="AK162" s="126">
        <v>124.3</v>
      </c>
      <c r="AL162" s="126">
        <v>121.2</v>
      </c>
      <c r="AM162" s="126">
        <v>117.3</v>
      </c>
      <c r="AN162" s="126">
        <v>116.2</v>
      </c>
      <c r="AO162" s="126">
        <v>115.2</v>
      </c>
      <c r="AP162" s="126">
        <v>114.2</v>
      </c>
      <c r="AQ162" s="126">
        <v>115</v>
      </c>
      <c r="AR162" s="126">
        <v>115.2</v>
      </c>
      <c r="AS162" s="126">
        <v>116</v>
      </c>
      <c r="AT162" s="126">
        <v>120.5</v>
      </c>
      <c r="AU162" s="126">
        <v>126.3</v>
      </c>
      <c r="AV162" s="126">
        <v>126.6</v>
      </c>
      <c r="AW162" s="126">
        <v>127.6</v>
      </c>
      <c r="AX162" s="126">
        <v>127.8</v>
      </c>
      <c r="AY162" s="126">
        <v>126</v>
      </c>
      <c r="AZ162" s="126">
        <v>124.3</v>
      </c>
      <c r="BA162" s="126">
        <v>134.4</v>
      </c>
      <c r="BB162" s="126">
        <v>133.6</v>
      </c>
      <c r="BC162" s="126">
        <v>133.9</v>
      </c>
      <c r="BD162" s="126">
        <v>140</v>
      </c>
      <c r="BE162" s="126">
        <v>141.30000000000001</v>
      </c>
      <c r="BF162" s="126">
        <v>141.1</v>
      </c>
      <c r="BG162" s="126">
        <v>144.30000000000001</v>
      </c>
      <c r="BH162" s="126">
        <v>148.30000000000001</v>
      </c>
      <c r="BI162" s="126">
        <v>147.5</v>
      </c>
      <c r="BJ162" s="126">
        <v>147.6</v>
      </c>
      <c r="BK162" s="126">
        <v>149.80000000000001</v>
      </c>
    </row>
    <row r="163" spans="1:63" x14ac:dyDescent="0.2">
      <c r="A163" s="123" t="s">
        <v>3199</v>
      </c>
      <c r="B163" s="123" t="s">
        <v>1737</v>
      </c>
      <c r="C163" s="127">
        <v>0.17274</v>
      </c>
      <c r="D163" s="126">
        <v>137.30000000000001</v>
      </c>
      <c r="E163" s="126">
        <v>137.30000000000001</v>
      </c>
      <c r="F163" s="126">
        <v>137.30000000000001</v>
      </c>
      <c r="G163" s="126">
        <v>137.30000000000001</v>
      </c>
      <c r="H163" s="126">
        <v>137.30000000000001</v>
      </c>
      <c r="I163" s="126">
        <v>137.30000000000001</v>
      </c>
      <c r="J163" s="126">
        <v>137.30000000000001</v>
      </c>
      <c r="K163" s="126">
        <v>137.30000000000001</v>
      </c>
      <c r="L163" s="126">
        <v>137.30000000000001</v>
      </c>
      <c r="M163" s="126">
        <v>137.30000000000001</v>
      </c>
      <c r="N163" s="126">
        <v>137.30000000000001</v>
      </c>
      <c r="O163" s="126">
        <v>138.19999999999999</v>
      </c>
      <c r="P163" s="126">
        <v>137.6</v>
      </c>
      <c r="Q163" s="126">
        <v>136.69999999999999</v>
      </c>
      <c r="R163" s="126">
        <v>136.9</v>
      </c>
      <c r="S163" s="126">
        <v>141.1</v>
      </c>
      <c r="T163" s="126">
        <v>144.4</v>
      </c>
      <c r="U163" s="126">
        <v>145.9</v>
      </c>
      <c r="V163" s="126">
        <v>150.5</v>
      </c>
      <c r="W163" s="126">
        <v>152.5</v>
      </c>
      <c r="X163" s="126">
        <v>152.4</v>
      </c>
      <c r="Y163" s="126">
        <v>153.1</v>
      </c>
      <c r="Z163" s="126">
        <v>149.19999999999999</v>
      </c>
      <c r="AA163" s="126">
        <v>142.30000000000001</v>
      </c>
      <c r="AB163" s="126">
        <v>140</v>
      </c>
      <c r="AC163" s="126">
        <v>135.4</v>
      </c>
      <c r="AD163" s="126">
        <v>136.69999999999999</v>
      </c>
      <c r="AE163" s="126">
        <v>138.1</v>
      </c>
      <c r="AF163" s="126">
        <v>138.30000000000001</v>
      </c>
      <c r="AG163" s="126">
        <v>137.6</v>
      </c>
      <c r="AH163" s="126">
        <v>138.69999999999999</v>
      </c>
      <c r="AI163" s="126">
        <v>143.4</v>
      </c>
      <c r="AJ163" s="126">
        <v>147.4</v>
      </c>
      <c r="AK163" s="126">
        <v>146.1</v>
      </c>
      <c r="AL163" s="126">
        <v>129.69999999999999</v>
      </c>
      <c r="AM163" s="126">
        <v>119.8</v>
      </c>
      <c r="AN163" s="126">
        <v>117.1</v>
      </c>
      <c r="AO163" s="126">
        <v>121.2</v>
      </c>
      <c r="AP163" s="126">
        <v>121.2</v>
      </c>
      <c r="AQ163" s="126">
        <v>122.1</v>
      </c>
      <c r="AR163" s="126">
        <v>121</v>
      </c>
      <c r="AS163" s="126">
        <v>122</v>
      </c>
      <c r="AT163" s="126">
        <v>126.3</v>
      </c>
      <c r="AU163" s="126">
        <v>133.1</v>
      </c>
      <c r="AV163" s="126">
        <v>135.4</v>
      </c>
      <c r="AW163" s="126">
        <v>137.30000000000001</v>
      </c>
      <c r="AX163" s="126">
        <v>137.80000000000001</v>
      </c>
      <c r="AY163" s="126">
        <v>129.30000000000001</v>
      </c>
      <c r="AZ163" s="126">
        <v>126.8</v>
      </c>
      <c r="BA163" s="126">
        <v>135.1</v>
      </c>
      <c r="BB163" s="126">
        <v>137.30000000000001</v>
      </c>
      <c r="BC163" s="126">
        <v>139.6</v>
      </c>
      <c r="BD163" s="126">
        <v>150.4</v>
      </c>
      <c r="BE163" s="126">
        <v>152.80000000000001</v>
      </c>
      <c r="BF163" s="126">
        <v>156.9</v>
      </c>
      <c r="BG163" s="126">
        <v>162.80000000000001</v>
      </c>
      <c r="BH163" s="126">
        <v>165.8</v>
      </c>
      <c r="BI163" s="126">
        <v>165.7</v>
      </c>
      <c r="BJ163" s="126">
        <v>166</v>
      </c>
      <c r="BK163" s="126">
        <v>168.4</v>
      </c>
    </row>
    <row r="164" spans="1:63" x14ac:dyDescent="0.2">
      <c r="A164" s="123" t="s">
        <v>1784</v>
      </c>
      <c r="B164" s="123" t="s">
        <v>1739</v>
      </c>
      <c r="C164" s="127">
        <v>5.9790000000000003E-2</v>
      </c>
      <c r="D164" s="126">
        <v>124.1</v>
      </c>
      <c r="E164" s="126">
        <v>122.1</v>
      </c>
      <c r="F164" s="126">
        <v>120.3</v>
      </c>
      <c r="G164" s="126">
        <v>124.8</v>
      </c>
      <c r="H164" s="126">
        <v>128.30000000000001</v>
      </c>
      <c r="I164" s="126">
        <v>134.19999999999999</v>
      </c>
      <c r="J164" s="126">
        <v>137.69999999999999</v>
      </c>
      <c r="K164" s="126">
        <v>140</v>
      </c>
      <c r="L164" s="126">
        <v>140.9</v>
      </c>
      <c r="M164" s="126">
        <v>143.19999999999999</v>
      </c>
      <c r="N164" s="126">
        <v>135.30000000000001</v>
      </c>
      <c r="O164" s="126">
        <v>115.3</v>
      </c>
      <c r="P164" s="126">
        <v>117.7</v>
      </c>
      <c r="Q164" s="126">
        <v>113.3</v>
      </c>
      <c r="R164" s="126">
        <v>118.3</v>
      </c>
      <c r="S164" s="126">
        <v>129.4</v>
      </c>
      <c r="T164" s="126">
        <v>138.80000000000001</v>
      </c>
      <c r="U164" s="126">
        <v>146.19999999999999</v>
      </c>
      <c r="V164" s="126">
        <v>148.4</v>
      </c>
      <c r="W164" s="126">
        <v>150.6</v>
      </c>
      <c r="X164" s="126">
        <v>156.5</v>
      </c>
      <c r="Y164" s="126">
        <v>147.30000000000001</v>
      </c>
      <c r="Z164" s="126">
        <v>141.4</v>
      </c>
      <c r="AA164" s="126">
        <v>125.5</v>
      </c>
      <c r="AB164" s="126">
        <v>123.8</v>
      </c>
      <c r="AC164" s="126">
        <v>121.4</v>
      </c>
      <c r="AD164" s="126">
        <v>123.7</v>
      </c>
      <c r="AE164" s="126">
        <v>127</v>
      </c>
      <c r="AF164" s="126">
        <v>128.69999999999999</v>
      </c>
      <c r="AG164" s="126">
        <v>134</v>
      </c>
      <c r="AH164" s="126">
        <v>137.9</v>
      </c>
      <c r="AI164" s="126">
        <v>139.1</v>
      </c>
      <c r="AJ164" s="126">
        <v>142.6</v>
      </c>
      <c r="AK164" s="126">
        <v>142.19999999999999</v>
      </c>
      <c r="AL164" s="126">
        <v>133.4</v>
      </c>
      <c r="AM164" s="126">
        <v>111.7</v>
      </c>
      <c r="AN164" s="126">
        <v>113.7</v>
      </c>
      <c r="AO164" s="126">
        <v>114.5</v>
      </c>
      <c r="AP164" s="126">
        <v>113.4</v>
      </c>
      <c r="AQ164" s="126">
        <v>115.1</v>
      </c>
      <c r="AR164" s="126">
        <v>115.2</v>
      </c>
      <c r="AS164" s="126">
        <v>116.5</v>
      </c>
      <c r="AT164" s="126">
        <v>120.8</v>
      </c>
      <c r="AU164" s="126">
        <v>122.1</v>
      </c>
      <c r="AV164" s="126">
        <v>123.1</v>
      </c>
      <c r="AW164" s="126">
        <v>131.69999999999999</v>
      </c>
      <c r="AX164" s="126">
        <v>122.2</v>
      </c>
      <c r="AY164" s="126">
        <v>115.3</v>
      </c>
      <c r="AZ164" s="126">
        <v>123.2</v>
      </c>
      <c r="BA164" s="126">
        <v>127.3</v>
      </c>
      <c r="BB164" s="126">
        <v>131.6</v>
      </c>
      <c r="BC164" s="126">
        <v>134.9</v>
      </c>
      <c r="BD164" s="126">
        <v>153.30000000000001</v>
      </c>
      <c r="BE164" s="126">
        <v>167.3</v>
      </c>
      <c r="BF164" s="126">
        <v>177.2</v>
      </c>
      <c r="BG164" s="126">
        <v>190.7</v>
      </c>
      <c r="BH164" s="126">
        <v>196.4</v>
      </c>
      <c r="BI164" s="126">
        <v>192.9</v>
      </c>
      <c r="BJ164" s="126">
        <v>175.4</v>
      </c>
      <c r="BK164" s="126">
        <v>167.4</v>
      </c>
    </row>
    <row r="165" spans="1:63" x14ac:dyDescent="0.2">
      <c r="A165" s="123" t="s">
        <v>1782</v>
      </c>
      <c r="B165" s="123" t="s">
        <v>1741</v>
      </c>
      <c r="C165" s="127">
        <v>7.7399999999999997E-2</v>
      </c>
      <c r="D165" s="126">
        <v>1087</v>
      </c>
      <c r="E165" s="126">
        <v>1087</v>
      </c>
      <c r="F165" s="126">
        <v>1087</v>
      </c>
      <c r="G165" s="126">
        <v>1087</v>
      </c>
      <c r="H165" s="126">
        <v>832.6</v>
      </c>
      <c r="I165" s="126">
        <v>652.20000000000005</v>
      </c>
      <c r="J165" s="126">
        <v>652.20000000000005</v>
      </c>
      <c r="K165" s="126">
        <v>652.20000000000005</v>
      </c>
      <c r="L165" s="126">
        <v>652.20000000000005</v>
      </c>
      <c r="M165" s="126">
        <v>652.20000000000005</v>
      </c>
      <c r="N165" s="126">
        <v>652.20000000000005</v>
      </c>
      <c r="O165" s="126">
        <v>652.20000000000005</v>
      </c>
      <c r="P165" s="126">
        <v>652.20000000000005</v>
      </c>
      <c r="Q165" s="126">
        <v>652.20000000000005</v>
      </c>
      <c r="R165" s="126">
        <v>652.20000000000005</v>
      </c>
      <c r="S165" s="126">
        <v>652.20000000000005</v>
      </c>
      <c r="T165" s="126">
        <v>652.20000000000005</v>
      </c>
      <c r="U165" s="126">
        <v>652.20000000000005</v>
      </c>
      <c r="V165" s="126">
        <v>652.20000000000005</v>
      </c>
      <c r="W165" s="126">
        <v>652.20000000000005</v>
      </c>
      <c r="X165" s="126">
        <v>652.20000000000005</v>
      </c>
      <c r="Y165" s="126">
        <v>652.20000000000005</v>
      </c>
      <c r="Z165" s="126">
        <v>652.20000000000005</v>
      </c>
      <c r="AA165" s="126">
        <v>652.20000000000005</v>
      </c>
      <c r="AB165" s="126">
        <v>652.20000000000005</v>
      </c>
      <c r="AC165" s="126">
        <v>652.20000000000005</v>
      </c>
      <c r="AD165" s="126">
        <v>652.20000000000005</v>
      </c>
      <c r="AE165" s="126">
        <v>652.20000000000005</v>
      </c>
      <c r="AF165" s="126">
        <v>652.20000000000005</v>
      </c>
      <c r="AG165" s="126">
        <v>652.20000000000005</v>
      </c>
      <c r="AH165" s="126">
        <v>652.20000000000005</v>
      </c>
      <c r="AI165" s="126">
        <v>652.20000000000005</v>
      </c>
      <c r="AJ165" s="126">
        <v>652.20000000000005</v>
      </c>
      <c r="AK165" s="126">
        <v>652.20000000000005</v>
      </c>
      <c r="AL165" s="126">
        <v>652.20000000000005</v>
      </c>
      <c r="AM165" s="126">
        <v>652.20000000000005</v>
      </c>
      <c r="AN165" s="126">
        <v>652.20000000000005</v>
      </c>
      <c r="AO165" s="126">
        <v>652.20000000000005</v>
      </c>
      <c r="AP165" s="126">
        <v>782.6</v>
      </c>
      <c r="AQ165" s="126">
        <v>869.6</v>
      </c>
      <c r="AR165" s="126">
        <v>869.6</v>
      </c>
      <c r="AS165" s="126">
        <v>869.6</v>
      </c>
      <c r="AT165" s="126">
        <v>869.6</v>
      </c>
      <c r="AU165" s="126">
        <v>869.6</v>
      </c>
      <c r="AV165" s="126">
        <v>869.6</v>
      </c>
      <c r="AW165" s="126">
        <v>869.6</v>
      </c>
      <c r="AX165" s="126">
        <v>869.6</v>
      </c>
      <c r="AY165" s="126">
        <v>869.6</v>
      </c>
      <c r="AZ165" s="126">
        <v>869.6</v>
      </c>
      <c r="BA165" s="126">
        <v>869.6</v>
      </c>
      <c r="BB165" s="126">
        <v>869.6</v>
      </c>
      <c r="BC165" s="126">
        <v>869.6</v>
      </c>
      <c r="BD165" s="126">
        <v>869.6</v>
      </c>
      <c r="BE165" s="126">
        <v>869.6</v>
      </c>
      <c r="BF165" s="126">
        <v>869.6</v>
      </c>
      <c r="BG165" s="126">
        <v>869.6</v>
      </c>
      <c r="BH165" s="126">
        <v>869.6</v>
      </c>
      <c r="BI165" s="126">
        <v>869.6</v>
      </c>
      <c r="BJ165" s="126">
        <v>869.6</v>
      </c>
      <c r="BK165" s="126">
        <v>869.6</v>
      </c>
    </row>
    <row r="166" spans="1:63" x14ac:dyDescent="0.2">
      <c r="A166" s="123" t="s">
        <v>6513</v>
      </c>
      <c r="B166" s="123" t="s">
        <v>6514</v>
      </c>
      <c r="C166" s="127">
        <v>0</v>
      </c>
      <c r="D166" s="126">
        <v>151.69999999999999</v>
      </c>
      <c r="E166" s="126">
        <v>151.69999999999999</v>
      </c>
      <c r="F166" s="126">
        <v>151.69999999999999</v>
      </c>
      <c r="G166" s="126">
        <v>156.69999999999999</v>
      </c>
      <c r="H166" s="126">
        <v>160</v>
      </c>
      <c r="I166" s="126">
        <v>160</v>
      </c>
      <c r="J166" s="126">
        <v>160</v>
      </c>
      <c r="K166" s="126">
        <v>160</v>
      </c>
      <c r="L166" s="126">
        <v>160</v>
      </c>
      <c r="M166" s="126">
        <v>160</v>
      </c>
      <c r="N166" s="126">
        <v>160</v>
      </c>
      <c r="O166" s="126">
        <v>160</v>
      </c>
      <c r="P166" s="126">
        <v>165.8</v>
      </c>
      <c r="Q166" s="126">
        <v>167.7</v>
      </c>
      <c r="R166" s="126">
        <v>167.7</v>
      </c>
      <c r="S166" s="126">
        <v>167.7</v>
      </c>
      <c r="T166" s="126">
        <v>167.7</v>
      </c>
      <c r="U166" s="126">
        <v>167.7</v>
      </c>
      <c r="V166" s="126">
        <v>167.7</v>
      </c>
      <c r="W166" s="126">
        <v>167.7</v>
      </c>
      <c r="X166" s="126">
        <v>167.7</v>
      </c>
      <c r="Y166" s="126">
        <v>167.7</v>
      </c>
      <c r="Z166" s="126">
        <v>167.7</v>
      </c>
      <c r="AA166" s="126">
        <v>167.7</v>
      </c>
      <c r="AB166" s="126">
        <v>167.7</v>
      </c>
      <c r="AC166" s="126">
        <v>171.3</v>
      </c>
      <c r="AD166" s="126">
        <v>171.3</v>
      </c>
      <c r="AE166" s="126">
        <v>171.3</v>
      </c>
      <c r="AF166" s="126">
        <v>171.3</v>
      </c>
      <c r="AG166" s="126">
        <v>171.3</v>
      </c>
      <c r="AH166" s="126">
        <v>171.3</v>
      </c>
      <c r="AI166" s="126">
        <v>171.3</v>
      </c>
      <c r="AJ166" s="126">
        <v>171.3</v>
      </c>
      <c r="AK166" s="126">
        <v>171.3</v>
      </c>
      <c r="AL166" s="126">
        <v>171.3</v>
      </c>
      <c r="AM166" s="126">
        <v>171.3</v>
      </c>
      <c r="AN166" s="126">
        <v>171.3</v>
      </c>
      <c r="AO166" s="126">
        <v>171.3</v>
      </c>
      <c r="AP166" s="126">
        <v>171.3</v>
      </c>
      <c r="AQ166" s="126">
        <v>180.8</v>
      </c>
      <c r="AR166" s="126">
        <v>180.8</v>
      </c>
      <c r="AS166" s="126">
        <v>180.8</v>
      </c>
      <c r="AT166" s="126">
        <v>180.8</v>
      </c>
      <c r="AU166" s="126">
        <v>180.8</v>
      </c>
      <c r="AV166" s="126">
        <v>180.8</v>
      </c>
      <c r="AW166" s="126">
        <v>180.8</v>
      </c>
      <c r="AX166" s="126">
        <v>180.8</v>
      </c>
      <c r="AY166" s="126">
        <v>180.8</v>
      </c>
      <c r="AZ166" s="126">
        <v>180.8</v>
      </c>
      <c r="BA166" s="126">
        <v>180.8</v>
      </c>
      <c r="BB166" s="126">
        <v>180.8</v>
      </c>
      <c r="BC166" s="126">
        <v>180.8</v>
      </c>
      <c r="BD166" s="126">
        <v>180.8</v>
      </c>
      <c r="BE166" s="126">
        <v>180.8</v>
      </c>
      <c r="BF166" s="126">
        <v>187.2</v>
      </c>
      <c r="BG166" s="126">
        <v>187.2</v>
      </c>
      <c r="BH166" s="126">
        <v>187.2</v>
      </c>
      <c r="BI166" s="126">
        <v>187.2</v>
      </c>
      <c r="BJ166" s="126">
        <v>187.2</v>
      </c>
      <c r="BK166" s="126">
        <v>187.2</v>
      </c>
    </row>
    <row r="167" spans="1:63" x14ac:dyDescent="0.2">
      <c r="A167" s="123" t="s">
        <v>6515</v>
      </c>
      <c r="B167" s="123" t="s">
        <v>6516</v>
      </c>
      <c r="C167" s="127">
        <v>0</v>
      </c>
      <c r="D167" s="126">
        <v>129.19999999999999</v>
      </c>
      <c r="E167" s="126">
        <v>127.9</v>
      </c>
      <c r="F167" s="126">
        <v>131.80000000000001</v>
      </c>
      <c r="G167" s="126">
        <v>133.80000000000001</v>
      </c>
      <c r="H167" s="126">
        <v>132.6</v>
      </c>
      <c r="I167" s="126">
        <v>130.19999999999999</v>
      </c>
      <c r="J167" s="126">
        <v>132.30000000000001</v>
      </c>
      <c r="K167" s="126">
        <v>134.5</v>
      </c>
      <c r="L167" s="126">
        <v>136.9</v>
      </c>
      <c r="M167" s="126">
        <v>135.19999999999999</v>
      </c>
      <c r="N167" s="126">
        <v>133.69999999999999</v>
      </c>
      <c r="O167" s="126">
        <v>131.1</v>
      </c>
      <c r="P167" s="126">
        <v>128</v>
      </c>
      <c r="Q167" s="126">
        <v>123.8</v>
      </c>
      <c r="R167" s="126">
        <v>125.2</v>
      </c>
      <c r="S167" s="126">
        <v>131.69999999999999</v>
      </c>
      <c r="T167" s="126">
        <v>131.9</v>
      </c>
      <c r="U167" s="126">
        <v>131.1</v>
      </c>
      <c r="V167" s="126">
        <v>130.30000000000001</v>
      </c>
      <c r="W167" s="126">
        <v>129.5</v>
      </c>
      <c r="X167" s="126">
        <v>129.80000000000001</v>
      </c>
      <c r="Y167" s="126">
        <v>130.4</v>
      </c>
      <c r="Z167" s="126">
        <v>130.30000000000001</v>
      </c>
      <c r="AA167" s="126">
        <v>128.1</v>
      </c>
      <c r="AB167" s="126">
        <v>127.1</v>
      </c>
      <c r="AC167" s="126">
        <v>126.4</v>
      </c>
      <c r="AD167" s="126">
        <v>127.3</v>
      </c>
      <c r="AE167" s="126">
        <v>127.7</v>
      </c>
      <c r="AF167" s="126">
        <v>127.2</v>
      </c>
      <c r="AG167" s="126">
        <v>125.3</v>
      </c>
      <c r="AH167" s="126">
        <v>122.8</v>
      </c>
      <c r="AI167" s="126">
        <v>121.8</v>
      </c>
      <c r="AJ167" s="126">
        <v>120.6</v>
      </c>
      <c r="AK167" s="126">
        <v>119.1</v>
      </c>
      <c r="AL167" s="126">
        <v>115.7</v>
      </c>
      <c r="AM167" s="126">
        <v>111.3</v>
      </c>
      <c r="AN167" s="126">
        <v>110.1</v>
      </c>
      <c r="AO167" s="126">
        <v>108.9</v>
      </c>
      <c r="AP167" s="126">
        <v>107.9</v>
      </c>
      <c r="AQ167" s="126">
        <v>107.7</v>
      </c>
      <c r="AR167" s="126">
        <v>107.9</v>
      </c>
      <c r="AS167" s="126">
        <v>108.8</v>
      </c>
      <c r="AT167" s="126">
        <v>113.8</v>
      </c>
      <c r="AU167" s="126">
        <v>120.2</v>
      </c>
      <c r="AV167" s="126">
        <v>120.6</v>
      </c>
      <c r="AW167" s="126">
        <v>121.7</v>
      </c>
      <c r="AX167" s="126">
        <v>122</v>
      </c>
      <c r="AY167" s="126">
        <v>119.9</v>
      </c>
      <c r="AZ167" s="126">
        <v>118</v>
      </c>
      <c r="BA167" s="126">
        <v>129.19999999999999</v>
      </c>
      <c r="BB167" s="126">
        <v>128.30000000000001</v>
      </c>
      <c r="BC167" s="126">
        <v>128.6</v>
      </c>
      <c r="BD167" s="126">
        <v>135.4</v>
      </c>
      <c r="BE167" s="126">
        <v>136.9</v>
      </c>
      <c r="BF167" s="126">
        <v>135.9</v>
      </c>
      <c r="BG167" s="126">
        <v>139.6</v>
      </c>
      <c r="BH167" s="126">
        <v>143.9</v>
      </c>
      <c r="BI167" s="126">
        <v>143.1</v>
      </c>
      <c r="BJ167" s="126">
        <v>143.19999999999999</v>
      </c>
      <c r="BK167" s="126">
        <v>145.69999999999999</v>
      </c>
    </row>
    <row r="168" spans="1:63" x14ac:dyDescent="0.2">
      <c r="A168" s="123" t="s">
        <v>6517</v>
      </c>
      <c r="B168" s="123" t="s">
        <v>1745</v>
      </c>
      <c r="C168" s="127">
        <v>2.1260000000000001E-2</v>
      </c>
      <c r="D168" s="126">
        <v>228.5</v>
      </c>
      <c r="E168" s="126">
        <v>233.1</v>
      </c>
      <c r="F168" s="126">
        <v>189.3</v>
      </c>
      <c r="G168" s="126">
        <v>191.7</v>
      </c>
      <c r="H168" s="126">
        <v>189.9</v>
      </c>
      <c r="I168" s="126">
        <v>184.9</v>
      </c>
      <c r="J168" s="126">
        <v>187.1</v>
      </c>
      <c r="K168" s="126">
        <v>187.6</v>
      </c>
      <c r="L168" s="126">
        <v>187.6</v>
      </c>
      <c r="M168" s="126">
        <v>181.3</v>
      </c>
      <c r="N168" s="126">
        <v>190.3</v>
      </c>
      <c r="O168" s="126">
        <v>180.9</v>
      </c>
      <c r="P168" s="126">
        <v>180.3</v>
      </c>
      <c r="Q168" s="126">
        <v>196.3</v>
      </c>
      <c r="R168" s="126">
        <v>192.3</v>
      </c>
      <c r="S168" s="126">
        <v>187.4</v>
      </c>
      <c r="T168" s="126">
        <v>187.3</v>
      </c>
      <c r="U168" s="126">
        <v>174.8</v>
      </c>
      <c r="V168" s="126">
        <v>171.5</v>
      </c>
      <c r="W168" s="126">
        <v>170.9</v>
      </c>
      <c r="X168" s="126">
        <v>166.7</v>
      </c>
      <c r="Y168" s="126">
        <v>164.3</v>
      </c>
      <c r="Z168" s="126">
        <v>166.1</v>
      </c>
      <c r="AA168" s="126">
        <v>166.6</v>
      </c>
      <c r="AB168" s="126">
        <v>178.7</v>
      </c>
      <c r="AC168" s="126">
        <v>193.9</v>
      </c>
      <c r="AD168" s="126">
        <v>172.5</v>
      </c>
      <c r="AE168" s="126">
        <v>173.9</v>
      </c>
      <c r="AF168" s="126">
        <v>173.6</v>
      </c>
      <c r="AG168" s="126">
        <v>165.1</v>
      </c>
      <c r="AH168" s="126">
        <v>168.9</v>
      </c>
      <c r="AI168" s="126">
        <v>169.3</v>
      </c>
      <c r="AJ168" s="126">
        <v>169.4</v>
      </c>
      <c r="AK168" s="126">
        <v>169.9</v>
      </c>
      <c r="AL168" s="126">
        <v>169.1</v>
      </c>
      <c r="AM168" s="126">
        <v>170.1</v>
      </c>
      <c r="AN168" s="126">
        <v>170.1</v>
      </c>
      <c r="AO168" s="126">
        <v>170.4</v>
      </c>
      <c r="AP168" s="126">
        <v>172.9</v>
      </c>
      <c r="AQ168" s="126">
        <v>172.9</v>
      </c>
      <c r="AR168" s="126">
        <v>172.9</v>
      </c>
      <c r="AS168" s="126">
        <v>166.9</v>
      </c>
      <c r="AT168" s="126">
        <v>164.2</v>
      </c>
      <c r="AU168" s="126">
        <v>164.2</v>
      </c>
      <c r="AV168" s="126">
        <v>164.2</v>
      </c>
      <c r="AW168" s="126">
        <v>160.80000000000001</v>
      </c>
      <c r="AX168" s="126">
        <v>164.2</v>
      </c>
      <c r="AY168" s="126">
        <v>164.2</v>
      </c>
      <c r="AZ168" s="126">
        <v>165.7</v>
      </c>
      <c r="BA168" s="126">
        <v>168.9</v>
      </c>
      <c r="BB168" s="126">
        <v>171.3</v>
      </c>
      <c r="BC168" s="126">
        <v>171.3</v>
      </c>
      <c r="BD168" s="126">
        <v>171.5</v>
      </c>
      <c r="BE168" s="126">
        <v>167.7</v>
      </c>
      <c r="BF168" s="126">
        <v>172.3</v>
      </c>
      <c r="BG168" s="126">
        <v>171.9</v>
      </c>
      <c r="BH168" s="126">
        <v>178.6</v>
      </c>
      <c r="BI168" s="126">
        <v>189</v>
      </c>
      <c r="BJ168" s="126">
        <v>188.8</v>
      </c>
      <c r="BK168" s="126">
        <v>199</v>
      </c>
    </row>
    <row r="169" spans="1:63" x14ac:dyDescent="0.2">
      <c r="A169" s="123" t="s">
        <v>1810</v>
      </c>
      <c r="B169" s="123" t="s">
        <v>1747</v>
      </c>
      <c r="C169" s="127">
        <v>2.1260000000000001E-2</v>
      </c>
      <c r="D169" s="126">
        <v>228.5</v>
      </c>
      <c r="E169" s="126">
        <v>233.1</v>
      </c>
      <c r="F169" s="126">
        <v>189.3</v>
      </c>
      <c r="G169" s="126">
        <v>191.7</v>
      </c>
      <c r="H169" s="126">
        <v>189.9</v>
      </c>
      <c r="I169" s="126">
        <v>184.9</v>
      </c>
      <c r="J169" s="126">
        <v>187.1</v>
      </c>
      <c r="K169" s="126">
        <v>187.6</v>
      </c>
      <c r="L169" s="126">
        <v>187.6</v>
      </c>
      <c r="M169" s="126">
        <v>181.3</v>
      </c>
      <c r="N169" s="126">
        <v>190.3</v>
      </c>
      <c r="O169" s="126">
        <v>180.9</v>
      </c>
      <c r="P169" s="126">
        <v>180.3</v>
      </c>
      <c r="Q169" s="126">
        <v>196.3</v>
      </c>
      <c r="R169" s="126">
        <v>192.3</v>
      </c>
      <c r="S169" s="126">
        <v>187.4</v>
      </c>
      <c r="T169" s="126">
        <v>187.3</v>
      </c>
      <c r="U169" s="126">
        <v>174.8</v>
      </c>
      <c r="V169" s="126">
        <v>171.5</v>
      </c>
      <c r="W169" s="126">
        <v>170.9</v>
      </c>
      <c r="X169" s="126">
        <v>166.7</v>
      </c>
      <c r="Y169" s="126">
        <v>164.3</v>
      </c>
      <c r="Z169" s="126">
        <v>166.1</v>
      </c>
      <c r="AA169" s="126">
        <v>166.6</v>
      </c>
      <c r="AB169" s="126">
        <v>178.7</v>
      </c>
      <c r="AC169" s="126">
        <v>193.9</v>
      </c>
      <c r="AD169" s="126">
        <v>172.5</v>
      </c>
      <c r="AE169" s="126">
        <v>173.9</v>
      </c>
      <c r="AF169" s="126">
        <v>173.6</v>
      </c>
      <c r="AG169" s="126">
        <v>165.1</v>
      </c>
      <c r="AH169" s="126">
        <v>168.9</v>
      </c>
      <c r="AI169" s="126">
        <v>169.3</v>
      </c>
      <c r="AJ169" s="126">
        <v>169.4</v>
      </c>
      <c r="AK169" s="126">
        <v>169.9</v>
      </c>
      <c r="AL169" s="126">
        <v>169.1</v>
      </c>
      <c r="AM169" s="126">
        <v>170.1</v>
      </c>
      <c r="AN169" s="126">
        <v>170.1</v>
      </c>
      <c r="AO169" s="126">
        <v>170.4</v>
      </c>
      <c r="AP169" s="126">
        <v>172.9</v>
      </c>
      <c r="AQ169" s="126">
        <v>172.9</v>
      </c>
      <c r="AR169" s="126">
        <v>172.9</v>
      </c>
      <c r="AS169" s="126">
        <v>166.9</v>
      </c>
      <c r="AT169" s="126">
        <v>164.2</v>
      </c>
      <c r="AU169" s="126">
        <v>164.2</v>
      </c>
      <c r="AV169" s="126">
        <v>164.2</v>
      </c>
      <c r="AW169" s="126">
        <v>160.80000000000001</v>
      </c>
      <c r="AX169" s="126">
        <v>164.2</v>
      </c>
      <c r="AY169" s="126">
        <v>164.2</v>
      </c>
      <c r="AZ169" s="126">
        <v>165.7</v>
      </c>
      <c r="BA169" s="126">
        <v>168.9</v>
      </c>
      <c r="BB169" s="126">
        <v>171.3</v>
      </c>
      <c r="BC169" s="126">
        <v>171.3</v>
      </c>
      <c r="BD169" s="126">
        <v>171.5</v>
      </c>
      <c r="BE169" s="126">
        <v>167.7</v>
      </c>
      <c r="BF169" s="126">
        <v>172.3</v>
      </c>
      <c r="BG169" s="126">
        <v>171.9</v>
      </c>
      <c r="BH169" s="126">
        <v>178.6</v>
      </c>
      <c r="BI169" s="126">
        <v>189</v>
      </c>
      <c r="BJ169" s="126">
        <v>188.8</v>
      </c>
      <c r="BK169" s="126">
        <v>199</v>
      </c>
    </row>
    <row r="170" spans="1:63" x14ac:dyDescent="0.2">
      <c r="A170" s="123" t="s">
        <v>6518</v>
      </c>
      <c r="B170" s="123" t="s">
        <v>1765</v>
      </c>
      <c r="C170" s="127">
        <v>8.7359999999999993E-2</v>
      </c>
      <c r="D170" s="126">
        <v>147.1</v>
      </c>
      <c r="E170" s="126">
        <v>147.1</v>
      </c>
      <c r="F170" s="126">
        <v>147</v>
      </c>
      <c r="G170" s="126">
        <v>147</v>
      </c>
      <c r="H170" s="126">
        <v>147</v>
      </c>
      <c r="I170" s="126">
        <v>147</v>
      </c>
      <c r="J170" s="126">
        <v>150.30000000000001</v>
      </c>
      <c r="K170" s="126">
        <v>152.5</v>
      </c>
      <c r="L170" s="126">
        <v>158.9</v>
      </c>
      <c r="M170" s="126">
        <v>158.9</v>
      </c>
      <c r="N170" s="126">
        <v>158.80000000000001</v>
      </c>
      <c r="O170" s="126">
        <v>158.80000000000001</v>
      </c>
      <c r="P170" s="126">
        <v>158.80000000000001</v>
      </c>
      <c r="Q170" s="126">
        <v>158.80000000000001</v>
      </c>
      <c r="R170" s="126">
        <v>159.1</v>
      </c>
      <c r="S170" s="126">
        <v>159.1</v>
      </c>
      <c r="T170" s="126">
        <v>164.7</v>
      </c>
      <c r="U170" s="126">
        <v>163.6</v>
      </c>
      <c r="V170" s="126">
        <v>164.7</v>
      </c>
      <c r="W170" s="126">
        <v>164.7</v>
      </c>
      <c r="X170" s="126">
        <v>164.7</v>
      </c>
      <c r="Y170" s="126">
        <v>164.7</v>
      </c>
      <c r="Z170" s="126">
        <v>164.7</v>
      </c>
      <c r="AA170" s="126">
        <v>164.7</v>
      </c>
      <c r="AB170" s="126">
        <v>164.6</v>
      </c>
      <c r="AC170" s="126">
        <v>164.6</v>
      </c>
      <c r="AD170" s="126">
        <v>164.6</v>
      </c>
      <c r="AE170" s="126">
        <v>166.7</v>
      </c>
      <c r="AF170" s="126">
        <v>166.7</v>
      </c>
      <c r="AG170" s="126">
        <v>166.7</v>
      </c>
      <c r="AH170" s="126">
        <v>166.7</v>
      </c>
      <c r="AI170" s="126">
        <v>167.1</v>
      </c>
      <c r="AJ170" s="126">
        <v>167</v>
      </c>
      <c r="AK170" s="126">
        <v>167</v>
      </c>
      <c r="AL170" s="126">
        <v>167</v>
      </c>
      <c r="AM170" s="126">
        <v>167</v>
      </c>
      <c r="AN170" s="126">
        <v>167</v>
      </c>
      <c r="AO170" s="126">
        <v>167</v>
      </c>
      <c r="AP170" s="126">
        <v>167.9</v>
      </c>
      <c r="AQ170" s="126">
        <v>169.6</v>
      </c>
      <c r="AR170" s="126">
        <v>169.6</v>
      </c>
      <c r="AS170" s="126">
        <v>169.6</v>
      </c>
      <c r="AT170" s="126">
        <v>169.6</v>
      </c>
      <c r="AU170" s="126">
        <v>169.6</v>
      </c>
      <c r="AV170" s="126">
        <v>169.6</v>
      </c>
      <c r="AW170" s="126">
        <v>169.6</v>
      </c>
      <c r="AX170" s="126">
        <v>169.6</v>
      </c>
      <c r="AY170" s="126">
        <v>169.6</v>
      </c>
      <c r="AZ170" s="126">
        <v>169.7</v>
      </c>
      <c r="BA170" s="126">
        <v>169.7</v>
      </c>
      <c r="BB170" s="126">
        <v>171.8</v>
      </c>
      <c r="BC170" s="126">
        <v>171.8</v>
      </c>
      <c r="BD170" s="126">
        <v>171.8</v>
      </c>
      <c r="BE170" s="126">
        <v>171.8</v>
      </c>
      <c r="BF170" s="126">
        <v>171.9</v>
      </c>
      <c r="BG170" s="126">
        <v>171.9</v>
      </c>
      <c r="BH170" s="126">
        <v>168.1</v>
      </c>
      <c r="BI170" s="126">
        <v>166.6</v>
      </c>
      <c r="BJ170" s="126">
        <v>166.6</v>
      </c>
      <c r="BK170" s="126">
        <v>170.4</v>
      </c>
    </row>
    <row r="171" spans="1:63" x14ac:dyDescent="0.2">
      <c r="A171" s="123" t="s">
        <v>6519</v>
      </c>
      <c r="B171" s="123" t="s">
        <v>1767</v>
      </c>
      <c r="C171" s="127">
        <v>8.7359999999999993E-2</v>
      </c>
      <c r="D171" s="126">
        <v>147.1</v>
      </c>
      <c r="E171" s="126">
        <v>147.1</v>
      </c>
      <c r="F171" s="126">
        <v>147</v>
      </c>
      <c r="G171" s="126">
        <v>147</v>
      </c>
      <c r="H171" s="126">
        <v>147</v>
      </c>
      <c r="I171" s="126">
        <v>147</v>
      </c>
      <c r="J171" s="126">
        <v>150.30000000000001</v>
      </c>
      <c r="K171" s="126">
        <v>152.5</v>
      </c>
      <c r="L171" s="126">
        <v>158.9</v>
      </c>
      <c r="M171" s="126">
        <v>158.9</v>
      </c>
      <c r="N171" s="126">
        <v>158.80000000000001</v>
      </c>
      <c r="O171" s="126">
        <v>158.80000000000001</v>
      </c>
      <c r="P171" s="126">
        <v>158.80000000000001</v>
      </c>
      <c r="Q171" s="126">
        <v>158.80000000000001</v>
      </c>
      <c r="R171" s="126">
        <v>159.1</v>
      </c>
      <c r="S171" s="126">
        <v>159.1</v>
      </c>
      <c r="T171" s="126">
        <v>164.7</v>
      </c>
      <c r="U171" s="126">
        <v>163.6</v>
      </c>
      <c r="V171" s="126">
        <v>164.7</v>
      </c>
      <c r="W171" s="126">
        <v>164.7</v>
      </c>
      <c r="X171" s="126">
        <v>164.7</v>
      </c>
      <c r="Y171" s="126">
        <v>164.7</v>
      </c>
      <c r="Z171" s="126">
        <v>164.7</v>
      </c>
      <c r="AA171" s="126">
        <v>164.7</v>
      </c>
      <c r="AB171" s="126">
        <v>164.6</v>
      </c>
      <c r="AC171" s="126">
        <v>164.6</v>
      </c>
      <c r="AD171" s="126">
        <v>164.6</v>
      </c>
      <c r="AE171" s="126">
        <v>166.7</v>
      </c>
      <c r="AF171" s="126">
        <v>166.7</v>
      </c>
      <c r="AG171" s="126">
        <v>166.7</v>
      </c>
      <c r="AH171" s="126">
        <v>166.7</v>
      </c>
      <c r="AI171" s="126">
        <v>167.1</v>
      </c>
      <c r="AJ171" s="126">
        <v>167</v>
      </c>
      <c r="AK171" s="126">
        <v>167</v>
      </c>
      <c r="AL171" s="126">
        <v>167</v>
      </c>
      <c r="AM171" s="126">
        <v>167</v>
      </c>
      <c r="AN171" s="126">
        <v>167</v>
      </c>
      <c r="AO171" s="126">
        <v>167</v>
      </c>
      <c r="AP171" s="126">
        <v>167.9</v>
      </c>
      <c r="AQ171" s="126">
        <v>169.6</v>
      </c>
      <c r="AR171" s="126">
        <v>169.6</v>
      </c>
      <c r="AS171" s="126">
        <v>169.6</v>
      </c>
      <c r="AT171" s="126">
        <v>169.6</v>
      </c>
      <c r="AU171" s="126">
        <v>169.6</v>
      </c>
      <c r="AV171" s="126">
        <v>169.6</v>
      </c>
      <c r="AW171" s="126">
        <v>169.6</v>
      </c>
      <c r="AX171" s="126">
        <v>169.6</v>
      </c>
      <c r="AY171" s="126">
        <v>169.6</v>
      </c>
      <c r="AZ171" s="126">
        <v>169.7</v>
      </c>
      <c r="BA171" s="126">
        <v>169.7</v>
      </c>
      <c r="BB171" s="126">
        <v>171.8</v>
      </c>
      <c r="BC171" s="126">
        <v>171.8</v>
      </c>
      <c r="BD171" s="126">
        <v>171.8</v>
      </c>
      <c r="BE171" s="126">
        <v>171.8</v>
      </c>
      <c r="BF171" s="126">
        <v>171.9</v>
      </c>
      <c r="BG171" s="126">
        <v>171.9</v>
      </c>
      <c r="BH171" s="126">
        <v>168.1</v>
      </c>
      <c r="BI171" s="126">
        <v>166.6</v>
      </c>
      <c r="BJ171" s="126">
        <v>166.6</v>
      </c>
      <c r="BK171" s="126">
        <v>170.4</v>
      </c>
    </row>
    <row r="172" spans="1:63" x14ac:dyDescent="0.2">
      <c r="A172" s="123" t="s">
        <v>6520</v>
      </c>
      <c r="B172" s="123" t="s">
        <v>1769</v>
      </c>
      <c r="C172" s="127">
        <v>2.75515</v>
      </c>
      <c r="D172" s="126">
        <v>117.5</v>
      </c>
      <c r="E172" s="126">
        <v>112.7</v>
      </c>
      <c r="F172" s="126">
        <v>111.4</v>
      </c>
      <c r="G172" s="126">
        <v>109.4</v>
      </c>
      <c r="H172" s="126">
        <v>103.1</v>
      </c>
      <c r="I172" s="126">
        <v>102.3</v>
      </c>
      <c r="J172" s="126">
        <v>105.7</v>
      </c>
      <c r="K172" s="126">
        <v>105.3</v>
      </c>
      <c r="L172" s="126">
        <v>103.1</v>
      </c>
      <c r="M172" s="126">
        <v>101.8</v>
      </c>
      <c r="N172" s="126">
        <v>102.7</v>
      </c>
      <c r="O172" s="126">
        <v>101.7</v>
      </c>
      <c r="P172" s="126">
        <v>100.5</v>
      </c>
      <c r="Q172" s="126">
        <v>100.2</v>
      </c>
      <c r="R172" s="126">
        <v>103.7</v>
      </c>
      <c r="S172" s="126">
        <v>102.9</v>
      </c>
      <c r="T172" s="126">
        <v>104.5</v>
      </c>
      <c r="U172" s="126">
        <v>106.4</v>
      </c>
      <c r="V172" s="126">
        <v>114.1</v>
      </c>
      <c r="W172" s="126">
        <v>117.3</v>
      </c>
      <c r="X172" s="126">
        <v>113.9</v>
      </c>
      <c r="Y172" s="126">
        <v>112.8</v>
      </c>
      <c r="Z172" s="126">
        <v>113.6</v>
      </c>
      <c r="AA172" s="126">
        <v>114.6</v>
      </c>
      <c r="AB172" s="126">
        <v>117.3</v>
      </c>
      <c r="AC172" s="126">
        <v>119</v>
      </c>
      <c r="AD172" s="126">
        <v>118.5</v>
      </c>
      <c r="AE172" s="126">
        <v>120.9</v>
      </c>
      <c r="AF172" s="126">
        <v>122.7</v>
      </c>
      <c r="AG172" s="126">
        <v>131.1</v>
      </c>
      <c r="AH172" s="126">
        <v>134</v>
      </c>
      <c r="AI172" s="126">
        <v>139.4</v>
      </c>
      <c r="AJ172" s="126">
        <v>139.30000000000001</v>
      </c>
      <c r="AK172" s="126">
        <v>138.69999999999999</v>
      </c>
      <c r="AL172" s="126">
        <v>143.6</v>
      </c>
      <c r="AM172" s="126">
        <v>146.5</v>
      </c>
      <c r="AN172" s="126">
        <v>144.9</v>
      </c>
      <c r="AO172" s="126">
        <v>146.30000000000001</v>
      </c>
      <c r="AP172" s="126">
        <v>149</v>
      </c>
      <c r="AQ172" s="126">
        <v>153.69999999999999</v>
      </c>
      <c r="AR172" s="126">
        <v>156</v>
      </c>
      <c r="AS172" s="126">
        <v>156.19999999999999</v>
      </c>
      <c r="AT172" s="126">
        <v>157.1</v>
      </c>
      <c r="AU172" s="126">
        <v>155.4</v>
      </c>
      <c r="AV172" s="126">
        <v>155.19999999999999</v>
      </c>
      <c r="AW172" s="126">
        <v>156.80000000000001</v>
      </c>
      <c r="AX172" s="126">
        <v>158.9</v>
      </c>
      <c r="AY172" s="126">
        <v>161.1</v>
      </c>
      <c r="AZ172" s="126">
        <v>161</v>
      </c>
      <c r="BA172" s="126">
        <v>161.69999999999999</v>
      </c>
      <c r="BB172" s="126">
        <v>161.30000000000001</v>
      </c>
      <c r="BC172" s="126">
        <v>159.4</v>
      </c>
      <c r="BD172" s="126">
        <v>159</v>
      </c>
      <c r="BE172" s="126">
        <v>156.19999999999999</v>
      </c>
      <c r="BF172" s="126">
        <v>157.19999999999999</v>
      </c>
      <c r="BG172" s="126">
        <v>159.69999999999999</v>
      </c>
      <c r="BH172" s="126">
        <v>160.9</v>
      </c>
      <c r="BI172" s="126">
        <v>159</v>
      </c>
      <c r="BJ172" s="126">
        <v>158.4</v>
      </c>
      <c r="BK172" s="126">
        <v>155.9</v>
      </c>
    </row>
    <row r="173" spans="1:63" x14ac:dyDescent="0.2">
      <c r="A173" s="123" t="s">
        <v>6521</v>
      </c>
      <c r="B173" s="123" t="s">
        <v>1771</v>
      </c>
      <c r="C173" s="127">
        <v>0.79891000000000001</v>
      </c>
      <c r="D173" s="126">
        <v>102.8</v>
      </c>
      <c r="E173" s="126">
        <v>103.7</v>
      </c>
      <c r="F173" s="126">
        <v>103.1</v>
      </c>
      <c r="G173" s="126">
        <v>102.1</v>
      </c>
      <c r="H173" s="126">
        <v>99.1</v>
      </c>
      <c r="I173" s="126">
        <v>94.2</v>
      </c>
      <c r="J173" s="126">
        <v>96</v>
      </c>
      <c r="K173" s="126">
        <v>95.6</v>
      </c>
      <c r="L173" s="126">
        <v>95.5</v>
      </c>
      <c r="M173" s="126">
        <v>95.2</v>
      </c>
      <c r="N173" s="126">
        <v>93.9</v>
      </c>
      <c r="O173" s="126">
        <v>94</v>
      </c>
      <c r="P173" s="126">
        <v>93</v>
      </c>
      <c r="Q173" s="126">
        <v>92.8</v>
      </c>
      <c r="R173" s="126">
        <v>90.4</v>
      </c>
      <c r="S173" s="126">
        <v>90.3</v>
      </c>
      <c r="T173" s="126">
        <v>89.9</v>
      </c>
      <c r="U173" s="126">
        <v>89.1</v>
      </c>
      <c r="V173" s="126">
        <v>95</v>
      </c>
      <c r="W173" s="126">
        <v>101.9</v>
      </c>
      <c r="X173" s="126">
        <v>100.4</v>
      </c>
      <c r="Y173" s="126">
        <v>100.3</v>
      </c>
      <c r="Z173" s="126">
        <v>100.5</v>
      </c>
      <c r="AA173" s="126">
        <v>100.6</v>
      </c>
      <c r="AB173" s="126">
        <v>106.4</v>
      </c>
      <c r="AC173" s="126">
        <v>111.2</v>
      </c>
      <c r="AD173" s="126">
        <v>109.7</v>
      </c>
      <c r="AE173" s="126">
        <v>110.8</v>
      </c>
      <c r="AF173" s="126">
        <v>112.1</v>
      </c>
      <c r="AG173" s="126">
        <v>115.6</v>
      </c>
      <c r="AH173" s="126">
        <v>114.9</v>
      </c>
      <c r="AI173" s="126">
        <v>118.1</v>
      </c>
      <c r="AJ173" s="126">
        <v>118.5</v>
      </c>
      <c r="AK173" s="126">
        <v>118.8</v>
      </c>
      <c r="AL173" s="126">
        <v>119.8</v>
      </c>
      <c r="AM173" s="126">
        <v>120.5</v>
      </c>
      <c r="AN173" s="126">
        <v>119.9</v>
      </c>
      <c r="AO173" s="126">
        <v>119.8</v>
      </c>
      <c r="AP173" s="126">
        <v>127.3</v>
      </c>
      <c r="AQ173" s="126">
        <v>130</v>
      </c>
      <c r="AR173" s="126">
        <v>130.6</v>
      </c>
      <c r="AS173" s="126">
        <v>132.80000000000001</v>
      </c>
      <c r="AT173" s="126">
        <v>132.80000000000001</v>
      </c>
      <c r="AU173" s="126">
        <v>132.5</v>
      </c>
      <c r="AV173" s="126">
        <v>132.30000000000001</v>
      </c>
      <c r="AW173" s="126">
        <v>131.4</v>
      </c>
      <c r="AX173" s="126">
        <v>133.4</v>
      </c>
      <c r="AY173" s="126">
        <v>134.19999999999999</v>
      </c>
      <c r="AZ173" s="126">
        <v>134.19999999999999</v>
      </c>
      <c r="BA173" s="126">
        <v>134.19999999999999</v>
      </c>
      <c r="BB173" s="126">
        <v>135.5</v>
      </c>
      <c r="BC173" s="126">
        <v>137.5</v>
      </c>
      <c r="BD173" s="126">
        <v>137.5</v>
      </c>
      <c r="BE173" s="126">
        <v>137.1</v>
      </c>
      <c r="BF173" s="126">
        <v>137</v>
      </c>
      <c r="BG173" s="126">
        <v>135.6</v>
      </c>
      <c r="BH173" s="126">
        <v>138.6</v>
      </c>
      <c r="BI173" s="126">
        <v>138.19999999999999</v>
      </c>
      <c r="BJ173" s="126">
        <v>137.80000000000001</v>
      </c>
      <c r="BK173" s="126">
        <v>137.1</v>
      </c>
    </row>
    <row r="174" spans="1:63" x14ac:dyDescent="0.2">
      <c r="A174" s="123" t="s">
        <v>6522</v>
      </c>
      <c r="B174" s="123" t="s">
        <v>1773</v>
      </c>
      <c r="C174" s="127">
        <v>5.5480000000000002E-2</v>
      </c>
      <c r="D174" s="126">
        <v>147.6</v>
      </c>
      <c r="E174" s="126">
        <v>142.6</v>
      </c>
      <c r="F174" s="126">
        <v>143</v>
      </c>
      <c r="G174" s="126">
        <v>136.1</v>
      </c>
      <c r="H174" s="126">
        <v>133.9</v>
      </c>
      <c r="I174" s="126">
        <v>130.4</v>
      </c>
      <c r="J174" s="126">
        <v>121.8</v>
      </c>
      <c r="K174" s="126">
        <v>117.4</v>
      </c>
      <c r="L174" s="126">
        <v>115.1</v>
      </c>
      <c r="M174" s="126">
        <v>115.3</v>
      </c>
      <c r="N174" s="126">
        <v>116.1</v>
      </c>
      <c r="O174" s="126">
        <v>120.9</v>
      </c>
      <c r="P174" s="126">
        <v>122.2</v>
      </c>
      <c r="Q174" s="126">
        <v>122.6</v>
      </c>
      <c r="R174" s="126">
        <v>121.8</v>
      </c>
      <c r="S174" s="126">
        <v>120.1</v>
      </c>
      <c r="T174" s="126">
        <v>123.4</v>
      </c>
      <c r="U174" s="126">
        <v>133</v>
      </c>
      <c r="V174" s="126">
        <v>137.80000000000001</v>
      </c>
      <c r="W174" s="126">
        <v>140.19999999999999</v>
      </c>
      <c r="X174" s="126">
        <v>140</v>
      </c>
      <c r="Y174" s="126">
        <v>140.1</v>
      </c>
      <c r="Z174" s="126">
        <v>141.4</v>
      </c>
      <c r="AA174" s="126">
        <v>145.1</v>
      </c>
      <c r="AB174" s="126">
        <v>142.5</v>
      </c>
      <c r="AC174" s="126">
        <v>145.80000000000001</v>
      </c>
      <c r="AD174" s="126">
        <v>148.69999999999999</v>
      </c>
      <c r="AE174" s="126">
        <v>155.69999999999999</v>
      </c>
      <c r="AF174" s="126">
        <v>159.1</v>
      </c>
      <c r="AG174" s="126">
        <v>157.80000000000001</v>
      </c>
      <c r="AH174" s="126">
        <v>155.6</v>
      </c>
      <c r="AI174" s="126">
        <v>165.5</v>
      </c>
      <c r="AJ174" s="126">
        <v>167.2</v>
      </c>
      <c r="AK174" s="126">
        <v>166.3</v>
      </c>
      <c r="AL174" s="126">
        <v>169.7</v>
      </c>
      <c r="AM174" s="126">
        <v>175.8</v>
      </c>
      <c r="AN174" s="126">
        <v>182.6</v>
      </c>
      <c r="AO174" s="126">
        <v>192.2</v>
      </c>
      <c r="AP174" s="126">
        <v>203.8</v>
      </c>
      <c r="AQ174" s="126">
        <v>208.3</v>
      </c>
      <c r="AR174" s="126">
        <v>207.1</v>
      </c>
      <c r="AS174" s="126">
        <v>193.6</v>
      </c>
      <c r="AT174" s="126">
        <v>186.9</v>
      </c>
      <c r="AU174" s="126">
        <v>183.8</v>
      </c>
      <c r="AV174" s="126">
        <v>179.6</v>
      </c>
      <c r="AW174" s="126">
        <v>177</v>
      </c>
      <c r="AX174" s="126">
        <v>180.9</v>
      </c>
      <c r="AY174" s="126">
        <v>187.1</v>
      </c>
      <c r="AZ174" s="126">
        <v>199.9</v>
      </c>
      <c r="BA174" s="126">
        <v>208.6</v>
      </c>
      <c r="BB174" s="126">
        <v>212.8</v>
      </c>
      <c r="BC174" s="126">
        <v>210.6</v>
      </c>
      <c r="BD174" s="126">
        <v>204.4</v>
      </c>
      <c r="BE174" s="126">
        <v>192.6</v>
      </c>
      <c r="BF174" s="126">
        <v>185.3</v>
      </c>
      <c r="BG174" s="126">
        <v>181.9</v>
      </c>
      <c r="BH174" s="126">
        <v>186.3</v>
      </c>
      <c r="BI174" s="126">
        <v>192.8</v>
      </c>
      <c r="BJ174" s="126">
        <v>196.5</v>
      </c>
      <c r="BK174" s="126">
        <v>199.1</v>
      </c>
    </row>
    <row r="175" spans="1:63" x14ac:dyDescent="0.2">
      <c r="A175" s="123" t="s">
        <v>6523</v>
      </c>
      <c r="B175" s="123" t="s">
        <v>1775</v>
      </c>
      <c r="C175" s="127">
        <v>2.325E-2</v>
      </c>
      <c r="D175" s="126">
        <v>134.30000000000001</v>
      </c>
      <c r="E175" s="126">
        <v>130.69999999999999</v>
      </c>
      <c r="F175" s="126">
        <v>130.69999999999999</v>
      </c>
      <c r="G175" s="126">
        <v>129.69999999999999</v>
      </c>
      <c r="H175" s="126">
        <v>122.7</v>
      </c>
      <c r="I175" s="126">
        <v>129.80000000000001</v>
      </c>
      <c r="J175" s="126">
        <v>139.6</v>
      </c>
      <c r="K175" s="126">
        <v>138.69999999999999</v>
      </c>
      <c r="L175" s="126">
        <v>131.1</v>
      </c>
      <c r="M175" s="126">
        <v>132</v>
      </c>
      <c r="N175" s="126">
        <v>119.6</v>
      </c>
      <c r="O175" s="126">
        <v>111.2</v>
      </c>
      <c r="P175" s="126">
        <v>107.2</v>
      </c>
      <c r="Q175" s="126">
        <v>104.6</v>
      </c>
      <c r="R175" s="126">
        <v>110.5</v>
      </c>
      <c r="S175" s="126">
        <v>109</v>
      </c>
      <c r="T175" s="126">
        <v>118.7</v>
      </c>
      <c r="U175" s="126">
        <v>133.19999999999999</v>
      </c>
      <c r="V175" s="126">
        <v>140.9</v>
      </c>
      <c r="W175" s="126">
        <v>137.80000000000001</v>
      </c>
      <c r="X175" s="126">
        <v>124</v>
      </c>
      <c r="Y175" s="126">
        <v>119.6</v>
      </c>
      <c r="Z175" s="126">
        <v>119.6</v>
      </c>
      <c r="AA175" s="126">
        <v>117.3</v>
      </c>
      <c r="AB175" s="126">
        <v>120</v>
      </c>
      <c r="AC175" s="126">
        <v>120.5</v>
      </c>
      <c r="AD175" s="126">
        <v>121.9</v>
      </c>
      <c r="AE175" s="126">
        <v>125.3</v>
      </c>
      <c r="AF175" s="126">
        <v>127.1</v>
      </c>
      <c r="AG175" s="126">
        <v>134.6</v>
      </c>
      <c r="AH175" s="126">
        <v>140.4</v>
      </c>
      <c r="AI175" s="126">
        <v>163.4</v>
      </c>
      <c r="AJ175" s="126">
        <v>152.4</v>
      </c>
      <c r="AK175" s="126">
        <v>145.30000000000001</v>
      </c>
      <c r="AL175" s="126">
        <v>144.19999999999999</v>
      </c>
      <c r="AM175" s="126">
        <v>148.80000000000001</v>
      </c>
      <c r="AN175" s="126">
        <v>155.4</v>
      </c>
      <c r="AO175" s="126">
        <v>168.3</v>
      </c>
      <c r="AP175" s="126">
        <v>171.1</v>
      </c>
      <c r="AQ175" s="126">
        <v>175.9</v>
      </c>
      <c r="AR175" s="126">
        <v>173.3</v>
      </c>
      <c r="AS175" s="126">
        <v>175</v>
      </c>
      <c r="AT175" s="126">
        <v>175.4</v>
      </c>
      <c r="AU175" s="126">
        <v>164.8</v>
      </c>
      <c r="AV175" s="126">
        <v>158.6</v>
      </c>
      <c r="AW175" s="126">
        <v>157.19999999999999</v>
      </c>
      <c r="AX175" s="126">
        <v>152.69999999999999</v>
      </c>
      <c r="AY175" s="126">
        <v>161.69999999999999</v>
      </c>
      <c r="AZ175" s="126">
        <v>169</v>
      </c>
      <c r="BA175" s="126">
        <v>173.2</v>
      </c>
      <c r="BB175" s="126">
        <v>167.8</v>
      </c>
      <c r="BC175" s="126">
        <v>164.8</v>
      </c>
      <c r="BD175" s="126">
        <v>165.4</v>
      </c>
      <c r="BE175" s="126">
        <v>159</v>
      </c>
      <c r="BF175" s="126">
        <v>161.9</v>
      </c>
      <c r="BG175" s="126">
        <v>167</v>
      </c>
      <c r="BH175" s="126">
        <v>169.2</v>
      </c>
      <c r="BI175" s="126">
        <v>172.6</v>
      </c>
      <c r="BJ175" s="126">
        <v>172.3</v>
      </c>
      <c r="BK175" s="126">
        <v>158.5</v>
      </c>
    </row>
    <row r="176" spans="1:63" x14ac:dyDescent="0.2">
      <c r="A176" s="123" t="s">
        <v>6080</v>
      </c>
      <c r="B176" s="123" t="s">
        <v>3223</v>
      </c>
      <c r="C176" s="127">
        <v>0.48565999999999998</v>
      </c>
      <c r="D176" s="126">
        <v>140.69999999999999</v>
      </c>
      <c r="E176" s="126">
        <v>127.3</v>
      </c>
      <c r="F176" s="126">
        <v>120.4</v>
      </c>
      <c r="G176" s="126">
        <v>116</v>
      </c>
      <c r="H176" s="126">
        <v>106.5</v>
      </c>
      <c r="I176" s="126">
        <v>103.8</v>
      </c>
      <c r="J176" s="126">
        <v>113.3</v>
      </c>
      <c r="K176" s="126">
        <v>114</v>
      </c>
      <c r="L176" s="126">
        <v>109.9</v>
      </c>
      <c r="M176" s="126">
        <v>106.8</v>
      </c>
      <c r="N176" s="126">
        <v>111.6</v>
      </c>
      <c r="O176" s="126">
        <v>115.6</v>
      </c>
      <c r="P176" s="126">
        <v>115.5</v>
      </c>
      <c r="Q176" s="126">
        <v>114.4</v>
      </c>
      <c r="R176" s="126">
        <v>117.7</v>
      </c>
      <c r="S176" s="126">
        <v>115.7</v>
      </c>
      <c r="T176" s="126">
        <v>116.4</v>
      </c>
      <c r="U176" s="126">
        <v>116.4</v>
      </c>
      <c r="V176" s="126">
        <v>122.9</v>
      </c>
      <c r="W176" s="126">
        <v>127.5</v>
      </c>
      <c r="X176" s="126">
        <v>126.5</v>
      </c>
      <c r="Y176" s="126">
        <v>124.1</v>
      </c>
      <c r="Z176" s="126">
        <v>122.4</v>
      </c>
      <c r="AA176" s="126">
        <v>122.9</v>
      </c>
      <c r="AB176" s="126">
        <v>119.9</v>
      </c>
      <c r="AC176" s="126">
        <v>119.5</v>
      </c>
      <c r="AD176" s="126">
        <v>118.7</v>
      </c>
      <c r="AE176" s="126">
        <v>118.7</v>
      </c>
      <c r="AF176" s="126">
        <v>119.5</v>
      </c>
      <c r="AG176" s="126">
        <v>136.30000000000001</v>
      </c>
      <c r="AH176" s="126">
        <v>143.80000000000001</v>
      </c>
      <c r="AI176" s="126">
        <v>146.80000000000001</v>
      </c>
      <c r="AJ176" s="126">
        <v>148.6</v>
      </c>
      <c r="AK176" s="126">
        <v>147.69999999999999</v>
      </c>
      <c r="AL176" s="126">
        <v>154</v>
      </c>
      <c r="AM176" s="126">
        <v>164.6</v>
      </c>
      <c r="AN176" s="126">
        <v>161.5</v>
      </c>
      <c r="AO176" s="126">
        <v>160.80000000000001</v>
      </c>
      <c r="AP176" s="126">
        <v>165.4</v>
      </c>
      <c r="AQ176" s="126">
        <v>179.4</v>
      </c>
      <c r="AR176" s="126">
        <v>195.9</v>
      </c>
      <c r="AS176" s="126">
        <v>194.2</v>
      </c>
      <c r="AT176" s="126">
        <v>196.3</v>
      </c>
      <c r="AU176" s="126">
        <v>191.3</v>
      </c>
      <c r="AV176" s="126">
        <v>189.1</v>
      </c>
      <c r="AW176" s="126">
        <v>192.9</v>
      </c>
      <c r="AX176" s="126">
        <v>195.4</v>
      </c>
      <c r="AY176" s="126">
        <v>196.2</v>
      </c>
      <c r="AZ176" s="126">
        <v>197</v>
      </c>
      <c r="BA176" s="126">
        <v>201.9</v>
      </c>
      <c r="BB176" s="126">
        <v>196.8</v>
      </c>
      <c r="BC176" s="126">
        <v>187.8</v>
      </c>
      <c r="BD176" s="126">
        <v>181</v>
      </c>
      <c r="BE176" s="126">
        <v>177.1</v>
      </c>
      <c r="BF176" s="126">
        <v>175.9</v>
      </c>
      <c r="BG176" s="126">
        <v>179.8</v>
      </c>
      <c r="BH176" s="126">
        <v>181.7</v>
      </c>
      <c r="BI176" s="126">
        <v>179.2</v>
      </c>
      <c r="BJ176" s="126">
        <v>177.9</v>
      </c>
      <c r="BK176" s="126">
        <v>177.6</v>
      </c>
    </row>
    <row r="177" spans="1:63" x14ac:dyDescent="0.2">
      <c r="A177" s="123" t="s">
        <v>6081</v>
      </c>
      <c r="B177" s="123" t="s">
        <v>3225</v>
      </c>
      <c r="C177" s="127">
        <v>0.17207</v>
      </c>
      <c r="D177" s="126">
        <v>148.9</v>
      </c>
      <c r="E177" s="126">
        <v>131.80000000000001</v>
      </c>
      <c r="F177" s="126">
        <v>121.7</v>
      </c>
      <c r="G177" s="126">
        <v>116.1</v>
      </c>
      <c r="H177" s="126">
        <v>102.9</v>
      </c>
      <c r="I177" s="126">
        <v>98.4</v>
      </c>
      <c r="J177" s="126">
        <v>95.6</v>
      </c>
      <c r="K177" s="126">
        <v>94.4</v>
      </c>
      <c r="L177" s="126">
        <v>94.7</v>
      </c>
      <c r="M177" s="126">
        <v>97.1</v>
      </c>
      <c r="N177" s="126">
        <v>98.1</v>
      </c>
      <c r="O177" s="126">
        <v>97.7</v>
      </c>
      <c r="P177" s="126">
        <v>95.7</v>
      </c>
      <c r="Q177" s="126">
        <v>96.6</v>
      </c>
      <c r="R177" s="126">
        <v>97.3</v>
      </c>
      <c r="S177" s="126">
        <v>93.6</v>
      </c>
      <c r="T177" s="126">
        <v>93.7</v>
      </c>
      <c r="U177" s="126">
        <v>92.7</v>
      </c>
      <c r="V177" s="126">
        <v>94.4</v>
      </c>
      <c r="W177" s="126">
        <v>94.6</v>
      </c>
      <c r="X177" s="126">
        <v>94</v>
      </c>
      <c r="Y177" s="126">
        <v>93.3</v>
      </c>
      <c r="Z177" s="126">
        <v>92.3</v>
      </c>
      <c r="AA177" s="126">
        <v>104</v>
      </c>
      <c r="AB177" s="126">
        <v>101.1</v>
      </c>
      <c r="AC177" s="126">
        <v>94.9</v>
      </c>
      <c r="AD177" s="126">
        <v>92</v>
      </c>
      <c r="AE177" s="126">
        <v>100.8</v>
      </c>
      <c r="AF177" s="126">
        <v>103.9</v>
      </c>
      <c r="AG177" s="126">
        <v>109.1</v>
      </c>
      <c r="AH177" s="126">
        <v>115.5</v>
      </c>
      <c r="AI177" s="126">
        <v>115.4</v>
      </c>
      <c r="AJ177" s="126">
        <v>114.5</v>
      </c>
      <c r="AK177" s="126">
        <v>114.7</v>
      </c>
      <c r="AL177" s="126">
        <v>132.1</v>
      </c>
      <c r="AM177" s="126">
        <v>141.6</v>
      </c>
      <c r="AN177" s="126">
        <v>138.9</v>
      </c>
      <c r="AO177" s="126">
        <v>137.4</v>
      </c>
      <c r="AP177" s="126">
        <v>135.1</v>
      </c>
      <c r="AQ177" s="126">
        <v>133.80000000000001</v>
      </c>
      <c r="AR177" s="126">
        <v>135.6</v>
      </c>
      <c r="AS177" s="126">
        <v>137.19999999999999</v>
      </c>
      <c r="AT177" s="126">
        <v>141.9</v>
      </c>
      <c r="AU177" s="126">
        <v>148.19999999999999</v>
      </c>
      <c r="AV177" s="126">
        <v>162.80000000000001</v>
      </c>
      <c r="AW177" s="126">
        <v>166.2</v>
      </c>
      <c r="AX177" s="126">
        <v>170.5</v>
      </c>
      <c r="AY177" s="126">
        <v>172.1</v>
      </c>
      <c r="AZ177" s="126">
        <v>168.2</v>
      </c>
      <c r="BA177" s="126">
        <v>166.3</v>
      </c>
      <c r="BB177" s="126">
        <v>171.1</v>
      </c>
      <c r="BC177" s="126">
        <v>172.4</v>
      </c>
      <c r="BD177" s="126">
        <v>174.6</v>
      </c>
      <c r="BE177" s="126">
        <v>176.1</v>
      </c>
      <c r="BF177" s="126">
        <v>179.5</v>
      </c>
      <c r="BG177" s="126">
        <v>181.2</v>
      </c>
      <c r="BH177" s="126">
        <v>178.2</v>
      </c>
      <c r="BI177" s="126">
        <v>175.6</v>
      </c>
      <c r="BJ177" s="126">
        <v>179.7</v>
      </c>
      <c r="BK177" s="126">
        <v>182.8</v>
      </c>
    </row>
    <row r="178" spans="1:63" x14ac:dyDescent="0.2">
      <c r="A178" s="123" t="s">
        <v>1718</v>
      </c>
      <c r="B178" s="123" t="s">
        <v>6524</v>
      </c>
      <c r="C178" s="127">
        <v>0.1744</v>
      </c>
      <c r="D178" s="126">
        <v>138.19999999999999</v>
      </c>
      <c r="E178" s="126">
        <v>137.1</v>
      </c>
      <c r="F178" s="126">
        <v>137.19999999999999</v>
      </c>
      <c r="G178" s="126">
        <v>135.6</v>
      </c>
      <c r="H178" s="126">
        <v>131</v>
      </c>
      <c r="I178" s="126">
        <v>135.30000000000001</v>
      </c>
      <c r="J178" s="126">
        <v>139.1</v>
      </c>
      <c r="K178" s="126">
        <v>137.80000000000001</v>
      </c>
      <c r="L178" s="126">
        <v>133.6</v>
      </c>
      <c r="M178" s="126">
        <v>133.5</v>
      </c>
      <c r="N178" s="126">
        <v>128</v>
      </c>
      <c r="O178" s="126">
        <v>119</v>
      </c>
      <c r="P178" s="126">
        <v>119.1</v>
      </c>
      <c r="Q178" s="126">
        <v>116.7</v>
      </c>
      <c r="R178" s="126">
        <v>120</v>
      </c>
      <c r="S178" s="126">
        <v>119</v>
      </c>
      <c r="T178" s="126">
        <v>127</v>
      </c>
      <c r="U178" s="126">
        <v>142.19999999999999</v>
      </c>
      <c r="V178" s="126">
        <v>149.9</v>
      </c>
      <c r="W178" s="126">
        <v>149.5</v>
      </c>
      <c r="X178" s="126">
        <v>139.5</v>
      </c>
      <c r="Y178" s="126">
        <v>133.19999999999999</v>
      </c>
      <c r="Z178" s="126">
        <v>132.4</v>
      </c>
      <c r="AA178" s="126">
        <v>132</v>
      </c>
      <c r="AB178" s="126">
        <v>131.19999999999999</v>
      </c>
      <c r="AC178" s="126">
        <v>135.19999999999999</v>
      </c>
      <c r="AD178" s="126">
        <v>138.80000000000001</v>
      </c>
      <c r="AE178" s="126">
        <v>143.9</v>
      </c>
      <c r="AF178" s="126">
        <v>148.6</v>
      </c>
      <c r="AG178" s="126">
        <v>152.5</v>
      </c>
      <c r="AH178" s="126">
        <v>151.4</v>
      </c>
      <c r="AI178" s="126">
        <v>166.5</v>
      </c>
      <c r="AJ178" s="126">
        <v>168.6</v>
      </c>
      <c r="AK178" s="126">
        <v>163</v>
      </c>
      <c r="AL178" s="126">
        <v>166.3</v>
      </c>
      <c r="AM178" s="126">
        <v>170.5</v>
      </c>
      <c r="AN178" s="126">
        <v>177.6</v>
      </c>
      <c r="AO178" s="126">
        <v>194.9</v>
      </c>
      <c r="AP178" s="126">
        <v>195</v>
      </c>
      <c r="AQ178" s="126">
        <v>198.9</v>
      </c>
      <c r="AR178" s="126">
        <v>195.5</v>
      </c>
      <c r="AS178" s="126">
        <v>191.4</v>
      </c>
      <c r="AT178" s="126">
        <v>191.9</v>
      </c>
      <c r="AU178" s="126">
        <v>184.6</v>
      </c>
      <c r="AV178" s="126">
        <v>173.6</v>
      </c>
      <c r="AW178" s="126">
        <v>174.5</v>
      </c>
      <c r="AX178" s="126">
        <v>167.7</v>
      </c>
      <c r="AY178" s="126">
        <v>169.4</v>
      </c>
      <c r="AZ178" s="126">
        <v>174.5</v>
      </c>
      <c r="BA178" s="126">
        <v>178.2</v>
      </c>
      <c r="BB178" s="126">
        <v>174.7</v>
      </c>
      <c r="BC178" s="126">
        <v>169.8</v>
      </c>
      <c r="BD178" s="126">
        <v>171.1</v>
      </c>
      <c r="BE178" s="126">
        <v>167.2</v>
      </c>
      <c r="BF178" s="126">
        <v>170.7</v>
      </c>
      <c r="BG178" s="126">
        <v>177.3</v>
      </c>
      <c r="BH178" s="126">
        <v>180.4</v>
      </c>
      <c r="BI178" s="126">
        <v>182</v>
      </c>
      <c r="BJ178" s="126">
        <v>185.9</v>
      </c>
      <c r="BK178" s="126">
        <v>175</v>
      </c>
    </row>
    <row r="179" spans="1:63" x14ac:dyDescent="0.2">
      <c r="A179" s="123" t="s">
        <v>6525</v>
      </c>
      <c r="B179" s="123" t="s">
        <v>6526</v>
      </c>
      <c r="C179" s="127">
        <v>0.27538000000000001</v>
      </c>
      <c r="D179" s="126">
        <v>116.9</v>
      </c>
      <c r="E179" s="126">
        <v>108.3</v>
      </c>
      <c r="F179" s="126">
        <v>92.3</v>
      </c>
      <c r="G179" s="126">
        <v>94.7</v>
      </c>
      <c r="H179" s="126">
        <v>90.4</v>
      </c>
      <c r="I179" s="126">
        <v>93.9</v>
      </c>
      <c r="J179" s="126">
        <v>97.3</v>
      </c>
      <c r="K179" s="126">
        <v>101.3</v>
      </c>
      <c r="L179" s="126">
        <v>98.5</v>
      </c>
      <c r="M179" s="126">
        <v>98.3</v>
      </c>
      <c r="N179" s="126">
        <v>98.3</v>
      </c>
      <c r="O179" s="126">
        <v>97.5</v>
      </c>
      <c r="P179" s="126">
        <v>95.1</v>
      </c>
      <c r="Q179" s="126">
        <v>93.8</v>
      </c>
      <c r="R179" s="126">
        <v>96.7</v>
      </c>
      <c r="S179" s="126">
        <v>98.1</v>
      </c>
      <c r="T179" s="126">
        <v>105.8</v>
      </c>
      <c r="U179" s="126">
        <v>107.2</v>
      </c>
      <c r="V179" s="126">
        <v>113.2</v>
      </c>
      <c r="W179" s="126">
        <v>113.2</v>
      </c>
      <c r="X179" s="126">
        <v>113.2</v>
      </c>
      <c r="Y179" s="126">
        <v>113.2</v>
      </c>
      <c r="Z179" s="126">
        <v>113.2</v>
      </c>
      <c r="AA179" s="126">
        <v>113.2</v>
      </c>
      <c r="AB179" s="126">
        <v>113.2</v>
      </c>
      <c r="AC179" s="126">
        <v>119.4</v>
      </c>
      <c r="AD179" s="126">
        <v>118.2</v>
      </c>
      <c r="AE179" s="126">
        <v>119.6</v>
      </c>
      <c r="AF179" s="126">
        <v>119.9</v>
      </c>
      <c r="AG179" s="126">
        <v>129.5</v>
      </c>
      <c r="AH179" s="126">
        <v>129.1</v>
      </c>
      <c r="AI179" s="126">
        <v>132.69999999999999</v>
      </c>
      <c r="AJ179" s="126">
        <v>132.69999999999999</v>
      </c>
      <c r="AK179" s="126">
        <v>132.69999999999999</v>
      </c>
      <c r="AL179" s="126">
        <v>132.69999999999999</v>
      </c>
      <c r="AM179" s="126">
        <v>125.5</v>
      </c>
      <c r="AN179" s="126">
        <v>121.6</v>
      </c>
      <c r="AO179" s="126">
        <v>120.7</v>
      </c>
      <c r="AP179" s="126">
        <v>120.7</v>
      </c>
      <c r="AQ179" s="126">
        <v>121.9</v>
      </c>
      <c r="AR179" s="126">
        <v>121.4</v>
      </c>
      <c r="AS179" s="126">
        <v>124.4</v>
      </c>
      <c r="AT179" s="126">
        <v>124.2</v>
      </c>
      <c r="AU179" s="126">
        <v>124.3</v>
      </c>
      <c r="AV179" s="126">
        <v>124.3</v>
      </c>
      <c r="AW179" s="126">
        <v>125.3</v>
      </c>
      <c r="AX179" s="126">
        <v>125.2</v>
      </c>
      <c r="AY179" s="126">
        <v>129.19999999999999</v>
      </c>
      <c r="AZ179" s="126">
        <v>132.5</v>
      </c>
      <c r="BA179" s="126">
        <v>133.30000000000001</v>
      </c>
      <c r="BB179" s="126">
        <v>133.1</v>
      </c>
      <c r="BC179" s="126">
        <v>132.6</v>
      </c>
      <c r="BD179" s="126">
        <v>132.80000000000001</v>
      </c>
      <c r="BE179" s="126">
        <v>130.5</v>
      </c>
      <c r="BF179" s="126">
        <v>132</v>
      </c>
      <c r="BG179" s="126">
        <v>135.69999999999999</v>
      </c>
      <c r="BH179" s="126">
        <v>134.80000000000001</v>
      </c>
      <c r="BI179" s="126">
        <v>134.6</v>
      </c>
      <c r="BJ179" s="126">
        <v>126.5</v>
      </c>
      <c r="BK179" s="126">
        <v>124.9</v>
      </c>
    </row>
    <row r="180" spans="1:63" x14ac:dyDescent="0.2">
      <c r="A180" s="123" t="s">
        <v>6527</v>
      </c>
      <c r="B180" s="123" t="s">
        <v>6528</v>
      </c>
      <c r="C180" s="127">
        <v>0.26077</v>
      </c>
      <c r="D180" s="126">
        <v>88.8</v>
      </c>
      <c r="E180" s="126">
        <v>82.7</v>
      </c>
      <c r="F180" s="126">
        <v>93.9</v>
      </c>
      <c r="G180" s="126">
        <v>94.6</v>
      </c>
      <c r="H180" s="126">
        <v>84.8</v>
      </c>
      <c r="I180" s="126">
        <v>94.1</v>
      </c>
      <c r="J180" s="126">
        <v>102.5</v>
      </c>
      <c r="K180" s="126">
        <v>97.7</v>
      </c>
      <c r="L180" s="126">
        <v>92.5</v>
      </c>
      <c r="M180" s="126">
        <v>85.7</v>
      </c>
      <c r="N180" s="126">
        <v>95.3</v>
      </c>
      <c r="O180" s="126">
        <v>84.1</v>
      </c>
      <c r="P180" s="126">
        <v>81</v>
      </c>
      <c r="Q180" s="126">
        <v>81.3</v>
      </c>
      <c r="R180" s="126">
        <v>103.3</v>
      </c>
      <c r="S180" s="126">
        <v>100.8</v>
      </c>
      <c r="T180" s="126">
        <v>99.3</v>
      </c>
      <c r="U180" s="126">
        <v>103.1</v>
      </c>
      <c r="V180" s="126">
        <v>134.4</v>
      </c>
      <c r="W180" s="126">
        <v>137.4</v>
      </c>
      <c r="X180" s="126">
        <v>116.6</v>
      </c>
      <c r="Y180" s="126">
        <v>115.4</v>
      </c>
      <c r="Z180" s="126">
        <v>126.3</v>
      </c>
      <c r="AA180" s="126">
        <v>123.5</v>
      </c>
      <c r="AB180" s="126">
        <v>126.3</v>
      </c>
      <c r="AC180" s="126">
        <v>120.7</v>
      </c>
      <c r="AD180" s="126">
        <v>121.7</v>
      </c>
      <c r="AE180" s="126">
        <v>129.69999999999999</v>
      </c>
      <c r="AF180" s="126">
        <v>135.1</v>
      </c>
      <c r="AG180" s="126">
        <v>149.4</v>
      </c>
      <c r="AH180" s="126">
        <v>150.5</v>
      </c>
      <c r="AI180" s="126">
        <v>169.4</v>
      </c>
      <c r="AJ180" s="126">
        <v>160.80000000000001</v>
      </c>
      <c r="AK180" s="126">
        <v>160</v>
      </c>
      <c r="AL180" s="126">
        <v>182.5</v>
      </c>
      <c r="AM180" s="126">
        <v>185.9</v>
      </c>
      <c r="AN180" s="126">
        <v>173.9</v>
      </c>
      <c r="AO180" s="126">
        <v>176.3</v>
      </c>
      <c r="AP180" s="126">
        <v>171.3</v>
      </c>
      <c r="AQ180" s="126">
        <v>180.8</v>
      </c>
      <c r="AR180" s="126">
        <v>174</v>
      </c>
      <c r="AS180" s="126">
        <v>174.9</v>
      </c>
      <c r="AT180" s="126">
        <v>179.4</v>
      </c>
      <c r="AU180" s="126">
        <v>172.3</v>
      </c>
      <c r="AV180" s="126">
        <v>174.3</v>
      </c>
      <c r="AW180" s="126">
        <v>182.1</v>
      </c>
      <c r="AX180" s="126">
        <v>189.7</v>
      </c>
      <c r="AY180" s="126">
        <v>189.8</v>
      </c>
      <c r="AZ180" s="126">
        <v>181.8</v>
      </c>
      <c r="BA180" s="126">
        <v>187.9</v>
      </c>
      <c r="BB180" s="126">
        <v>187.1</v>
      </c>
      <c r="BC180" s="126">
        <v>180.2</v>
      </c>
      <c r="BD180" s="126">
        <v>185.8</v>
      </c>
      <c r="BE180" s="126">
        <v>171.9</v>
      </c>
      <c r="BF180" s="126">
        <v>179.1</v>
      </c>
      <c r="BG180" s="126">
        <v>195.4</v>
      </c>
      <c r="BH180" s="126">
        <v>192.8</v>
      </c>
      <c r="BI180" s="126">
        <v>178.5</v>
      </c>
      <c r="BJ180" s="126">
        <v>177.6</v>
      </c>
      <c r="BK180" s="126">
        <v>162.1</v>
      </c>
    </row>
    <row r="181" spans="1:63" x14ac:dyDescent="0.2">
      <c r="A181" s="123" t="s">
        <v>6529</v>
      </c>
      <c r="B181" s="123" t="s">
        <v>6530</v>
      </c>
      <c r="C181" s="127">
        <v>4.6170000000000003E-2</v>
      </c>
      <c r="D181" s="126">
        <v>89.5</v>
      </c>
      <c r="E181" s="126">
        <v>89.5</v>
      </c>
      <c r="F181" s="126">
        <v>89.5</v>
      </c>
      <c r="G181" s="126">
        <v>89.5</v>
      </c>
      <c r="H181" s="126">
        <v>89.5</v>
      </c>
      <c r="I181" s="126">
        <v>80.900000000000006</v>
      </c>
      <c r="J181" s="126">
        <v>80.900000000000006</v>
      </c>
      <c r="K181" s="126">
        <v>80.900000000000006</v>
      </c>
      <c r="L181" s="126">
        <v>80.900000000000006</v>
      </c>
      <c r="M181" s="126">
        <v>80.900000000000006</v>
      </c>
      <c r="N181" s="126">
        <v>80.900000000000006</v>
      </c>
      <c r="O181" s="126">
        <v>80.900000000000006</v>
      </c>
      <c r="P181" s="126">
        <v>80.900000000000006</v>
      </c>
      <c r="Q181" s="126">
        <v>80.900000000000006</v>
      </c>
      <c r="R181" s="126">
        <v>80.900000000000006</v>
      </c>
      <c r="S181" s="126">
        <v>80.900000000000006</v>
      </c>
      <c r="T181" s="126">
        <v>80.900000000000006</v>
      </c>
      <c r="U181" s="126">
        <v>80.900000000000006</v>
      </c>
      <c r="V181" s="126">
        <v>80.900000000000006</v>
      </c>
      <c r="W181" s="126">
        <v>80.900000000000006</v>
      </c>
      <c r="X181" s="126">
        <v>80.900000000000006</v>
      </c>
      <c r="Y181" s="126">
        <v>80.900000000000006</v>
      </c>
      <c r="Z181" s="126">
        <v>80.900000000000006</v>
      </c>
      <c r="AA181" s="126">
        <v>80.900000000000006</v>
      </c>
      <c r="AB181" s="126">
        <v>80.900000000000006</v>
      </c>
      <c r="AC181" s="126">
        <v>80.900000000000006</v>
      </c>
      <c r="AD181" s="126">
        <v>80.900000000000006</v>
      </c>
      <c r="AE181" s="126">
        <v>80.900000000000006</v>
      </c>
      <c r="AF181" s="126">
        <v>80.900000000000006</v>
      </c>
      <c r="AG181" s="126">
        <v>80.900000000000006</v>
      </c>
      <c r="AH181" s="126">
        <v>80.900000000000006</v>
      </c>
      <c r="AI181" s="126">
        <v>80.900000000000006</v>
      </c>
      <c r="AJ181" s="126">
        <v>80.900000000000006</v>
      </c>
      <c r="AK181" s="126">
        <v>80.900000000000006</v>
      </c>
      <c r="AL181" s="126">
        <v>80.900000000000006</v>
      </c>
      <c r="AM181" s="126">
        <v>80.900000000000006</v>
      </c>
      <c r="AN181" s="126">
        <v>80.900000000000006</v>
      </c>
      <c r="AO181" s="126">
        <v>80.900000000000006</v>
      </c>
      <c r="AP181" s="126">
        <v>80.900000000000006</v>
      </c>
      <c r="AQ181" s="126">
        <v>80.900000000000006</v>
      </c>
      <c r="AR181" s="126">
        <v>80.900000000000006</v>
      </c>
      <c r="AS181" s="126">
        <v>80.900000000000006</v>
      </c>
      <c r="AT181" s="126">
        <v>80.2</v>
      </c>
      <c r="AU181" s="126">
        <v>79.900000000000006</v>
      </c>
      <c r="AV181" s="126">
        <v>81.2</v>
      </c>
      <c r="AW181" s="126">
        <v>84.1</v>
      </c>
      <c r="AX181" s="126">
        <v>87.7</v>
      </c>
      <c r="AY181" s="126">
        <v>88.3</v>
      </c>
      <c r="AZ181" s="126">
        <v>86.8</v>
      </c>
      <c r="BA181" s="126">
        <v>87.9</v>
      </c>
      <c r="BB181" s="126">
        <v>89.1</v>
      </c>
      <c r="BC181" s="126">
        <v>87.9</v>
      </c>
      <c r="BD181" s="126">
        <v>87.1</v>
      </c>
      <c r="BE181" s="126">
        <v>84.8</v>
      </c>
      <c r="BF181" s="126">
        <v>86</v>
      </c>
      <c r="BG181" s="126">
        <v>88</v>
      </c>
      <c r="BH181" s="126">
        <v>87.4</v>
      </c>
      <c r="BI181" s="126">
        <v>84.2</v>
      </c>
      <c r="BJ181" s="126">
        <v>83.6</v>
      </c>
      <c r="BK181" s="126">
        <v>81.400000000000006</v>
      </c>
    </row>
    <row r="182" spans="1:63" x14ac:dyDescent="0.2">
      <c r="A182" s="123" t="s">
        <v>6531</v>
      </c>
      <c r="B182" s="123" t="s">
        <v>6532</v>
      </c>
      <c r="C182" s="127">
        <v>0.13486999999999999</v>
      </c>
      <c r="D182" s="126">
        <v>115.1</v>
      </c>
      <c r="E182" s="126">
        <v>113.3</v>
      </c>
      <c r="F182" s="126">
        <v>110.8</v>
      </c>
      <c r="G182" s="126">
        <v>104.9</v>
      </c>
      <c r="H182" s="126">
        <v>102.6</v>
      </c>
      <c r="I182" s="126">
        <v>103.8</v>
      </c>
      <c r="J182" s="126">
        <v>101.5</v>
      </c>
      <c r="K182" s="126">
        <v>103</v>
      </c>
      <c r="L182" s="126">
        <v>104.1</v>
      </c>
      <c r="M182" s="126">
        <v>105</v>
      </c>
      <c r="N182" s="126">
        <v>107.1</v>
      </c>
      <c r="O182" s="126">
        <v>110.5</v>
      </c>
      <c r="P182" s="126">
        <v>108.6</v>
      </c>
      <c r="Q182" s="126">
        <v>111.1</v>
      </c>
      <c r="R182" s="126">
        <v>118.4</v>
      </c>
      <c r="S182" s="126">
        <v>118.6</v>
      </c>
      <c r="T182" s="126">
        <v>121.3</v>
      </c>
      <c r="U182" s="126">
        <v>129.4</v>
      </c>
      <c r="V182" s="126">
        <v>140.4</v>
      </c>
      <c r="W182" s="126">
        <v>139</v>
      </c>
      <c r="X182" s="126">
        <v>134.5</v>
      </c>
      <c r="Y182" s="126">
        <v>134.30000000000001</v>
      </c>
      <c r="Z182" s="126">
        <v>135.1</v>
      </c>
      <c r="AA182" s="126">
        <v>137.19999999999999</v>
      </c>
      <c r="AB182" s="126">
        <v>144.30000000000001</v>
      </c>
      <c r="AC182" s="126">
        <v>149.9</v>
      </c>
      <c r="AD182" s="126">
        <v>149.19999999999999</v>
      </c>
      <c r="AE182" s="126">
        <v>150.4</v>
      </c>
      <c r="AF182" s="126">
        <v>152.1</v>
      </c>
      <c r="AG182" s="126">
        <v>157.1</v>
      </c>
      <c r="AH182" s="126">
        <v>156.4</v>
      </c>
      <c r="AI182" s="126">
        <v>163.80000000000001</v>
      </c>
      <c r="AJ182" s="126">
        <v>162.6</v>
      </c>
      <c r="AK182" s="126">
        <v>155.5</v>
      </c>
      <c r="AL182" s="126">
        <v>156</v>
      </c>
      <c r="AM182" s="126">
        <v>155.30000000000001</v>
      </c>
      <c r="AN182" s="126">
        <v>156.69999999999999</v>
      </c>
      <c r="AO182" s="126">
        <v>159.6</v>
      </c>
      <c r="AP182" s="126">
        <v>159.9</v>
      </c>
      <c r="AQ182" s="126">
        <v>162.9</v>
      </c>
      <c r="AR182" s="126">
        <v>162.5</v>
      </c>
      <c r="AS182" s="126">
        <v>160.9</v>
      </c>
      <c r="AT182" s="126">
        <v>161</v>
      </c>
      <c r="AU182" s="126">
        <v>160.9</v>
      </c>
      <c r="AV182" s="126">
        <v>160.9</v>
      </c>
      <c r="AW182" s="126">
        <v>160.9</v>
      </c>
      <c r="AX182" s="126">
        <v>160.9</v>
      </c>
      <c r="AY182" s="126">
        <v>160.9</v>
      </c>
      <c r="AZ182" s="126">
        <v>161.30000000000001</v>
      </c>
      <c r="BA182" s="126">
        <v>162.30000000000001</v>
      </c>
      <c r="BB182" s="126">
        <v>163.30000000000001</v>
      </c>
      <c r="BC182" s="126">
        <v>161.5</v>
      </c>
      <c r="BD182" s="126">
        <v>162.80000000000001</v>
      </c>
      <c r="BE182" s="126">
        <v>161.19999999999999</v>
      </c>
      <c r="BF182" s="126">
        <v>162.30000000000001</v>
      </c>
      <c r="BG182" s="126">
        <v>164.3</v>
      </c>
      <c r="BH182" s="126">
        <v>165.1</v>
      </c>
      <c r="BI182" s="126">
        <v>165.6</v>
      </c>
      <c r="BJ182" s="126">
        <v>166.4</v>
      </c>
      <c r="BK182" s="126">
        <v>166.2</v>
      </c>
    </row>
    <row r="183" spans="1:63" x14ac:dyDescent="0.2">
      <c r="A183" s="123" t="s">
        <v>1714</v>
      </c>
      <c r="B183" s="123" t="s">
        <v>6533</v>
      </c>
      <c r="C183" s="127">
        <v>0.17838000000000001</v>
      </c>
      <c r="D183" s="126">
        <v>103.6</v>
      </c>
      <c r="E183" s="126">
        <v>106.2</v>
      </c>
      <c r="F183" s="126">
        <v>106.4</v>
      </c>
      <c r="G183" s="126">
        <v>101.5</v>
      </c>
      <c r="H183" s="126">
        <v>84.7</v>
      </c>
      <c r="I183" s="126">
        <v>84.2</v>
      </c>
      <c r="J183" s="126">
        <v>87.1</v>
      </c>
      <c r="K183" s="126">
        <v>88</v>
      </c>
      <c r="L183" s="126">
        <v>88</v>
      </c>
      <c r="M183" s="126">
        <v>88</v>
      </c>
      <c r="N183" s="126">
        <v>86.3</v>
      </c>
      <c r="O183" s="126">
        <v>83.3</v>
      </c>
      <c r="P183" s="126">
        <v>81.8</v>
      </c>
      <c r="Q183" s="126">
        <v>81.900000000000006</v>
      </c>
      <c r="R183" s="126">
        <v>85.1</v>
      </c>
      <c r="S183" s="126">
        <v>85.2</v>
      </c>
      <c r="T183" s="126">
        <v>86.2</v>
      </c>
      <c r="U183" s="126">
        <v>86.8</v>
      </c>
      <c r="V183" s="126">
        <v>86.7</v>
      </c>
      <c r="W183" s="126">
        <v>87.1</v>
      </c>
      <c r="X183" s="126">
        <v>87.1</v>
      </c>
      <c r="Y183" s="126">
        <v>87</v>
      </c>
      <c r="Z183" s="126">
        <v>87</v>
      </c>
      <c r="AA183" s="126">
        <v>86.4</v>
      </c>
      <c r="AB183" s="126">
        <v>87.5</v>
      </c>
      <c r="AC183" s="126">
        <v>87.3</v>
      </c>
      <c r="AD183" s="126">
        <v>88</v>
      </c>
      <c r="AE183" s="126">
        <v>89.2</v>
      </c>
      <c r="AF183" s="126">
        <v>89.9</v>
      </c>
      <c r="AG183" s="126">
        <v>108.4</v>
      </c>
      <c r="AH183" s="126">
        <v>128.5</v>
      </c>
      <c r="AI183" s="126">
        <v>129.4</v>
      </c>
      <c r="AJ183" s="126">
        <v>130.5</v>
      </c>
      <c r="AK183" s="126">
        <v>130.19999999999999</v>
      </c>
      <c r="AL183" s="126">
        <v>130.6</v>
      </c>
      <c r="AM183" s="126">
        <v>133.1</v>
      </c>
      <c r="AN183" s="126">
        <v>134.1</v>
      </c>
      <c r="AO183" s="126">
        <v>134.1</v>
      </c>
      <c r="AP183" s="126">
        <v>135</v>
      </c>
      <c r="AQ183" s="126">
        <v>134.9</v>
      </c>
      <c r="AR183" s="126">
        <v>135</v>
      </c>
      <c r="AS183" s="126">
        <v>134.4</v>
      </c>
      <c r="AT183" s="126">
        <v>135</v>
      </c>
      <c r="AU183" s="126">
        <v>135.9</v>
      </c>
      <c r="AV183" s="126">
        <v>136.1</v>
      </c>
      <c r="AW183" s="126">
        <v>136.4</v>
      </c>
      <c r="AX183" s="126">
        <v>135.19999999999999</v>
      </c>
      <c r="AY183" s="126">
        <v>136.1</v>
      </c>
      <c r="AZ183" s="126">
        <v>136.5</v>
      </c>
      <c r="BA183" s="126">
        <v>136.1</v>
      </c>
      <c r="BB183" s="126">
        <v>138.1</v>
      </c>
      <c r="BC183" s="126">
        <v>138.80000000000001</v>
      </c>
      <c r="BD183" s="126">
        <v>138.80000000000001</v>
      </c>
      <c r="BE183" s="126">
        <v>138.80000000000001</v>
      </c>
      <c r="BF183" s="126">
        <v>138.80000000000001</v>
      </c>
      <c r="BG183" s="126">
        <v>137.69999999999999</v>
      </c>
      <c r="BH183" s="126">
        <v>137.4</v>
      </c>
      <c r="BI183" s="126">
        <v>137.19999999999999</v>
      </c>
      <c r="BJ183" s="126">
        <v>137.19999999999999</v>
      </c>
      <c r="BK183" s="126">
        <v>137.4</v>
      </c>
    </row>
    <row r="184" spans="1:63" x14ac:dyDescent="0.2">
      <c r="A184" s="123" t="s">
        <v>6534</v>
      </c>
      <c r="B184" s="123" t="s">
        <v>6535</v>
      </c>
      <c r="C184" s="127">
        <v>0.14982000000000001</v>
      </c>
      <c r="D184" s="126">
        <v>124.1</v>
      </c>
      <c r="E184" s="126">
        <v>124.1</v>
      </c>
      <c r="F184" s="126">
        <v>148.9</v>
      </c>
      <c r="G184" s="126">
        <v>148.1</v>
      </c>
      <c r="H184" s="126">
        <v>148.4</v>
      </c>
      <c r="I184" s="126">
        <v>148.4</v>
      </c>
      <c r="J184" s="126">
        <v>148.5</v>
      </c>
      <c r="K184" s="126">
        <v>144.1</v>
      </c>
      <c r="L184" s="126">
        <v>137.1</v>
      </c>
      <c r="M184" s="126">
        <v>133.9</v>
      </c>
      <c r="N184" s="126">
        <v>131.5</v>
      </c>
      <c r="O184" s="126">
        <v>131.5</v>
      </c>
      <c r="P184" s="126">
        <v>131.5</v>
      </c>
      <c r="Q184" s="126">
        <v>131.5</v>
      </c>
      <c r="R184" s="126">
        <v>138.80000000000001</v>
      </c>
      <c r="S184" s="126">
        <v>140.5</v>
      </c>
      <c r="T184" s="126">
        <v>141</v>
      </c>
      <c r="U184" s="126">
        <v>141</v>
      </c>
      <c r="V184" s="126">
        <v>141</v>
      </c>
      <c r="W184" s="126">
        <v>143</v>
      </c>
      <c r="X184" s="126">
        <v>146.80000000000001</v>
      </c>
      <c r="Y184" s="126">
        <v>147.4</v>
      </c>
      <c r="Z184" s="126">
        <v>147.4</v>
      </c>
      <c r="AA184" s="126">
        <v>152.30000000000001</v>
      </c>
      <c r="AB184" s="126">
        <v>174.8</v>
      </c>
      <c r="AC184" s="126">
        <v>175.5</v>
      </c>
      <c r="AD184" s="126">
        <v>175.5</v>
      </c>
      <c r="AE184" s="126">
        <v>175.5</v>
      </c>
      <c r="AF184" s="126">
        <v>175.5</v>
      </c>
      <c r="AG184" s="126">
        <v>176.6</v>
      </c>
      <c r="AH184" s="126">
        <v>178.8</v>
      </c>
      <c r="AI184" s="126">
        <v>180.4</v>
      </c>
      <c r="AJ184" s="126">
        <v>183.5</v>
      </c>
      <c r="AK184" s="126">
        <v>190.5</v>
      </c>
      <c r="AL184" s="126">
        <v>190.5</v>
      </c>
      <c r="AM184" s="126">
        <v>190.5</v>
      </c>
      <c r="AN184" s="126">
        <v>191.7</v>
      </c>
      <c r="AO184" s="126">
        <v>190.5</v>
      </c>
      <c r="AP184" s="126">
        <v>190.5</v>
      </c>
      <c r="AQ184" s="126">
        <v>191.4</v>
      </c>
      <c r="AR184" s="126">
        <v>192.4</v>
      </c>
      <c r="AS184" s="126">
        <v>192.4</v>
      </c>
      <c r="AT184" s="126">
        <v>191.9</v>
      </c>
      <c r="AU184" s="126">
        <v>192</v>
      </c>
      <c r="AV184" s="126">
        <v>192.4</v>
      </c>
      <c r="AW184" s="126">
        <v>192.4</v>
      </c>
      <c r="AX184" s="126">
        <v>202.6</v>
      </c>
      <c r="AY184" s="126">
        <v>219.6</v>
      </c>
      <c r="AZ184" s="126">
        <v>214.7</v>
      </c>
      <c r="BA184" s="126">
        <v>193.8</v>
      </c>
      <c r="BB184" s="126">
        <v>192.5</v>
      </c>
      <c r="BC184" s="126">
        <v>195.8</v>
      </c>
      <c r="BD184" s="126">
        <v>197.1</v>
      </c>
      <c r="BE184" s="126">
        <v>199.1</v>
      </c>
      <c r="BF184" s="126">
        <v>199.2</v>
      </c>
      <c r="BG184" s="126">
        <v>195</v>
      </c>
      <c r="BH184" s="126">
        <v>197.7</v>
      </c>
      <c r="BI184" s="126">
        <v>198.4</v>
      </c>
      <c r="BJ184" s="126">
        <v>199.1</v>
      </c>
      <c r="BK184" s="126">
        <v>199</v>
      </c>
    </row>
    <row r="185" spans="1:63" x14ac:dyDescent="0.2">
      <c r="A185" s="123" t="s">
        <v>6536</v>
      </c>
      <c r="B185" s="123" t="s">
        <v>1777</v>
      </c>
      <c r="C185" s="127">
        <v>1.41578</v>
      </c>
      <c r="D185" s="126">
        <v>140.19999999999999</v>
      </c>
      <c r="E185" s="126">
        <v>140.30000000000001</v>
      </c>
      <c r="F185" s="126">
        <v>139.1</v>
      </c>
      <c r="G185" s="126">
        <v>139.69999999999999</v>
      </c>
      <c r="H185" s="126">
        <v>140.80000000000001</v>
      </c>
      <c r="I185" s="126">
        <v>142.1</v>
      </c>
      <c r="J185" s="126">
        <v>142.4</v>
      </c>
      <c r="K185" s="126">
        <v>142.4</v>
      </c>
      <c r="L185" s="126">
        <v>142.1</v>
      </c>
      <c r="M185" s="126">
        <v>141.4</v>
      </c>
      <c r="N185" s="126">
        <v>140.19999999999999</v>
      </c>
      <c r="O185" s="126">
        <v>140.80000000000001</v>
      </c>
      <c r="P185" s="126">
        <v>141.1</v>
      </c>
      <c r="Q185" s="126">
        <v>140.4</v>
      </c>
      <c r="R185" s="126">
        <v>140.4</v>
      </c>
      <c r="S185" s="126">
        <v>140.30000000000001</v>
      </c>
      <c r="T185" s="126">
        <v>140.4</v>
      </c>
      <c r="U185" s="126">
        <v>142.19999999999999</v>
      </c>
      <c r="V185" s="126">
        <v>147.30000000000001</v>
      </c>
      <c r="W185" s="126">
        <v>147.19999999999999</v>
      </c>
      <c r="X185" s="126">
        <v>147.19999999999999</v>
      </c>
      <c r="Y185" s="126">
        <v>146.5</v>
      </c>
      <c r="Z185" s="126">
        <v>146.30000000000001</v>
      </c>
      <c r="AA185" s="126">
        <v>146.5</v>
      </c>
      <c r="AB185" s="126">
        <v>145.69999999999999</v>
      </c>
      <c r="AC185" s="126">
        <v>149.9</v>
      </c>
      <c r="AD185" s="126">
        <v>157.6</v>
      </c>
      <c r="AE185" s="126">
        <v>182.8</v>
      </c>
      <c r="AF185" s="126">
        <v>189.7</v>
      </c>
      <c r="AG185" s="126">
        <v>200.8</v>
      </c>
      <c r="AH185" s="126">
        <v>206.8</v>
      </c>
      <c r="AI185" s="126">
        <v>216.7</v>
      </c>
      <c r="AJ185" s="126">
        <v>214.7</v>
      </c>
      <c r="AK185" s="126">
        <v>202.4</v>
      </c>
      <c r="AL185" s="126">
        <v>199.8</v>
      </c>
      <c r="AM185" s="126">
        <v>195.3</v>
      </c>
      <c r="AN185" s="126">
        <v>206.4</v>
      </c>
      <c r="AO185" s="126">
        <v>215</v>
      </c>
      <c r="AP185" s="126">
        <v>219.4</v>
      </c>
      <c r="AQ185" s="126">
        <v>245.2</v>
      </c>
      <c r="AR185" s="126">
        <v>256.60000000000002</v>
      </c>
      <c r="AS185" s="126">
        <v>250.4</v>
      </c>
      <c r="AT185" s="126">
        <v>241.5</v>
      </c>
      <c r="AU185" s="126">
        <v>219.5</v>
      </c>
      <c r="AV185" s="126">
        <v>224.6</v>
      </c>
      <c r="AW185" s="126">
        <v>223</v>
      </c>
      <c r="AX185" s="126">
        <v>193.5</v>
      </c>
      <c r="AY185" s="126">
        <v>194.3</v>
      </c>
      <c r="AZ185" s="126">
        <v>208.5</v>
      </c>
      <c r="BA185" s="126">
        <v>209.3</v>
      </c>
      <c r="BB185" s="126">
        <v>219.9</v>
      </c>
      <c r="BC185" s="126">
        <v>237.8</v>
      </c>
      <c r="BD185" s="126">
        <v>234.8</v>
      </c>
      <c r="BE185" s="126">
        <v>228.6</v>
      </c>
      <c r="BF185" s="126">
        <v>232.9</v>
      </c>
      <c r="BG185" s="126">
        <v>214.7</v>
      </c>
      <c r="BH185" s="126">
        <v>228.3</v>
      </c>
      <c r="BI185" s="126">
        <v>209</v>
      </c>
      <c r="BJ185" s="126">
        <v>197.8</v>
      </c>
      <c r="BK185" s="126">
        <v>201.6</v>
      </c>
    </row>
    <row r="186" spans="1:63" x14ac:dyDescent="0.2">
      <c r="A186" s="123" t="s">
        <v>6537</v>
      </c>
      <c r="B186" s="123" t="s">
        <v>1779</v>
      </c>
      <c r="C186" s="127">
        <v>4.2849999999999999E-2</v>
      </c>
      <c r="D186" s="126">
        <v>215.1</v>
      </c>
      <c r="E186" s="126">
        <v>202.1</v>
      </c>
      <c r="F186" s="126">
        <v>159.80000000000001</v>
      </c>
      <c r="G186" s="126">
        <v>162.4</v>
      </c>
      <c r="H186" s="126">
        <v>169.8</v>
      </c>
      <c r="I186" s="126">
        <v>175.7</v>
      </c>
      <c r="J186" s="126">
        <v>178.3</v>
      </c>
      <c r="K186" s="126">
        <v>175.7</v>
      </c>
      <c r="L186" s="126">
        <v>170</v>
      </c>
      <c r="M186" s="126">
        <v>161.4</v>
      </c>
      <c r="N186" s="126">
        <v>163</v>
      </c>
      <c r="O186" s="126">
        <v>173.2</v>
      </c>
      <c r="P186" s="126">
        <v>178.1</v>
      </c>
      <c r="Q186" s="126">
        <v>167</v>
      </c>
      <c r="R186" s="126">
        <v>163.6</v>
      </c>
      <c r="S186" s="126">
        <v>167.4</v>
      </c>
      <c r="T186" s="126">
        <v>161.4</v>
      </c>
      <c r="U186" s="126">
        <v>164.3</v>
      </c>
      <c r="V186" s="126">
        <v>163.4</v>
      </c>
      <c r="W186" s="126">
        <v>166.6</v>
      </c>
      <c r="X186" s="126">
        <v>177.6</v>
      </c>
      <c r="Y186" s="126">
        <v>172.5</v>
      </c>
      <c r="Z186" s="126">
        <v>171</v>
      </c>
      <c r="AA186" s="126">
        <v>183.4</v>
      </c>
      <c r="AB186" s="126">
        <v>174.1</v>
      </c>
      <c r="AC186" s="126">
        <v>162.19999999999999</v>
      </c>
      <c r="AD186" s="126">
        <v>152.4</v>
      </c>
      <c r="AE186" s="126">
        <v>161.4</v>
      </c>
      <c r="AF186" s="126">
        <v>163.80000000000001</v>
      </c>
      <c r="AG186" s="126">
        <v>177</v>
      </c>
      <c r="AH186" s="126">
        <v>172.1</v>
      </c>
      <c r="AI186" s="126">
        <v>179.6</v>
      </c>
      <c r="AJ186" s="126">
        <v>191.3</v>
      </c>
      <c r="AK186" s="126">
        <v>179.3</v>
      </c>
      <c r="AL186" s="126">
        <v>183.7</v>
      </c>
      <c r="AM186" s="126">
        <v>186.5</v>
      </c>
      <c r="AN186" s="126">
        <v>185.3</v>
      </c>
      <c r="AO186" s="126">
        <v>180.5</v>
      </c>
      <c r="AP186" s="126">
        <v>170.3</v>
      </c>
      <c r="AQ186" s="126">
        <v>179.3</v>
      </c>
      <c r="AR186" s="126">
        <v>200</v>
      </c>
      <c r="AS186" s="126">
        <v>196.1</v>
      </c>
      <c r="AT186" s="126">
        <v>198.9</v>
      </c>
      <c r="AU186" s="126">
        <v>202.3</v>
      </c>
      <c r="AV186" s="126">
        <v>204.9</v>
      </c>
      <c r="AW186" s="126">
        <v>217.3</v>
      </c>
      <c r="AX186" s="126">
        <v>224.6</v>
      </c>
      <c r="AY186" s="126">
        <v>244.4</v>
      </c>
      <c r="AZ186" s="126">
        <v>247.6</v>
      </c>
      <c r="BA186" s="126">
        <v>249.6</v>
      </c>
      <c r="BB186" s="126">
        <v>236.4</v>
      </c>
      <c r="BC186" s="126">
        <v>211.3</v>
      </c>
      <c r="BD186" s="126">
        <v>193</v>
      </c>
      <c r="BE186" s="126">
        <v>195.3</v>
      </c>
      <c r="BF186" s="126">
        <v>199.1</v>
      </c>
      <c r="BG186" s="126">
        <v>202.9</v>
      </c>
      <c r="BH186" s="126">
        <v>211.3</v>
      </c>
      <c r="BI186" s="126">
        <v>219.5</v>
      </c>
      <c r="BJ186" s="126">
        <v>218.5</v>
      </c>
      <c r="BK186" s="126">
        <v>218.9</v>
      </c>
    </row>
    <row r="187" spans="1:63" x14ac:dyDescent="0.2">
      <c r="A187" s="123" t="s">
        <v>6538</v>
      </c>
      <c r="B187" s="123" t="s">
        <v>1781</v>
      </c>
      <c r="C187" s="127">
        <v>0.11194999999999999</v>
      </c>
      <c r="D187" s="126">
        <v>187.4</v>
      </c>
      <c r="E187" s="126">
        <v>193.6</v>
      </c>
      <c r="F187" s="126">
        <v>194.4</v>
      </c>
      <c r="G187" s="126">
        <v>201.5</v>
      </c>
      <c r="H187" s="126">
        <v>209.3</v>
      </c>
      <c r="I187" s="126">
        <v>221.2</v>
      </c>
      <c r="J187" s="126">
        <v>223.9</v>
      </c>
      <c r="K187" s="126">
        <v>225.4</v>
      </c>
      <c r="L187" s="126">
        <v>224.6</v>
      </c>
      <c r="M187" s="126">
        <v>221.2</v>
      </c>
      <c r="N187" s="126">
        <v>208.1</v>
      </c>
      <c r="O187" s="126">
        <v>210.9</v>
      </c>
      <c r="P187" s="126">
        <v>212.3</v>
      </c>
      <c r="Q187" s="126">
        <v>210.5</v>
      </c>
      <c r="R187" s="126">
        <v>211.4</v>
      </c>
      <c r="S187" s="126">
        <v>207.7</v>
      </c>
      <c r="T187" s="126">
        <v>211.2</v>
      </c>
      <c r="U187" s="126">
        <v>217.1</v>
      </c>
      <c r="V187" s="126">
        <v>223.4</v>
      </c>
      <c r="W187" s="126">
        <v>220.3</v>
      </c>
      <c r="X187" s="126">
        <v>216.8</v>
      </c>
      <c r="Y187" s="126">
        <v>209.9</v>
      </c>
      <c r="Z187" s="126">
        <v>207.6</v>
      </c>
      <c r="AA187" s="126">
        <v>205.2</v>
      </c>
      <c r="AB187" s="126">
        <v>198.9</v>
      </c>
      <c r="AC187" s="126">
        <v>195.4</v>
      </c>
      <c r="AD187" s="126">
        <v>185</v>
      </c>
      <c r="AE187" s="126">
        <v>194.9</v>
      </c>
      <c r="AF187" s="126">
        <v>201.4</v>
      </c>
      <c r="AG187" s="126">
        <v>214.5</v>
      </c>
      <c r="AH187" s="126">
        <v>222.6</v>
      </c>
      <c r="AI187" s="126">
        <v>229.3</v>
      </c>
      <c r="AJ187" s="126">
        <v>228.1</v>
      </c>
      <c r="AK187" s="126">
        <v>223.9</v>
      </c>
      <c r="AL187" s="126">
        <v>219.9</v>
      </c>
      <c r="AM187" s="126">
        <v>221.8</v>
      </c>
      <c r="AN187" s="126">
        <v>221.4</v>
      </c>
      <c r="AO187" s="126">
        <v>227</v>
      </c>
      <c r="AP187" s="126">
        <v>229.7</v>
      </c>
      <c r="AQ187" s="126">
        <v>242.3</v>
      </c>
      <c r="AR187" s="126">
        <v>253.4</v>
      </c>
      <c r="AS187" s="126">
        <v>254.6</v>
      </c>
      <c r="AT187" s="126">
        <v>263.3</v>
      </c>
      <c r="AU187" s="126">
        <v>264.7</v>
      </c>
      <c r="AV187" s="126">
        <v>254.5</v>
      </c>
      <c r="AW187" s="126">
        <v>246.6</v>
      </c>
      <c r="AX187" s="126">
        <v>238.5</v>
      </c>
      <c r="AY187" s="126">
        <v>223.7</v>
      </c>
      <c r="AZ187" s="126">
        <v>221</v>
      </c>
      <c r="BA187" s="126">
        <v>221.9</v>
      </c>
      <c r="BB187" s="126">
        <v>221.9</v>
      </c>
      <c r="BC187" s="126">
        <v>219.6</v>
      </c>
      <c r="BD187" s="126">
        <v>219.1</v>
      </c>
      <c r="BE187" s="126">
        <v>217.5</v>
      </c>
      <c r="BF187" s="126">
        <v>224.3</v>
      </c>
      <c r="BG187" s="126">
        <v>223.1</v>
      </c>
      <c r="BH187" s="126">
        <v>219.2</v>
      </c>
      <c r="BI187" s="126">
        <v>221.7</v>
      </c>
      <c r="BJ187" s="126">
        <v>218</v>
      </c>
      <c r="BK187" s="126">
        <v>211.9</v>
      </c>
    </row>
    <row r="188" spans="1:63" x14ac:dyDescent="0.2">
      <c r="A188" s="123" t="s">
        <v>6539</v>
      </c>
      <c r="B188" s="123" t="s">
        <v>1783</v>
      </c>
      <c r="C188" s="127">
        <v>0.22023999999999999</v>
      </c>
      <c r="D188" s="126">
        <v>145.80000000000001</v>
      </c>
      <c r="E188" s="126">
        <v>145.80000000000001</v>
      </c>
      <c r="F188" s="126">
        <v>145.80000000000001</v>
      </c>
      <c r="G188" s="126">
        <v>145.80000000000001</v>
      </c>
      <c r="H188" s="126">
        <v>9999.9</v>
      </c>
      <c r="I188" s="126">
        <v>9999.9</v>
      </c>
      <c r="J188" s="126">
        <v>9999.9</v>
      </c>
      <c r="K188" s="126">
        <v>9999.9</v>
      </c>
      <c r="L188" s="126">
        <v>9999.9</v>
      </c>
      <c r="M188" s="126">
        <v>9999.9</v>
      </c>
      <c r="N188" s="126">
        <v>9999.9</v>
      </c>
      <c r="O188" s="126">
        <v>9999.9</v>
      </c>
      <c r="P188" s="126">
        <v>9999.9</v>
      </c>
      <c r="Q188" s="126">
        <v>9999.9</v>
      </c>
      <c r="R188" s="126">
        <v>9999.9</v>
      </c>
      <c r="S188" s="126">
        <v>9999.9</v>
      </c>
      <c r="T188" s="126">
        <v>145.80000000000001</v>
      </c>
      <c r="U188" s="126">
        <v>155.19999999999999</v>
      </c>
      <c r="V188" s="126">
        <v>183.5</v>
      </c>
      <c r="W188" s="126">
        <v>183.5</v>
      </c>
      <c r="X188" s="126">
        <v>183.5</v>
      </c>
      <c r="Y188" s="126">
        <v>183.5</v>
      </c>
      <c r="Z188" s="126">
        <v>183.5</v>
      </c>
      <c r="AA188" s="126">
        <v>183.5</v>
      </c>
      <c r="AB188" s="126">
        <v>183.5</v>
      </c>
      <c r="AC188" s="126">
        <v>183.5</v>
      </c>
      <c r="AD188" s="126">
        <v>183.5</v>
      </c>
      <c r="AE188" s="126">
        <v>274.39999999999998</v>
      </c>
      <c r="AF188" s="126">
        <v>289.39999999999998</v>
      </c>
      <c r="AG188" s="126">
        <v>291.5</v>
      </c>
      <c r="AH188" s="126">
        <v>295.8</v>
      </c>
      <c r="AI188" s="126">
        <v>337</v>
      </c>
      <c r="AJ188" s="126">
        <v>343</v>
      </c>
      <c r="AK188" s="126">
        <v>340.9</v>
      </c>
      <c r="AL188" s="126">
        <v>317.2</v>
      </c>
      <c r="AM188" s="126">
        <v>303.89999999999998</v>
      </c>
      <c r="AN188" s="126">
        <v>318.5</v>
      </c>
      <c r="AO188" s="126">
        <v>302.3</v>
      </c>
      <c r="AP188" s="126">
        <v>334.4</v>
      </c>
      <c r="AQ188" s="126">
        <v>366.5</v>
      </c>
      <c r="AR188" s="126">
        <v>412.3</v>
      </c>
      <c r="AS188" s="126">
        <v>394</v>
      </c>
      <c r="AT188" s="126">
        <v>423.1</v>
      </c>
      <c r="AU188" s="126">
        <v>436.9</v>
      </c>
      <c r="AV188" s="126">
        <v>450.2</v>
      </c>
      <c r="AW188" s="126">
        <v>398.7</v>
      </c>
      <c r="AX188" s="126">
        <v>274.39999999999998</v>
      </c>
      <c r="AY188" s="126">
        <v>312.89999999999998</v>
      </c>
      <c r="AZ188" s="126">
        <v>319</v>
      </c>
      <c r="BA188" s="126">
        <v>308.7</v>
      </c>
      <c r="BB188" s="126">
        <v>330.1</v>
      </c>
      <c r="BC188" s="126">
        <v>394.4</v>
      </c>
      <c r="BD188" s="126">
        <v>391</v>
      </c>
      <c r="BE188" s="126">
        <v>407.3</v>
      </c>
      <c r="BF188" s="126">
        <v>422.5</v>
      </c>
      <c r="BG188" s="126">
        <v>373</v>
      </c>
      <c r="BH188" s="126">
        <v>377.3</v>
      </c>
      <c r="BI188" s="126">
        <v>346.4</v>
      </c>
      <c r="BJ188" s="126">
        <v>343</v>
      </c>
      <c r="BK188" s="126">
        <v>321.5</v>
      </c>
    </row>
    <row r="189" spans="1:63" x14ac:dyDescent="0.2">
      <c r="A189" s="123" t="s">
        <v>6540</v>
      </c>
      <c r="B189" s="123" t="s">
        <v>1785</v>
      </c>
      <c r="C189" s="127">
        <v>1.04074</v>
      </c>
      <c r="D189" s="126">
        <v>130.80000000000001</v>
      </c>
      <c r="E189" s="126">
        <v>130.80000000000001</v>
      </c>
      <c r="F189" s="126">
        <v>130.80000000000001</v>
      </c>
      <c r="G189" s="126">
        <v>130.80000000000001</v>
      </c>
      <c r="H189" s="126">
        <v>130.80000000000001</v>
      </c>
      <c r="I189" s="126">
        <v>130.80000000000001</v>
      </c>
      <c r="J189" s="126">
        <v>130.80000000000001</v>
      </c>
      <c r="K189" s="126">
        <v>130.80000000000001</v>
      </c>
      <c r="L189" s="126">
        <v>130.80000000000001</v>
      </c>
      <c r="M189" s="126">
        <v>130.80000000000001</v>
      </c>
      <c r="N189" s="126">
        <v>130.80000000000001</v>
      </c>
      <c r="O189" s="126">
        <v>130.80000000000001</v>
      </c>
      <c r="P189" s="126">
        <v>130.80000000000001</v>
      </c>
      <c r="Q189" s="126">
        <v>130.80000000000001</v>
      </c>
      <c r="R189" s="126">
        <v>130.80000000000001</v>
      </c>
      <c r="S189" s="126">
        <v>130.80000000000001</v>
      </c>
      <c r="T189" s="126">
        <v>130.80000000000001</v>
      </c>
      <c r="U189" s="126">
        <v>130.80000000000001</v>
      </c>
      <c r="V189" s="126">
        <v>130.80000000000001</v>
      </c>
      <c r="W189" s="126">
        <v>130.80000000000001</v>
      </c>
      <c r="X189" s="126">
        <v>130.80000000000001</v>
      </c>
      <c r="Y189" s="126">
        <v>130.80000000000001</v>
      </c>
      <c r="Z189" s="126">
        <v>130.80000000000001</v>
      </c>
      <c r="AA189" s="126">
        <v>130.80000000000001</v>
      </c>
      <c r="AB189" s="126">
        <v>130.80000000000001</v>
      </c>
      <c r="AC189" s="126">
        <v>137.4</v>
      </c>
      <c r="AD189" s="126">
        <v>149.4</v>
      </c>
      <c r="AE189" s="126">
        <v>162.9</v>
      </c>
      <c r="AF189" s="126">
        <v>168.4</v>
      </c>
      <c r="AG189" s="126">
        <v>181.1</v>
      </c>
      <c r="AH189" s="126">
        <v>187.6</v>
      </c>
      <c r="AI189" s="126">
        <v>191.4</v>
      </c>
      <c r="AJ189" s="126">
        <v>187.1</v>
      </c>
      <c r="AK189" s="126">
        <v>171.8</v>
      </c>
      <c r="AL189" s="126">
        <v>173.5</v>
      </c>
      <c r="AM189" s="126">
        <v>169.8</v>
      </c>
      <c r="AN189" s="126">
        <v>181.8</v>
      </c>
      <c r="AO189" s="126">
        <v>196.8</v>
      </c>
      <c r="AP189" s="126">
        <v>196</v>
      </c>
      <c r="AQ189" s="126">
        <v>222.6</v>
      </c>
      <c r="AR189" s="126">
        <v>226.3</v>
      </c>
      <c r="AS189" s="126">
        <v>221.7</v>
      </c>
      <c r="AT189" s="126">
        <v>202.5</v>
      </c>
      <c r="AU189" s="126">
        <v>169.3</v>
      </c>
      <c r="AV189" s="126">
        <v>174.4</v>
      </c>
      <c r="AW189" s="126">
        <v>183.6</v>
      </c>
      <c r="AX189" s="126">
        <v>170.3</v>
      </c>
      <c r="AY189" s="126">
        <v>164.1</v>
      </c>
      <c r="AZ189" s="126">
        <v>182.2</v>
      </c>
      <c r="BA189" s="126">
        <v>185.3</v>
      </c>
      <c r="BB189" s="126">
        <v>195.6</v>
      </c>
      <c r="BC189" s="126">
        <v>207.7</v>
      </c>
      <c r="BD189" s="126">
        <v>205.1</v>
      </c>
      <c r="BE189" s="126">
        <v>193.3</v>
      </c>
      <c r="BF189" s="126">
        <v>195.1</v>
      </c>
      <c r="BG189" s="126">
        <v>180.7</v>
      </c>
      <c r="BH189" s="126">
        <v>198.5</v>
      </c>
      <c r="BI189" s="126">
        <v>178.1</v>
      </c>
      <c r="BJ189" s="126">
        <v>164</v>
      </c>
      <c r="BK189" s="126">
        <v>174.4</v>
      </c>
    </row>
    <row r="190" spans="1:63" x14ac:dyDescent="0.2">
      <c r="A190" s="123" t="s">
        <v>6541</v>
      </c>
      <c r="B190" s="123" t="s">
        <v>1789</v>
      </c>
      <c r="C190" s="127">
        <v>0.96733000000000002</v>
      </c>
      <c r="D190" s="126">
        <v>188.1</v>
      </c>
      <c r="E190" s="126">
        <v>188.1</v>
      </c>
      <c r="F190" s="126">
        <v>188.1</v>
      </c>
      <c r="G190" s="126">
        <v>188.2</v>
      </c>
      <c r="H190" s="126">
        <v>188.2</v>
      </c>
      <c r="I190" s="126">
        <v>188.6</v>
      </c>
      <c r="J190" s="126">
        <v>189.8</v>
      </c>
      <c r="K190" s="126">
        <v>189.6</v>
      </c>
      <c r="L190" s="126">
        <v>188.9</v>
      </c>
      <c r="M190" s="126">
        <v>187.9</v>
      </c>
      <c r="N190" s="126">
        <v>187.9</v>
      </c>
      <c r="O190" s="126">
        <v>189.1</v>
      </c>
      <c r="P190" s="126">
        <v>189</v>
      </c>
      <c r="Q190" s="126">
        <v>191</v>
      </c>
      <c r="R190" s="126">
        <v>191.2</v>
      </c>
      <c r="S190" s="126">
        <v>191</v>
      </c>
      <c r="T190" s="126">
        <v>189.6</v>
      </c>
      <c r="U190" s="126">
        <v>189.8</v>
      </c>
      <c r="V190" s="126">
        <v>189.4</v>
      </c>
      <c r="W190" s="126">
        <v>175.3</v>
      </c>
      <c r="X190" s="126">
        <v>175.3</v>
      </c>
      <c r="Y190" s="126">
        <v>174.7</v>
      </c>
      <c r="Z190" s="126">
        <v>173</v>
      </c>
      <c r="AA190" s="126">
        <v>173.7</v>
      </c>
      <c r="AB190" s="126">
        <v>174.4</v>
      </c>
      <c r="AC190" s="126">
        <v>173.9</v>
      </c>
      <c r="AD190" s="126">
        <v>146.19999999999999</v>
      </c>
      <c r="AE190" s="126">
        <v>142.9</v>
      </c>
      <c r="AF190" s="126">
        <v>142.9</v>
      </c>
      <c r="AG190" s="126">
        <v>144.9</v>
      </c>
      <c r="AH190" s="126">
        <v>144</v>
      </c>
      <c r="AI190" s="126">
        <v>143.4</v>
      </c>
      <c r="AJ190" s="126">
        <v>142.9</v>
      </c>
      <c r="AK190" s="126">
        <v>141.30000000000001</v>
      </c>
      <c r="AL190" s="126">
        <v>141.4</v>
      </c>
      <c r="AM190" s="126">
        <v>141.69999999999999</v>
      </c>
      <c r="AN190" s="126">
        <v>143.30000000000001</v>
      </c>
      <c r="AO190" s="126">
        <v>147.69999999999999</v>
      </c>
      <c r="AP190" s="126">
        <v>148.5</v>
      </c>
      <c r="AQ190" s="126">
        <v>156.4</v>
      </c>
      <c r="AR190" s="126">
        <v>180.7</v>
      </c>
      <c r="AS190" s="126">
        <v>180.6</v>
      </c>
      <c r="AT190" s="126">
        <v>180.6</v>
      </c>
      <c r="AU190" s="126">
        <v>179.6</v>
      </c>
      <c r="AV190" s="126">
        <v>177.9</v>
      </c>
      <c r="AW190" s="126">
        <v>177.9</v>
      </c>
      <c r="AX190" s="126">
        <v>178.3</v>
      </c>
      <c r="AY190" s="126">
        <v>180</v>
      </c>
      <c r="AZ190" s="126">
        <v>178.7</v>
      </c>
      <c r="BA190" s="126">
        <v>177.9</v>
      </c>
      <c r="BB190" s="126">
        <v>177.8</v>
      </c>
      <c r="BC190" s="126">
        <v>177.8</v>
      </c>
      <c r="BD190" s="126">
        <v>178.7</v>
      </c>
      <c r="BE190" s="126">
        <v>179.8</v>
      </c>
      <c r="BF190" s="126">
        <v>185.3</v>
      </c>
      <c r="BG190" s="126">
        <v>194.2</v>
      </c>
      <c r="BH190" s="126">
        <v>193.9</v>
      </c>
      <c r="BI190" s="126">
        <v>199.8</v>
      </c>
      <c r="BJ190" s="126">
        <v>188.7</v>
      </c>
      <c r="BK190" s="126">
        <v>180.2</v>
      </c>
    </row>
    <row r="191" spans="1:63" x14ac:dyDescent="0.2">
      <c r="A191" s="123" t="s">
        <v>6542</v>
      </c>
      <c r="B191" s="123" t="s">
        <v>1791</v>
      </c>
      <c r="C191" s="127">
        <v>0.12191</v>
      </c>
      <c r="D191" s="126">
        <v>189.7</v>
      </c>
      <c r="E191" s="126">
        <v>189.7</v>
      </c>
      <c r="F191" s="126">
        <v>189.7</v>
      </c>
      <c r="G191" s="126">
        <v>188.6</v>
      </c>
      <c r="H191" s="126">
        <v>188.6</v>
      </c>
      <c r="I191" s="126">
        <v>188.6</v>
      </c>
      <c r="J191" s="126">
        <v>189.3</v>
      </c>
      <c r="K191" s="126">
        <v>189.7</v>
      </c>
      <c r="L191" s="126">
        <v>189.7</v>
      </c>
      <c r="M191" s="126">
        <v>189.7</v>
      </c>
      <c r="N191" s="126">
        <v>189.7</v>
      </c>
      <c r="O191" s="126">
        <v>189.5</v>
      </c>
      <c r="P191" s="126">
        <v>192.3</v>
      </c>
      <c r="Q191" s="126">
        <v>195</v>
      </c>
      <c r="R191" s="126">
        <v>195</v>
      </c>
      <c r="S191" s="126">
        <v>195</v>
      </c>
      <c r="T191" s="126">
        <v>195</v>
      </c>
      <c r="U191" s="126">
        <v>195</v>
      </c>
      <c r="V191" s="126">
        <v>194.8</v>
      </c>
      <c r="W191" s="126">
        <v>194.8</v>
      </c>
      <c r="X191" s="126">
        <v>194.8</v>
      </c>
      <c r="Y191" s="126">
        <v>194.8</v>
      </c>
      <c r="Z191" s="126">
        <v>194.8</v>
      </c>
      <c r="AA191" s="126">
        <v>194.8</v>
      </c>
      <c r="AB191" s="126">
        <v>194.8</v>
      </c>
      <c r="AC191" s="126">
        <v>194.8</v>
      </c>
      <c r="AD191" s="126">
        <v>194.8</v>
      </c>
      <c r="AE191" s="126">
        <v>194.8</v>
      </c>
      <c r="AF191" s="126">
        <v>194.8</v>
      </c>
      <c r="AG191" s="126">
        <v>194.8</v>
      </c>
      <c r="AH191" s="126">
        <v>194.8</v>
      </c>
      <c r="AI191" s="126">
        <v>195.5</v>
      </c>
      <c r="AJ191" s="126">
        <v>196</v>
      </c>
      <c r="AK191" s="126">
        <v>196</v>
      </c>
      <c r="AL191" s="126">
        <v>196</v>
      </c>
      <c r="AM191" s="126">
        <v>196</v>
      </c>
      <c r="AN191" s="126">
        <v>202.1</v>
      </c>
      <c r="AO191" s="126">
        <v>220.4</v>
      </c>
      <c r="AP191" s="126">
        <v>220.4</v>
      </c>
      <c r="AQ191" s="126">
        <v>220.4</v>
      </c>
      <c r="AR191" s="126">
        <v>220.4</v>
      </c>
      <c r="AS191" s="126">
        <v>220.4</v>
      </c>
      <c r="AT191" s="126">
        <v>220.4</v>
      </c>
      <c r="AU191" s="126">
        <v>220.4</v>
      </c>
      <c r="AV191" s="126">
        <v>220.4</v>
      </c>
      <c r="AW191" s="126">
        <v>220.4</v>
      </c>
      <c r="AX191" s="126">
        <v>220.4</v>
      </c>
      <c r="AY191" s="126">
        <v>220.4</v>
      </c>
      <c r="AZ191" s="126">
        <v>220.4</v>
      </c>
      <c r="BA191" s="126">
        <v>220.4</v>
      </c>
      <c r="BB191" s="126">
        <v>220.4</v>
      </c>
      <c r="BC191" s="126">
        <v>220.4</v>
      </c>
      <c r="BD191" s="126">
        <v>220.4</v>
      </c>
      <c r="BE191" s="126">
        <v>220.4</v>
      </c>
      <c r="BF191" s="126">
        <v>220.4</v>
      </c>
      <c r="BG191" s="126">
        <v>224.2</v>
      </c>
      <c r="BH191" s="126">
        <v>222.2</v>
      </c>
      <c r="BI191" s="126">
        <v>221.1</v>
      </c>
      <c r="BJ191" s="126">
        <v>221.1</v>
      </c>
      <c r="BK191" s="126">
        <v>221.1</v>
      </c>
    </row>
    <row r="192" spans="1:63" x14ac:dyDescent="0.2">
      <c r="A192" s="123" t="s">
        <v>6543</v>
      </c>
      <c r="B192" s="123" t="s">
        <v>1793</v>
      </c>
      <c r="C192" s="127">
        <v>0.44978000000000001</v>
      </c>
      <c r="D192" s="126">
        <v>202.2</v>
      </c>
      <c r="E192" s="126">
        <v>202.2</v>
      </c>
      <c r="F192" s="126">
        <v>202.2</v>
      </c>
      <c r="G192" s="126">
        <v>202.2</v>
      </c>
      <c r="H192" s="126">
        <v>202.2</v>
      </c>
      <c r="I192" s="126">
        <v>202.2</v>
      </c>
      <c r="J192" s="126">
        <v>202.2</v>
      </c>
      <c r="K192" s="126">
        <v>202.2</v>
      </c>
      <c r="L192" s="126">
        <v>202.2</v>
      </c>
      <c r="M192" s="126">
        <v>202.2</v>
      </c>
      <c r="N192" s="126">
        <v>202.2</v>
      </c>
      <c r="O192" s="126">
        <v>202.2</v>
      </c>
      <c r="P192" s="126">
        <v>202.2</v>
      </c>
      <c r="Q192" s="126">
        <v>202.2</v>
      </c>
      <c r="R192" s="126">
        <v>202.2</v>
      </c>
      <c r="S192" s="126">
        <v>202.2</v>
      </c>
      <c r="T192" s="126">
        <v>202.2</v>
      </c>
      <c r="U192" s="126">
        <v>202.2</v>
      </c>
      <c r="V192" s="126">
        <v>202.2</v>
      </c>
      <c r="W192" s="126">
        <v>171.8</v>
      </c>
      <c r="X192" s="126">
        <v>171.8</v>
      </c>
      <c r="Y192" s="126">
        <v>171.8</v>
      </c>
      <c r="Z192" s="126">
        <v>171.8</v>
      </c>
      <c r="AA192" s="126">
        <v>171.8</v>
      </c>
      <c r="AB192" s="126">
        <v>171.8</v>
      </c>
      <c r="AC192" s="126">
        <v>170.7</v>
      </c>
      <c r="AD192" s="126">
        <v>113.1</v>
      </c>
      <c r="AE192" s="126">
        <v>106</v>
      </c>
      <c r="AF192" s="126">
        <v>106</v>
      </c>
      <c r="AG192" s="126">
        <v>106</v>
      </c>
      <c r="AH192" s="126">
        <v>106</v>
      </c>
      <c r="AI192" s="126">
        <v>106</v>
      </c>
      <c r="AJ192" s="126">
        <v>106</v>
      </c>
      <c r="AK192" s="126">
        <v>106</v>
      </c>
      <c r="AL192" s="126">
        <v>106</v>
      </c>
      <c r="AM192" s="126">
        <v>106</v>
      </c>
      <c r="AN192" s="126">
        <v>106</v>
      </c>
      <c r="AO192" s="126">
        <v>106</v>
      </c>
      <c r="AP192" s="126">
        <v>106</v>
      </c>
      <c r="AQ192" s="126">
        <v>122.7</v>
      </c>
      <c r="AR192" s="126">
        <v>172.9</v>
      </c>
      <c r="AS192" s="126">
        <v>172.9</v>
      </c>
      <c r="AT192" s="126">
        <v>172.9</v>
      </c>
      <c r="AU192" s="126">
        <v>172.9</v>
      </c>
      <c r="AV192" s="126">
        <v>172.9</v>
      </c>
      <c r="AW192" s="126">
        <v>172.9</v>
      </c>
      <c r="AX192" s="126">
        <v>172.9</v>
      </c>
      <c r="AY192" s="126">
        <v>172.9</v>
      </c>
      <c r="AZ192" s="126">
        <v>170.2</v>
      </c>
      <c r="BA192" s="126">
        <v>168.4</v>
      </c>
      <c r="BB192" s="126">
        <v>168.4</v>
      </c>
      <c r="BC192" s="126">
        <v>168.4</v>
      </c>
      <c r="BD192" s="126">
        <v>168.4</v>
      </c>
      <c r="BE192" s="126">
        <v>168.4</v>
      </c>
      <c r="BF192" s="126">
        <v>180.8</v>
      </c>
      <c r="BG192" s="126">
        <v>199.4</v>
      </c>
      <c r="BH192" s="126">
        <v>199.4</v>
      </c>
      <c r="BI192" s="126">
        <v>212.5</v>
      </c>
      <c r="BJ192" s="126">
        <v>188.6</v>
      </c>
      <c r="BK192" s="126">
        <v>164.3</v>
      </c>
    </row>
    <row r="193" spans="1:63" x14ac:dyDescent="0.2">
      <c r="A193" s="123" t="s">
        <v>6544</v>
      </c>
      <c r="B193" s="123" t="s">
        <v>3231</v>
      </c>
      <c r="C193" s="127">
        <v>0.21956999999999999</v>
      </c>
      <c r="D193" s="126">
        <v>171.7</v>
      </c>
      <c r="E193" s="126">
        <v>171.7</v>
      </c>
      <c r="F193" s="126">
        <v>171.7</v>
      </c>
      <c r="G193" s="126">
        <v>171.7</v>
      </c>
      <c r="H193" s="126">
        <v>171.7</v>
      </c>
      <c r="I193" s="126">
        <v>171.7</v>
      </c>
      <c r="J193" s="126">
        <v>171.7</v>
      </c>
      <c r="K193" s="126">
        <v>171.7</v>
      </c>
      <c r="L193" s="126">
        <v>171.7</v>
      </c>
      <c r="M193" s="126">
        <v>171.7</v>
      </c>
      <c r="N193" s="126">
        <v>171.7</v>
      </c>
      <c r="O193" s="126">
        <v>171.7</v>
      </c>
      <c r="P193" s="126">
        <v>171.7</v>
      </c>
      <c r="Q193" s="126">
        <v>171.7</v>
      </c>
      <c r="R193" s="126">
        <v>171.7</v>
      </c>
      <c r="S193" s="126">
        <v>171.7</v>
      </c>
      <c r="T193" s="126">
        <v>171.7</v>
      </c>
      <c r="U193" s="126">
        <v>171.7</v>
      </c>
      <c r="V193" s="126">
        <v>171.7</v>
      </c>
      <c r="W193" s="126">
        <v>171.7</v>
      </c>
      <c r="X193" s="126">
        <v>171.7</v>
      </c>
      <c r="Y193" s="126">
        <v>171.7</v>
      </c>
      <c r="Z193" s="126">
        <v>171.7</v>
      </c>
      <c r="AA193" s="126">
        <v>171.7</v>
      </c>
      <c r="AB193" s="126">
        <v>171.7</v>
      </c>
      <c r="AC193" s="126">
        <v>171.7</v>
      </c>
      <c r="AD193" s="126">
        <v>171.7</v>
      </c>
      <c r="AE193" s="126">
        <v>171.7</v>
      </c>
      <c r="AF193" s="126">
        <v>171.7</v>
      </c>
      <c r="AG193" s="126">
        <v>171.7</v>
      </c>
      <c r="AH193" s="126">
        <v>171.7</v>
      </c>
      <c r="AI193" s="126">
        <v>171.7</v>
      </c>
      <c r="AJ193" s="126">
        <v>171.7</v>
      </c>
      <c r="AK193" s="126">
        <v>171.7</v>
      </c>
      <c r="AL193" s="126">
        <v>171.7</v>
      </c>
      <c r="AM193" s="126">
        <v>171.7</v>
      </c>
      <c r="AN193" s="126">
        <v>175.1</v>
      </c>
      <c r="AO193" s="126">
        <v>185.5</v>
      </c>
      <c r="AP193" s="126">
        <v>185.5</v>
      </c>
      <c r="AQ193" s="126">
        <v>185.5</v>
      </c>
      <c r="AR193" s="126">
        <v>185.5</v>
      </c>
      <c r="AS193" s="126">
        <v>185.5</v>
      </c>
      <c r="AT193" s="126">
        <v>185.5</v>
      </c>
      <c r="AU193" s="126">
        <v>185.5</v>
      </c>
      <c r="AV193" s="126">
        <v>185.5</v>
      </c>
      <c r="AW193" s="126">
        <v>185.5</v>
      </c>
      <c r="AX193" s="126">
        <v>185.5</v>
      </c>
      <c r="AY193" s="126">
        <v>185.5</v>
      </c>
      <c r="AZ193" s="126">
        <v>185.5</v>
      </c>
      <c r="BA193" s="126">
        <v>185.5</v>
      </c>
      <c r="BB193" s="126">
        <v>185.5</v>
      </c>
      <c r="BC193" s="126">
        <v>185.5</v>
      </c>
      <c r="BD193" s="126">
        <v>185.5</v>
      </c>
      <c r="BE193" s="126">
        <v>185.5</v>
      </c>
      <c r="BF193" s="126">
        <v>185.5</v>
      </c>
      <c r="BG193" s="126">
        <v>185.5</v>
      </c>
      <c r="BH193" s="126">
        <v>185.5</v>
      </c>
      <c r="BI193" s="126">
        <v>185.5</v>
      </c>
      <c r="BJ193" s="126">
        <v>185.5</v>
      </c>
      <c r="BK193" s="126">
        <v>200.9</v>
      </c>
    </row>
    <row r="194" spans="1:63" x14ac:dyDescent="0.2">
      <c r="A194" s="123" t="s">
        <v>1800</v>
      </c>
      <c r="B194" s="123" t="s">
        <v>3233</v>
      </c>
      <c r="C194" s="127">
        <v>6.1120000000000001E-2</v>
      </c>
      <c r="D194" s="126">
        <v>137</v>
      </c>
      <c r="E194" s="126">
        <v>137</v>
      </c>
      <c r="F194" s="126">
        <v>137</v>
      </c>
      <c r="G194" s="126">
        <v>137</v>
      </c>
      <c r="H194" s="126">
        <v>137</v>
      </c>
      <c r="I194" s="126">
        <v>142.69999999999999</v>
      </c>
      <c r="J194" s="126">
        <v>159.69999999999999</v>
      </c>
      <c r="K194" s="126">
        <v>159.69999999999999</v>
      </c>
      <c r="L194" s="126">
        <v>149.19999999999999</v>
      </c>
      <c r="M194" s="126">
        <v>133.4</v>
      </c>
      <c r="N194" s="126">
        <v>133.4</v>
      </c>
      <c r="O194" s="126">
        <v>128.4</v>
      </c>
      <c r="P194" s="126">
        <v>127.1</v>
      </c>
      <c r="Q194" s="126">
        <v>153.1</v>
      </c>
      <c r="R194" s="126">
        <v>157.4</v>
      </c>
      <c r="S194" s="126">
        <v>157.4</v>
      </c>
      <c r="T194" s="126">
        <v>158.69999999999999</v>
      </c>
      <c r="U194" s="126">
        <v>155.30000000000001</v>
      </c>
      <c r="V194" s="126">
        <v>154.80000000000001</v>
      </c>
      <c r="W194" s="126">
        <v>154.80000000000001</v>
      </c>
      <c r="X194" s="126">
        <v>154.80000000000001</v>
      </c>
      <c r="Y194" s="126">
        <v>145.80000000000001</v>
      </c>
      <c r="Z194" s="126">
        <v>118.9</v>
      </c>
      <c r="AA194" s="126">
        <v>129.19999999999999</v>
      </c>
      <c r="AB194" s="126">
        <v>136.1</v>
      </c>
      <c r="AC194" s="126">
        <v>136.1</v>
      </c>
      <c r="AD194" s="126">
        <v>122.6</v>
      </c>
      <c r="AE194" s="126">
        <v>122.6</v>
      </c>
      <c r="AF194" s="126">
        <v>122.6</v>
      </c>
      <c r="AG194" s="126">
        <v>153.1</v>
      </c>
      <c r="AH194" s="126">
        <v>173.5</v>
      </c>
      <c r="AI194" s="126">
        <v>173.5</v>
      </c>
      <c r="AJ194" s="126">
        <v>165</v>
      </c>
      <c r="AK194" s="126">
        <v>139.5</v>
      </c>
      <c r="AL194" s="126">
        <v>140.69999999999999</v>
      </c>
      <c r="AM194" s="126">
        <v>145.69999999999999</v>
      </c>
      <c r="AN194" s="126">
        <v>145.69999999999999</v>
      </c>
      <c r="AO194" s="126">
        <v>143.19999999999999</v>
      </c>
      <c r="AP194" s="126">
        <v>155.19999999999999</v>
      </c>
      <c r="AQ194" s="126">
        <v>155.19999999999999</v>
      </c>
      <c r="AR194" s="126">
        <v>163.30000000000001</v>
      </c>
      <c r="AS194" s="126">
        <v>162.5</v>
      </c>
      <c r="AT194" s="126">
        <v>162.5</v>
      </c>
      <c r="AU194" s="126">
        <v>146.5</v>
      </c>
      <c r="AV194" s="126">
        <v>119.6</v>
      </c>
      <c r="AW194" s="126">
        <v>119.6</v>
      </c>
      <c r="AX194" s="126">
        <v>125.9</v>
      </c>
      <c r="AY194" s="126">
        <v>153.6</v>
      </c>
      <c r="AZ194" s="126">
        <v>153.6</v>
      </c>
      <c r="BA194" s="126">
        <v>153.30000000000001</v>
      </c>
      <c r="BB194" s="126">
        <v>151.69999999999999</v>
      </c>
      <c r="BC194" s="126">
        <v>151.69999999999999</v>
      </c>
      <c r="BD194" s="126">
        <v>151.69999999999999</v>
      </c>
      <c r="BE194" s="126">
        <v>169</v>
      </c>
      <c r="BF194" s="126">
        <v>169</v>
      </c>
      <c r="BG194" s="126">
        <v>163.1</v>
      </c>
      <c r="BH194" s="126">
        <v>161.30000000000001</v>
      </c>
      <c r="BI194" s="126">
        <v>161.30000000000001</v>
      </c>
      <c r="BJ194" s="126">
        <v>161.30000000000001</v>
      </c>
      <c r="BK194" s="126">
        <v>150.1</v>
      </c>
    </row>
    <row r="195" spans="1:63" x14ac:dyDescent="0.2">
      <c r="A195" s="123" t="s">
        <v>3224</v>
      </c>
      <c r="B195" s="123" t="s">
        <v>3235</v>
      </c>
      <c r="C195" s="127">
        <v>0.11494</v>
      </c>
      <c r="D195" s="126">
        <v>190</v>
      </c>
      <c r="E195" s="126">
        <v>190</v>
      </c>
      <c r="F195" s="126">
        <v>190</v>
      </c>
      <c r="G195" s="126">
        <v>192.1</v>
      </c>
      <c r="H195" s="126">
        <v>192.1</v>
      </c>
      <c r="I195" s="126">
        <v>192.1</v>
      </c>
      <c r="J195" s="126">
        <v>192.1</v>
      </c>
      <c r="K195" s="126">
        <v>190</v>
      </c>
      <c r="L195" s="126">
        <v>190</v>
      </c>
      <c r="M195" s="126">
        <v>190</v>
      </c>
      <c r="N195" s="126">
        <v>190</v>
      </c>
      <c r="O195" s="126">
        <v>202.5</v>
      </c>
      <c r="P195" s="126">
        <v>200.6</v>
      </c>
      <c r="Q195" s="126">
        <v>199.3</v>
      </c>
      <c r="R195" s="126">
        <v>199.3</v>
      </c>
      <c r="S195" s="126">
        <v>197.4</v>
      </c>
      <c r="T195" s="126">
        <v>185.7</v>
      </c>
      <c r="U195" s="126">
        <v>188.4</v>
      </c>
      <c r="V195" s="126">
        <v>185.7</v>
      </c>
      <c r="W195" s="126">
        <v>185.7</v>
      </c>
      <c r="X195" s="126">
        <v>185.7</v>
      </c>
      <c r="Y195" s="126">
        <v>185.7</v>
      </c>
      <c r="Z195" s="126">
        <v>185.7</v>
      </c>
      <c r="AA195" s="126">
        <v>185.7</v>
      </c>
      <c r="AB195" s="126">
        <v>188.4</v>
      </c>
      <c r="AC195" s="126">
        <v>188.4</v>
      </c>
      <c r="AD195" s="126">
        <v>188.4</v>
      </c>
      <c r="AE195" s="126">
        <v>188.4</v>
      </c>
      <c r="AF195" s="126">
        <v>188.4</v>
      </c>
      <c r="AG195" s="126">
        <v>188.4</v>
      </c>
      <c r="AH195" s="126">
        <v>169.8</v>
      </c>
      <c r="AI195" s="126">
        <v>164</v>
      </c>
      <c r="AJ195" s="126">
        <v>164</v>
      </c>
      <c r="AK195" s="126">
        <v>164</v>
      </c>
      <c r="AL195" s="126">
        <v>164</v>
      </c>
      <c r="AM195" s="126">
        <v>164</v>
      </c>
      <c r="AN195" s="126">
        <v>164</v>
      </c>
      <c r="AO195" s="126">
        <v>164</v>
      </c>
      <c r="AP195" s="126">
        <v>164</v>
      </c>
      <c r="AQ195" s="126">
        <v>165.2</v>
      </c>
      <c r="AR195" s="126">
        <v>168.7</v>
      </c>
      <c r="AS195" s="126">
        <v>168.7</v>
      </c>
      <c r="AT195" s="126">
        <v>168.7</v>
      </c>
      <c r="AU195" s="126">
        <v>168.7</v>
      </c>
      <c r="AV195" s="126">
        <v>168.7</v>
      </c>
      <c r="AW195" s="126">
        <v>168.7</v>
      </c>
      <c r="AX195" s="126">
        <v>168.7</v>
      </c>
      <c r="AY195" s="126">
        <v>168.7</v>
      </c>
      <c r="AZ195" s="126">
        <v>168.7</v>
      </c>
      <c r="BA195" s="126">
        <v>168.7</v>
      </c>
      <c r="BB195" s="126">
        <v>168.7</v>
      </c>
      <c r="BC195" s="126">
        <v>168.7</v>
      </c>
      <c r="BD195" s="126">
        <v>176.1</v>
      </c>
      <c r="BE195" s="126">
        <v>176.1</v>
      </c>
      <c r="BF195" s="126">
        <v>174.2</v>
      </c>
      <c r="BG195" s="126">
        <v>175.3</v>
      </c>
      <c r="BH195" s="126">
        <v>175.3</v>
      </c>
      <c r="BI195" s="126">
        <v>175.3</v>
      </c>
      <c r="BJ195" s="126">
        <v>175.3</v>
      </c>
      <c r="BK195" s="126">
        <v>175.6</v>
      </c>
    </row>
    <row r="196" spans="1:63" x14ac:dyDescent="0.2">
      <c r="A196" s="123" t="s">
        <v>6545</v>
      </c>
      <c r="B196" s="123" t="s">
        <v>1795</v>
      </c>
      <c r="C196" s="127">
        <v>0.15379999999999999</v>
      </c>
      <c r="D196" s="126">
        <v>180.4</v>
      </c>
      <c r="E196" s="126">
        <v>182.1</v>
      </c>
      <c r="F196" s="126">
        <v>183.1</v>
      </c>
      <c r="G196" s="126">
        <v>185.3</v>
      </c>
      <c r="H196" s="126">
        <v>185.3</v>
      </c>
      <c r="I196" s="126">
        <v>184.1</v>
      </c>
      <c r="J196" s="126">
        <v>183.9</v>
      </c>
      <c r="K196" s="126">
        <v>186.1</v>
      </c>
      <c r="L196" s="126">
        <v>185.5</v>
      </c>
      <c r="M196" s="126">
        <v>185.7</v>
      </c>
      <c r="N196" s="126">
        <v>184.9</v>
      </c>
      <c r="O196" s="126">
        <v>185.3</v>
      </c>
      <c r="P196" s="126">
        <v>186.4</v>
      </c>
      <c r="Q196" s="126">
        <v>187.2</v>
      </c>
      <c r="R196" s="126">
        <v>187.1</v>
      </c>
      <c r="S196" s="126">
        <v>187.1</v>
      </c>
      <c r="T196" s="126">
        <v>187.1</v>
      </c>
      <c r="U196" s="126">
        <v>185.9</v>
      </c>
      <c r="V196" s="126">
        <v>183.7</v>
      </c>
      <c r="W196" s="126">
        <v>183.1</v>
      </c>
      <c r="X196" s="126">
        <v>183.5</v>
      </c>
      <c r="Y196" s="126">
        <v>183.5</v>
      </c>
      <c r="Z196" s="126">
        <v>183.5</v>
      </c>
      <c r="AA196" s="126">
        <v>183.3</v>
      </c>
      <c r="AB196" s="126">
        <v>184.5</v>
      </c>
      <c r="AC196" s="126">
        <v>184.4</v>
      </c>
      <c r="AD196" s="126">
        <v>183.8</v>
      </c>
      <c r="AE196" s="126">
        <v>183.8</v>
      </c>
      <c r="AF196" s="126">
        <v>183.8</v>
      </c>
      <c r="AG196" s="126">
        <v>184.4</v>
      </c>
      <c r="AH196" s="126">
        <v>185.3</v>
      </c>
      <c r="AI196" s="126">
        <v>186.7</v>
      </c>
      <c r="AJ196" s="126">
        <v>186.9</v>
      </c>
      <c r="AK196" s="126">
        <v>186.9</v>
      </c>
      <c r="AL196" s="126">
        <v>186.9</v>
      </c>
      <c r="AM196" s="126">
        <v>186.9</v>
      </c>
      <c r="AN196" s="126">
        <v>188.7</v>
      </c>
      <c r="AO196" s="126">
        <v>190.9</v>
      </c>
      <c r="AP196" s="126">
        <v>192.8</v>
      </c>
      <c r="AQ196" s="126">
        <v>194.5</v>
      </c>
      <c r="AR196" s="126">
        <v>194.8</v>
      </c>
      <c r="AS196" s="126">
        <v>194.8</v>
      </c>
      <c r="AT196" s="126">
        <v>197.8</v>
      </c>
      <c r="AU196" s="126">
        <v>197.8</v>
      </c>
      <c r="AV196" s="126">
        <v>197.8</v>
      </c>
      <c r="AW196" s="126">
        <v>197.8</v>
      </c>
      <c r="AX196" s="126">
        <v>197.8</v>
      </c>
      <c r="AY196" s="126">
        <v>197.8</v>
      </c>
      <c r="AZ196" s="126">
        <v>197.8</v>
      </c>
      <c r="BA196" s="126">
        <v>197.8</v>
      </c>
      <c r="BB196" s="126">
        <v>197.8</v>
      </c>
      <c r="BC196" s="126">
        <v>197.8</v>
      </c>
      <c r="BD196" s="126">
        <v>197.9</v>
      </c>
      <c r="BE196" s="126">
        <v>197.4</v>
      </c>
      <c r="BF196" s="126">
        <v>196.3</v>
      </c>
      <c r="BG196" s="126">
        <v>195.6</v>
      </c>
      <c r="BH196" s="126">
        <v>191.4</v>
      </c>
      <c r="BI196" s="126">
        <v>191.4</v>
      </c>
      <c r="BJ196" s="126">
        <v>191.4</v>
      </c>
      <c r="BK196" s="126">
        <v>191.4</v>
      </c>
    </row>
    <row r="197" spans="1:63" x14ac:dyDescent="0.2">
      <c r="A197" s="123" t="s">
        <v>6546</v>
      </c>
      <c r="B197" s="123" t="s">
        <v>1797</v>
      </c>
      <c r="C197" s="127">
        <v>9.7000000000000003E-2</v>
      </c>
      <c r="D197" s="126">
        <v>178.7</v>
      </c>
      <c r="E197" s="126">
        <v>181.1</v>
      </c>
      <c r="F197" s="126">
        <v>177.2</v>
      </c>
      <c r="G197" s="126">
        <v>177.2</v>
      </c>
      <c r="H197" s="126">
        <v>177.2</v>
      </c>
      <c r="I197" s="126">
        <v>175.3</v>
      </c>
      <c r="J197" s="126">
        <v>174.3</v>
      </c>
      <c r="K197" s="126">
        <v>175.3</v>
      </c>
      <c r="L197" s="126">
        <v>174.3</v>
      </c>
      <c r="M197" s="126">
        <v>174.4</v>
      </c>
      <c r="N197" s="126">
        <v>174.9</v>
      </c>
      <c r="O197" s="126">
        <v>176.5</v>
      </c>
      <c r="P197" s="126">
        <v>176.5</v>
      </c>
      <c r="Q197" s="126">
        <v>176</v>
      </c>
      <c r="R197" s="126">
        <v>175.9</v>
      </c>
      <c r="S197" s="126">
        <v>175.9</v>
      </c>
      <c r="T197" s="126">
        <v>175.9</v>
      </c>
      <c r="U197" s="126">
        <v>174</v>
      </c>
      <c r="V197" s="126">
        <v>174.1</v>
      </c>
      <c r="W197" s="126">
        <v>174.3</v>
      </c>
      <c r="X197" s="126">
        <v>175</v>
      </c>
      <c r="Y197" s="126">
        <v>175</v>
      </c>
      <c r="Z197" s="126">
        <v>175</v>
      </c>
      <c r="AA197" s="126">
        <v>174.8</v>
      </c>
      <c r="AB197" s="126">
        <v>174.3</v>
      </c>
      <c r="AC197" s="126">
        <v>174</v>
      </c>
      <c r="AD197" s="126">
        <v>174</v>
      </c>
      <c r="AE197" s="126">
        <v>174</v>
      </c>
      <c r="AF197" s="126">
        <v>174</v>
      </c>
      <c r="AG197" s="126">
        <v>174</v>
      </c>
      <c r="AH197" s="126">
        <v>174.8</v>
      </c>
      <c r="AI197" s="126">
        <v>177</v>
      </c>
      <c r="AJ197" s="126">
        <v>177.3</v>
      </c>
      <c r="AK197" s="126">
        <v>177.3</v>
      </c>
      <c r="AL197" s="126">
        <v>177.3</v>
      </c>
      <c r="AM197" s="126">
        <v>177.3</v>
      </c>
      <c r="AN197" s="126">
        <v>177.3</v>
      </c>
      <c r="AO197" s="126">
        <v>178</v>
      </c>
      <c r="AP197" s="126">
        <v>180.9</v>
      </c>
      <c r="AQ197" s="126">
        <v>183.7</v>
      </c>
      <c r="AR197" s="126">
        <v>184.1</v>
      </c>
      <c r="AS197" s="126">
        <v>184.1</v>
      </c>
      <c r="AT197" s="126">
        <v>188.8</v>
      </c>
      <c r="AU197" s="126">
        <v>188.8</v>
      </c>
      <c r="AV197" s="126">
        <v>188.8</v>
      </c>
      <c r="AW197" s="126">
        <v>188.8</v>
      </c>
      <c r="AX197" s="126">
        <v>188.8</v>
      </c>
      <c r="AY197" s="126">
        <v>188.8</v>
      </c>
      <c r="AZ197" s="126">
        <v>188.8</v>
      </c>
      <c r="BA197" s="126">
        <v>188.8</v>
      </c>
      <c r="BB197" s="126">
        <v>188.8</v>
      </c>
      <c r="BC197" s="126">
        <v>188.8</v>
      </c>
      <c r="BD197" s="126">
        <v>188.8</v>
      </c>
      <c r="BE197" s="126">
        <v>186.9</v>
      </c>
      <c r="BF197" s="126">
        <v>185</v>
      </c>
      <c r="BG197" s="126">
        <v>183.9</v>
      </c>
      <c r="BH197" s="126">
        <v>177.3</v>
      </c>
      <c r="BI197" s="126">
        <v>177.3</v>
      </c>
      <c r="BJ197" s="126">
        <v>177.3</v>
      </c>
      <c r="BK197" s="126">
        <v>177.3</v>
      </c>
    </row>
    <row r="198" spans="1:63" x14ac:dyDescent="0.2">
      <c r="A198" s="123" t="s">
        <v>6547</v>
      </c>
      <c r="B198" s="123" t="s">
        <v>6548</v>
      </c>
      <c r="C198" s="127">
        <v>5.6800000000000003E-2</v>
      </c>
      <c r="D198" s="126">
        <v>183.4</v>
      </c>
      <c r="E198" s="126">
        <v>183.8</v>
      </c>
      <c r="F198" s="126">
        <v>193.3</v>
      </c>
      <c r="G198" s="126">
        <v>199.1</v>
      </c>
      <c r="H198" s="126">
        <v>199.1</v>
      </c>
      <c r="I198" s="126">
        <v>199.1</v>
      </c>
      <c r="J198" s="126">
        <v>200.2</v>
      </c>
      <c r="K198" s="126">
        <v>204.7</v>
      </c>
      <c r="L198" s="126">
        <v>204.7</v>
      </c>
      <c r="M198" s="126">
        <v>205</v>
      </c>
      <c r="N198" s="126">
        <v>201.8</v>
      </c>
      <c r="O198" s="126">
        <v>200.4</v>
      </c>
      <c r="P198" s="126">
        <v>203.4</v>
      </c>
      <c r="Q198" s="126">
        <v>206.3</v>
      </c>
      <c r="R198" s="126">
        <v>206.3</v>
      </c>
      <c r="S198" s="126">
        <v>206.3</v>
      </c>
      <c r="T198" s="126">
        <v>206.3</v>
      </c>
      <c r="U198" s="126">
        <v>206.3</v>
      </c>
      <c r="V198" s="126">
        <v>200</v>
      </c>
      <c r="W198" s="126">
        <v>197.9</v>
      </c>
      <c r="X198" s="126">
        <v>197.9</v>
      </c>
      <c r="Y198" s="126">
        <v>197.9</v>
      </c>
      <c r="Z198" s="126">
        <v>197.9</v>
      </c>
      <c r="AA198" s="126">
        <v>197.9</v>
      </c>
      <c r="AB198" s="126">
        <v>202</v>
      </c>
      <c r="AC198" s="126">
        <v>202</v>
      </c>
      <c r="AD198" s="126">
        <v>200.6</v>
      </c>
      <c r="AE198" s="126">
        <v>200.6</v>
      </c>
      <c r="AF198" s="126">
        <v>200.6</v>
      </c>
      <c r="AG198" s="126">
        <v>202.2</v>
      </c>
      <c r="AH198" s="126">
        <v>203.3</v>
      </c>
      <c r="AI198" s="126">
        <v>203.3</v>
      </c>
      <c r="AJ198" s="126">
        <v>203.3</v>
      </c>
      <c r="AK198" s="126">
        <v>203.3</v>
      </c>
      <c r="AL198" s="126">
        <v>203.3</v>
      </c>
      <c r="AM198" s="126">
        <v>203.3</v>
      </c>
      <c r="AN198" s="126">
        <v>208.2</v>
      </c>
      <c r="AO198" s="126">
        <v>213.1</v>
      </c>
      <c r="AP198" s="126">
        <v>213.1</v>
      </c>
      <c r="AQ198" s="126">
        <v>213.1</v>
      </c>
      <c r="AR198" s="126">
        <v>213.1</v>
      </c>
      <c r="AS198" s="126">
        <v>213.1</v>
      </c>
      <c r="AT198" s="126">
        <v>213.1</v>
      </c>
      <c r="AU198" s="126">
        <v>213.1</v>
      </c>
      <c r="AV198" s="126">
        <v>213.1</v>
      </c>
      <c r="AW198" s="126">
        <v>213.1</v>
      </c>
      <c r="AX198" s="126">
        <v>213.1</v>
      </c>
      <c r="AY198" s="126">
        <v>213.1</v>
      </c>
      <c r="AZ198" s="126">
        <v>213.1</v>
      </c>
      <c r="BA198" s="126">
        <v>213.1</v>
      </c>
      <c r="BB198" s="126">
        <v>213.1</v>
      </c>
      <c r="BC198" s="126">
        <v>213.1</v>
      </c>
      <c r="BD198" s="126">
        <v>213.4</v>
      </c>
      <c r="BE198" s="126">
        <v>215.4</v>
      </c>
      <c r="BF198" s="126">
        <v>215.6</v>
      </c>
      <c r="BG198" s="126">
        <v>215.6</v>
      </c>
      <c r="BH198" s="126">
        <v>215.6</v>
      </c>
      <c r="BI198" s="126">
        <v>215.6</v>
      </c>
      <c r="BJ198" s="126">
        <v>215.6</v>
      </c>
      <c r="BK198" s="126">
        <v>215.6</v>
      </c>
    </row>
    <row r="199" spans="1:63" x14ac:dyDescent="0.2">
      <c r="A199" s="123" t="s">
        <v>6549</v>
      </c>
      <c r="B199" s="123" t="s">
        <v>1835</v>
      </c>
      <c r="C199" s="127">
        <v>1.3391200000000001</v>
      </c>
      <c r="D199" s="126">
        <v>174.8</v>
      </c>
      <c r="E199" s="126">
        <v>173.3</v>
      </c>
      <c r="F199" s="126">
        <v>174.4</v>
      </c>
      <c r="G199" s="126">
        <v>174.7</v>
      </c>
      <c r="H199" s="126">
        <v>174.7</v>
      </c>
      <c r="I199" s="126">
        <v>174.9</v>
      </c>
      <c r="J199" s="126">
        <v>178.6</v>
      </c>
      <c r="K199" s="126">
        <v>178.8</v>
      </c>
      <c r="L199" s="126">
        <v>180.1</v>
      </c>
      <c r="M199" s="126">
        <v>179.1</v>
      </c>
      <c r="N199" s="126">
        <v>179.5</v>
      </c>
      <c r="O199" s="126">
        <v>181.7</v>
      </c>
      <c r="P199" s="126">
        <v>181.9</v>
      </c>
      <c r="Q199" s="126">
        <v>182.1</v>
      </c>
      <c r="R199" s="126">
        <v>191.8</v>
      </c>
      <c r="S199" s="126">
        <v>192.2</v>
      </c>
      <c r="T199" s="126">
        <v>192.3</v>
      </c>
      <c r="U199" s="126">
        <v>192.5</v>
      </c>
      <c r="V199" s="126">
        <v>192.8</v>
      </c>
      <c r="W199" s="126">
        <v>192.8</v>
      </c>
      <c r="X199" s="126">
        <v>192.7</v>
      </c>
      <c r="Y199" s="126">
        <v>192.4</v>
      </c>
      <c r="Z199" s="126">
        <v>192</v>
      </c>
      <c r="AA199" s="126">
        <v>192.3</v>
      </c>
      <c r="AB199" s="126">
        <v>194.1</v>
      </c>
      <c r="AC199" s="126">
        <v>197.8</v>
      </c>
      <c r="AD199" s="126">
        <v>202</v>
      </c>
      <c r="AE199" s="126">
        <v>203.2</v>
      </c>
      <c r="AF199" s="126">
        <v>203.7</v>
      </c>
      <c r="AG199" s="126">
        <v>204.1</v>
      </c>
      <c r="AH199" s="126">
        <v>204.2</v>
      </c>
      <c r="AI199" s="126">
        <v>204.4</v>
      </c>
      <c r="AJ199" s="126">
        <v>204.5</v>
      </c>
      <c r="AK199" s="126">
        <v>204.8</v>
      </c>
      <c r="AL199" s="126">
        <v>204.9</v>
      </c>
      <c r="AM199" s="126">
        <v>204.6</v>
      </c>
      <c r="AN199" s="126">
        <v>204.6</v>
      </c>
      <c r="AO199" s="126">
        <v>204.8</v>
      </c>
      <c r="AP199" s="126">
        <v>204</v>
      </c>
      <c r="AQ199" s="126">
        <v>204</v>
      </c>
      <c r="AR199" s="126">
        <v>203.7</v>
      </c>
      <c r="AS199" s="126">
        <v>203.5</v>
      </c>
      <c r="AT199" s="126">
        <v>203.5</v>
      </c>
      <c r="AU199" s="126">
        <v>204.3</v>
      </c>
      <c r="AV199" s="126">
        <v>208.2</v>
      </c>
      <c r="AW199" s="126">
        <v>208.2</v>
      </c>
      <c r="AX199" s="126">
        <v>205.7</v>
      </c>
      <c r="AY199" s="126">
        <v>205</v>
      </c>
      <c r="AZ199" s="126">
        <v>205.5</v>
      </c>
      <c r="BA199" s="126">
        <v>207.7</v>
      </c>
      <c r="BB199" s="126">
        <v>208</v>
      </c>
      <c r="BC199" s="126">
        <v>208.6</v>
      </c>
      <c r="BD199" s="126">
        <v>211.2</v>
      </c>
      <c r="BE199" s="126">
        <v>213.7</v>
      </c>
      <c r="BF199" s="126">
        <v>213.7</v>
      </c>
      <c r="BG199" s="126">
        <v>215.8</v>
      </c>
      <c r="BH199" s="126">
        <v>216.7</v>
      </c>
      <c r="BI199" s="126">
        <v>216.8</v>
      </c>
      <c r="BJ199" s="126">
        <v>217</v>
      </c>
      <c r="BK199" s="126">
        <v>219.1</v>
      </c>
    </row>
    <row r="200" spans="1:63" x14ac:dyDescent="0.2">
      <c r="A200" s="123" t="s">
        <v>6550</v>
      </c>
      <c r="B200" s="123" t="s">
        <v>1837</v>
      </c>
      <c r="C200" s="127">
        <v>0.26891999999999999</v>
      </c>
      <c r="D200" s="126">
        <v>180.1</v>
      </c>
      <c r="E200" s="126">
        <v>171.5</v>
      </c>
      <c r="F200" s="126">
        <v>166.6</v>
      </c>
      <c r="G200" s="126">
        <v>166.6</v>
      </c>
      <c r="H200" s="126">
        <v>166.6</v>
      </c>
      <c r="I200" s="126">
        <v>166.6</v>
      </c>
      <c r="J200" s="126">
        <v>166.6</v>
      </c>
      <c r="K200" s="126">
        <v>166.6</v>
      </c>
      <c r="L200" s="126">
        <v>165.8</v>
      </c>
      <c r="M200" s="126">
        <v>162.5</v>
      </c>
      <c r="N200" s="126">
        <v>162.5</v>
      </c>
      <c r="O200" s="126">
        <v>164.4</v>
      </c>
      <c r="P200" s="126">
        <v>164.4</v>
      </c>
      <c r="Q200" s="126">
        <v>163.80000000000001</v>
      </c>
      <c r="R200" s="126">
        <v>169.4</v>
      </c>
      <c r="S200" s="126">
        <v>170.2</v>
      </c>
      <c r="T200" s="126">
        <v>170.2</v>
      </c>
      <c r="U200" s="126">
        <v>170.2</v>
      </c>
      <c r="V200" s="126">
        <v>170.2</v>
      </c>
      <c r="W200" s="126">
        <v>170.2</v>
      </c>
      <c r="X200" s="126">
        <v>170.2</v>
      </c>
      <c r="Y200" s="126">
        <v>170.2</v>
      </c>
      <c r="Z200" s="126">
        <v>170.2</v>
      </c>
      <c r="AA200" s="126">
        <v>170.2</v>
      </c>
      <c r="AB200" s="126">
        <v>179.3</v>
      </c>
      <c r="AC200" s="126">
        <v>191.6</v>
      </c>
      <c r="AD200" s="126">
        <v>191.8</v>
      </c>
      <c r="AE200" s="126">
        <v>191.8</v>
      </c>
      <c r="AF200" s="126">
        <v>191.8</v>
      </c>
      <c r="AG200" s="126">
        <v>192</v>
      </c>
      <c r="AH200" s="126">
        <v>192</v>
      </c>
      <c r="AI200" s="126">
        <v>192</v>
      </c>
      <c r="AJ200" s="126">
        <v>192</v>
      </c>
      <c r="AK200" s="126">
        <v>192</v>
      </c>
      <c r="AL200" s="126">
        <v>192</v>
      </c>
      <c r="AM200" s="126">
        <v>192</v>
      </c>
      <c r="AN200" s="126">
        <v>192.3</v>
      </c>
      <c r="AO200" s="126">
        <v>192.9</v>
      </c>
      <c r="AP200" s="126">
        <v>193</v>
      </c>
      <c r="AQ200" s="126">
        <v>193.3</v>
      </c>
      <c r="AR200" s="126">
        <v>193.2</v>
      </c>
      <c r="AS200" s="126">
        <v>194</v>
      </c>
      <c r="AT200" s="126">
        <v>194</v>
      </c>
      <c r="AU200" s="126">
        <v>194</v>
      </c>
      <c r="AV200" s="126">
        <v>198.5</v>
      </c>
      <c r="AW200" s="126">
        <v>198.5</v>
      </c>
      <c r="AX200" s="126">
        <v>198.5</v>
      </c>
      <c r="AY200" s="126">
        <v>198.5</v>
      </c>
      <c r="AZ200" s="126">
        <v>198.5</v>
      </c>
      <c r="BA200" s="126">
        <v>199.3</v>
      </c>
      <c r="BB200" s="126">
        <v>200.1</v>
      </c>
      <c r="BC200" s="126">
        <v>200.7</v>
      </c>
      <c r="BD200" s="126">
        <v>207.6</v>
      </c>
      <c r="BE200" s="126">
        <v>214.3</v>
      </c>
      <c r="BF200" s="126">
        <v>214.8</v>
      </c>
      <c r="BG200" s="126">
        <v>224.6</v>
      </c>
      <c r="BH200" s="126">
        <v>227.2</v>
      </c>
      <c r="BI200" s="126">
        <v>227.2</v>
      </c>
      <c r="BJ200" s="126">
        <v>227.2</v>
      </c>
      <c r="BK200" s="126">
        <v>227.2</v>
      </c>
    </row>
    <row r="201" spans="1:63" x14ac:dyDescent="0.2">
      <c r="A201" s="123" t="s">
        <v>1842</v>
      </c>
      <c r="B201" s="123" t="s">
        <v>1839</v>
      </c>
      <c r="C201" s="127">
        <v>5.4109999999999998E-2</v>
      </c>
      <c r="D201" s="126">
        <v>320.3</v>
      </c>
      <c r="E201" s="126">
        <v>291.8</v>
      </c>
      <c r="F201" s="126">
        <v>263.3</v>
      </c>
      <c r="G201" s="126">
        <v>263.3</v>
      </c>
      <c r="H201" s="126">
        <v>263.3</v>
      </c>
      <c r="I201" s="126">
        <v>263.3</v>
      </c>
      <c r="J201" s="126">
        <v>263.3</v>
      </c>
      <c r="K201" s="126">
        <v>263.3</v>
      </c>
      <c r="L201" s="126">
        <v>263.3</v>
      </c>
      <c r="M201" s="126">
        <v>263.3</v>
      </c>
      <c r="N201" s="126">
        <v>263.3</v>
      </c>
      <c r="O201" s="126">
        <v>263.3</v>
      </c>
      <c r="P201" s="126">
        <v>263.3</v>
      </c>
      <c r="Q201" s="126">
        <v>263.3</v>
      </c>
      <c r="R201" s="126">
        <v>263.3</v>
      </c>
      <c r="S201" s="126">
        <v>249.1</v>
      </c>
      <c r="T201" s="126">
        <v>249.1</v>
      </c>
      <c r="U201" s="126">
        <v>249.1</v>
      </c>
      <c r="V201" s="126">
        <v>249.1</v>
      </c>
      <c r="W201" s="126">
        <v>249.1</v>
      </c>
      <c r="X201" s="126">
        <v>249.1</v>
      </c>
      <c r="Y201" s="126">
        <v>249.1</v>
      </c>
      <c r="Z201" s="126">
        <v>249.1</v>
      </c>
      <c r="AA201" s="126">
        <v>249.1</v>
      </c>
      <c r="AB201" s="126">
        <v>249.1</v>
      </c>
      <c r="AC201" s="126">
        <v>249.1</v>
      </c>
      <c r="AD201" s="126">
        <v>249.1</v>
      </c>
      <c r="AE201" s="126">
        <v>249.1</v>
      </c>
      <c r="AF201" s="126">
        <v>249.1</v>
      </c>
      <c r="AG201" s="126">
        <v>249.1</v>
      </c>
      <c r="AH201" s="126">
        <v>249.1</v>
      </c>
      <c r="AI201" s="126">
        <v>249.1</v>
      </c>
      <c r="AJ201" s="126">
        <v>249.1</v>
      </c>
      <c r="AK201" s="126">
        <v>249.1</v>
      </c>
      <c r="AL201" s="126">
        <v>249.1</v>
      </c>
      <c r="AM201" s="126">
        <v>249.1</v>
      </c>
      <c r="AN201" s="126">
        <v>249.1</v>
      </c>
      <c r="AO201" s="126">
        <v>249.1</v>
      </c>
      <c r="AP201" s="126">
        <v>249.1</v>
      </c>
      <c r="AQ201" s="126">
        <v>249.1</v>
      </c>
      <c r="AR201" s="126">
        <v>249.1</v>
      </c>
      <c r="AS201" s="126">
        <v>249.1</v>
      </c>
      <c r="AT201" s="126">
        <v>249.1</v>
      </c>
      <c r="AU201" s="126">
        <v>249.1</v>
      </c>
      <c r="AV201" s="126">
        <v>249.1</v>
      </c>
      <c r="AW201" s="126">
        <v>249.1</v>
      </c>
      <c r="AX201" s="126">
        <v>249.1</v>
      </c>
      <c r="AY201" s="126">
        <v>249.1</v>
      </c>
      <c r="AZ201" s="126">
        <v>249.1</v>
      </c>
      <c r="BA201" s="126">
        <v>249.1</v>
      </c>
      <c r="BB201" s="126">
        <v>249.1</v>
      </c>
      <c r="BC201" s="126">
        <v>249.1</v>
      </c>
      <c r="BD201" s="126">
        <v>283.3</v>
      </c>
      <c r="BE201" s="126">
        <v>291.8</v>
      </c>
      <c r="BF201" s="126">
        <v>291.8</v>
      </c>
      <c r="BG201" s="126">
        <v>288.3</v>
      </c>
      <c r="BH201" s="126">
        <v>284.7</v>
      </c>
      <c r="BI201" s="126">
        <v>284.7</v>
      </c>
      <c r="BJ201" s="126">
        <v>284.7</v>
      </c>
      <c r="BK201" s="126">
        <v>284.7</v>
      </c>
    </row>
    <row r="202" spans="1:63" x14ac:dyDescent="0.2">
      <c r="A202" s="123" t="s">
        <v>6551</v>
      </c>
      <c r="B202" s="123" t="s">
        <v>1841</v>
      </c>
      <c r="C202" s="127">
        <v>0.14559</v>
      </c>
      <c r="D202" s="126">
        <v>156.6</v>
      </c>
      <c r="E202" s="126">
        <v>158.19999999999999</v>
      </c>
      <c r="F202" s="126">
        <v>159.80000000000001</v>
      </c>
      <c r="G202" s="126">
        <v>159.80000000000001</v>
      </c>
      <c r="H202" s="126">
        <v>159.80000000000001</v>
      </c>
      <c r="I202" s="126">
        <v>159.80000000000001</v>
      </c>
      <c r="J202" s="126">
        <v>159.80000000000001</v>
      </c>
      <c r="K202" s="126">
        <v>159.80000000000001</v>
      </c>
      <c r="L202" s="126">
        <v>158.30000000000001</v>
      </c>
      <c r="M202" s="126">
        <v>152.30000000000001</v>
      </c>
      <c r="N202" s="126">
        <v>152.19999999999999</v>
      </c>
      <c r="O202" s="126">
        <v>155.80000000000001</v>
      </c>
      <c r="P202" s="126">
        <v>155.80000000000001</v>
      </c>
      <c r="Q202" s="126">
        <v>155.80000000000001</v>
      </c>
      <c r="R202" s="126">
        <v>166.1</v>
      </c>
      <c r="S202" s="126">
        <v>173</v>
      </c>
      <c r="T202" s="126">
        <v>173</v>
      </c>
      <c r="U202" s="126">
        <v>173</v>
      </c>
      <c r="V202" s="126">
        <v>173</v>
      </c>
      <c r="W202" s="126">
        <v>173</v>
      </c>
      <c r="X202" s="126">
        <v>173</v>
      </c>
      <c r="Y202" s="126">
        <v>173</v>
      </c>
      <c r="Z202" s="126">
        <v>173</v>
      </c>
      <c r="AA202" s="126">
        <v>173</v>
      </c>
      <c r="AB202" s="126">
        <v>189.7</v>
      </c>
      <c r="AC202" s="126">
        <v>212.4</v>
      </c>
      <c r="AD202" s="126">
        <v>212.4</v>
      </c>
      <c r="AE202" s="126">
        <v>212.4</v>
      </c>
      <c r="AF202" s="126">
        <v>212.6</v>
      </c>
      <c r="AG202" s="126">
        <v>212.9</v>
      </c>
      <c r="AH202" s="126">
        <v>212.9</v>
      </c>
      <c r="AI202" s="126">
        <v>212.9</v>
      </c>
      <c r="AJ202" s="126">
        <v>212.9</v>
      </c>
      <c r="AK202" s="126">
        <v>212.9</v>
      </c>
      <c r="AL202" s="126">
        <v>212.9</v>
      </c>
      <c r="AM202" s="126">
        <v>212.9</v>
      </c>
      <c r="AN202" s="126">
        <v>213.4</v>
      </c>
      <c r="AO202" s="126">
        <v>214.5</v>
      </c>
      <c r="AP202" s="126">
        <v>214.7</v>
      </c>
      <c r="AQ202" s="126">
        <v>214.7</v>
      </c>
      <c r="AR202" s="126">
        <v>214.7</v>
      </c>
      <c r="AS202" s="126">
        <v>214.7</v>
      </c>
      <c r="AT202" s="126">
        <v>214.7</v>
      </c>
      <c r="AU202" s="126">
        <v>214.7</v>
      </c>
      <c r="AV202" s="126">
        <v>222.9</v>
      </c>
      <c r="AW202" s="126">
        <v>222.9</v>
      </c>
      <c r="AX202" s="126">
        <v>222.9</v>
      </c>
      <c r="AY202" s="126">
        <v>222.9</v>
      </c>
      <c r="AZ202" s="126">
        <v>222.9</v>
      </c>
      <c r="BA202" s="126">
        <v>222.9</v>
      </c>
      <c r="BB202" s="126">
        <v>222.9</v>
      </c>
      <c r="BC202" s="126">
        <v>224</v>
      </c>
      <c r="BD202" s="126">
        <v>224</v>
      </c>
      <c r="BE202" s="126">
        <v>226.6</v>
      </c>
      <c r="BF202" s="126">
        <v>227.4</v>
      </c>
      <c r="BG202" s="126">
        <v>246.8</v>
      </c>
      <c r="BH202" s="126">
        <v>253.1</v>
      </c>
      <c r="BI202" s="126">
        <v>253.1</v>
      </c>
      <c r="BJ202" s="126">
        <v>253.1</v>
      </c>
      <c r="BK202" s="126">
        <v>253.1</v>
      </c>
    </row>
    <row r="203" spans="1:63" x14ac:dyDescent="0.2">
      <c r="A203" s="123" t="s">
        <v>6552</v>
      </c>
      <c r="B203" s="123" t="s">
        <v>1843</v>
      </c>
      <c r="C203" s="127">
        <v>6.9220000000000004E-2</v>
      </c>
      <c r="D203" s="126">
        <v>120</v>
      </c>
      <c r="E203" s="126">
        <v>105.2</v>
      </c>
      <c r="F203" s="126">
        <v>105.2</v>
      </c>
      <c r="G203" s="126">
        <v>105.2</v>
      </c>
      <c r="H203" s="126">
        <v>105.2</v>
      </c>
      <c r="I203" s="126">
        <v>105.2</v>
      </c>
      <c r="J203" s="126">
        <v>105.2</v>
      </c>
      <c r="K203" s="126">
        <v>105.2</v>
      </c>
      <c r="L203" s="126">
        <v>105.2</v>
      </c>
      <c r="M203" s="126">
        <v>105.2</v>
      </c>
      <c r="N203" s="126">
        <v>105.2</v>
      </c>
      <c r="O203" s="126">
        <v>105.2</v>
      </c>
      <c r="P203" s="126">
        <v>105.2</v>
      </c>
      <c r="Q203" s="126">
        <v>102.8</v>
      </c>
      <c r="R203" s="126">
        <v>102.8</v>
      </c>
      <c r="S203" s="126">
        <v>102.8</v>
      </c>
      <c r="T203" s="126">
        <v>102.8</v>
      </c>
      <c r="U203" s="126">
        <v>102.8</v>
      </c>
      <c r="V203" s="126">
        <v>102.8</v>
      </c>
      <c r="W203" s="126">
        <v>102.8</v>
      </c>
      <c r="X203" s="126">
        <v>102.8</v>
      </c>
      <c r="Y203" s="126">
        <v>102.8</v>
      </c>
      <c r="Z203" s="126">
        <v>102.8</v>
      </c>
      <c r="AA203" s="126">
        <v>102.8</v>
      </c>
      <c r="AB203" s="126">
        <v>102.8</v>
      </c>
      <c r="AC203" s="126">
        <v>102.8</v>
      </c>
      <c r="AD203" s="126">
        <v>103.4</v>
      </c>
      <c r="AE203" s="126">
        <v>103.5</v>
      </c>
      <c r="AF203" s="126">
        <v>103.5</v>
      </c>
      <c r="AG203" s="126">
        <v>103.5</v>
      </c>
      <c r="AH203" s="126">
        <v>103.5</v>
      </c>
      <c r="AI203" s="126">
        <v>103.5</v>
      </c>
      <c r="AJ203" s="126">
        <v>103.5</v>
      </c>
      <c r="AK203" s="126">
        <v>103.5</v>
      </c>
      <c r="AL203" s="126">
        <v>103.5</v>
      </c>
      <c r="AM203" s="126">
        <v>103.5</v>
      </c>
      <c r="AN203" s="126">
        <v>103.5</v>
      </c>
      <c r="AO203" s="126">
        <v>103.5</v>
      </c>
      <c r="AP203" s="126">
        <v>103.5</v>
      </c>
      <c r="AQ203" s="126">
        <v>104.5</v>
      </c>
      <c r="AR203" s="126">
        <v>104.3</v>
      </c>
      <c r="AS203" s="126">
        <v>107.5</v>
      </c>
      <c r="AT203" s="126">
        <v>107.5</v>
      </c>
      <c r="AU203" s="126">
        <v>107.5</v>
      </c>
      <c r="AV203" s="126">
        <v>107.5</v>
      </c>
      <c r="AW203" s="126">
        <v>107.5</v>
      </c>
      <c r="AX203" s="126">
        <v>107.5</v>
      </c>
      <c r="AY203" s="126">
        <v>107.5</v>
      </c>
      <c r="AZ203" s="126">
        <v>107.5</v>
      </c>
      <c r="BA203" s="126">
        <v>110.7</v>
      </c>
      <c r="BB203" s="126">
        <v>113.8</v>
      </c>
      <c r="BC203" s="126">
        <v>113.8</v>
      </c>
      <c r="BD203" s="126">
        <v>113.8</v>
      </c>
      <c r="BE203" s="126">
        <v>127.9</v>
      </c>
      <c r="BF203" s="126">
        <v>127.9</v>
      </c>
      <c r="BG203" s="126">
        <v>127.9</v>
      </c>
      <c r="BH203" s="126">
        <v>127.9</v>
      </c>
      <c r="BI203" s="126">
        <v>127.9</v>
      </c>
      <c r="BJ203" s="126">
        <v>127.9</v>
      </c>
      <c r="BK203" s="126">
        <v>127.9</v>
      </c>
    </row>
    <row r="204" spans="1:63" x14ac:dyDescent="0.2">
      <c r="A204" s="123" t="s">
        <v>6553</v>
      </c>
      <c r="B204" s="123" t="s">
        <v>1845</v>
      </c>
      <c r="C204" s="127">
        <v>4.2849999999999999E-2</v>
      </c>
      <c r="D204" s="126">
        <v>179.9</v>
      </c>
      <c r="E204" s="126">
        <v>183.7</v>
      </c>
      <c r="F204" s="126">
        <v>183.7</v>
      </c>
      <c r="G204" s="126">
        <v>183.9</v>
      </c>
      <c r="H204" s="126">
        <v>184.1</v>
      </c>
      <c r="I204" s="126">
        <v>184.1</v>
      </c>
      <c r="J204" s="126">
        <v>187</v>
      </c>
      <c r="K204" s="126">
        <v>187.2</v>
      </c>
      <c r="L204" s="126">
        <v>185</v>
      </c>
      <c r="M204" s="126">
        <v>176.1</v>
      </c>
      <c r="N204" s="126">
        <v>176.1</v>
      </c>
      <c r="O204" s="126">
        <v>182.5</v>
      </c>
      <c r="P204" s="126">
        <v>182.5</v>
      </c>
      <c r="Q204" s="126">
        <v>182.5</v>
      </c>
      <c r="R204" s="126">
        <v>182.7</v>
      </c>
      <c r="S204" s="126">
        <v>183.2</v>
      </c>
      <c r="T204" s="126">
        <v>184.6</v>
      </c>
      <c r="U204" s="126">
        <v>184.3</v>
      </c>
      <c r="V204" s="126">
        <v>184.6</v>
      </c>
      <c r="W204" s="126">
        <v>184.6</v>
      </c>
      <c r="X204" s="126">
        <v>184.6</v>
      </c>
      <c r="Y204" s="126">
        <v>184.6</v>
      </c>
      <c r="Z204" s="126">
        <v>183.6</v>
      </c>
      <c r="AA204" s="126">
        <v>184.9</v>
      </c>
      <c r="AB204" s="126">
        <v>165.5</v>
      </c>
      <c r="AC204" s="126">
        <v>165.5</v>
      </c>
      <c r="AD204" s="126">
        <v>165.5</v>
      </c>
      <c r="AE204" s="126">
        <v>172.1</v>
      </c>
      <c r="AF204" s="126">
        <v>178.6</v>
      </c>
      <c r="AG204" s="126">
        <v>178.6</v>
      </c>
      <c r="AH204" s="126">
        <v>180.2</v>
      </c>
      <c r="AI204" s="126">
        <v>184.9</v>
      </c>
      <c r="AJ204" s="126">
        <v>184.9</v>
      </c>
      <c r="AK204" s="126">
        <v>184.9</v>
      </c>
      <c r="AL204" s="126">
        <v>184.9</v>
      </c>
      <c r="AM204" s="126">
        <v>184.9</v>
      </c>
      <c r="AN204" s="126">
        <v>184.9</v>
      </c>
      <c r="AO204" s="126">
        <v>184.9</v>
      </c>
      <c r="AP204" s="126">
        <v>184.9</v>
      </c>
      <c r="AQ204" s="126">
        <v>184.9</v>
      </c>
      <c r="AR204" s="126">
        <v>184.9</v>
      </c>
      <c r="AS204" s="126">
        <v>184.9</v>
      </c>
      <c r="AT204" s="126">
        <v>187</v>
      </c>
      <c r="AU204" s="126">
        <v>187</v>
      </c>
      <c r="AV204" s="126">
        <v>188.8</v>
      </c>
      <c r="AW204" s="126">
        <v>187.4</v>
      </c>
      <c r="AX204" s="126">
        <v>185.4</v>
      </c>
      <c r="AY204" s="126">
        <v>185.4</v>
      </c>
      <c r="AZ204" s="126">
        <v>185.4</v>
      </c>
      <c r="BA204" s="126">
        <v>185.4</v>
      </c>
      <c r="BB204" s="126">
        <v>185.4</v>
      </c>
      <c r="BC204" s="126">
        <v>191.1</v>
      </c>
      <c r="BD204" s="126">
        <v>191.1</v>
      </c>
      <c r="BE204" s="126">
        <v>191.6</v>
      </c>
      <c r="BF204" s="126">
        <v>187.8</v>
      </c>
      <c r="BG204" s="126">
        <v>189.3</v>
      </c>
      <c r="BH204" s="126">
        <v>189.3</v>
      </c>
      <c r="BI204" s="126">
        <v>189.3</v>
      </c>
      <c r="BJ204" s="126">
        <v>189.3</v>
      </c>
      <c r="BK204" s="126">
        <v>189.3</v>
      </c>
    </row>
    <row r="205" spans="1:63" x14ac:dyDescent="0.2">
      <c r="A205" s="123" t="s">
        <v>6554</v>
      </c>
      <c r="B205" s="123" t="s">
        <v>1847</v>
      </c>
      <c r="C205" s="127">
        <v>4.2849999999999999E-2</v>
      </c>
      <c r="D205" s="126">
        <v>179.9</v>
      </c>
      <c r="E205" s="126">
        <v>183.7</v>
      </c>
      <c r="F205" s="126">
        <v>183.7</v>
      </c>
      <c r="G205" s="126">
        <v>183.9</v>
      </c>
      <c r="H205" s="126">
        <v>184.1</v>
      </c>
      <c r="I205" s="126">
        <v>184.1</v>
      </c>
      <c r="J205" s="126">
        <v>187</v>
      </c>
      <c r="K205" s="126">
        <v>187.2</v>
      </c>
      <c r="L205" s="126">
        <v>185</v>
      </c>
      <c r="M205" s="126">
        <v>176.1</v>
      </c>
      <c r="N205" s="126">
        <v>176.1</v>
      </c>
      <c r="O205" s="126">
        <v>182.5</v>
      </c>
      <c r="P205" s="126">
        <v>182.5</v>
      </c>
      <c r="Q205" s="126">
        <v>182.5</v>
      </c>
      <c r="R205" s="126">
        <v>182.7</v>
      </c>
      <c r="S205" s="126">
        <v>183.2</v>
      </c>
      <c r="T205" s="126">
        <v>184.6</v>
      </c>
      <c r="U205" s="126">
        <v>184.3</v>
      </c>
      <c r="V205" s="126">
        <v>184.6</v>
      </c>
      <c r="W205" s="126">
        <v>184.6</v>
      </c>
      <c r="X205" s="126">
        <v>184.6</v>
      </c>
      <c r="Y205" s="126">
        <v>184.6</v>
      </c>
      <c r="Z205" s="126">
        <v>183.6</v>
      </c>
      <c r="AA205" s="126">
        <v>184.9</v>
      </c>
      <c r="AB205" s="126">
        <v>165.5</v>
      </c>
      <c r="AC205" s="126">
        <v>165.5</v>
      </c>
      <c r="AD205" s="126">
        <v>165.5</v>
      </c>
      <c r="AE205" s="126">
        <v>172.1</v>
      </c>
      <c r="AF205" s="126">
        <v>178.6</v>
      </c>
      <c r="AG205" s="126">
        <v>178.6</v>
      </c>
      <c r="AH205" s="126">
        <v>180.2</v>
      </c>
      <c r="AI205" s="126">
        <v>184.9</v>
      </c>
      <c r="AJ205" s="126">
        <v>184.9</v>
      </c>
      <c r="AK205" s="126">
        <v>184.9</v>
      </c>
      <c r="AL205" s="126">
        <v>184.9</v>
      </c>
      <c r="AM205" s="126">
        <v>184.9</v>
      </c>
      <c r="AN205" s="126">
        <v>184.9</v>
      </c>
      <c r="AO205" s="126">
        <v>184.9</v>
      </c>
      <c r="AP205" s="126">
        <v>184.9</v>
      </c>
      <c r="AQ205" s="126">
        <v>184.9</v>
      </c>
      <c r="AR205" s="126">
        <v>184.9</v>
      </c>
      <c r="AS205" s="126">
        <v>184.9</v>
      </c>
      <c r="AT205" s="126">
        <v>187</v>
      </c>
      <c r="AU205" s="126">
        <v>187</v>
      </c>
      <c r="AV205" s="126">
        <v>188.8</v>
      </c>
      <c r="AW205" s="126">
        <v>187.4</v>
      </c>
      <c r="AX205" s="126">
        <v>185.4</v>
      </c>
      <c r="AY205" s="126">
        <v>185.4</v>
      </c>
      <c r="AZ205" s="126">
        <v>185.4</v>
      </c>
      <c r="BA205" s="126">
        <v>185.4</v>
      </c>
      <c r="BB205" s="126">
        <v>185.4</v>
      </c>
      <c r="BC205" s="126">
        <v>191.1</v>
      </c>
      <c r="BD205" s="126">
        <v>191.1</v>
      </c>
      <c r="BE205" s="126">
        <v>191.6</v>
      </c>
      <c r="BF205" s="126">
        <v>187.8</v>
      </c>
      <c r="BG205" s="126">
        <v>189.3</v>
      </c>
      <c r="BH205" s="126">
        <v>189.3</v>
      </c>
      <c r="BI205" s="126">
        <v>189.3</v>
      </c>
      <c r="BJ205" s="126">
        <v>189.3</v>
      </c>
      <c r="BK205" s="126">
        <v>189.3</v>
      </c>
    </row>
    <row r="206" spans="1:63" x14ac:dyDescent="0.2">
      <c r="A206" s="123" t="s">
        <v>6555</v>
      </c>
      <c r="B206" s="123" t="s">
        <v>1851</v>
      </c>
      <c r="C206" s="127">
        <v>5.2740000000000002E-2</v>
      </c>
      <c r="D206" s="126">
        <v>170.7</v>
      </c>
      <c r="E206" s="126">
        <v>174.8</v>
      </c>
      <c r="F206" s="126">
        <v>177.9</v>
      </c>
      <c r="G206" s="126">
        <v>177.9</v>
      </c>
      <c r="H206" s="126">
        <v>177.9</v>
      </c>
      <c r="I206" s="126">
        <v>177.9</v>
      </c>
      <c r="J206" s="126">
        <v>177.9</v>
      </c>
      <c r="K206" s="126">
        <v>177.9</v>
      </c>
      <c r="L206" s="126">
        <v>177.9</v>
      </c>
      <c r="M206" s="126">
        <v>177.9</v>
      </c>
      <c r="N206" s="126">
        <v>177.9</v>
      </c>
      <c r="O206" s="126">
        <v>177.9</v>
      </c>
      <c r="P206" s="126">
        <v>177.9</v>
      </c>
      <c r="Q206" s="126">
        <v>177.9</v>
      </c>
      <c r="R206" s="126">
        <v>177.9</v>
      </c>
      <c r="S206" s="126">
        <v>177.9</v>
      </c>
      <c r="T206" s="126">
        <v>178.9</v>
      </c>
      <c r="U206" s="126">
        <v>181.6</v>
      </c>
      <c r="V206" s="126">
        <v>183.5</v>
      </c>
      <c r="W206" s="126">
        <v>183.8</v>
      </c>
      <c r="X206" s="126">
        <v>180.7</v>
      </c>
      <c r="Y206" s="126">
        <v>180.3</v>
      </c>
      <c r="Z206" s="126">
        <v>180.3</v>
      </c>
      <c r="AA206" s="126">
        <v>180.3</v>
      </c>
      <c r="AB206" s="126">
        <v>180.3</v>
      </c>
      <c r="AC206" s="126">
        <v>180.3</v>
      </c>
      <c r="AD206" s="126">
        <v>180.3</v>
      </c>
      <c r="AE206" s="126">
        <v>180.3</v>
      </c>
      <c r="AF206" s="126">
        <v>180.3</v>
      </c>
      <c r="AG206" s="126">
        <v>180.3</v>
      </c>
      <c r="AH206" s="126">
        <v>180.3</v>
      </c>
      <c r="AI206" s="126">
        <v>181.3</v>
      </c>
      <c r="AJ206" s="126">
        <v>182</v>
      </c>
      <c r="AK206" s="126">
        <v>182</v>
      </c>
      <c r="AL206" s="126">
        <v>182</v>
      </c>
      <c r="AM206" s="126">
        <v>182</v>
      </c>
      <c r="AN206" s="126">
        <v>182</v>
      </c>
      <c r="AO206" s="126">
        <v>182</v>
      </c>
      <c r="AP206" s="126">
        <v>158.19999999999999</v>
      </c>
      <c r="AQ206" s="126">
        <v>159.19999999999999</v>
      </c>
      <c r="AR206" s="126">
        <v>152.1</v>
      </c>
      <c r="AS206" s="126">
        <v>143.5</v>
      </c>
      <c r="AT206" s="126">
        <v>140.69999999999999</v>
      </c>
      <c r="AU206" s="126">
        <v>140.69999999999999</v>
      </c>
      <c r="AV206" s="126">
        <v>140.69999999999999</v>
      </c>
      <c r="AW206" s="126">
        <v>140.69999999999999</v>
      </c>
      <c r="AX206" s="126">
        <v>140.69999999999999</v>
      </c>
      <c r="AY206" s="126">
        <v>140.69999999999999</v>
      </c>
      <c r="AZ206" s="126">
        <v>140.69999999999999</v>
      </c>
      <c r="BA206" s="126">
        <v>140.69999999999999</v>
      </c>
      <c r="BB206" s="126">
        <v>140.69999999999999</v>
      </c>
      <c r="BC206" s="126">
        <v>145.80000000000001</v>
      </c>
      <c r="BD206" s="126">
        <v>161.30000000000001</v>
      </c>
      <c r="BE206" s="126">
        <v>161.1</v>
      </c>
      <c r="BF206" s="126">
        <v>161.1</v>
      </c>
      <c r="BG206" s="126">
        <v>160.9</v>
      </c>
      <c r="BH206" s="126">
        <v>160.5</v>
      </c>
      <c r="BI206" s="126">
        <v>160.5</v>
      </c>
      <c r="BJ206" s="126">
        <v>160.5</v>
      </c>
      <c r="BK206" s="126">
        <v>160.5</v>
      </c>
    </row>
    <row r="207" spans="1:63" x14ac:dyDescent="0.2">
      <c r="A207" s="123" t="s">
        <v>6556</v>
      </c>
      <c r="B207" s="123" t="s">
        <v>1853</v>
      </c>
      <c r="C207" s="127">
        <v>2.1149999999999999E-2</v>
      </c>
      <c r="D207" s="126">
        <v>150.30000000000001</v>
      </c>
      <c r="E207" s="126">
        <v>160.4</v>
      </c>
      <c r="F207" s="126">
        <v>168.2</v>
      </c>
      <c r="G207" s="126">
        <v>168.2</v>
      </c>
      <c r="H207" s="126">
        <v>168.2</v>
      </c>
      <c r="I207" s="126">
        <v>168.2</v>
      </c>
      <c r="J207" s="126">
        <v>168.2</v>
      </c>
      <c r="K207" s="126">
        <v>168.2</v>
      </c>
      <c r="L207" s="126">
        <v>168.2</v>
      </c>
      <c r="M207" s="126">
        <v>168.2</v>
      </c>
      <c r="N207" s="126">
        <v>168.2</v>
      </c>
      <c r="O207" s="126">
        <v>168.2</v>
      </c>
      <c r="P207" s="126">
        <v>168.2</v>
      </c>
      <c r="Q207" s="126">
        <v>168.2</v>
      </c>
      <c r="R207" s="126">
        <v>168.2</v>
      </c>
      <c r="S207" s="126">
        <v>168.2</v>
      </c>
      <c r="T207" s="126">
        <v>172.3</v>
      </c>
      <c r="U207" s="126">
        <v>179.7</v>
      </c>
      <c r="V207" s="126">
        <v>184.9</v>
      </c>
      <c r="W207" s="126">
        <v>185.7</v>
      </c>
      <c r="X207" s="126">
        <v>178</v>
      </c>
      <c r="Y207" s="126">
        <v>176.9</v>
      </c>
      <c r="Z207" s="126">
        <v>176.9</v>
      </c>
      <c r="AA207" s="126">
        <v>176.9</v>
      </c>
      <c r="AB207" s="126">
        <v>176.9</v>
      </c>
      <c r="AC207" s="126">
        <v>176.9</v>
      </c>
      <c r="AD207" s="126">
        <v>176.9</v>
      </c>
      <c r="AE207" s="126">
        <v>176.9</v>
      </c>
      <c r="AF207" s="126">
        <v>176.9</v>
      </c>
      <c r="AG207" s="126">
        <v>176.9</v>
      </c>
      <c r="AH207" s="126">
        <v>176.9</v>
      </c>
      <c r="AI207" s="126">
        <v>177.3</v>
      </c>
      <c r="AJ207" s="126">
        <v>178.5</v>
      </c>
      <c r="AK207" s="126">
        <v>178.5</v>
      </c>
      <c r="AL207" s="126">
        <v>178.5</v>
      </c>
      <c r="AM207" s="126">
        <v>178.5</v>
      </c>
      <c r="AN207" s="126">
        <v>178.5</v>
      </c>
      <c r="AO207" s="126">
        <v>178.5</v>
      </c>
      <c r="AP207" s="126">
        <v>174.3</v>
      </c>
      <c r="AQ207" s="126">
        <v>173.2</v>
      </c>
      <c r="AR207" s="126">
        <v>172.9</v>
      </c>
      <c r="AS207" s="126">
        <v>151.4</v>
      </c>
      <c r="AT207" s="126">
        <v>144.30000000000001</v>
      </c>
      <c r="AU207" s="126">
        <v>144.30000000000001</v>
      </c>
      <c r="AV207" s="126">
        <v>144.30000000000001</v>
      </c>
      <c r="AW207" s="126">
        <v>144.30000000000001</v>
      </c>
      <c r="AX207" s="126">
        <v>144.30000000000001</v>
      </c>
      <c r="AY207" s="126">
        <v>144.30000000000001</v>
      </c>
      <c r="AZ207" s="126">
        <v>144.30000000000001</v>
      </c>
      <c r="BA207" s="126">
        <v>144.30000000000001</v>
      </c>
      <c r="BB207" s="126">
        <v>144.30000000000001</v>
      </c>
      <c r="BC207" s="126">
        <v>143.19999999999999</v>
      </c>
      <c r="BD207" s="126">
        <v>140.5</v>
      </c>
      <c r="BE207" s="126">
        <v>140</v>
      </c>
      <c r="BF207" s="126">
        <v>140</v>
      </c>
      <c r="BG207" s="126">
        <v>139.69999999999999</v>
      </c>
      <c r="BH207" s="126">
        <v>138.6</v>
      </c>
      <c r="BI207" s="126">
        <v>138.6</v>
      </c>
      <c r="BJ207" s="126">
        <v>138.6</v>
      </c>
      <c r="BK207" s="126">
        <v>138.6</v>
      </c>
    </row>
    <row r="208" spans="1:63" x14ac:dyDescent="0.2">
      <c r="A208" s="123" t="s">
        <v>6557</v>
      </c>
      <c r="B208" s="123" t="s">
        <v>1855</v>
      </c>
      <c r="C208" s="127">
        <v>3.159E-2</v>
      </c>
      <c r="D208" s="126">
        <v>184.4</v>
      </c>
      <c r="E208" s="126">
        <v>184.4</v>
      </c>
      <c r="F208" s="126">
        <v>184.4</v>
      </c>
      <c r="G208" s="126">
        <v>184.4</v>
      </c>
      <c r="H208" s="126">
        <v>184.4</v>
      </c>
      <c r="I208" s="126">
        <v>184.4</v>
      </c>
      <c r="J208" s="126">
        <v>184.4</v>
      </c>
      <c r="K208" s="126">
        <v>184.4</v>
      </c>
      <c r="L208" s="126">
        <v>184.4</v>
      </c>
      <c r="M208" s="126">
        <v>184.4</v>
      </c>
      <c r="N208" s="126">
        <v>184.4</v>
      </c>
      <c r="O208" s="126">
        <v>184.4</v>
      </c>
      <c r="P208" s="126">
        <v>184.4</v>
      </c>
      <c r="Q208" s="126">
        <v>184.4</v>
      </c>
      <c r="R208" s="126">
        <v>184.4</v>
      </c>
      <c r="S208" s="126">
        <v>184.4</v>
      </c>
      <c r="T208" s="126">
        <v>183.4</v>
      </c>
      <c r="U208" s="126">
        <v>182.9</v>
      </c>
      <c r="V208" s="126">
        <v>182.5</v>
      </c>
      <c r="W208" s="126">
        <v>182.5</v>
      </c>
      <c r="X208" s="126">
        <v>182.5</v>
      </c>
      <c r="Y208" s="126">
        <v>182.5</v>
      </c>
      <c r="Z208" s="126">
        <v>182.5</v>
      </c>
      <c r="AA208" s="126">
        <v>182.5</v>
      </c>
      <c r="AB208" s="126">
        <v>182.5</v>
      </c>
      <c r="AC208" s="126">
        <v>182.5</v>
      </c>
      <c r="AD208" s="126">
        <v>182.5</v>
      </c>
      <c r="AE208" s="126">
        <v>182.5</v>
      </c>
      <c r="AF208" s="126">
        <v>182.5</v>
      </c>
      <c r="AG208" s="126">
        <v>182.5</v>
      </c>
      <c r="AH208" s="126">
        <v>182.5</v>
      </c>
      <c r="AI208" s="126">
        <v>184</v>
      </c>
      <c r="AJ208" s="126">
        <v>184.4</v>
      </c>
      <c r="AK208" s="126">
        <v>184.4</v>
      </c>
      <c r="AL208" s="126">
        <v>184.4</v>
      </c>
      <c r="AM208" s="126">
        <v>184.4</v>
      </c>
      <c r="AN208" s="126">
        <v>184.4</v>
      </c>
      <c r="AO208" s="126">
        <v>184.4</v>
      </c>
      <c r="AP208" s="126">
        <v>147.5</v>
      </c>
      <c r="AQ208" s="126">
        <v>149.80000000000001</v>
      </c>
      <c r="AR208" s="126">
        <v>138.30000000000001</v>
      </c>
      <c r="AS208" s="126">
        <v>138.30000000000001</v>
      </c>
      <c r="AT208" s="126">
        <v>138.30000000000001</v>
      </c>
      <c r="AU208" s="126">
        <v>138.30000000000001</v>
      </c>
      <c r="AV208" s="126">
        <v>138.30000000000001</v>
      </c>
      <c r="AW208" s="126">
        <v>138.30000000000001</v>
      </c>
      <c r="AX208" s="126">
        <v>138.30000000000001</v>
      </c>
      <c r="AY208" s="126">
        <v>138.30000000000001</v>
      </c>
      <c r="AZ208" s="126">
        <v>138.30000000000001</v>
      </c>
      <c r="BA208" s="126">
        <v>138.30000000000001</v>
      </c>
      <c r="BB208" s="126">
        <v>138.30000000000001</v>
      </c>
      <c r="BC208" s="126">
        <v>147.5</v>
      </c>
      <c r="BD208" s="126">
        <v>175.2</v>
      </c>
      <c r="BE208" s="126">
        <v>175.2</v>
      </c>
      <c r="BF208" s="126">
        <v>175.2</v>
      </c>
      <c r="BG208" s="126">
        <v>175.2</v>
      </c>
      <c r="BH208" s="126">
        <v>175.2</v>
      </c>
      <c r="BI208" s="126">
        <v>175.2</v>
      </c>
      <c r="BJ208" s="126">
        <v>175.2</v>
      </c>
      <c r="BK208" s="126">
        <v>175.2</v>
      </c>
    </row>
    <row r="209" spans="1:63" x14ac:dyDescent="0.2">
      <c r="A209" s="123" t="s">
        <v>6558</v>
      </c>
      <c r="B209" s="123" t="s">
        <v>3259</v>
      </c>
      <c r="C209" s="127">
        <v>0.97460999999999998</v>
      </c>
      <c r="D209" s="126">
        <v>173.3</v>
      </c>
      <c r="E209" s="126">
        <v>173.3</v>
      </c>
      <c r="F209" s="126">
        <v>175.9</v>
      </c>
      <c r="G209" s="126">
        <v>176.3</v>
      </c>
      <c r="H209" s="126">
        <v>176.3</v>
      </c>
      <c r="I209" s="126">
        <v>176.7</v>
      </c>
      <c r="J209" s="126">
        <v>181.6</v>
      </c>
      <c r="K209" s="126">
        <v>181.9</v>
      </c>
      <c r="L209" s="126">
        <v>183.9</v>
      </c>
      <c r="M209" s="126">
        <v>183.9</v>
      </c>
      <c r="N209" s="126">
        <v>184.4</v>
      </c>
      <c r="O209" s="126">
        <v>186.7</v>
      </c>
      <c r="P209" s="126">
        <v>187</v>
      </c>
      <c r="Q209" s="126">
        <v>187.4</v>
      </c>
      <c r="R209" s="126">
        <v>199.1</v>
      </c>
      <c r="S209" s="126">
        <v>199.4</v>
      </c>
      <c r="T209" s="126">
        <v>199.6</v>
      </c>
      <c r="U209" s="126">
        <v>199.6</v>
      </c>
      <c r="V209" s="126">
        <v>199.9</v>
      </c>
      <c r="W209" s="126">
        <v>199.9</v>
      </c>
      <c r="X209" s="126">
        <v>199.9</v>
      </c>
      <c r="Y209" s="126">
        <v>199.6</v>
      </c>
      <c r="Z209" s="126">
        <v>199</v>
      </c>
      <c r="AA209" s="126">
        <v>199.4</v>
      </c>
      <c r="AB209" s="126">
        <v>200.3</v>
      </c>
      <c r="AC209" s="126">
        <v>201.8</v>
      </c>
      <c r="AD209" s="126">
        <v>207.6</v>
      </c>
      <c r="AE209" s="126">
        <v>209</v>
      </c>
      <c r="AF209" s="126">
        <v>209.3</v>
      </c>
      <c r="AG209" s="126">
        <v>209.9</v>
      </c>
      <c r="AH209" s="126">
        <v>210</v>
      </c>
      <c r="AI209" s="126">
        <v>210</v>
      </c>
      <c r="AJ209" s="126">
        <v>210</v>
      </c>
      <c r="AK209" s="126">
        <v>210.5</v>
      </c>
      <c r="AL209" s="126">
        <v>210.6</v>
      </c>
      <c r="AM209" s="126">
        <v>210.1</v>
      </c>
      <c r="AN209" s="126">
        <v>210.1</v>
      </c>
      <c r="AO209" s="126">
        <v>210.1</v>
      </c>
      <c r="AP209" s="126">
        <v>210.3</v>
      </c>
      <c r="AQ209" s="126">
        <v>210.3</v>
      </c>
      <c r="AR209" s="126">
        <v>210.2</v>
      </c>
      <c r="AS209" s="126">
        <v>210.2</v>
      </c>
      <c r="AT209" s="126">
        <v>210.2</v>
      </c>
      <c r="AU209" s="126">
        <v>211.3</v>
      </c>
      <c r="AV209" s="126">
        <v>215.4</v>
      </c>
      <c r="AW209" s="126">
        <v>215.4</v>
      </c>
      <c r="AX209" s="126">
        <v>212.1</v>
      </c>
      <c r="AY209" s="126">
        <v>211.2</v>
      </c>
      <c r="AZ209" s="126">
        <v>211.9</v>
      </c>
      <c r="BA209" s="126">
        <v>214.6</v>
      </c>
      <c r="BB209" s="126">
        <v>214.8</v>
      </c>
      <c r="BC209" s="126">
        <v>214.9</v>
      </c>
      <c r="BD209" s="126">
        <v>215.9</v>
      </c>
      <c r="BE209" s="126">
        <v>217.3</v>
      </c>
      <c r="BF209" s="126">
        <v>217.5</v>
      </c>
      <c r="BG209" s="126">
        <v>217.5</v>
      </c>
      <c r="BH209" s="126">
        <v>218.1</v>
      </c>
      <c r="BI209" s="126">
        <v>218.2</v>
      </c>
      <c r="BJ209" s="126">
        <v>218.5</v>
      </c>
      <c r="BK209" s="126">
        <v>221.4</v>
      </c>
    </row>
    <row r="210" spans="1:63" x14ac:dyDescent="0.2">
      <c r="A210" s="123" t="s">
        <v>3261</v>
      </c>
      <c r="B210" s="123" t="s">
        <v>3260</v>
      </c>
      <c r="C210" s="127">
        <v>0.30257000000000001</v>
      </c>
      <c r="D210" s="126">
        <v>160.1</v>
      </c>
      <c r="E210" s="126">
        <v>160.1</v>
      </c>
      <c r="F210" s="126">
        <v>160.1</v>
      </c>
      <c r="G210" s="126">
        <v>160</v>
      </c>
      <c r="H210" s="126">
        <v>159.9</v>
      </c>
      <c r="I210" s="126">
        <v>159.9</v>
      </c>
      <c r="J210" s="126">
        <v>172.4</v>
      </c>
      <c r="K210" s="126">
        <v>172.4</v>
      </c>
      <c r="L210" s="126">
        <v>176.4</v>
      </c>
      <c r="M210" s="126">
        <v>177.4</v>
      </c>
      <c r="N210" s="126">
        <v>177.4</v>
      </c>
      <c r="O210" s="126">
        <v>177.4</v>
      </c>
      <c r="P210" s="126">
        <v>177.4</v>
      </c>
      <c r="Q210" s="126">
        <v>177.4</v>
      </c>
      <c r="R210" s="126">
        <v>177.1</v>
      </c>
      <c r="S210" s="126">
        <v>178.1</v>
      </c>
      <c r="T210" s="126">
        <v>178.1</v>
      </c>
      <c r="U210" s="126">
        <v>178.1</v>
      </c>
      <c r="V210" s="126">
        <v>178.2</v>
      </c>
      <c r="W210" s="126">
        <v>178.2</v>
      </c>
      <c r="X210" s="126">
        <v>178.2</v>
      </c>
      <c r="Y210" s="126">
        <v>177</v>
      </c>
      <c r="Z210" s="126">
        <v>173.4</v>
      </c>
      <c r="AA210" s="126">
        <v>173.4</v>
      </c>
      <c r="AB210" s="126">
        <v>176.3</v>
      </c>
      <c r="AC210" s="126">
        <v>179.2</v>
      </c>
      <c r="AD210" s="126">
        <v>182.9</v>
      </c>
      <c r="AE210" s="126">
        <v>185.4</v>
      </c>
      <c r="AF210" s="126">
        <v>185.4</v>
      </c>
      <c r="AG210" s="126">
        <v>185.4</v>
      </c>
      <c r="AH210" s="126">
        <v>185.4</v>
      </c>
      <c r="AI210" s="126">
        <v>185.4</v>
      </c>
      <c r="AJ210" s="126">
        <v>185.4</v>
      </c>
      <c r="AK210" s="126">
        <v>185.4</v>
      </c>
      <c r="AL210" s="126">
        <v>185.4</v>
      </c>
      <c r="AM210" s="126">
        <v>183.9</v>
      </c>
      <c r="AN210" s="126">
        <v>183.9</v>
      </c>
      <c r="AO210" s="126">
        <v>183.9</v>
      </c>
      <c r="AP210" s="126">
        <v>183.9</v>
      </c>
      <c r="AQ210" s="126">
        <v>183.9</v>
      </c>
      <c r="AR210" s="126">
        <v>183.9</v>
      </c>
      <c r="AS210" s="126">
        <v>183.9</v>
      </c>
      <c r="AT210" s="126">
        <v>183.9</v>
      </c>
      <c r="AU210" s="126">
        <v>187.2</v>
      </c>
      <c r="AV210" s="126">
        <v>200.5</v>
      </c>
      <c r="AW210" s="126">
        <v>200.5</v>
      </c>
      <c r="AX210" s="126">
        <v>189.9</v>
      </c>
      <c r="AY210" s="126">
        <v>187.3</v>
      </c>
      <c r="AZ210" s="126">
        <v>189.5</v>
      </c>
      <c r="BA210" s="126">
        <v>198.2</v>
      </c>
      <c r="BB210" s="126">
        <v>198.2</v>
      </c>
      <c r="BC210" s="126">
        <v>198.2</v>
      </c>
      <c r="BD210" s="126">
        <v>201.2</v>
      </c>
      <c r="BE210" s="126">
        <v>205.8</v>
      </c>
      <c r="BF210" s="126">
        <v>205.8</v>
      </c>
      <c r="BG210" s="126">
        <v>205.8</v>
      </c>
      <c r="BH210" s="126">
        <v>205.8</v>
      </c>
      <c r="BI210" s="126">
        <v>205.8</v>
      </c>
      <c r="BJ210" s="126">
        <v>205.8</v>
      </c>
      <c r="BK210" s="126">
        <v>205.8</v>
      </c>
    </row>
    <row r="211" spans="1:63" x14ac:dyDescent="0.2">
      <c r="A211" s="123" t="s">
        <v>6107</v>
      </c>
      <c r="B211" s="123" t="s">
        <v>3262</v>
      </c>
      <c r="C211" s="127">
        <v>0.51215999999999995</v>
      </c>
      <c r="D211" s="126">
        <v>172.3</v>
      </c>
      <c r="E211" s="126">
        <v>172.3</v>
      </c>
      <c r="F211" s="126">
        <v>177.3</v>
      </c>
      <c r="G211" s="126">
        <v>178.1</v>
      </c>
      <c r="H211" s="126">
        <v>178.1</v>
      </c>
      <c r="I211" s="126">
        <v>178.8</v>
      </c>
      <c r="J211" s="126">
        <v>180.8</v>
      </c>
      <c r="K211" s="126">
        <v>181.3</v>
      </c>
      <c r="L211" s="126">
        <v>182.8</v>
      </c>
      <c r="M211" s="126">
        <v>182.7</v>
      </c>
      <c r="N211" s="126">
        <v>184.2</v>
      </c>
      <c r="O211" s="126">
        <v>188.6</v>
      </c>
      <c r="P211" s="126">
        <v>188.8</v>
      </c>
      <c r="Q211" s="126">
        <v>189.6</v>
      </c>
      <c r="R211" s="126">
        <v>212.1</v>
      </c>
      <c r="S211" s="126">
        <v>212.1</v>
      </c>
      <c r="T211" s="126">
        <v>212.1</v>
      </c>
      <c r="U211" s="126">
        <v>212.1</v>
      </c>
      <c r="V211" s="126">
        <v>212.1</v>
      </c>
      <c r="W211" s="126">
        <v>212.1</v>
      </c>
      <c r="X211" s="126">
        <v>212.1</v>
      </c>
      <c r="Y211" s="126">
        <v>212.1</v>
      </c>
      <c r="Z211" s="126">
        <v>212.1</v>
      </c>
      <c r="AA211" s="126">
        <v>212.1</v>
      </c>
      <c r="AB211" s="126">
        <v>212.1</v>
      </c>
      <c r="AC211" s="126">
        <v>213.3</v>
      </c>
      <c r="AD211" s="126">
        <v>222.1</v>
      </c>
      <c r="AE211" s="126">
        <v>223.3</v>
      </c>
      <c r="AF211" s="126">
        <v>223.3</v>
      </c>
      <c r="AG211" s="126">
        <v>223.3</v>
      </c>
      <c r="AH211" s="126">
        <v>223.3</v>
      </c>
      <c r="AI211" s="126">
        <v>223.3</v>
      </c>
      <c r="AJ211" s="126">
        <v>223.3</v>
      </c>
      <c r="AK211" s="126">
        <v>224.2</v>
      </c>
      <c r="AL211" s="126">
        <v>224.5</v>
      </c>
      <c r="AM211" s="126">
        <v>224.5</v>
      </c>
      <c r="AN211" s="126">
        <v>224.5</v>
      </c>
      <c r="AO211" s="126">
        <v>224.5</v>
      </c>
      <c r="AP211" s="126">
        <v>224.5</v>
      </c>
      <c r="AQ211" s="126">
        <v>224.5</v>
      </c>
      <c r="AR211" s="126">
        <v>224.5</v>
      </c>
      <c r="AS211" s="126">
        <v>224.5</v>
      </c>
      <c r="AT211" s="126">
        <v>224.5</v>
      </c>
      <c r="AU211" s="126">
        <v>224.5</v>
      </c>
      <c r="AV211" s="126">
        <v>224.5</v>
      </c>
      <c r="AW211" s="126">
        <v>224.5</v>
      </c>
      <c r="AX211" s="126">
        <v>224.5</v>
      </c>
      <c r="AY211" s="126">
        <v>224.5</v>
      </c>
      <c r="AZ211" s="126">
        <v>224.5</v>
      </c>
      <c r="BA211" s="126">
        <v>224.5</v>
      </c>
      <c r="BB211" s="126">
        <v>224.5</v>
      </c>
      <c r="BC211" s="126">
        <v>224.5</v>
      </c>
      <c r="BD211" s="126">
        <v>224.5</v>
      </c>
      <c r="BE211" s="126">
        <v>224.5</v>
      </c>
      <c r="BF211" s="126">
        <v>224.5</v>
      </c>
      <c r="BG211" s="126">
        <v>224.5</v>
      </c>
      <c r="BH211" s="126">
        <v>225.7</v>
      </c>
      <c r="BI211" s="126">
        <v>225.7</v>
      </c>
      <c r="BJ211" s="126">
        <v>225.7</v>
      </c>
      <c r="BK211" s="126">
        <v>231.3</v>
      </c>
    </row>
    <row r="212" spans="1:63" x14ac:dyDescent="0.2">
      <c r="A212" s="123" t="s">
        <v>6559</v>
      </c>
      <c r="B212" s="123" t="s">
        <v>3264</v>
      </c>
      <c r="C212" s="127">
        <v>3.5569999999999997E-2</v>
      </c>
      <c r="D212" s="126">
        <v>212.3</v>
      </c>
      <c r="E212" s="126">
        <v>212.3</v>
      </c>
      <c r="F212" s="126">
        <v>212.3</v>
      </c>
      <c r="G212" s="126">
        <v>212.3</v>
      </c>
      <c r="H212" s="126">
        <v>212.3</v>
      </c>
      <c r="I212" s="126">
        <v>212.3</v>
      </c>
      <c r="J212" s="126">
        <v>212.3</v>
      </c>
      <c r="K212" s="126">
        <v>212.3</v>
      </c>
      <c r="L212" s="126">
        <v>212.3</v>
      </c>
      <c r="M212" s="126">
        <v>204.6</v>
      </c>
      <c r="N212" s="126">
        <v>196.9</v>
      </c>
      <c r="O212" s="126">
        <v>196.9</v>
      </c>
      <c r="P212" s="126">
        <v>196.9</v>
      </c>
      <c r="Q212" s="126">
        <v>196.9</v>
      </c>
      <c r="R212" s="126">
        <v>196.9</v>
      </c>
      <c r="S212" s="126">
        <v>196.9</v>
      </c>
      <c r="T212" s="126">
        <v>196.9</v>
      </c>
      <c r="U212" s="126">
        <v>196.9</v>
      </c>
      <c r="V212" s="126">
        <v>196.9</v>
      </c>
      <c r="W212" s="126">
        <v>196.9</v>
      </c>
      <c r="X212" s="126">
        <v>196.9</v>
      </c>
      <c r="Y212" s="126">
        <v>196.9</v>
      </c>
      <c r="Z212" s="126">
        <v>204.4</v>
      </c>
      <c r="AA212" s="126">
        <v>212</v>
      </c>
      <c r="AB212" s="126">
        <v>212</v>
      </c>
      <c r="AC212" s="126">
        <v>212</v>
      </c>
      <c r="AD212" s="126">
        <v>212</v>
      </c>
      <c r="AE212" s="126">
        <v>212</v>
      </c>
      <c r="AF212" s="126">
        <v>220.7</v>
      </c>
      <c r="AG212" s="126">
        <v>220.7</v>
      </c>
      <c r="AH212" s="126">
        <v>220.7</v>
      </c>
      <c r="AI212" s="126">
        <v>220.7</v>
      </c>
      <c r="AJ212" s="126">
        <v>220.7</v>
      </c>
      <c r="AK212" s="126">
        <v>220.7</v>
      </c>
      <c r="AL212" s="126">
        <v>220.7</v>
      </c>
      <c r="AM212" s="126">
        <v>220.7</v>
      </c>
      <c r="AN212" s="126">
        <v>220.7</v>
      </c>
      <c r="AO212" s="126">
        <v>220.7</v>
      </c>
      <c r="AP212" s="126">
        <v>220.7</v>
      </c>
      <c r="AQ212" s="126">
        <v>220.8</v>
      </c>
      <c r="AR212" s="126">
        <v>218.2</v>
      </c>
      <c r="AS212" s="126">
        <v>217.4</v>
      </c>
      <c r="AT212" s="126">
        <v>217.4</v>
      </c>
      <c r="AU212" s="126">
        <v>217.4</v>
      </c>
      <c r="AV212" s="126">
        <v>217.4</v>
      </c>
      <c r="AW212" s="126">
        <v>217.4</v>
      </c>
      <c r="AX212" s="126">
        <v>217.4</v>
      </c>
      <c r="AY212" s="126">
        <v>217.4</v>
      </c>
      <c r="AZ212" s="126">
        <v>217.4</v>
      </c>
      <c r="BA212" s="126">
        <v>217.4</v>
      </c>
      <c r="BB212" s="126">
        <v>217.4</v>
      </c>
      <c r="BC212" s="126">
        <v>222.2</v>
      </c>
      <c r="BD212" s="126">
        <v>222.2</v>
      </c>
      <c r="BE212" s="126">
        <v>222.2</v>
      </c>
      <c r="BF212" s="126">
        <v>222.2</v>
      </c>
      <c r="BG212" s="126">
        <v>222.2</v>
      </c>
      <c r="BH212" s="126">
        <v>222.2</v>
      </c>
      <c r="BI212" s="126">
        <v>224.3</v>
      </c>
      <c r="BJ212" s="126">
        <v>232.6</v>
      </c>
      <c r="BK212" s="126">
        <v>232.6</v>
      </c>
    </row>
    <row r="213" spans="1:63" x14ac:dyDescent="0.2">
      <c r="A213" s="123" t="s">
        <v>6560</v>
      </c>
      <c r="B213" s="123" t="s">
        <v>3266</v>
      </c>
      <c r="C213" s="127">
        <v>3.2689999999999997E-2</v>
      </c>
      <c r="D213" s="126">
        <v>181.4</v>
      </c>
      <c r="E213" s="126">
        <v>181.4</v>
      </c>
      <c r="F213" s="126">
        <v>181.4</v>
      </c>
      <c r="G213" s="126">
        <v>181.4</v>
      </c>
      <c r="H213" s="126">
        <v>181.4</v>
      </c>
      <c r="I213" s="126">
        <v>181.4</v>
      </c>
      <c r="J213" s="126">
        <v>181.4</v>
      </c>
      <c r="K213" s="126">
        <v>181.4</v>
      </c>
      <c r="L213" s="126">
        <v>181.4</v>
      </c>
      <c r="M213" s="126">
        <v>181.4</v>
      </c>
      <c r="N213" s="126">
        <v>181.4</v>
      </c>
      <c r="O213" s="126">
        <v>181.4</v>
      </c>
      <c r="P213" s="126">
        <v>184.7</v>
      </c>
      <c r="Q213" s="126">
        <v>185.8</v>
      </c>
      <c r="R213" s="126">
        <v>185.8</v>
      </c>
      <c r="S213" s="126">
        <v>185.8</v>
      </c>
      <c r="T213" s="126">
        <v>190.2</v>
      </c>
      <c r="U213" s="126">
        <v>192.2</v>
      </c>
      <c r="V213" s="126">
        <v>200.1</v>
      </c>
      <c r="W213" s="126">
        <v>200.1</v>
      </c>
      <c r="X213" s="126">
        <v>200.2</v>
      </c>
      <c r="Y213" s="126">
        <v>200.2</v>
      </c>
      <c r="Z213" s="126">
        <v>208</v>
      </c>
      <c r="AA213" s="126">
        <v>210.6</v>
      </c>
      <c r="AB213" s="126">
        <v>210.6</v>
      </c>
      <c r="AC213" s="126">
        <v>210.6</v>
      </c>
      <c r="AD213" s="126">
        <v>210.6</v>
      </c>
      <c r="AE213" s="126">
        <v>210.6</v>
      </c>
      <c r="AF213" s="126">
        <v>210.6</v>
      </c>
      <c r="AG213" s="126">
        <v>215.6</v>
      </c>
      <c r="AH213" s="126">
        <v>216.8</v>
      </c>
      <c r="AI213" s="126">
        <v>216.8</v>
      </c>
      <c r="AJ213" s="126">
        <v>216.8</v>
      </c>
      <c r="AK213" s="126">
        <v>216.8</v>
      </c>
      <c r="AL213" s="126">
        <v>216.8</v>
      </c>
      <c r="AM213" s="126">
        <v>216.8</v>
      </c>
      <c r="AN213" s="126">
        <v>216.8</v>
      </c>
      <c r="AO213" s="126">
        <v>216.8</v>
      </c>
      <c r="AP213" s="126">
        <v>222.8</v>
      </c>
      <c r="AQ213" s="126">
        <v>222.7</v>
      </c>
      <c r="AR213" s="126">
        <v>222.4</v>
      </c>
      <c r="AS213" s="126">
        <v>222.4</v>
      </c>
      <c r="AT213" s="126">
        <v>222.4</v>
      </c>
      <c r="AU213" s="126">
        <v>223.7</v>
      </c>
      <c r="AV213" s="126">
        <v>224.5</v>
      </c>
      <c r="AW213" s="126">
        <v>224.5</v>
      </c>
      <c r="AX213" s="126">
        <v>224</v>
      </c>
      <c r="AY213" s="126">
        <v>222</v>
      </c>
      <c r="AZ213" s="126">
        <v>222</v>
      </c>
      <c r="BA213" s="126">
        <v>223.2</v>
      </c>
      <c r="BB213" s="126">
        <v>226.9</v>
      </c>
      <c r="BC213" s="126">
        <v>226.9</v>
      </c>
      <c r="BD213" s="126">
        <v>226.9</v>
      </c>
      <c r="BE213" s="126">
        <v>226.9</v>
      </c>
      <c r="BF213" s="126">
        <v>231.1</v>
      </c>
      <c r="BG213" s="126">
        <v>232.3</v>
      </c>
      <c r="BH213" s="126">
        <v>232.3</v>
      </c>
      <c r="BI213" s="126">
        <v>232.3</v>
      </c>
      <c r="BJ213" s="126">
        <v>232.3</v>
      </c>
      <c r="BK213" s="126">
        <v>232.3</v>
      </c>
    </row>
    <row r="214" spans="1:63" x14ac:dyDescent="0.2">
      <c r="A214" s="123" t="s">
        <v>6561</v>
      </c>
      <c r="B214" s="123" t="s">
        <v>3268</v>
      </c>
      <c r="C214" s="127">
        <v>9.1609999999999997E-2</v>
      </c>
      <c r="D214" s="126">
        <v>204.9</v>
      </c>
      <c r="E214" s="126">
        <v>204.9</v>
      </c>
      <c r="F214" s="126">
        <v>204.9</v>
      </c>
      <c r="G214" s="126">
        <v>204.9</v>
      </c>
      <c r="H214" s="126">
        <v>204.9</v>
      </c>
      <c r="I214" s="126">
        <v>204.9</v>
      </c>
      <c r="J214" s="126">
        <v>204.9</v>
      </c>
      <c r="K214" s="126">
        <v>204.9</v>
      </c>
      <c r="L214" s="126">
        <v>204.9</v>
      </c>
      <c r="M214" s="126">
        <v>204.9</v>
      </c>
      <c r="N214" s="126">
        <v>204.9</v>
      </c>
      <c r="O214" s="126">
        <v>204.9</v>
      </c>
      <c r="P214" s="126">
        <v>204.9</v>
      </c>
      <c r="Q214" s="126">
        <v>204.9</v>
      </c>
      <c r="R214" s="126">
        <v>204.9</v>
      </c>
      <c r="S214" s="126">
        <v>204.9</v>
      </c>
      <c r="T214" s="126">
        <v>204.9</v>
      </c>
      <c r="U214" s="126">
        <v>204.9</v>
      </c>
      <c r="V214" s="126">
        <v>204.9</v>
      </c>
      <c r="W214" s="126">
        <v>204.9</v>
      </c>
      <c r="X214" s="126">
        <v>204.9</v>
      </c>
      <c r="Y214" s="126">
        <v>204.9</v>
      </c>
      <c r="Z214" s="126">
        <v>204.9</v>
      </c>
      <c r="AA214" s="126">
        <v>204.9</v>
      </c>
      <c r="AB214" s="126">
        <v>204.9</v>
      </c>
      <c r="AC214" s="126">
        <v>204.9</v>
      </c>
      <c r="AD214" s="126">
        <v>204.9</v>
      </c>
      <c r="AE214" s="126">
        <v>204.9</v>
      </c>
      <c r="AF214" s="126">
        <v>204.9</v>
      </c>
      <c r="AG214" s="126">
        <v>208.8</v>
      </c>
      <c r="AH214" s="126">
        <v>209.8</v>
      </c>
      <c r="AI214" s="126">
        <v>209.8</v>
      </c>
      <c r="AJ214" s="126">
        <v>209.8</v>
      </c>
      <c r="AK214" s="126">
        <v>209.8</v>
      </c>
      <c r="AL214" s="126">
        <v>209.8</v>
      </c>
      <c r="AM214" s="126">
        <v>209.8</v>
      </c>
      <c r="AN214" s="126">
        <v>209.8</v>
      </c>
      <c r="AO214" s="126">
        <v>209.8</v>
      </c>
      <c r="AP214" s="126">
        <v>209.8</v>
      </c>
      <c r="AQ214" s="126">
        <v>209.8</v>
      </c>
      <c r="AR214" s="126">
        <v>209.8</v>
      </c>
      <c r="AS214" s="126">
        <v>209.8</v>
      </c>
      <c r="AT214" s="126">
        <v>209.8</v>
      </c>
      <c r="AU214" s="126">
        <v>209.8</v>
      </c>
      <c r="AV214" s="126">
        <v>209.8</v>
      </c>
      <c r="AW214" s="126">
        <v>209.8</v>
      </c>
      <c r="AX214" s="126">
        <v>209.8</v>
      </c>
      <c r="AY214" s="126">
        <v>209.8</v>
      </c>
      <c r="AZ214" s="126">
        <v>209.8</v>
      </c>
      <c r="BA214" s="126">
        <v>209.8</v>
      </c>
      <c r="BB214" s="126">
        <v>209.8</v>
      </c>
      <c r="BC214" s="126">
        <v>209.8</v>
      </c>
      <c r="BD214" s="126">
        <v>209.8</v>
      </c>
      <c r="BE214" s="126">
        <v>209.8</v>
      </c>
      <c r="BF214" s="126">
        <v>209.8</v>
      </c>
      <c r="BG214" s="126">
        <v>209.8</v>
      </c>
      <c r="BH214" s="126">
        <v>209.8</v>
      </c>
      <c r="BI214" s="126">
        <v>209.8</v>
      </c>
      <c r="BJ214" s="126">
        <v>209.8</v>
      </c>
      <c r="BK214" s="126">
        <v>209.8</v>
      </c>
    </row>
    <row r="215" spans="1:63" x14ac:dyDescent="0.2">
      <c r="A215" s="123" t="s">
        <v>6108</v>
      </c>
      <c r="B215" s="123" t="s">
        <v>1857</v>
      </c>
      <c r="C215" s="127">
        <v>9.7999200000000002</v>
      </c>
      <c r="D215" s="126">
        <v>116.7</v>
      </c>
      <c r="E215" s="126">
        <v>117.5</v>
      </c>
      <c r="F215" s="126">
        <v>116.7</v>
      </c>
      <c r="G215" s="126">
        <v>116.9</v>
      </c>
      <c r="H215" s="126">
        <v>117</v>
      </c>
      <c r="I215" s="126">
        <v>117.9</v>
      </c>
      <c r="J215" s="126">
        <v>118.5</v>
      </c>
      <c r="K215" s="126">
        <v>119.8</v>
      </c>
      <c r="L215" s="126">
        <v>120.6</v>
      </c>
      <c r="M215" s="126">
        <v>121.5</v>
      </c>
      <c r="N215" s="126">
        <v>121.5</v>
      </c>
      <c r="O215" s="126">
        <v>121.3</v>
      </c>
      <c r="P215" s="126">
        <v>121.3</v>
      </c>
      <c r="Q215" s="126">
        <v>120.6</v>
      </c>
      <c r="R215" s="126">
        <v>121.7</v>
      </c>
      <c r="S215" s="126">
        <v>121.4</v>
      </c>
      <c r="T215" s="126">
        <v>121.1</v>
      </c>
      <c r="U215" s="126">
        <v>121</v>
      </c>
      <c r="V215" s="126">
        <v>121.7</v>
      </c>
      <c r="W215" s="126">
        <v>120.7</v>
      </c>
      <c r="X215" s="126">
        <v>119.6</v>
      </c>
      <c r="Y215" s="126">
        <v>119.2</v>
      </c>
      <c r="Z215" s="126">
        <v>118.7</v>
      </c>
      <c r="AA215" s="126">
        <v>118.6</v>
      </c>
      <c r="AB215" s="126">
        <v>118</v>
      </c>
      <c r="AC215" s="126">
        <v>116.3</v>
      </c>
      <c r="AD215" s="126">
        <v>115.5</v>
      </c>
      <c r="AE215" s="126">
        <v>116.4</v>
      </c>
      <c r="AF215" s="126">
        <v>117.7</v>
      </c>
      <c r="AG215" s="126">
        <v>119.9</v>
      </c>
      <c r="AH215" s="126">
        <v>121</v>
      </c>
      <c r="AI215" s="126">
        <v>122.5</v>
      </c>
      <c r="AJ215" s="126">
        <v>122.9</v>
      </c>
      <c r="AK215" s="126">
        <v>123.3</v>
      </c>
      <c r="AL215" s="126">
        <v>122.8</v>
      </c>
      <c r="AM215" s="126">
        <v>123.4</v>
      </c>
      <c r="AN215" s="126">
        <v>124.6</v>
      </c>
      <c r="AO215" s="126">
        <v>124.6</v>
      </c>
      <c r="AP215" s="126">
        <v>126.9</v>
      </c>
      <c r="AQ215" s="126">
        <v>128.30000000000001</v>
      </c>
      <c r="AR215" s="126">
        <v>127.2</v>
      </c>
      <c r="AS215" s="126">
        <v>126.5</v>
      </c>
      <c r="AT215" s="126">
        <v>126.2</v>
      </c>
      <c r="AU215" s="126">
        <v>128.1</v>
      </c>
      <c r="AV215" s="126">
        <v>128.69999999999999</v>
      </c>
      <c r="AW215" s="126">
        <v>128.9</v>
      </c>
      <c r="AX215" s="126">
        <v>134.4</v>
      </c>
      <c r="AY215" s="126">
        <v>135.6</v>
      </c>
      <c r="AZ215" s="126">
        <v>136.69999999999999</v>
      </c>
      <c r="BA215" s="126">
        <v>139.5</v>
      </c>
      <c r="BB215" s="126">
        <v>139.30000000000001</v>
      </c>
      <c r="BC215" s="126">
        <v>137.80000000000001</v>
      </c>
      <c r="BD215" s="126">
        <v>136.4</v>
      </c>
      <c r="BE215" s="126">
        <v>137.30000000000001</v>
      </c>
      <c r="BF215" s="126">
        <v>138</v>
      </c>
      <c r="BG215" s="126">
        <v>138.1</v>
      </c>
      <c r="BH215" s="126">
        <v>138.19999999999999</v>
      </c>
      <c r="BI215" s="126">
        <v>137.6</v>
      </c>
      <c r="BJ215" s="126">
        <v>136.4</v>
      </c>
      <c r="BK215" s="126">
        <v>134.4</v>
      </c>
    </row>
    <row r="216" spans="1:63" x14ac:dyDescent="0.2">
      <c r="A216" s="123" t="s">
        <v>6562</v>
      </c>
      <c r="B216" s="123" t="s">
        <v>1859</v>
      </c>
      <c r="C216" s="127">
        <v>4.21549</v>
      </c>
      <c r="D216" s="126">
        <v>144</v>
      </c>
      <c r="E216" s="126">
        <v>144.80000000000001</v>
      </c>
      <c r="F216" s="126">
        <v>144.1</v>
      </c>
      <c r="G216" s="126">
        <v>144.69999999999999</v>
      </c>
      <c r="H216" s="126">
        <v>146.69999999999999</v>
      </c>
      <c r="I216" s="126">
        <v>149.1</v>
      </c>
      <c r="J216" s="126">
        <v>150.6</v>
      </c>
      <c r="K216" s="126">
        <v>152.4</v>
      </c>
      <c r="L216" s="126">
        <v>153.69999999999999</v>
      </c>
      <c r="M216" s="126">
        <v>152.80000000000001</v>
      </c>
      <c r="N216" s="126">
        <v>151.9</v>
      </c>
      <c r="O216" s="126">
        <v>152.69999999999999</v>
      </c>
      <c r="P216" s="126">
        <v>152.5</v>
      </c>
      <c r="Q216" s="126">
        <v>151.80000000000001</v>
      </c>
      <c r="R216" s="126">
        <v>152.9</v>
      </c>
      <c r="S216" s="126">
        <v>152.9</v>
      </c>
      <c r="T216" s="126">
        <v>153.1</v>
      </c>
      <c r="U216" s="126">
        <v>153.4</v>
      </c>
      <c r="V216" s="126">
        <v>155</v>
      </c>
      <c r="W216" s="126">
        <v>153.1</v>
      </c>
      <c r="X216" s="126">
        <v>150</v>
      </c>
      <c r="Y216" s="126">
        <v>150.69999999999999</v>
      </c>
      <c r="Z216" s="126">
        <v>148.80000000000001</v>
      </c>
      <c r="AA216" s="126">
        <v>148.5</v>
      </c>
      <c r="AB216" s="126">
        <v>148.19999999999999</v>
      </c>
      <c r="AC216" s="126">
        <v>145.1</v>
      </c>
      <c r="AD216" s="126">
        <v>143.4</v>
      </c>
      <c r="AE216" s="126">
        <v>143.4</v>
      </c>
      <c r="AF216" s="126">
        <v>144.80000000000001</v>
      </c>
      <c r="AG216" s="126">
        <v>145.9</v>
      </c>
      <c r="AH216" s="126">
        <v>147</v>
      </c>
      <c r="AI216" s="126">
        <v>149.4</v>
      </c>
      <c r="AJ216" s="126">
        <v>149.4</v>
      </c>
      <c r="AK216" s="126">
        <v>150.1</v>
      </c>
      <c r="AL216" s="126">
        <v>148.80000000000001</v>
      </c>
      <c r="AM216" s="126">
        <v>150.4</v>
      </c>
      <c r="AN216" s="126">
        <v>150.80000000000001</v>
      </c>
      <c r="AO216" s="126">
        <v>148.5</v>
      </c>
      <c r="AP216" s="126">
        <v>152.6</v>
      </c>
      <c r="AQ216" s="126">
        <v>157.19999999999999</v>
      </c>
      <c r="AR216" s="126">
        <v>158.69999999999999</v>
      </c>
      <c r="AS216" s="126">
        <v>159.19999999999999</v>
      </c>
      <c r="AT216" s="126">
        <v>157.5</v>
      </c>
      <c r="AU216" s="126">
        <v>160.30000000000001</v>
      </c>
      <c r="AV216" s="126">
        <v>160.19999999999999</v>
      </c>
      <c r="AW216" s="126">
        <v>160.6</v>
      </c>
      <c r="AX216" s="126">
        <v>172.1</v>
      </c>
      <c r="AY216" s="126">
        <v>174.3</v>
      </c>
      <c r="AZ216" s="126">
        <v>175.5</v>
      </c>
      <c r="BA216" s="126">
        <v>180.9</v>
      </c>
      <c r="BB216" s="126">
        <v>179.9</v>
      </c>
      <c r="BC216" s="126">
        <v>176.6</v>
      </c>
      <c r="BD216" s="126">
        <v>174.4</v>
      </c>
      <c r="BE216" s="126">
        <v>175.2</v>
      </c>
      <c r="BF216" s="126">
        <v>174.5</v>
      </c>
      <c r="BG216" s="126">
        <v>174.1</v>
      </c>
      <c r="BH216" s="126">
        <v>173.2</v>
      </c>
      <c r="BI216" s="126">
        <v>171.2</v>
      </c>
      <c r="BJ216" s="126">
        <v>166.5</v>
      </c>
      <c r="BK216" s="126">
        <v>162.9</v>
      </c>
    </row>
    <row r="217" spans="1:63" x14ac:dyDescent="0.2">
      <c r="A217" s="123" t="s">
        <v>6110</v>
      </c>
      <c r="B217" s="123" t="s">
        <v>3272</v>
      </c>
      <c r="C217" s="127">
        <v>3.31243</v>
      </c>
      <c r="D217" s="126">
        <v>141</v>
      </c>
      <c r="E217" s="126">
        <v>142</v>
      </c>
      <c r="F217" s="126">
        <v>141</v>
      </c>
      <c r="G217" s="126">
        <v>141.80000000000001</v>
      </c>
      <c r="H217" s="126">
        <v>144.4</v>
      </c>
      <c r="I217" s="126">
        <v>147.4</v>
      </c>
      <c r="J217" s="126">
        <v>149.30000000000001</v>
      </c>
      <c r="K217" s="126">
        <v>151.19999999999999</v>
      </c>
      <c r="L217" s="126">
        <v>152.69999999999999</v>
      </c>
      <c r="M217" s="126">
        <v>151.69999999999999</v>
      </c>
      <c r="N217" s="126">
        <v>150.5</v>
      </c>
      <c r="O217" s="126">
        <v>151.5</v>
      </c>
      <c r="P217" s="126">
        <v>151.30000000000001</v>
      </c>
      <c r="Q217" s="126">
        <v>150.6</v>
      </c>
      <c r="R217" s="126">
        <v>151.69999999999999</v>
      </c>
      <c r="S217" s="126">
        <v>151.80000000000001</v>
      </c>
      <c r="T217" s="126">
        <v>152</v>
      </c>
      <c r="U217" s="126">
        <v>152.19999999999999</v>
      </c>
      <c r="V217" s="126">
        <v>154</v>
      </c>
      <c r="W217" s="126">
        <v>151.6</v>
      </c>
      <c r="X217" s="126">
        <v>147.6</v>
      </c>
      <c r="Y217" s="126">
        <v>148.5</v>
      </c>
      <c r="Z217" s="126">
        <v>146.19999999999999</v>
      </c>
      <c r="AA217" s="126">
        <v>145.80000000000001</v>
      </c>
      <c r="AB217" s="126">
        <v>144.80000000000001</v>
      </c>
      <c r="AC217" s="126">
        <v>140.6</v>
      </c>
      <c r="AD217" s="126">
        <v>138.4</v>
      </c>
      <c r="AE217" s="126">
        <v>138.6</v>
      </c>
      <c r="AF217" s="126">
        <v>140.4</v>
      </c>
      <c r="AG217" s="126">
        <v>141.80000000000001</v>
      </c>
      <c r="AH217" s="126">
        <v>143.19999999999999</v>
      </c>
      <c r="AI217" s="126">
        <v>146.19999999999999</v>
      </c>
      <c r="AJ217" s="126">
        <v>146</v>
      </c>
      <c r="AK217" s="126">
        <v>146.9</v>
      </c>
      <c r="AL217" s="126">
        <v>145.19999999999999</v>
      </c>
      <c r="AM217" s="126">
        <v>147.30000000000001</v>
      </c>
      <c r="AN217" s="126">
        <v>147.69999999999999</v>
      </c>
      <c r="AO217" s="126">
        <v>144.9</v>
      </c>
      <c r="AP217" s="126">
        <v>149.9</v>
      </c>
      <c r="AQ217" s="126">
        <v>155.69999999999999</v>
      </c>
      <c r="AR217" s="126">
        <v>157.5</v>
      </c>
      <c r="AS217" s="126">
        <v>157.5</v>
      </c>
      <c r="AT217" s="126">
        <v>155.30000000000001</v>
      </c>
      <c r="AU217" s="126">
        <v>158.69999999999999</v>
      </c>
      <c r="AV217" s="126">
        <v>158.30000000000001</v>
      </c>
      <c r="AW217" s="126">
        <v>158.80000000000001</v>
      </c>
      <c r="AX217" s="126">
        <v>173.3</v>
      </c>
      <c r="AY217" s="126">
        <v>176.2</v>
      </c>
      <c r="AZ217" s="126">
        <v>177.7</v>
      </c>
      <c r="BA217" s="126">
        <v>184.7</v>
      </c>
      <c r="BB217" s="126">
        <v>183</v>
      </c>
      <c r="BC217" s="126">
        <v>178.3</v>
      </c>
      <c r="BD217" s="126">
        <v>175.4</v>
      </c>
      <c r="BE217" s="126">
        <v>176.3</v>
      </c>
      <c r="BF217" s="126">
        <v>175.3</v>
      </c>
      <c r="BG217" s="126">
        <v>174.3</v>
      </c>
      <c r="BH217" s="126">
        <v>173</v>
      </c>
      <c r="BI217" s="126">
        <v>170.5</v>
      </c>
      <c r="BJ217" s="126">
        <v>164.6</v>
      </c>
      <c r="BK217" s="126">
        <v>159.80000000000001</v>
      </c>
    </row>
    <row r="218" spans="1:63" x14ac:dyDescent="0.2">
      <c r="A218" s="123" t="s">
        <v>6563</v>
      </c>
      <c r="B218" s="123" t="s">
        <v>3274</v>
      </c>
      <c r="C218" s="127">
        <v>1.51135</v>
      </c>
      <c r="D218" s="126">
        <v>143.6</v>
      </c>
      <c r="E218" s="126">
        <v>144.69999999999999</v>
      </c>
      <c r="F218" s="126">
        <v>143</v>
      </c>
      <c r="G218" s="126">
        <v>143</v>
      </c>
      <c r="H218" s="126">
        <v>141.80000000000001</v>
      </c>
      <c r="I218" s="126">
        <v>144.4</v>
      </c>
      <c r="J218" s="126">
        <v>146.69999999999999</v>
      </c>
      <c r="K218" s="126">
        <v>148.5</v>
      </c>
      <c r="L218" s="126">
        <v>151.6</v>
      </c>
      <c r="M218" s="126">
        <v>150.6</v>
      </c>
      <c r="N218" s="126">
        <v>151.4</v>
      </c>
      <c r="O218" s="126">
        <v>153.19999999999999</v>
      </c>
      <c r="P218" s="126">
        <v>152.69999999999999</v>
      </c>
      <c r="Q218" s="126">
        <v>149.80000000000001</v>
      </c>
      <c r="R218" s="126">
        <v>152.19999999999999</v>
      </c>
      <c r="S218" s="126">
        <v>151.69999999999999</v>
      </c>
      <c r="T218" s="126">
        <v>151.1</v>
      </c>
      <c r="U218" s="126">
        <v>152.9</v>
      </c>
      <c r="V218" s="126">
        <v>152.80000000000001</v>
      </c>
      <c r="W218" s="126">
        <v>150.80000000000001</v>
      </c>
      <c r="X218" s="126">
        <v>148.1</v>
      </c>
      <c r="Y218" s="126">
        <v>147</v>
      </c>
      <c r="Z218" s="126">
        <v>145.6</v>
      </c>
      <c r="AA218" s="126">
        <v>145.1</v>
      </c>
      <c r="AB218" s="126">
        <v>144.80000000000001</v>
      </c>
      <c r="AC218" s="126">
        <v>142.30000000000001</v>
      </c>
      <c r="AD218" s="126">
        <v>137.19999999999999</v>
      </c>
      <c r="AE218" s="126">
        <v>136.5</v>
      </c>
      <c r="AF218" s="126">
        <v>140.4</v>
      </c>
      <c r="AG218" s="126">
        <v>139.9</v>
      </c>
      <c r="AH218" s="126">
        <v>140.30000000000001</v>
      </c>
      <c r="AI218" s="126">
        <v>140.30000000000001</v>
      </c>
      <c r="AJ218" s="126">
        <v>140.9</v>
      </c>
      <c r="AK218" s="126">
        <v>143</v>
      </c>
      <c r="AL218" s="126">
        <v>144.9</v>
      </c>
      <c r="AM218" s="126">
        <v>147.5</v>
      </c>
      <c r="AN218" s="126">
        <v>150.4</v>
      </c>
      <c r="AO218" s="126">
        <v>145.9</v>
      </c>
      <c r="AP218" s="126">
        <v>157.1</v>
      </c>
      <c r="AQ218" s="126">
        <v>167.3</v>
      </c>
      <c r="AR218" s="126">
        <v>171.3</v>
      </c>
      <c r="AS218" s="126">
        <v>171.4</v>
      </c>
      <c r="AT218" s="126">
        <v>164.2</v>
      </c>
      <c r="AU218" s="126">
        <v>170.9</v>
      </c>
      <c r="AV218" s="126">
        <v>173.7</v>
      </c>
      <c r="AW218" s="126">
        <v>175.7</v>
      </c>
      <c r="AX218" s="126">
        <v>189.5</v>
      </c>
      <c r="AY218" s="126">
        <v>190.2</v>
      </c>
      <c r="AZ218" s="126">
        <v>192.2</v>
      </c>
      <c r="BA218" s="126">
        <v>209.4</v>
      </c>
      <c r="BB218" s="126">
        <v>206.5</v>
      </c>
      <c r="BC218" s="126">
        <v>200</v>
      </c>
      <c r="BD218" s="126">
        <v>198.9</v>
      </c>
      <c r="BE218" s="126">
        <v>196.8</v>
      </c>
      <c r="BF218" s="126">
        <v>187.2</v>
      </c>
      <c r="BG218" s="126">
        <v>182.8</v>
      </c>
      <c r="BH218" s="126">
        <v>181.7</v>
      </c>
      <c r="BI218" s="126">
        <v>176.1</v>
      </c>
      <c r="BJ218" s="126">
        <v>171.8</v>
      </c>
      <c r="BK218" s="126">
        <v>168.6</v>
      </c>
    </row>
    <row r="219" spans="1:63" x14ac:dyDescent="0.2">
      <c r="A219" s="123" t="s">
        <v>6564</v>
      </c>
      <c r="B219" s="123" t="s">
        <v>3276</v>
      </c>
      <c r="C219" s="127">
        <v>1.51136</v>
      </c>
      <c r="D219" s="126">
        <v>141.4</v>
      </c>
      <c r="E219" s="126">
        <v>142.69999999999999</v>
      </c>
      <c r="F219" s="126">
        <v>142.4</v>
      </c>
      <c r="G219" s="126">
        <v>144.1</v>
      </c>
      <c r="H219" s="126">
        <v>151.30000000000001</v>
      </c>
      <c r="I219" s="126">
        <v>154.4</v>
      </c>
      <c r="J219" s="126">
        <v>156</v>
      </c>
      <c r="K219" s="126">
        <v>157.1</v>
      </c>
      <c r="L219" s="126">
        <v>157.30000000000001</v>
      </c>
      <c r="M219" s="126">
        <v>156.1</v>
      </c>
      <c r="N219" s="126">
        <v>152.80000000000001</v>
      </c>
      <c r="O219" s="126">
        <v>152.6</v>
      </c>
      <c r="P219" s="126">
        <v>152.6</v>
      </c>
      <c r="Q219" s="126">
        <v>154.1</v>
      </c>
      <c r="R219" s="126">
        <v>154</v>
      </c>
      <c r="S219" s="126">
        <v>153.80000000000001</v>
      </c>
      <c r="T219" s="126">
        <v>155</v>
      </c>
      <c r="U219" s="126">
        <v>154.6</v>
      </c>
      <c r="V219" s="126">
        <v>158.6</v>
      </c>
      <c r="W219" s="126">
        <v>155.80000000000001</v>
      </c>
      <c r="X219" s="126">
        <v>149.6</v>
      </c>
      <c r="Y219" s="126">
        <v>152.6</v>
      </c>
      <c r="Z219" s="126">
        <v>148.9</v>
      </c>
      <c r="AA219" s="126">
        <v>148.6</v>
      </c>
      <c r="AB219" s="126">
        <v>146.9</v>
      </c>
      <c r="AC219" s="126">
        <v>140</v>
      </c>
      <c r="AD219" s="126">
        <v>140.5</v>
      </c>
      <c r="AE219" s="126">
        <v>141.4</v>
      </c>
      <c r="AF219" s="126">
        <v>141.69999999999999</v>
      </c>
      <c r="AG219" s="126">
        <v>145.19999999999999</v>
      </c>
      <c r="AH219" s="126">
        <v>147.9</v>
      </c>
      <c r="AI219" s="126">
        <v>155.80000000000001</v>
      </c>
      <c r="AJ219" s="126">
        <v>154.69999999999999</v>
      </c>
      <c r="AK219" s="126">
        <v>154.6</v>
      </c>
      <c r="AL219" s="126">
        <v>149</v>
      </c>
      <c r="AM219" s="126">
        <v>150.9</v>
      </c>
      <c r="AN219" s="126">
        <v>148.4</v>
      </c>
      <c r="AO219" s="126">
        <v>146.1</v>
      </c>
      <c r="AP219" s="126">
        <v>146</v>
      </c>
      <c r="AQ219" s="126">
        <v>145.9</v>
      </c>
      <c r="AR219" s="126">
        <v>145.9</v>
      </c>
      <c r="AS219" s="126">
        <v>145.80000000000001</v>
      </c>
      <c r="AT219" s="126">
        <v>147.9</v>
      </c>
      <c r="AU219" s="126">
        <v>148.6</v>
      </c>
      <c r="AV219" s="126">
        <v>145</v>
      </c>
      <c r="AW219" s="126">
        <v>143.9</v>
      </c>
      <c r="AX219" s="126">
        <v>162</v>
      </c>
      <c r="AY219" s="126">
        <v>167.5</v>
      </c>
      <c r="AZ219" s="126">
        <v>167.5</v>
      </c>
      <c r="BA219" s="126">
        <v>165.1</v>
      </c>
      <c r="BB219" s="126">
        <v>164.4</v>
      </c>
      <c r="BC219" s="126">
        <v>161.69999999999999</v>
      </c>
      <c r="BD219" s="126">
        <v>156.5</v>
      </c>
      <c r="BE219" s="126">
        <v>160.4</v>
      </c>
      <c r="BF219" s="126">
        <v>167.7</v>
      </c>
      <c r="BG219" s="126">
        <v>170.2</v>
      </c>
      <c r="BH219" s="126">
        <v>168.2</v>
      </c>
      <c r="BI219" s="126">
        <v>168.2</v>
      </c>
      <c r="BJ219" s="126">
        <v>160.80000000000001</v>
      </c>
      <c r="BK219" s="126">
        <v>156.1</v>
      </c>
    </row>
    <row r="220" spans="1:63" x14ac:dyDescent="0.2">
      <c r="A220" s="123" t="s">
        <v>6565</v>
      </c>
      <c r="B220" s="123" t="s">
        <v>3278</v>
      </c>
      <c r="C220" s="127">
        <v>0.28971999999999998</v>
      </c>
      <c r="D220" s="126">
        <v>125.1</v>
      </c>
      <c r="E220" s="126">
        <v>124.3</v>
      </c>
      <c r="F220" s="126">
        <v>122.9</v>
      </c>
      <c r="G220" s="126">
        <v>123.6</v>
      </c>
      <c r="H220" s="126">
        <v>122.5</v>
      </c>
      <c r="I220" s="126">
        <v>126.4</v>
      </c>
      <c r="J220" s="126">
        <v>128.1</v>
      </c>
      <c r="K220" s="126">
        <v>135</v>
      </c>
      <c r="L220" s="126">
        <v>134.69999999999999</v>
      </c>
      <c r="M220" s="126">
        <v>133.9</v>
      </c>
      <c r="N220" s="126">
        <v>133.6</v>
      </c>
      <c r="O220" s="126">
        <v>136.30000000000001</v>
      </c>
      <c r="P220" s="126">
        <v>137.19999999999999</v>
      </c>
      <c r="Q220" s="126">
        <v>137.1</v>
      </c>
      <c r="R220" s="126">
        <v>137.30000000000001</v>
      </c>
      <c r="S220" s="126">
        <v>140.80000000000001</v>
      </c>
      <c r="T220" s="126">
        <v>140.69999999999999</v>
      </c>
      <c r="U220" s="126">
        <v>136.30000000000001</v>
      </c>
      <c r="V220" s="126">
        <v>136.1</v>
      </c>
      <c r="W220" s="126">
        <v>134.69999999999999</v>
      </c>
      <c r="X220" s="126">
        <v>134.69999999999999</v>
      </c>
      <c r="Y220" s="126">
        <v>134.69999999999999</v>
      </c>
      <c r="Z220" s="126">
        <v>134.9</v>
      </c>
      <c r="AA220" s="126">
        <v>134.4</v>
      </c>
      <c r="AB220" s="126">
        <v>134.19999999999999</v>
      </c>
      <c r="AC220" s="126">
        <v>134.19999999999999</v>
      </c>
      <c r="AD220" s="126">
        <v>134.19999999999999</v>
      </c>
      <c r="AE220" s="126">
        <v>134.19999999999999</v>
      </c>
      <c r="AF220" s="126">
        <v>133.80000000000001</v>
      </c>
      <c r="AG220" s="126">
        <v>133.5</v>
      </c>
      <c r="AH220" s="126">
        <v>133.5</v>
      </c>
      <c r="AI220" s="126">
        <v>127.3</v>
      </c>
      <c r="AJ220" s="126">
        <v>127.3</v>
      </c>
      <c r="AK220" s="126">
        <v>127.3</v>
      </c>
      <c r="AL220" s="126">
        <v>127.3</v>
      </c>
      <c r="AM220" s="126">
        <v>127.3</v>
      </c>
      <c r="AN220" s="126">
        <v>129.9</v>
      </c>
      <c r="AO220" s="126">
        <v>133.1</v>
      </c>
      <c r="AP220" s="126">
        <v>133.1</v>
      </c>
      <c r="AQ220" s="126">
        <v>146.1</v>
      </c>
      <c r="AR220" s="126">
        <v>146.1</v>
      </c>
      <c r="AS220" s="126">
        <v>146.4</v>
      </c>
      <c r="AT220" s="126">
        <v>147.4</v>
      </c>
      <c r="AU220" s="126">
        <v>147.4</v>
      </c>
      <c r="AV220" s="126">
        <v>147.4</v>
      </c>
      <c r="AW220" s="126">
        <v>148.1</v>
      </c>
      <c r="AX220" s="126">
        <v>148.1</v>
      </c>
      <c r="AY220" s="126">
        <v>148.1</v>
      </c>
      <c r="AZ220" s="126">
        <v>155.1</v>
      </c>
      <c r="BA220" s="126">
        <v>157.4</v>
      </c>
      <c r="BB220" s="126">
        <v>157.4</v>
      </c>
      <c r="BC220" s="126">
        <v>151.19999999999999</v>
      </c>
      <c r="BD220" s="126">
        <v>151.19999999999999</v>
      </c>
      <c r="BE220" s="126">
        <v>152.4</v>
      </c>
      <c r="BF220" s="126">
        <v>153.30000000000001</v>
      </c>
      <c r="BG220" s="126">
        <v>151.19999999999999</v>
      </c>
      <c r="BH220" s="126">
        <v>153</v>
      </c>
      <c r="BI220" s="126">
        <v>153</v>
      </c>
      <c r="BJ220" s="126">
        <v>145.80000000000001</v>
      </c>
      <c r="BK220" s="126">
        <v>134.19999999999999</v>
      </c>
    </row>
    <row r="221" spans="1:63" x14ac:dyDescent="0.2">
      <c r="A221" s="123" t="s">
        <v>6113</v>
      </c>
      <c r="B221" s="123" t="s">
        <v>3284</v>
      </c>
      <c r="C221" s="127">
        <v>0.90305999999999997</v>
      </c>
      <c r="D221" s="126">
        <v>154.9</v>
      </c>
      <c r="E221" s="126">
        <v>155</v>
      </c>
      <c r="F221" s="126">
        <v>155.19999999999999</v>
      </c>
      <c r="G221" s="126">
        <v>155.19999999999999</v>
      </c>
      <c r="H221" s="126">
        <v>155.1</v>
      </c>
      <c r="I221" s="126">
        <v>155.1</v>
      </c>
      <c r="J221" s="126">
        <v>155.5</v>
      </c>
      <c r="K221" s="126">
        <v>157.1</v>
      </c>
      <c r="L221" s="126">
        <v>157.19999999999999</v>
      </c>
      <c r="M221" s="126">
        <v>157.19999999999999</v>
      </c>
      <c r="N221" s="126">
        <v>157.19999999999999</v>
      </c>
      <c r="O221" s="126">
        <v>157.19999999999999</v>
      </c>
      <c r="P221" s="126">
        <v>156.69999999999999</v>
      </c>
      <c r="Q221" s="126">
        <v>156.30000000000001</v>
      </c>
      <c r="R221" s="126">
        <v>157.30000000000001</v>
      </c>
      <c r="S221" s="126">
        <v>157.4</v>
      </c>
      <c r="T221" s="126">
        <v>157.4</v>
      </c>
      <c r="U221" s="126">
        <v>157.6</v>
      </c>
      <c r="V221" s="126">
        <v>158.6</v>
      </c>
      <c r="W221" s="126">
        <v>158.6</v>
      </c>
      <c r="X221" s="126">
        <v>158.6</v>
      </c>
      <c r="Y221" s="126">
        <v>158.6</v>
      </c>
      <c r="Z221" s="126">
        <v>158.6</v>
      </c>
      <c r="AA221" s="126">
        <v>158.6</v>
      </c>
      <c r="AB221" s="126">
        <v>160.5</v>
      </c>
      <c r="AC221" s="126">
        <v>161.6</v>
      </c>
      <c r="AD221" s="126">
        <v>161.69999999999999</v>
      </c>
      <c r="AE221" s="126">
        <v>161.30000000000001</v>
      </c>
      <c r="AF221" s="126">
        <v>161.19999999999999</v>
      </c>
      <c r="AG221" s="126">
        <v>161</v>
      </c>
      <c r="AH221" s="126">
        <v>161.1</v>
      </c>
      <c r="AI221" s="126">
        <v>161.1</v>
      </c>
      <c r="AJ221" s="126">
        <v>161.9</v>
      </c>
      <c r="AK221" s="126">
        <v>161.9</v>
      </c>
      <c r="AL221" s="126">
        <v>161.9</v>
      </c>
      <c r="AM221" s="126">
        <v>161.9</v>
      </c>
      <c r="AN221" s="126">
        <v>161.9</v>
      </c>
      <c r="AO221" s="126">
        <v>161.9</v>
      </c>
      <c r="AP221" s="126">
        <v>162.19999999999999</v>
      </c>
      <c r="AQ221" s="126">
        <v>163</v>
      </c>
      <c r="AR221" s="126">
        <v>163</v>
      </c>
      <c r="AS221" s="126">
        <v>165.7</v>
      </c>
      <c r="AT221" s="126">
        <v>165.7</v>
      </c>
      <c r="AU221" s="126">
        <v>166.2</v>
      </c>
      <c r="AV221" s="126">
        <v>167.3</v>
      </c>
      <c r="AW221" s="126">
        <v>167.3</v>
      </c>
      <c r="AX221" s="126">
        <v>167.3</v>
      </c>
      <c r="AY221" s="126">
        <v>167.3</v>
      </c>
      <c r="AZ221" s="126">
        <v>167.3</v>
      </c>
      <c r="BA221" s="126">
        <v>167.3</v>
      </c>
      <c r="BB221" s="126">
        <v>168.4</v>
      </c>
      <c r="BC221" s="126">
        <v>170.6</v>
      </c>
      <c r="BD221" s="126">
        <v>170.8</v>
      </c>
      <c r="BE221" s="126">
        <v>170.8</v>
      </c>
      <c r="BF221" s="126">
        <v>171.7</v>
      </c>
      <c r="BG221" s="126">
        <v>173.4</v>
      </c>
      <c r="BH221" s="126">
        <v>173.8</v>
      </c>
      <c r="BI221" s="126">
        <v>173.8</v>
      </c>
      <c r="BJ221" s="126">
        <v>173.8</v>
      </c>
      <c r="BK221" s="126">
        <v>173.8</v>
      </c>
    </row>
    <row r="222" spans="1:63" x14ac:dyDescent="0.2">
      <c r="A222" s="123" t="s">
        <v>6566</v>
      </c>
      <c r="B222" s="123" t="s">
        <v>3286</v>
      </c>
      <c r="C222" s="127">
        <v>6.1969999999999997E-2</v>
      </c>
      <c r="D222" s="126">
        <v>172.7</v>
      </c>
      <c r="E222" s="126">
        <v>172.7</v>
      </c>
      <c r="F222" s="126">
        <v>172.7</v>
      </c>
      <c r="G222" s="126">
        <v>172.7</v>
      </c>
      <c r="H222" s="126">
        <v>172.7</v>
      </c>
      <c r="I222" s="126">
        <v>172.7</v>
      </c>
      <c r="J222" s="126">
        <v>172.7</v>
      </c>
      <c r="K222" s="126">
        <v>172.7</v>
      </c>
      <c r="L222" s="126">
        <v>172.7</v>
      </c>
      <c r="M222" s="126">
        <v>172.7</v>
      </c>
      <c r="N222" s="126">
        <v>172.7</v>
      </c>
      <c r="O222" s="126">
        <v>172.7</v>
      </c>
      <c r="P222" s="126">
        <v>172.7</v>
      </c>
      <c r="Q222" s="126">
        <v>172.7</v>
      </c>
      <c r="R222" s="126">
        <v>173.8</v>
      </c>
      <c r="S222" s="126">
        <v>175.4</v>
      </c>
      <c r="T222" s="126">
        <v>175.4</v>
      </c>
      <c r="U222" s="126">
        <v>175.4</v>
      </c>
      <c r="V222" s="126">
        <v>175.4</v>
      </c>
      <c r="W222" s="126">
        <v>175.4</v>
      </c>
      <c r="X222" s="126">
        <v>175.4</v>
      </c>
      <c r="Y222" s="126">
        <v>175.4</v>
      </c>
      <c r="Z222" s="126">
        <v>175.4</v>
      </c>
      <c r="AA222" s="126">
        <v>175.4</v>
      </c>
      <c r="AB222" s="126">
        <v>175.4</v>
      </c>
      <c r="AC222" s="126">
        <v>176.6</v>
      </c>
      <c r="AD222" s="126">
        <v>176.6</v>
      </c>
      <c r="AE222" s="126">
        <v>176.6</v>
      </c>
      <c r="AF222" s="126">
        <v>176.6</v>
      </c>
      <c r="AG222" s="126">
        <v>176.6</v>
      </c>
      <c r="AH222" s="126">
        <v>176.6</v>
      </c>
      <c r="AI222" s="126">
        <v>176.6</v>
      </c>
      <c r="AJ222" s="126">
        <v>176.6</v>
      </c>
      <c r="AK222" s="126">
        <v>176.6</v>
      </c>
      <c r="AL222" s="126">
        <v>176.6</v>
      </c>
      <c r="AM222" s="126">
        <v>176.6</v>
      </c>
      <c r="AN222" s="126">
        <v>176.6</v>
      </c>
      <c r="AO222" s="126">
        <v>176.6</v>
      </c>
      <c r="AP222" s="126">
        <v>179.1</v>
      </c>
      <c r="AQ222" s="126">
        <v>180.2</v>
      </c>
      <c r="AR222" s="126">
        <v>180.2</v>
      </c>
      <c r="AS222" s="126">
        <v>186.4</v>
      </c>
      <c r="AT222" s="126">
        <v>186.4</v>
      </c>
      <c r="AU222" s="126">
        <v>186.4</v>
      </c>
      <c r="AV222" s="126">
        <v>186.4</v>
      </c>
      <c r="AW222" s="126">
        <v>186.4</v>
      </c>
      <c r="AX222" s="126">
        <v>186.4</v>
      </c>
      <c r="AY222" s="126">
        <v>186.4</v>
      </c>
      <c r="AZ222" s="126">
        <v>186.4</v>
      </c>
      <c r="BA222" s="126">
        <v>186.4</v>
      </c>
      <c r="BB222" s="126">
        <v>201.5</v>
      </c>
      <c r="BC222" s="126">
        <v>201.5</v>
      </c>
      <c r="BD222" s="126">
        <v>201.5</v>
      </c>
      <c r="BE222" s="126">
        <v>201.5</v>
      </c>
      <c r="BF222" s="126">
        <v>201.5</v>
      </c>
      <c r="BG222" s="126">
        <v>201.5</v>
      </c>
      <c r="BH222" s="126">
        <v>201.5</v>
      </c>
      <c r="BI222" s="126">
        <v>201.5</v>
      </c>
      <c r="BJ222" s="126">
        <v>201.5</v>
      </c>
      <c r="BK222" s="126">
        <v>201.5</v>
      </c>
    </row>
    <row r="223" spans="1:63" x14ac:dyDescent="0.2">
      <c r="A223" s="123" t="s">
        <v>6567</v>
      </c>
      <c r="B223" s="123" t="s">
        <v>3288</v>
      </c>
      <c r="C223" s="127">
        <v>4.2439999999999999E-2</v>
      </c>
      <c r="D223" s="126">
        <v>155.5</v>
      </c>
      <c r="E223" s="126">
        <v>155.9</v>
      </c>
      <c r="F223" s="126">
        <v>155.9</v>
      </c>
      <c r="G223" s="126">
        <v>155.9</v>
      </c>
      <c r="H223" s="126">
        <v>156.69999999999999</v>
      </c>
      <c r="I223" s="126">
        <v>156.69999999999999</v>
      </c>
      <c r="J223" s="126">
        <v>156.69999999999999</v>
      </c>
      <c r="K223" s="126">
        <v>156.69999999999999</v>
      </c>
      <c r="L223" s="126">
        <v>156.69999999999999</v>
      </c>
      <c r="M223" s="126">
        <v>156.69999999999999</v>
      </c>
      <c r="N223" s="126">
        <v>156.69999999999999</v>
      </c>
      <c r="O223" s="126">
        <v>156.69999999999999</v>
      </c>
      <c r="P223" s="126">
        <v>156.1</v>
      </c>
      <c r="Q223" s="126">
        <v>156.69999999999999</v>
      </c>
      <c r="R223" s="126">
        <v>157.69999999999999</v>
      </c>
      <c r="S223" s="126">
        <v>157.9</v>
      </c>
      <c r="T223" s="126">
        <v>157.9</v>
      </c>
      <c r="U223" s="126">
        <v>157.69999999999999</v>
      </c>
      <c r="V223" s="126">
        <v>157.69999999999999</v>
      </c>
      <c r="W223" s="126">
        <v>157.69999999999999</v>
      </c>
      <c r="X223" s="126">
        <v>157.69999999999999</v>
      </c>
      <c r="Y223" s="126">
        <v>157.69999999999999</v>
      </c>
      <c r="Z223" s="126">
        <v>157.69999999999999</v>
      </c>
      <c r="AA223" s="126">
        <v>157.69999999999999</v>
      </c>
      <c r="AB223" s="126">
        <v>157.69999999999999</v>
      </c>
      <c r="AC223" s="126">
        <v>158.80000000000001</v>
      </c>
      <c r="AD223" s="126">
        <v>158.80000000000001</v>
      </c>
      <c r="AE223" s="126">
        <v>158.80000000000001</v>
      </c>
      <c r="AF223" s="126">
        <v>158.80000000000001</v>
      </c>
      <c r="AG223" s="126">
        <v>158.80000000000001</v>
      </c>
      <c r="AH223" s="126">
        <v>158.80000000000001</v>
      </c>
      <c r="AI223" s="126">
        <v>158.80000000000001</v>
      </c>
      <c r="AJ223" s="126">
        <v>158.80000000000001</v>
      </c>
      <c r="AK223" s="126">
        <v>158.80000000000001</v>
      </c>
      <c r="AL223" s="126">
        <v>158.80000000000001</v>
      </c>
      <c r="AM223" s="126">
        <v>158.80000000000001</v>
      </c>
      <c r="AN223" s="126">
        <v>158.80000000000001</v>
      </c>
      <c r="AO223" s="126">
        <v>158.80000000000001</v>
      </c>
      <c r="AP223" s="126">
        <v>160.69999999999999</v>
      </c>
      <c r="AQ223" s="126">
        <v>161.19999999999999</v>
      </c>
      <c r="AR223" s="126">
        <v>161.19999999999999</v>
      </c>
      <c r="AS223" s="126">
        <v>163.19999999999999</v>
      </c>
      <c r="AT223" s="126">
        <v>163.19999999999999</v>
      </c>
      <c r="AU223" s="126">
        <v>163.19999999999999</v>
      </c>
      <c r="AV223" s="126">
        <v>163.19999999999999</v>
      </c>
      <c r="AW223" s="126">
        <v>163.19999999999999</v>
      </c>
      <c r="AX223" s="126">
        <v>163.19999999999999</v>
      </c>
      <c r="AY223" s="126">
        <v>163.19999999999999</v>
      </c>
      <c r="AZ223" s="126">
        <v>163.19999999999999</v>
      </c>
      <c r="BA223" s="126">
        <v>163.19999999999999</v>
      </c>
      <c r="BB223" s="126">
        <v>163.19999999999999</v>
      </c>
      <c r="BC223" s="126">
        <v>165.4</v>
      </c>
      <c r="BD223" s="126">
        <v>166.2</v>
      </c>
      <c r="BE223" s="126">
        <v>166.2</v>
      </c>
      <c r="BF223" s="126">
        <v>166.2</v>
      </c>
      <c r="BG223" s="126">
        <v>167.4</v>
      </c>
      <c r="BH223" s="126">
        <v>167.4</v>
      </c>
      <c r="BI223" s="126">
        <v>170.2</v>
      </c>
      <c r="BJ223" s="126">
        <v>170.2</v>
      </c>
      <c r="BK223" s="126">
        <v>169.3</v>
      </c>
    </row>
    <row r="224" spans="1:63" x14ac:dyDescent="0.2">
      <c r="A224" s="123" t="s">
        <v>6568</v>
      </c>
      <c r="B224" s="123" t="s">
        <v>3290</v>
      </c>
      <c r="C224" s="127">
        <v>0.11754000000000001</v>
      </c>
      <c r="D224" s="126">
        <v>169.6</v>
      </c>
      <c r="E224" s="126">
        <v>169.6</v>
      </c>
      <c r="F224" s="126">
        <v>169.6</v>
      </c>
      <c r="G224" s="126">
        <v>169.6</v>
      </c>
      <c r="H224" s="126">
        <v>169.6</v>
      </c>
      <c r="I224" s="126">
        <v>169.6</v>
      </c>
      <c r="J224" s="126">
        <v>169.9</v>
      </c>
      <c r="K224" s="126">
        <v>171.2</v>
      </c>
      <c r="L224" s="126">
        <v>171.2</v>
      </c>
      <c r="M224" s="126">
        <v>171.2</v>
      </c>
      <c r="N224" s="126">
        <v>171.2</v>
      </c>
      <c r="O224" s="126">
        <v>171.2</v>
      </c>
      <c r="P224" s="126">
        <v>171.2</v>
      </c>
      <c r="Q224" s="126">
        <v>171.2</v>
      </c>
      <c r="R224" s="126">
        <v>171.2</v>
      </c>
      <c r="S224" s="126">
        <v>171.2</v>
      </c>
      <c r="T224" s="126">
        <v>171.2</v>
      </c>
      <c r="U224" s="126">
        <v>171.2</v>
      </c>
      <c r="V224" s="126">
        <v>171.2</v>
      </c>
      <c r="W224" s="126">
        <v>171.2</v>
      </c>
      <c r="X224" s="126">
        <v>171.2</v>
      </c>
      <c r="Y224" s="126">
        <v>171.2</v>
      </c>
      <c r="Z224" s="126">
        <v>171.2</v>
      </c>
      <c r="AA224" s="126">
        <v>171.2</v>
      </c>
      <c r="AB224" s="126">
        <v>171.2</v>
      </c>
      <c r="AC224" s="126">
        <v>171.2</v>
      </c>
      <c r="AD224" s="126">
        <v>171.2</v>
      </c>
      <c r="AE224" s="126">
        <v>171.2</v>
      </c>
      <c r="AF224" s="126">
        <v>171.2</v>
      </c>
      <c r="AG224" s="126">
        <v>171.2</v>
      </c>
      <c r="AH224" s="126">
        <v>171.2</v>
      </c>
      <c r="AI224" s="126">
        <v>171.2</v>
      </c>
      <c r="AJ224" s="126">
        <v>171.2</v>
      </c>
      <c r="AK224" s="126">
        <v>171.2</v>
      </c>
      <c r="AL224" s="126">
        <v>171.2</v>
      </c>
      <c r="AM224" s="126">
        <v>171.2</v>
      </c>
      <c r="AN224" s="126">
        <v>171.2</v>
      </c>
      <c r="AO224" s="126">
        <v>171.2</v>
      </c>
      <c r="AP224" s="126">
        <v>171.2</v>
      </c>
      <c r="AQ224" s="126">
        <v>171.2</v>
      </c>
      <c r="AR224" s="126">
        <v>171.2</v>
      </c>
      <c r="AS224" s="126">
        <v>171.2</v>
      </c>
      <c r="AT224" s="126">
        <v>171.2</v>
      </c>
      <c r="AU224" s="126">
        <v>174.8</v>
      </c>
      <c r="AV224" s="126">
        <v>177.2</v>
      </c>
      <c r="AW224" s="126">
        <v>177.2</v>
      </c>
      <c r="AX224" s="126">
        <v>177.2</v>
      </c>
      <c r="AY224" s="126">
        <v>177.2</v>
      </c>
      <c r="AZ224" s="126">
        <v>177.2</v>
      </c>
      <c r="BA224" s="126">
        <v>177.2</v>
      </c>
      <c r="BB224" s="126">
        <v>177.2</v>
      </c>
      <c r="BC224" s="126">
        <v>177.2</v>
      </c>
      <c r="BD224" s="126">
        <v>177.2</v>
      </c>
      <c r="BE224" s="126">
        <v>177.2</v>
      </c>
      <c r="BF224" s="126">
        <v>177.2</v>
      </c>
      <c r="BG224" s="126">
        <v>177.2</v>
      </c>
      <c r="BH224" s="126">
        <v>177.2</v>
      </c>
      <c r="BI224" s="126">
        <v>177.2</v>
      </c>
      <c r="BJ224" s="126">
        <v>177.2</v>
      </c>
      <c r="BK224" s="126">
        <v>177.2</v>
      </c>
    </row>
    <row r="225" spans="1:63" x14ac:dyDescent="0.2">
      <c r="A225" s="123" t="s">
        <v>6569</v>
      </c>
      <c r="B225" s="123" t="s">
        <v>3292</v>
      </c>
      <c r="C225" s="127">
        <v>0.10044</v>
      </c>
      <c r="D225" s="126">
        <v>173.9</v>
      </c>
      <c r="E225" s="126">
        <v>173.9</v>
      </c>
      <c r="F225" s="126">
        <v>173.9</v>
      </c>
      <c r="G225" s="126">
        <v>173.9</v>
      </c>
      <c r="H225" s="126">
        <v>173.2</v>
      </c>
      <c r="I225" s="126">
        <v>173.2</v>
      </c>
      <c r="J225" s="126">
        <v>176.3</v>
      </c>
      <c r="K225" s="126">
        <v>188.8</v>
      </c>
      <c r="L225" s="126">
        <v>188.8</v>
      </c>
      <c r="M225" s="126">
        <v>188.8</v>
      </c>
      <c r="N225" s="126">
        <v>188.8</v>
      </c>
      <c r="O225" s="126">
        <v>188.8</v>
      </c>
      <c r="P225" s="126">
        <v>188.8</v>
      </c>
      <c r="Q225" s="126">
        <v>188.8</v>
      </c>
      <c r="R225" s="126">
        <v>188.8</v>
      </c>
      <c r="S225" s="126">
        <v>188.8</v>
      </c>
      <c r="T225" s="126">
        <v>188.8</v>
      </c>
      <c r="U225" s="126">
        <v>188.8</v>
      </c>
      <c r="V225" s="126">
        <v>188.8</v>
      </c>
      <c r="W225" s="126">
        <v>188.8</v>
      </c>
      <c r="X225" s="126">
        <v>188.8</v>
      </c>
      <c r="Y225" s="126">
        <v>188.8</v>
      </c>
      <c r="Z225" s="126">
        <v>188.8</v>
      </c>
      <c r="AA225" s="126">
        <v>188.8</v>
      </c>
      <c r="AB225" s="126">
        <v>188.8</v>
      </c>
      <c r="AC225" s="126">
        <v>188.8</v>
      </c>
      <c r="AD225" s="126">
        <v>188.8</v>
      </c>
      <c r="AE225" s="126">
        <v>188.8</v>
      </c>
      <c r="AF225" s="126">
        <v>188.8</v>
      </c>
      <c r="AG225" s="126">
        <v>188.8</v>
      </c>
      <c r="AH225" s="126">
        <v>188.8</v>
      </c>
      <c r="AI225" s="126">
        <v>188.8</v>
      </c>
      <c r="AJ225" s="126">
        <v>188.8</v>
      </c>
      <c r="AK225" s="126">
        <v>188.8</v>
      </c>
      <c r="AL225" s="126">
        <v>188.8</v>
      </c>
      <c r="AM225" s="126">
        <v>188.8</v>
      </c>
      <c r="AN225" s="126">
        <v>188.8</v>
      </c>
      <c r="AO225" s="126">
        <v>188.8</v>
      </c>
      <c r="AP225" s="126">
        <v>188.8</v>
      </c>
      <c r="AQ225" s="126">
        <v>188.8</v>
      </c>
      <c r="AR225" s="126">
        <v>188.8</v>
      </c>
      <c r="AS225" s="126">
        <v>188.8</v>
      </c>
      <c r="AT225" s="126">
        <v>188.8</v>
      </c>
      <c r="AU225" s="126">
        <v>188.8</v>
      </c>
      <c r="AV225" s="126">
        <v>188.8</v>
      </c>
      <c r="AW225" s="126">
        <v>188.8</v>
      </c>
      <c r="AX225" s="126">
        <v>188.8</v>
      </c>
      <c r="AY225" s="126">
        <v>188.8</v>
      </c>
      <c r="AZ225" s="126">
        <v>188.8</v>
      </c>
      <c r="BA225" s="126">
        <v>188.8</v>
      </c>
      <c r="BB225" s="126">
        <v>188.8</v>
      </c>
      <c r="BC225" s="126">
        <v>188.8</v>
      </c>
      <c r="BD225" s="126">
        <v>188.8</v>
      </c>
      <c r="BE225" s="126">
        <v>188.8</v>
      </c>
      <c r="BF225" s="126">
        <v>188.8</v>
      </c>
      <c r="BG225" s="126">
        <v>192.4</v>
      </c>
      <c r="BH225" s="126">
        <v>192.6</v>
      </c>
      <c r="BI225" s="126">
        <v>191.8</v>
      </c>
      <c r="BJ225" s="126">
        <v>191.8</v>
      </c>
      <c r="BK225" s="126">
        <v>191.8</v>
      </c>
    </row>
    <row r="226" spans="1:63" x14ac:dyDescent="0.2">
      <c r="A226" s="123" t="s">
        <v>6570</v>
      </c>
      <c r="B226" s="123" t="s">
        <v>3294</v>
      </c>
      <c r="C226" s="127">
        <v>4.7320000000000001E-2</v>
      </c>
      <c r="D226" s="126">
        <v>213.5</v>
      </c>
      <c r="E226" s="126">
        <v>213.5</v>
      </c>
      <c r="F226" s="126">
        <v>218.1</v>
      </c>
      <c r="G226" s="126">
        <v>218.1</v>
      </c>
      <c r="H226" s="126">
        <v>218.1</v>
      </c>
      <c r="I226" s="126">
        <v>218.1</v>
      </c>
      <c r="J226" s="126">
        <v>218.1</v>
      </c>
      <c r="K226" s="126">
        <v>218.6</v>
      </c>
      <c r="L226" s="126">
        <v>220.2</v>
      </c>
      <c r="M226" s="126">
        <v>220.2</v>
      </c>
      <c r="N226" s="126">
        <v>220.2</v>
      </c>
      <c r="O226" s="126">
        <v>220.2</v>
      </c>
      <c r="P226" s="126">
        <v>220.2</v>
      </c>
      <c r="Q226" s="126">
        <v>220.2</v>
      </c>
      <c r="R226" s="126">
        <v>220.2</v>
      </c>
      <c r="S226" s="126">
        <v>220.2</v>
      </c>
      <c r="T226" s="126">
        <v>220.2</v>
      </c>
      <c r="U226" s="126">
        <v>220.2</v>
      </c>
      <c r="V226" s="126">
        <v>220.2</v>
      </c>
      <c r="W226" s="126">
        <v>220.2</v>
      </c>
      <c r="X226" s="126">
        <v>220.2</v>
      </c>
      <c r="Y226" s="126">
        <v>220.2</v>
      </c>
      <c r="Z226" s="126">
        <v>220.2</v>
      </c>
      <c r="AA226" s="126">
        <v>220.7</v>
      </c>
      <c r="AB226" s="126">
        <v>221.1</v>
      </c>
      <c r="AC226" s="126">
        <v>221.1</v>
      </c>
      <c r="AD226" s="126">
        <v>221.1</v>
      </c>
      <c r="AE226" s="126">
        <v>221.1</v>
      </c>
      <c r="AF226" s="126">
        <v>219.4</v>
      </c>
      <c r="AG226" s="126">
        <v>214.5</v>
      </c>
      <c r="AH226" s="126">
        <v>214.5</v>
      </c>
      <c r="AI226" s="126">
        <v>214.5</v>
      </c>
      <c r="AJ226" s="126">
        <v>214.5</v>
      </c>
      <c r="AK226" s="126">
        <v>214.5</v>
      </c>
      <c r="AL226" s="126">
        <v>214.5</v>
      </c>
      <c r="AM226" s="126">
        <v>214.5</v>
      </c>
      <c r="AN226" s="126">
        <v>214.5</v>
      </c>
      <c r="AO226" s="126">
        <v>214.5</v>
      </c>
      <c r="AP226" s="126">
        <v>214.5</v>
      </c>
      <c r="AQ226" s="126">
        <v>214.9</v>
      </c>
      <c r="AR226" s="126">
        <v>216.2</v>
      </c>
      <c r="AS226" s="126">
        <v>216.5</v>
      </c>
      <c r="AT226" s="126">
        <v>216.6</v>
      </c>
      <c r="AU226" s="126">
        <v>216.6</v>
      </c>
      <c r="AV226" s="126">
        <v>216.6</v>
      </c>
      <c r="AW226" s="126">
        <v>216.6</v>
      </c>
      <c r="AX226" s="126">
        <v>216.6</v>
      </c>
      <c r="AY226" s="126">
        <v>216.6</v>
      </c>
      <c r="AZ226" s="126">
        <v>216.6</v>
      </c>
      <c r="BA226" s="126">
        <v>216.6</v>
      </c>
      <c r="BB226" s="126">
        <v>216.6</v>
      </c>
      <c r="BC226" s="126">
        <v>219.9</v>
      </c>
      <c r="BD226" s="126">
        <v>223.3</v>
      </c>
      <c r="BE226" s="126">
        <v>223.3</v>
      </c>
      <c r="BF226" s="126">
        <v>223.3</v>
      </c>
      <c r="BG226" s="126">
        <v>243.4</v>
      </c>
      <c r="BH226" s="126">
        <v>250.1</v>
      </c>
      <c r="BI226" s="126">
        <v>250.1</v>
      </c>
      <c r="BJ226" s="126">
        <v>250.1</v>
      </c>
      <c r="BK226" s="126">
        <v>250.1</v>
      </c>
    </row>
    <row r="227" spans="1:63" x14ac:dyDescent="0.2">
      <c r="A227" s="123" t="s">
        <v>6571</v>
      </c>
      <c r="B227" s="123" t="s">
        <v>3296</v>
      </c>
      <c r="C227" s="127">
        <v>0.28239999999999998</v>
      </c>
      <c r="D227" s="126">
        <v>158.80000000000001</v>
      </c>
      <c r="E227" s="126">
        <v>159.1</v>
      </c>
      <c r="F227" s="126">
        <v>159.1</v>
      </c>
      <c r="G227" s="126">
        <v>159.1</v>
      </c>
      <c r="H227" s="126">
        <v>159.1</v>
      </c>
      <c r="I227" s="126">
        <v>159.1</v>
      </c>
      <c r="J227" s="126">
        <v>159.1</v>
      </c>
      <c r="K227" s="126">
        <v>159.1</v>
      </c>
      <c r="L227" s="126">
        <v>159.1</v>
      </c>
      <c r="M227" s="126">
        <v>159.1</v>
      </c>
      <c r="N227" s="126">
        <v>159.1</v>
      </c>
      <c r="O227" s="126">
        <v>159.1</v>
      </c>
      <c r="P227" s="126">
        <v>157.69999999999999</v>
      </c>
      <c r="Q227" s="126">
        <v>156.30000000000001</v>
      </c>
      <c r="R227" s="126">
        <v>159.1</v>
      </c>
      <c r="S227" s="126">
        <v>159.1</v>
      </c>
      <c r="T227" s="126">
        <v>159.1</v>
      </c>
      <c r="U227" s="126">
        <v>159.80000000000001</v>
      </c>
      <c r="V227" s="126">
        <v>162.9</v>
      </c>
      <c r="W227" s="126">
        <v>162.9</v>
      </c>
      <c r="X227" s="126">
        <v>162.9</v>
      </c>
      <c r="Y227" s="126">
        <v>162.9</v>
      </c>
      <c r="Z227" s="126">
        <v>162.9</v>
      </c>
      <c r="AA227" s="126">
        <v>162.9</v>
      </c>
      <c r="AB227" s="126">
        <v>162.9</v>
      </c>
      <c r="AC227" s="126">
        <v>164.6</v>
      </c>
      <c r="AD227" s="126">
        <v>164.8</v>
      </c>
      <c r="AE227" s="126">
        <v>163.30000000000001</v>
      </c>
      <c r="AF227" s="126">
        <v>163.30000000000001</v>
      </c>
      <c r="AG227" s="126">
        <v>163.30000000000001</v>
      </c>
      <c r="AH227" s="126">
        <v>163.6</v>
      </c>
      <c r="AI227" s="126">
        <v>163.69999999999999</v>
      </c>
      <c r="AJ227" s="126">
        <v>163.19999999999999</v>
      </c>
      <c r="AK227" s="126">
        <v>163.19999999999999</v>
      </c>
      <c r="AL227" s="126">
        <v>163.19999999999999</v>
      </c>
      <c r="AM227" s="126">
        <v>163.19999999999999</v>
      </c>
      <c r="AN227" s="126">
        <v>163.19999999999999</v>
      </c>
      <c r="AO227" s="126">
        <v>163.19999999999999</v>
      </c>
      <c r="AP227" s="126">
        <v>163.19999999999999</v>
      </c>
      <c r="AQ227" s="126">
        <v>165.4</v>
      </c>
      <c r="AR227" s="126">
        <v>165.4</v>
      </c>
      <c r="AS227" s="126">
        <v>172.3</v>
      </c>
      <c r="AT227" s="126">
        <v>172.3</v>
      </c>
      <c r="AU227" s="126">
        <v>172.3</v>
      </c>
      <c r="AV227" s="126">
        <v>174.9</v>
      </c>
      <c r="AW227" s="126">
        <v>174.9</v>
      </c>
      <c r="AX227" s="126">
        <v>174.9</v>
      </c>
      <c r="AY227" s="126">
        <v>174.9</v>
      </c>
      <c r="AZ227" s="126">
        <v>174.9</v>
      </c>
      <c r="BA227" s="126">
        <v>174.9</v>
      </c>
      <c r="BB227" s="126">
        <v>174.9</v>
      </c>
      <c r="BC227" s="126">
        <v>181.2</v>
      </c>
      <c r="BD227" s="126">
        <v>181.2</v>
      </c>
      <c r="BE227" s="126">
        <v>181.2</v>
      </c>
      <c r="BF227" s="126">
        <v>183.9</v>
      </c>
      <c r="BG227" s="126">
        <v>184.6</v>
      </c>
      <c r="BH227" s="126">
        <v>184.6</v>
      </c>
      <c r="BI227" s="126">
        <v>184.6</v>
      </c>
      <c r="BJ227" s="126">
        <v>184.6</v>
      </c>
      <c r="BK227" s="126">
        <v>184.6</v>
      </c>
    </row>
    <row r="228" spans="1:63" x14ac:dyDescent="0.2">
      <c r="A228" s="123" t="s">
        <v>6572</v>
      </c>
      <c r="B228" s="123" t="s">
        <v>3298</v>
      </c>
      <c r="C228" s="127">
        <v>0.25095000000000001</v>
      </c>
      <c r="D228" s="126">
        <v>120.3</v>
      </c>
      <c r="E228" s="126">
        <v>120.3</v>
      </c>
      <c r="F228" s="126">
        <v>120.3</v>
      </c>
      <c r="G228" s="126">
        <v>120.3</v>
      </c>
      <c r="H228" s="126">
        <v>120.1</v>
      </c>
      <c r="I228" s="126">
        <v>120.1</v>
      </c>
      <c r="J228" s="126">
        <v>120.1</v>
      </c>
      <c r="K228" s="126">
        <v>120.1</v>
      </c>
      <c r="L228" s="126">
        <v>120.1</v>
      </c>
      <c r="M228" s="126">
        <v>120.1</v>
      </c>
      <c r="N228" s="126">
        <v>120.1</v>
      </c>
      <c r="O228" s="126">
        <v>120.1</v>
      </c>
      <c r="P228" s="126">
        <v>120.1</v>
      </c>
      <c r="Q228" s="126">
        <v>120.1</v>
      </c>
      <c r="R228" s="126">
        <v>120.1</v>
      </c>
      <c r="S228" s="126">
        <v>120.1</v>
      </c>
      <c r="T228" s="126">
        <v>120.1</v>
      </c>
      <c r="U228" s="126">
        <v>120.1</v>
      </c>
      <c r="V228" s="126">
        <v>120.1</v>
      </c>
      <c r="W228" s="126">
        <v>120.1</v>
      </c>
      <c r="X228" s="126">
        <v>120.1</v>
      </c>
      <c r="Y228" s="126">
        <v>120.1</v>
      </c>
      <c r="Z228" s="126">
        <v>120.1</v>
      </c>
      <c r="AA228" s="126">
        <v>120.1</v>
      </c>
      <c r="AB228" s="126">
        <v>126.7</v>
      </c>
      <c r="AC228" s="126">
        <v>128.5</v>
      </c>
      <c r="AD228" s="126">
        <v>128.69999999999999</v>
      </c>
      <c r="AE228" s="126">
        <v>128.9</v>
      </c>
      <c r="AF228" s="126">
        <v>128.9</v>
      </c>
      <c r="AG228" s="126">
        <v>128.9</v>
      </c>
      <c r="AH228" s="126">
        <v>128.9</v>
      </c>
      <c r="AI228" s="126">
        <v>128.9</v>
      </c>
      <c r="AJ228" s="126">
        <v>132.4</v>
      </c>
      <c r="AK228" s="126">
        <v>132.30000000000001</v>
      </c>
      <c r="AL228" s="126">
        <v>132.30000000000001</v>
      </c>
      <c r="AM228" s="126">
        <v>132.30000000000001</v>
      </c>
      <c r="AN228" s="126">
        <v>132.30000000000001</v>
      </c>
      <c r="AO228" s="126">
        <v>132.30000000000001</v>
      </c>
      <c r="AP228" s="126">
        <v>132.30000000000001</v>
      </c>
      <c r="AQ228" s="126">
        <v>132.30000000000001</v>
      </c>
      <c r="AR228" s="126">
        <v>132.30000000000001</v>
      </c>
      <c r="AS228" s="126">
        <v>132.30000000000001</v>
      </c>
      <c r="AT228" s="126">
        <v>132.30000000000001</v>
      </c>
      <c r="AU228" s="126">
        <v>132.30000000000001</v>
      </c>
      <c r="AV228" s="126">
        <v>132.30000000000001</v>
      </c>
      <c r="AW228" s="126">
        <v>132.30000000000001</v>
      </c>
      <c r="AX228" s="126">
        <v>132.30000000000001</v>
      </c>
      <c r="AY228" s="126">
        <v>132.30000000000001</v>
      </c>
      <c r="AZ228" s="126">
        <v>132.30000000000001</v>
      </c>
      <c r="BA228" s="126">
        <v>132.30000000000001</v>
      </c>
      <c r="BB228" s="126">
        <v>132.30000000000001</v>
      </c>
      <c r="BC228" s="126">
        <v>132.30000000000001</v>
      </c>
      <c r="BD228" s="126">
        <v>132.30000000000001</v>
      </c>
      <c r="BE228" s="126">
        <v>132.30000000000001</v>
      </c>
      <c r="BF228" s="126">
        <v>132.30000000000001</v>
      </c>
      <c r="BG228" s="126">
        <v>132.30000000000001</v>
      </c>
      <c r="BH228" s="126">
        <v>132.30000000000001</v>
      </c>
      <c r="BI228" s="126">
        <v>132.30000000000001</v>
      </c>
      <c r="BJ228" s="126">
        <v>132.30000000000001</v>
      </c>
      <c r="BK228" s="126">
        <v>132.30000000000001</v>
      </c>
    </row>
    <row r="229" spans="1:63" x14ac:dyDescent="0.2">
      <c r="A229" s="123" t="s">
        <v>6573</v>
      </c>
      <c r="B229" s="123" t="s">
        <v>3308</v>
      </c>
      <c r="C229" s="127">
        <v>4.7189199999999998</v>
      </c>
      <c r="D229" s="126">
        <v>85.8</v>
      </c>
      <c r="E229" s="126">
        <v>86.3</v>
      </c>
      <c r="F229" s="126">
        <v>85.3</v>
      </c>
      <c r="G229" s="126">
        <v>85.3</v>
      </c>
      <c r="H229" s="126">
        <v>84.3</v>
      </c>
      <c r="I229" s="126">
        <v>84.4</v>
      </c>
      <c r="J229" s="126">
        <v>85.2</v>
      </c>
      <c r="K229" s="126">
        <v>86.2</v>
      </c>
      <c r="L229" s="126">
        <v>86.7</v>
      </c>
      <c r="M229" s="126">
        <v>89</v>
      </c>
      <c r="N229" s="126">
        <v>89</v>
      </c>
      <c r="O229" s="126">
        <v>87.6</v>
      </c>
      <c r="P229" s="126">
        <v>87.5</v>
      </c>
      <c r="Q229" s="126">
        <v>86.6</v>
      </c>
      <c r="R229" s="126">
        <v>87.6</v>
      </c>
      <c r="S229" s="126">
        <v>87.1</v>
      </c>
      <c r="T229" s="126">
        <v>86.5</v>
      </c>
      <c r="U229" s="126">
        <v>85.6</v>
      </c>
      <c r="V229" s="126">
        <v>85.7</v>
      </c>
      <c r="W229" s="126">
        <v>85.7</v>
      </c>
      <c r="X229" s="126">
        <v>86.2</v>
      </c>
      <c r="Y229" s="126">
        <v>84.3</v>
      </c>
      <c r="Z229" s="126">
        <v>84.2</v>
      </c>
      <c r="AA229" s="126">
        <v>83.9</v>
      </c>
      <c r="AB229" s="126">
        <v>83</v>
      </c>
      <c r="AC229" s="126">
        <v>82.3</v>
      </c>
      <c r="AD229" s="126">
        <v>82.6</v>
      </c>
      <c r="AE229" s="126">
        <v>84.8</v>
      </c>
      <c r="AF229" s="126">
        <v>86.7</v>
      </c>
      <c r="AG229" s="126">
        <v>90.1</v>
      </c>
      <c r="AH229" s="126">
        <v>91</v>
      </c>
      <c r="AI229" s="126">
        <v>91.4</v>
      </c>
      <c r="AJ229" s="126">
        <v>91.8</v>
      </c>
      <c r="AK229" s="126">
        <v>91.5</v>
      </c>
      <c r="AL229" s="126">
        <v>91.8</v>
      </c>
      <c r="AM229" s="126">
        <v>91.3</v>
      </c>
      <c r="AN229" s="126">
        <v>92.7</v>
      </c>
      <c r="AO229" s="126">
        <v>94.7</v>
      </c>
      <c r="AP229" s="126">
        <v>96.4</v>
      </c>
      <c r="AQ229" s="126">
        <v>95.3</v>
      </c>
      <c r="AR229" s="126">
        <v>91.9</v>
      </c>
      <c r="AS229" s="126">
        <v>90.5</v>
      </c>
      <c r="AT229" s="126">
        <v>91.8</v>
      </c>
      <c r="AU229" s="126">
        <v>92.9</v>
      </c>
      <c r="AV229" s="126">
        <v>94.1</v>
      </c>
      <c r="AW229" s="126">
        <v>94.2</v>
      </c>
      <c r="AX229" s="126">
        <v>95.4</v>
      </c>
      <c r="AY229" s="126">
        <v>94.8</v>
      </c>
      <c r="AZ229" s="126">
        <v>95.1</v>
      </c>
      <c r="BA229" s="126">
        <v>95.8</v>
      </c>
      <c r="BB229" s="126">
        <v>96.2</v>
      </c>
      <c r="BC229" s="126">
        <v>96.1</v>
      </c>
      <c r="BD229" s="126">
        <v>95.8</v>
      </c>
      <c r="BE229" s="126">
        <v>96.8</v>
      </c>
      <c r="BF229" s="126">
        <v>98.5</v>
      </c>
      <c r="BG229" s="126">
        <v>98.4</v>
      </c>
      <c r="BH229" s="126">
        <v>99.3</v>
      </c>
      <c r="BI229" s="126">
        <v>99.7</v>
      </c>
      <c r="BJ229" s="126">
        <v>100.3</v>
      </c>
      <c r="BK229" s="126">
        <v>99</v>
      </c>
    </row>
    <row r="230" spans="1:63" x14ac:dyDescent="0.2">
      <c r="A230" s="123" t="s">
        <v>6574</v>
      </c>
      <c r="B230" s="123" t="s">
        <v>3310</v>
      </c>
      <c r="C230" s="127">
        <v>4.4059999999999997</v>
      </c>
      <c r="D230" s="126">
        <v>82.9</v>
      </c>
      <c r="E230" s="126">
        <v>83.4</v>
      </c>
      <c r="F230" s="126">
        <v>82.4</v>
      </c>
      <c r="G230" s="126">
        <v>82.4</v>
      </c>
      <c r="H230" s="126">
        <v>81.3</v>
      </c>
      <c r="I230" s="126">
        <v>81.5</v>
      </c>
      <c r="J230" s="126">
        <v>82.3</v>
      </c>
      <c r="K230" s="126">
        <v>83.2</v>
      </c>
      <c r="L230" s="126">
        <v>83.7</v>
      </c>
      <c r="M230" s="126">
        <v>86.1</v>
      </c>
      <c r="N230" s="126">
        <v>86.2</v>
      </c>
      <c r="O230" s="126">
        <v>84.6</v>
      </c>
      <c r="P230" s="126">
        <v>84.6</v>
      </c>
      <c r="Q230" s="126">
        <v>83.6</v>
      </c>
      <c r="R230" s="126">
        <v>84.4</v>
      </c>
      <c r="S230" s="126">
        <v>83.9</v>
      </c>
      <c r="T230" s="126">
        <v>83.3</v>
      </c>
      <c r="U230" s="126">
        <v>82.4</v>
      </c>
      <c r="V230" s="126">
        <v>82.5</v>
      </c>
      <c r="W230" s="126">
        <v>82.4</v>
      </c>
      <c r="X230" s="126">
        <v>83</v>
      </c>
      <c r="Y230" s="126">
        <v>81</v>
      </c>
      <c r="Z230" s="126">
        <v>80.8</v>
      </c>
      <c r="AA230" s="126">
        <v>80.5</v>
      </c>
      <c r="AB230" s="126">
        <v>79.7</v>
      </c>
      <c r="AC230" s="126">
        <v>78.900000000000006</v>
      </c>
      <c r="AD230" s="126">
        <v>79.3</v>
      </c>
      <c r="AE230" s="126">
        <v>81.599999999999994</v>
      </c>
      <c r="AF230" s="126">
        <v>83.7</v>
      </c>
      <c r="AG230" s="126">
        <v>87.4</v>
      </c>
      <c r="AH230" s="126">
        <v>88.3</v>
      </c>
      <c r="AI230" s="126">
        <v>88.8</v>
      </c>
      <c r="AJ230" s="126">
        <v>89.2</v>
      </c>
      <c r="AK230" s="126">
        <v>88.8</v>
      </c>
      <c r="AL230" s="126">
        <v>89.2</v>
      </c>
      <c r="AM230" s="126">
        <v>88.7</v>
      </c>
      <c r="AN230" s="126">
        <v>90.1</v>
      </c>
      <c r="AO230" s="126">
        <v>92.3</v>
      </c>
      <c r="AP230" s="126">
        <v>94.1</v>
      </c>
      <c r="AQ230" s="126">
        <v>92.9</v>
      </c>
      <c r="AR230" s="126">
        <v>89.3</v>
      </c>
      <c r="AS230" s="126">
        <v>87.7</v>
      </c>
      <c r="AT230" s="126">
        <v>88.5</v>
      </c>
      <c r="AU230" s="126">
        <v>89.8</v>
      </c>
      <c r="AV230" s="126">
        <v>91.1</v>
      </c>
      <c r="AW230" s="126">
        <v>91.2</v>
      </c>
      <c r="AX230" s="126">
        <v>92.5</v>
      </c>
      <c r="AY230" s="126">
        <v>91.9</v>
      </c>
      <c r="AZ230" s="126">
        <v>92.2</v>
      </c>
      <c r="BA230" s="126">
        <v>92.9</v>
      </c>
      <c r="BB230" s="126">
        <v>93.3</v>
      </c>
      <c r="BC230" s="126">
        <v>93.1</v>
      </c>
      <c r="BD230" s="126">
        <v>92.7</v>
      </c>
      <c r="BE230" s="126">
        <v>93.7</v>
      </c>
      <c r="BF230" s="126">
        <v>95.5</v>
      </c>
      <c r="BG230" s="126">
        <v>95.6</v>
      </c>
      <c r="BH230" s="126">
        <v>96.4</v>
      </c>
      <c r="BI230" s="126">
        <v>96.9</v>
      </c>
      <c r="BJ230" s="126">
        <v>97.5</v>
      </c>
      <c r="BK230" s="126">
        <v>96.1</v>
      </c>
    </row>
    <row r="231" spans="1:63" x14ac:dyDescent="0.2">
      <c r="A231" s="123" t="s">
        <v>6575</v>
      </c>
      <c r="B231" s="123" t="s">
        <v>3312</v>
      </c>
      <c r="C231" s="127">
        <v>0.82123999999999997</v>
      </c>
      <c r="D231" s="126">
        <v>79.7</v>
      </c>
      <c r="E231" s="126">
        <v>78.7</v>
      </c>
      <c r="F231" s="126">
        <v>76.2</v>
      </c>
      <c r="G231" s="126">
        <v>78.599999999999994</v>
      </c>
      <c r="H231" s="126">
        <v>78.099999999999994</v>
      </c>
      <c r="I231" s="126">
        <v>76.7</v>
      </c>
      <c r="J231" s="126">
        <v>76.2</v>
      </c>
      <c r="K231" s="126">
        <v>76.7</v>
      </c>
      <c r="L231" s="126">
        <v>76.7</v>
      </c>
      <c r="M231" s="126">
        <v>80.400000000000006</v>
      </c>
      <c r="N231" s="126">
        <v>79.2</v>
      </c>
      <c r="O231" s="126">
        <v>76.7</v>
      </c>
      <c r="P231" s="126">
        <v>76.8</v>
      </c>
      <c r="Q231" s="126">
        <v>74</v>
      </c>
      <c r="R231" s="126">
        <v>75.2</v>
      </c>
      <c r="S231" s="126">
        <v>74.8</v>
      </c>
      <c r="T231" s="126">
        <v>75.5</v>
      </c>
      <c r="U231" s="126">
        <v>74.7</v>
      </c>
      <c r="V231" s="126">
        <v>74.7</v>
      </c>
      <c r="W231" s="126">
        <v>75.3</v>
      </c>
      <c r="X231" s="126">
        <v>76.5</v>
      </c>
      <c r="Y231" s="126">
        <v>75.5</v>
      </c>
      <c r="Z231" s="126">
        <v>71.8</v>
      </c>
      <c r="AA231" s="126">
        <v>69.8</v>
      </c>
      <c r="AB231" s="126">
        <v>68.2</v>
      </c>
      <c r="AC231" s="126">
        <v>66.599999999999994</v>
      </c>
      <c r="AD231" s="126">
        <v>69.099999999999994</v>
      </c>
      <c r="AE231" s="126">
        <v>75.3</v>
      </c>
      <c r="AF231" s="126">
        <v>82</v>
      </c>
      <c r="AG231" s="126">
        <v>90.2</v>
      </c>
      <c r="AH231" s="126">
        <v>90.3</v>
      </c>
      <c r="AI231" s="126">
        <v>88.5</v>
      </c>
      <c r="AJ231" s="126">
        <v>85.7</v>
      </c>
      <c r="AK231" s="126">
        <v>84.4</v>
      </c>
      <c r="AL231" s="126">
        <v>84.4</v>
      </c>
      <c r="AM231" s="126">
        <v>84.4</v>
      </c>
      <c r="AN231" s="126">
        <v>84.3</v>
      </c>
      <c r="AO231" s="126">
        <v>87.4</v>
      </c>
      <c r="AP231" s="126">
        <v>97.1</v>
      </c>
      <c r="AQ231" s="126">
        <v>97.4</v>
      </c>
      <c r="AR231" s="126">
        <v>92.1</v>
      </c>
      <c r="AS231" s="126">
        <v>86</v>
      </c>
      <c r="AT231" s="126">
        <v>86.5</v>
      </c>
      <c r="AU231" s="126">
        <v>89</v>
      </c>
      <c r="AV231" s="126">
        <v>91.3</v>
      </c>
      <c r="AW231" s="126">
        <v>94.3</v>
      </c>
      <c r="AX231" s="126">
        <v>97.2</v>
      </c>
      <c r="AY231" s="126">
        <v>97.2</v>
      </c>
      <c r="AZ231" s="126">
        <v>97.1</v>
      </c>
      <c r="BA231" s="126">
        <v>97.5</v>
      </c>
      <c r="BB231" s="126">
        <v>100.4</v>
      </c>
      <c r="BC231" s="126">
        <v>99</v>
      </c>
      <c r="BD231" s="126">
        <v>97.2</v>
      </c>
      <c r="BE231" s="126">
        <v>98.1</v>
      </c>
      <c r="BF231" s="126">
        <v>100.6</v>
      </c>
      <c r="BG231" s="126">
        <v>102.6</v>
      </c>
      <c r="BH231" s="126">
        <v>105</v>
      </c>
      <c r="BI231" s="126">
        <v>110</v>
      </c>
      <c r="BJ231" s="126">
        <v>110</v>
      </c>
      <c r="BK231" s="126">
        <v>110</v>
      </c>
    </row>
    <row r="232" spans="1:63" x14ac:dyDescent="0.2">
      <c r="A232" s="123" t="s">
        <v>6576</v>
      </c>
      <c r="B232" s="123" t="s">
        <v>3314</v>
      </c>
      <c r="C232" s="127">
        <v>0.29032999999999998</v>
      </c>
      <c r="D232" s="126">
        <v>98.1</v>
      </c>
      <c r="E232" s="126">
        <v>97.3</v>
      </c>
      <c r="F232" s="126">
        <v>97.6</v>
      </c>
      <c r="G232" s="126">
        <v>98</v>
      </c>
      <c r="H232" s="126">
        <v>96.1</v>
      </c>
      <c r="I232" s="126">
        <v>95.6</v>
      </c>
      <c r="J232" s="126">
        <v>95.6</v>
      </c>
      <c r="K232" s="126">
        <v>95.6</v>
      </c>
      <c r="L232" s="126">
        <v>95.6</v>
      </c>
      <c r="M232" s="126">
        <v>94.4</v>
      </c>
      <c r="N232" s="126">
        <v>94</v>
      </c>
      <c r="O232" s="126">
        <v>94.5</v>
      </c>
      <c r="P232" s="126">
        <v>94.8</v>
      </c>
      <c r="Q232" s="126">
        <v>95</v>
      </c>
      <c r="R232" s="126">
        <v>95.1</v>
      </c>
      <c r="S232" s="126">
        <v>95.1</v>
      </c>
      <c r="T232" s="126">
        <v>95.4</v>
      </c>
      <c r="U232" s="126">
        <v>95.3</v>
      </c>
      <c r="V232" s="126">
        <v>95.1</v>
      </c>
      <c r="W232" s="126">
        <v>95.1</v>
      </c>
      <c r="X232" s="126">
        <v>113.5</v>
      </c>
      <c r="Y232" s="126">
        <v>113.5</v>
      </c>
      <c r="Z232" s="126">
        <v>113.5</v>
      </c>
      <c r="AA232" s="126">
        <v>113.5</v>
      </c>
      <c r="AB232" s="126">
        <v>116.6</v>
      </c>
      <c r="AC232" s="126">
        <v>117.6</v>
      </c>
      <c r="AD232" s="126">
        <v>110</v>
      </c>
      <c r="AE232" s="126">
        <v>106.1</v>
      </c>
      <c r="AF232" s="126">
        <v>106.1</v>
      </c>
      <c r="AG232" s="126">
        <v>107.3</v>
      </c>
      <c r="AH232" s="126">
        <v>112.5</v>
      </c>
      <c r="AI232" s="126">
        <v>115.5</v>
      </c>
      <c r="AJ232" s="126">
        <v>119.8</v>
      </c>
      <c r="AK232" s="126">
        <v>122.3</v>
      </c>
      <c r="AL232" s="126">
        <v>122.9</v>
      </c>
      <c r="AM232" s="126">
        <v>122.9</v>
      </c>
      <c r="AN232" s="126">
        <v>132.69999999999999</v>
      </c>
      <c r="AO232" s="126">
        <v>132.4</v>
      </c>
      <c r="AP232" s="126">
        <v>131.19999999999999</v>
      </c>
      <c r="AQ232" s="126">
        <v>125</v>
      </c>
      <c r="AR232" s="126">
        <v>118.4</v>
      </c>
      <c r="AS232" s="126">
        <v>115.4</v>
      </c>
      <c r="AT232" s="126">
        <v>115.4</v>
      </c>
      <c r="AU232" s="126">
        <v>115.4</v>
      </c>
      <c r="AV232" s="126">
        <v>110.5</v>
      </c>
      <c r="AW232" s="126">
        <v>109.7</v>
      </c>
      <c r="AX232" s="126">
        <v>109.1</v>
      </c>
      <c r="AY232" s="126">
        <v>107.5</v>
      </c>
      <c r="AZ232" s="126">
        <v>106.2</v>
      </c>
      <c r="BA232" s="126">
        <v>104.5</v>
      </c>
      <c r="BB232" s="126">
        <v>104.5</v>
      </c>
      <c r="BC232" s="126">
        <v>105.9</v>
      </c>
      <c r="BD232" s="126">
        <v>105.9</v>
      </c>
      <c r="BE232" s="126">
        <v>105.9</v>
      </c>
      <c r="BF232" s="126">
        <v>105.9</v>
      </c>
      <c r="BG232" s="126">
        <v>103.3</v>
      </c>
      <c r="BH232" s="126">
        <v>102.5</v>
      </c>
      <c r="BI232" s="126">
        <v>102.4</v>
      </c>
      <c r="BJ232" s="126">
        <v>102.3</v>
      </c>
      <c r="BK232" s="126">
        <v>102.3</v>
      </c>
    </row>
    <row r="233" spans="1:63" x14ac:dyDescent="0.2">
      <c r="A233" s="123" t="s">
        <v>3323</v>
      </c>
      <c r="B233" s="123" t="s">
        <v>3316</v>
      </c>
      <c r="C233" s="127">
        <v>9.0980000000000005E-2</v>
      </c>
      <c r="D233" s="126">
        <v>81.3</v>
      </c>
      <c r="E233" s="126">
        <v>80.7</v>
      </c>
      <c r="F233" s="126">
        <v>80.7</v>
      </c>
      <c r="G233" s="126">
        <v>80.7</v>
      </c>
      <c r="H233" s="126">
        <v>81.8</v>
      </c>
      <c r="I233" s="126">
        <v>81.8</v>
      </c>
      <c r="J233" s="126">
        <v>82.7</v>
      </c>
      <c r="K233" s="126">
        <v>96.6</v>
      </c>
      <c r="L233" s="126">
        <v>96.7</v>
      </c>
      <c r="M233" s="126">
        <v>96.9</v>
      </c>
      <c r="N233" s="126">
        <v>96.9</v>
      </c>
      <c r="O233" s="126">
        <v>96.9</v>
      </c>
      <c r="P233" s="126">
        <v>96.9</v>
      </c>
      <c r="Q233" s="126">
        <v>99.8</v>
      </c>
      <c r="R233" s="126">
        <v>99.5</v>
      </c>
      <c r="S233" s="126">
        <v>98.4</v>
      </c>
      <c r="T233" s="126">
        <v>98.7</v>
      </c>
      <c r="U233" s="126">
        <v>98.3</v>
      </c>
      <c r="V233" s="126">
        <v>98.3</v>
      </c>
      <c r="W233" s="126">
        <v>98.3</v>
      </c>
      <c r="X233" s="126">
        <v>98.3</v>
      </c>
      <c r="Y233" s="126">
        <v>98.3</v>
      </c>
      <c r="Z233" s="126">
        <v>98.3</v>
      </c>
      <c r="AA233" s="126">
        <v>98.3</v>
      </c>
      <c r="AB233" s="126">
        <v>98.3</v>
      </c>
      <c r="AC233" s="126">
        <v>98.3</v>
      </c>
      <c r="AD233" s="126">
        <v>98.3</v>
      </c>
      <c r="AE233" s="126">
        <v>98.3</v>
      </c>
      <c r="AF233" s="126">
        <v>98.3</v>
      </c>
      <c r="AG233" s="126">
        <v>98.8</v>
      </c>
      <c r="AH233" s="126">
        <v>100.9</v>
      </c>
      <c r="AI233" s="126">
        <v>100.9</v>
      </c>
      <c r="AJ233" s="126">
        <v>103.1</v>
      </c>
      <c r="AK233" s="126">
        <v>102.4</v>
      </c>
      <c r="AL233" s="126">
        <v>100.3</v>
      </c>
      <c r="AM233" s="126">
        <v>99.2</v>
      </c>
      <c r="AN233" s="126">
        <v>99.1</v>
      </c>
      <c r="AO233" s="126">
        <v>98.4</v>
      </c>
      <c r="AP233" s="126">
        <v>99.3</v>
      </c>
      <c r="AQ233" s="126">
        <v>100.7</v>
      </c>
      <c r="AR233" s="126">
        <v>101.3</v>
      </c>
      <c r="AS233" s="126">
        <v>100.2</v>
      </c>
      <c r="AT233" s="126">
        <v>99.8</v>
      </c>
      <c r="AU233" s="126">
        <v>97.6</v>
      </c>
      <c r="AV233" s="126">
        <v>94.4</v>
      </c>
      <c r="AW233" s="126">
        <v>94.4</v>
      </c>
      <c r="AX233" s="126">
        <v>93.4</v>
      </c>
      <c r="AY233" s="126">
        <v>94.3</v>
      </c>
      <c r="AZ233" s="126">
        <v>94.3</v>
      </c>
      <c r="BA233" s="126">
        <v>94.3</v>
      </c>
      <c r="BB233" s="126">
        <v>96.2</v>
      </c>
      <c r="BC233" s="126">
        <v>97.9</v>
      </c>
      <c r="BD233" s="126">
        <v>97.9</v>
      </c>
      <c r="BE233" s="126">
        <v>97.9</v>
      </c>
      <c r="BF233" s="126">
        <v>97.4</v>
      </c>
      <c r="BG233" s="126">
        <v>95.2</v>
      </c>
      <c r="BH233" s="126">
        <v>95.2</v>
      </c>
      <c r="BI233" s="126">
        <v>96.3</v>
      </c>
      <c r="BJ233" s="126">
        <v>97.1</v>
      </c>
      <c r="BK233" s="126">
        <v>97.1</v>
      </c>
    </row>
    <row r="234" spans="1:63" x14ac:dyDescent="0.2">
      <c r="A234" s="123" t="s">
        <v>6577</v>
      </c>
      <c r="B234" s="123" t="s">
        <v>3318</v>
      </c>
      <c r="C234" s="127">
        <v>0.83008999999999999</v>
      </c>
      <c r="D234" s="126">
        <v>56</v>
      </c>
      <c r="E234" s="126">
        <v>56.8</v>
      </c>
      <c r="F234" s="126">
        <v>56.9</v>
      </c>
      <c r="G234" s="126">
        <v>54.9</v>
      </c>
      <c r="H234" s="126">
        <v>52</v>
      </c>
      <c r="I234" s="126">
        <v>50.3</v>
      </c>
      <c r="J234" s="126">
        <v>50.5</v>
      </c>
      <c r="K234" s="126">
        <v>50.1</v>
      </c>
      <c r="L234" s="126">
        <v>52.4</v>
      </c>
      <c r="M234" s="126">
        <v>58.8</v>
      </c>
      <c r="N234" s="126">
        <v>60</v>
      </c>
      <c r="O234" s="126">
        <v>57.7</v>
      </c>
      <c r="P234" s="126">
        <v>56.3</v>
      </c>
      <c r="Q234" s="126">
        <v>56.2</v>
      </c>
      <c r="R234" s="126">
        <v>55.4</v>
      </c>
      <c r="S234" s="126">
        <v>56.4</v>
      </c>
      <c r="T234" s="126">
        <v>56.7</v>
      </c>
      <c r="U234" s="126">
        <v>54.6</v>
      </c>
      <c r="V234" s="126">
        <v>56.7</v>
      </c>
      <c r="W234" s="126">
        <v>55.8</v>
      </c>
      <c r="X234" s="126">
        <v>55.3</v>
      </c>
      <c r="Y234" s="126">
        <v>50</v>
      </c>
      <c r="Z234" s="126">
        <v>51.8</v>
      </c>
      <c r="AA234" s="126">
        <v>51.6</v>
      </c>
      <c r="AB234" s="126">
        <v>50</v>
      </c>
      <c r="AC234" s="126">
        <v>48.9</v>
      </c>
      <c r="AD234" s="126">
        <v>49.4</v>
      </c>
      <c r="AE234" s="126">
        <v>53.3</v>
      </c>
      <c r="AF234" s="126">
        <v>53.7</v>
      </c>
      <c r="AG234" s="126">
        <v>57.5</v>
      </c>
      <c r="AH234" s="126">
        <v>56.2</v>
      </c>
      <c r="AI234" s="126">
        <v>57.1</v>
      </c>
      <c r="AJ234" s="126">
        <v>58.8</v>
      </c>
      <c r="AK234" s="126">
        <v>57.6</v>
      </c>
      <c r="AL234" s="126">
        <v>58.7</v>
      </c>
      <c r="AM234" s="126">
        <v>55.5</v>
      </c>
      <c r="AN234" s="126">
        <v>57.7</v>
      </c>
      <c r="AO234" s="126">
        <v>60.7</v>
      </c>
      <c r="AP234" s="126">
        <v>59.5</v>
      </c>
      <c r="AQ234" s="126">
        <v>58.6</v>
      </c>
      <c r="AR234" s="126">
        <v>50</v>
      </c>
      <c r="AS234" s="126">
        <v>51.1</v>
      </c>
      <c r="AT234" s="126">
        <v>53.7</v>
      </c>
      <c r="AU234" s="126">
        <v>56.9</v>
      </c>
      <c r="AV234" s="126">
        <v>59</v>
      </c>
      <c r="AW234" s="126">
        <v>57</v>
      </c>
      <c r="AX234" s="126">
        <v>57.4</v>
      </c>
      <c r="AY234" s="126">
        <v>54.9</v>
      </c>
      <c r="AZ234" s="126">
        <v>56.5</v>
      </c>
      <c r="BA234" s="126">
        <v>56.4</v>
      </c>
      <c r="BB234" s="126">
        <v>55.5</v>
      </c>
      <c r="BC234" s="126">
        <v>53.7</v>
      </c>
      <c r="BD234" s="126">
        <v>54</v>
      </c>
      <c r="BE234" s="126">
        <v>53.3</v>
      </c>
      <c r="BF234" s="126">
        <v>55.4</v>
      </c>
      <c r="BG234" s="126">
        <v>58.3</v>
      </c>
      <c r="BH234" s="126">
        <v>59.7</v>
      </c>
      <c r="BI234" s="126">
        <v>57.5</v>
      </c>
      <c r="BJ234" s="126">
        <v>58.3</v>
      </c>
      <c r="BK234" s="126">
        <v>57.2</v>
      </c>
    </row>
    <row r="235" spans="1:63" x14ac:dyDescent="0.2">
      <c r="A235" s="123" t="s">
        <v>6578</v>
      </c>
      <c r="B235" s="123" t="s">
        <v>3320</v>
      </c>
      <c r="C235" s="127">
        <v>0.10471999999999999</v>
      </c>
      <c r="D235" s="126">
        <v>105.6</v>
      </c>
      <c r="E235" s="126">
        <v>104.9</v>
      </c>
      <c r="F235" s="126">
        <v>104.8</v>
      </c>
      <c r="G235" s="126">
        <v>104.6</v>
      </c>
      <c r="H235" s="126">
        <v>104.7</v>
      </c>
      <c r="I235" s="126">
        <v>104.3</v>
      </c>
      <c r="J235" s="126">
        <v>104.6</v>
      </c>
      <c r="K235" s="126">
        <v>104.5</v>
      </c>
      <c r="L235" s="126">
        <v>105.2</v>
      </c>
      <c r="M235" s="126">
        <v>105.3</v>
      </c>
      <c r="N235" s="126">
        <v>105.4</v>
      </c>
      <c r="O235" s="126">
        <v>105</v>
      </c>
      <c r="P235" s="126">
        <v>104.3</v>
      </c>
      <c r="Q235" s="126">
        <v>102.5</v>
      </c>
      <c r="R235" s="126">
        <v>99.2</v>
      </c>
      <c r="S235" s="126">
        <v>98.9</v>
      </c>
      <c r="T235" s="126">
        <v>97.7</v>
      </c>
      <c r="U235" s="126">
        <v>97.8</v>
      </c>
      <c r="V235" s="126">
        <v>94.2</v>
      </c>
      <c r="W235" s="126">
        <v>100.1</v>
      </c>
      <c r="X235" s="126">
        <v>93.4</v>
      </c>
      <c r="Y235" s="126">
        <v>92.8</v>
      </c>
      <c r="Z235" s="126">
        <v>92.8</v>
      </c>
      <c r="AA235" s="126">
        <v>91.6</v>
      </c>
      <c r="AB235" s="126">
        <v>91.4</v>
      </c>
      <c r="AC235" s="126">
        <v>90.3</v>
      </c>
      <c r="AD235" s="126">
        <v>90.4</v>
      </c>
      <c r="AE235" s="126">
        <v>91</v>
      </c>
      <c r="AF235" s="126">
        <v>91.5</v>
      </c>
      <c r="AG235" s="126">
        <v>92</v>
      </c>
      <c r="AH235" s="126">
        <v>94.6</v>
      </c>
      <c r="AI235" s="126">
        <v>97.6</v>
      </c>
      <c r="AJ235" s="126">
        <v>96.2</v>
      </c>
      <c r="AK235" s="126">
        <v>95.3</v>
      </c>
      <c r="AL235" s="126">
        <v>95.5</v>
      </c>
      <c r="AM235" s="126">
        <v>95.5</v>
      </c>
      <c r="AN235" s="126">
        <v>95.1</v>
      </c>
      <c r="AO235" s="126">
        <v>94.7</v>
      </c>
      <c r="AP235" s="126">
        <v>95</v>
      </c>
      <c r="AQ235" s="126">
        <v>95.2</v>
      </c>
      <c r="AR235" s="126">
        <v>95.2</v>
      </c>
      <c r="AS235" s="126">
        <v>95.2</v>
      </c>
      <c r="AT235" s="126">
        <v>95.3</v>
      </c>
      <c r="AU235" s="126">
        <v>97.8</v>
      </c>
      <c r="AV235" s="126">
        <v>99.2</v>
      </c>
      <c r="AW235" s="126">
        <v>99.9</v>
      </c>
      <c r="AX235" s="126">
        <v>98</v>
      </c>
      <c r="AY235" s="126">
        <v>96.9</v>
      </c>
      <c r="AZ235" s="126">
        <v>91.9</v>
      </c>
      <c r="BA235" s="126">
        <v>91.2</v>
      </c>
      <c r="BB235" s="126">
        <v>91</v>
      </c>
      <c r="BC235" s="126">
        <v>90</v>
      </c>
      <c r="BD235" s="126">
        <v>87.6</v>
      </c>
      <c r="BE235" s="126">
        <v>87.9</v>
      </c>
      <c r="BF235" s="126">
        <v>93.9</v>
      </c>
      <c r="BG235" s="126">
        <v>94.6</v>
      </c>
      <c r="BH235" s="126">
        <v>98.1</v>
      </c>
      <c r="BI235" s="126">
        <v>98.1</v>
      </c>
      <c r="BJ235" s="126">
        <v>98.6</v>
      </c>
      <c r="BK235" s="126">
        <v>98.2</v>
      </c>
    </row>
    <row r="236" spans="1:63" x14ac:dyDescent="0.2">
      <c r="A236" s="123" t="s">
        <v>3317</v>
      </c>
      <c r="B236" s="123" t="s">
        <v>3322</v>
      </c>
      <c r="C236" s="127">
        <v>0.74185999999999996</v>
      </c>
      <c r="D236" s="126">
        <v>106.9</v>
      </c>
      <c r="E236" s="126">
        <v>109.5</v>
      </c>
      <c r="F236" s="126">
        <v>107.6</v>
      </c>
      <c r="G236" s="126">
        <v>106.6</v>
      </c>
      <c r="H236" s="126">
        <v>105.9</v>
      </c>
      <c r="I236" s="126">
        <v>110.5</v>
      </c>
      <c r="J236" s="126">
        <v>113.6</v>
      </c>
      <c r="K236" s="126">
        <v>117.3</v>
      </c>
      <c r="L236" s="126">
        <v>118.1</v>
      </c>
      <c r="M236" s="126">
        <v>117.9</v>
      </c>
      <c r="N236" s="126">
        <v>116.5</v>
      </c>
      <c r="O236" s="126">
        <v>112.3</v>
      </c>
      <c r="P236" s="126">
        <v>111.5</v>
      </c>
      <c r="Q236" s="126">
        <v>106.9</v>
      </c>
      <c r="R236" s="126">
        <v>107.2</v>
      </c>
      <c r="S236" s="126">
        <v>103.1</v>
      </c>
      <c r="T236" s="126">
        <v>96.8</v>
      </c>
      <c r="U236" s="126">
        <v>96.9</v>
      </c>
      <c r="V236" s="126">
        <v>97.2</v>
      </c>
      <c r="W236" s="126">
        <v>95.6</v>
      </c>
      <c r="X236" s="126">
        <v>94.2</v>
      </c>
      <c r="Y236" s="126">
        <v>92.8</v>
      </c>
      <c r="Z236" s="126">
        <v>93.8</v>
      </c>
      <c r="AA236" s="126">
        <v>94.1</v>
      </c>
      <c r="AB236" s="126">
        <v>94.6</v>
      </c>
      <c r="AC236" s="126">
        <v>90.3</v>
      </c>
      <c r="AD236" s="126">
        <v>90.1</v>
      </c>
      <c r="AE236" s="126">
        <v>91.3</v>
      </c>
      <c r="AF236" s="126">
        <v>93.4</v>
      </c>
      <c r="AG236" s="126">
        <v>99.2</v>
      </c>
      <c r="AH236" s="126">
        <v>103</v>
      </c>
      <c r="AI236" s="126">
        <v>104.7</v>
      </c>
      <c r="AJ236" s="126">
        <v>105.2</v>
      </c>
      <c r="AK236" s="126">
        <v>104.7</v>
      </c>
      <c r="AL236" s="126">
        <v>105.5</v>
      </c>
      <c r="AM236" s="126">
        <v>106.2</v>
      </c>
      <c r="AN236" s="126">
        <v>106.9</v>
      </c>
      <c r="AO236" s="126">
        <v>111.7</v>
      </c>
      <c r="AP236" s="126">
        <v>112.3</v>
      </c>
      <c r="AQ236" s="126">
        <v>111.8</v>
      </c>
      <c r="AR236" s="126">
        <v>110.2</v>
      </c>
      <c r="AS236" s="126">
        <v>107.7</v>
      </c>
      <c r="AT236" s="126">
        <v>108.9</v>
      </c>
      <c r="AU236" s="126">
        <v>109.8</v>
      </c>
      <c r="AV236" s="126">
        <v>112.7</v>
      </c>
      <c r="AW236" s="126">
        <v>113.4</v>
      </c>
      <c r="AX236" s="126">
        <v>113.4</v>
      </c>
      <c r="AY236" s="126">
        <v>113.1</v>
      </c>
      <c r="AZ236" s="126">
        <v>114.8</v>
      </c>
      <c r="BA236" s="126">
        <v>117.3</v>
      </c>
      <c r="BB236" s="126">
        <v>115.3</v>
      </c>
      <c r="BC236" s="126">
        <v>115.3</v>
      </c>
      <c r="BD236" s="126">
        <v>116.2</v>
      </c>
      <c r="BE236" s="126">
        <v>123</v>
      </c>
      <c r="BF236" s="126">
        <v>120.6</v>
      </c>
      <c r="BG236" s="126">
        <v>115.6</v>
      </c>
      <c r="BH236" s="126">
        <v>115.6</v>
      </c>
      <c r="BI236" s="126">
        <v>115.6</v>
      </c>
      <c r="BJ236" s="126">
        <v>116.2</v>
      </c>
      <c r="BK236" s="126">
        <v>108.7</v>
      </c>
    </row>
    <row r="237" spans="1:63" x14ac:dyDescent="0.2">
      <c r="A237" s="123" t="s">
        <v>6579</v>
      </c>
      <c r="B237" s="123" t="s">
        <v>3324</v>
      </c>
      <c r="C237" s="127">
        <v>0.96319999999999995</v>
      </c>
      <c r="D237" s="126">
        <v>55.6</v>
      </c>
      <c r="E237" s="126">
        <v>56.4</v>
      </c>
      <c r="F237" s="126">
        <v>55.4</v>
      </c>
      <c r="G237" s="126">
        <v>55.6</v>
      </c>
      <c r="H237" s="126">
        <v>54.4</v>
      </c>
      <c r="I237" s="126">
        <v>54.4</v>
      </c>
      <c r="J237" s="126">
        <v>54.4</v>
      </c>
      <c r="K237" s="126">
        <v>54.4</v>
      </c>
      <c r="L237" s="126">
        <v>53.3</v>
      </c>
      <c r="M237" s="126">
        <v>53.6</v>
      </c>
      <c r="N237" s="126">
        <v>54.7</v>
      </c>
      <c r="O237" s="126">
        <v>54.1</v>
      </c>
      <c r="P237" s="126">
        <v>54</v>
      </c>
      <c r="Q237" s="126">
        <v>53.6</v>
      </c>
      <c r="R237" s="126">
        <v>57.3</v>
      </c>
      <c r="S237" s="126">
        <v>57.7</v>
      </c>
      <c r="T237" s="126">
        <v>58.7</v>
      </c>
      <c r="U237" s="126">
        <v>57.2</v>
      </c>
      <c r="V237" s="126">
        <v>57.3</v>
      </c>
      <c r="W237" s="126">
        <v>57.6</v>
      </c>
      <c r="X237" s="126">
        <v>57.2</v>
      </c>
      <c r="Y237" s="126">
        <v>55.7</v>
      </c>
      <c r="Z237" s="126">
        <v>55.7</v>
      </c>
      <c r="AA237" s="126">
        <v>56.1</v>
      </c>
      <c r="AB237" s="126">
        <v>56</v>
      </c>
      <c r="AC237" s="126">
        <v>57.9</v>
      </c>
      <c r="AD237" s="126">
        <v>59.8</v>
      </c>
      <c r="AE237" s="126">
        <v>61.1</v>
      </c>
      <c r="AF237" s="126">
        <v>62.9</v>
      </c>
      <c r="AG237" s="126">
        <v>63.1</v>
      </c>
      <c r="AH237" s="126">
        <v>62.6</v>
      </c>
      <c r="AI237" s="126">
        <v>62.5</v>
      </c>
      <c r="AJ237" s="126">
        <v>63</v>
      </c>
      <c r="AK237" s="126">
        <v>63</v>
      </c>
      <c r="AL237" s="126">
        <v>63.3</v>
      </c>
      <c r="AM237" s="126">
        <v>63.3</v>
      </c>
      <c r="AN237" s="126">
        <v>64.599999999999994</v>
      </c>
      <c r="AO237" s="126">
        <v>65.8</v>
      </c>
      <c r="AP237" s="126">
        <v>66.5</v>
      </c>
      <c r="AQ237" s="126">
        <v>63.2</v>
      </c>
      <c r="AR237" s="126">
        <v>60.6</v>
      </c>
      <c r="AS237" s="126">
        <v>60.6</v>
      </c>
      <c r="AT237" s="126">
        <v>61.4</v>
      </c>
      <c r="AU237" s="126">
        <v>61.1</v>
      </c>
      <c r="AV237" s="126">
        <v>61.9</v>
      </c>
      <c r="AW237" s="126">
        <v>61.9</v>
      </c>
      <c r="AX237" s="126">
        <v>65.900000000000006</v>
      </c>
      <c r="AY237" s="126">
        <v>65.900000000000006</v>
      </c>
      <c r="AZ237" s="126">
        <v>65</v>
      </c>
      <c r="BA237" s="126">
        <v>65.599999999999994</v>
      </c>
      <c r="BB237" s="126">
        <v>67.3</v>
      </c>
      <c r="BC237" s="126">
        <v>66.599999999999994</v>
      </c>
      <c r="BD237" s="126">
        <v>65.2</v>
      </c>
      <c r="BE237" s="126">
        <v>64.400000000000006</v>
      </c>
      <c r="BF237" s="126">
        <v>67.099999999999994</v>
      </c>
      <c r="BG237" s="126">
        <v>68.8</v>
      </c>
      <c r="BH237" s="126">
        <v>69.5</v>
      </c>
      <c r="BI237" s="126">
        <v>69.2</v>
      </c>
      <c r="BJ237" s="126">
        <v>69.099999999999994</v>
      </c>
      <c r="BK237" s="126">
        <v>68.900000000000006</v>
      </c>
    </row>
    <row r="238" spans="1:63" x14ac:dyDescent="0.2">
      <c r="A238" s="123" t="s">
        <v>6580</v>
      </c>
      <c r="B238" s="123" t="s">
        <v>3326</v>
      </c>
      <c r="C238" s="127">
        <v>0.56357000000000002</v>
      </c>
      <c r="D238" s="126">
        <v>130.4</v>
      </c>
      <c r="E238" s="126">
        <v>130.4</v>
      </c>
      <c r="F238" s="126">
        <v>130.4</v>
      </c>
      <c r="G238" s="126">
        <v>130.4</v>
      </c>
      <c r="H238" s="126">
        <v>130.4</v>
      </c>
      <c r="I238" s="126">
        <v>130.6</v>
      </c>
      <c r="J238" s="126">
        <v>133.30000000000001</v>
      </c>
      <c r="K238" s="126">
        <v>133.30000000000001</v>
      </c>
      <c r="L238" s="126">
        <v>134.30000000000001</v>
      </c>
      <c r="M238" s="126">
        <v>139.1</v>
      </c>
      <c r="N238" s="126">
        <v>139.30000000000001</v>
      </c>
      <c r="O238" s="126">
        <v>140.5</v>
      </c>
      <c r="P238" s="126">
        <v>143.30000000000001</v>
      </c>
      <c r="Q238" s="126">
        <v>146.4</v>
      </c>
      <c r="R238" s="126">
        <v>146.4</v>
      </c>
      <c r="S238" s="126">
        <v>146.4</v>
      </c>
      <c r="T238" s="126">
        <v>146.4</v>
      </c>
      <c r="U238" s="126">
        <v>146.4</v>
      </c>
      <c r="V238" s="126">
        <v>144.4</v>
      </c>
      <c r="W238" s="126">
        <v>144.4</v>
      </c>
      <c r="X238" s="126">
        <v>142.6</v>
      </c>
      <c r="Y238" s="126">
        <v>140.6</v>
      </c>
      <c r="Z238" s="126">
        <v>140.6</v>
      </c>
      <c r="AA238" s="126">
        <v>140.6</v>
      </c>
      <c r="AB238" s="126">
        <v>136.6</v>
      </c>
      <c r="AC238" s="126">
        <v>136.6</v>
      </c>
      <c r="AD238" s="126">
        <v>136.6</v>
      </c>
      <c r="AE238" s="126">
        <v>137.6</v>
      </c>
      <c r="AF238" s="126">
        <v>137.6</v>
      </c>
      <c r="AG238" s="126">
        <v>140.19999999999999</v>
      </c>
      <c r="AH238" s="126">
        <v>141.5</v>
      </c>
      <c r="AI238" s="126">
        <v>142.1</v>
      </c>
      <c r="AJ238" s="126">
        <v>143.6</v>
      </c>
      <c r="AK238" s="126">
        <v>143.6</v>
      </c>
      <c r="AL238" s="126">
        <v>143.6</v>
      </c>
      <c r="AM238" s="126">
        <v>143.6</v>
      </c>
      <c r="AN238" s="126">
        <v>143.6</v>
      </c>
      <c r="AO238" s="126">
        <v>143.6</v>
      </c>
      <c r="AP238" s="126">
        <v>143.6</v>
      </c>
      <c r="AQ238" s="126">
        <v>144.30000000000001</v>
      </c>
      <c r="AR238" s="126">
        <v>146.6</v>
      </c>
      <c r="AS238" s="126">
        <v>146.6</v>
      </c>
      <c r="AT238" s="126">
        <v>145.6</v>
      </c>
      <c r="AU238" s="126">
        <v>146</v>
      </c>
      <c r="AV238" s="126">
        <v>147.6</v>
      </c>
      <c r="AW238" s="126">
        <v>146.1</v>
      </c>
      <c r="AX238" s="126">
        <v>145.6</v>
      </c>
      <c r="AY238" s="126">
        <v>145.6</v>
      </c>
      <c r="AZ238" s="126">
        <v>147.30000000000001</v>
      </c>
      <c r="BA238" s="126">
        <v>148.6</v>
      </c>
      <c r="BB238" s="126">
        <v>148.6</v>
      </c>
      <c r="BC238" s="126">
        <v>151.69999999999999</v>
      </c>
      <c r="BD238" s="126">
        <v>152.30000000000001</v>
      </c>
      <c r="BE238" s="126">
        <v>152.6</v>
      </c>
      <c r="BF238" s="126">
        <v>157.30000000000001</v>
      </c>
      <c r="BG238" s="126">
        <v>156.5</v>
      </c>
      <c r="BH238" s="126">
        <v>155.80000000000001</v>
      </c>
      <c r="BI238" s="126">
        <v>155.80000000000001</v>
      </c>
      <c r="BJ238" s="126">
        <v>158.30000000000001</v>
      </c>
      <c r="BK238" s="126">
        <v>159.69999999999999</v>
      </c>
    </row>
    <row r="239" spans="1:63" x14ac:dyDescent="0.2">
      <c r="A239" s="123" t="s">
        <v>6581</v>
      </c>
      <c r="B239" s="123" t="s">
        <v>3332</v>
      </c>
      <c r="C239" s="127">
        <v>0.31292999999999999</v>
      </c>
      <c r="D239" s="126">
        <v>126.3</v>
      </c>
      <c r="E239" s="126">
        <v>126.3</v>
      </c>
      <c r="F239" s="126">
        <v>126.3</v>
      </c>
      <c r="G239" s="126">
        <v>126.3</v>
      </c>
      <c r="H239" s="126">
        <v>126.3</v>
      </c>
      <c r="I239" s="126">
        <v>126.3</v>
      </c>
      <c r="J239" s="126">
        <v>126.8</v>
      </c>
      <c r="K239" s="126">
        <v>129</v>
      </c>
      <c r="L239" s="126">
        <v>129</v>
      </c>
      <c r="M239" s="126">
        <v>129</v>
      </c>
      <c r="N239" s="126">
        <v>129</v>
      </c>
      <c r="O239" s="126">
        <v>129</v>
      </c>
      <c r="P239" s="126">
        <v>129</v>
      </c>
      <c r="Q239" s="126">
        <v>129</v>
      </c>
      <c r="R239" s="126">
        <v>132.4</v>
      </c>
      <c r="S239" s="126">
        <v>132.4</v>
      </c>
      <c r="T239" s="126">
        <v>131.69999999999999</v>
      </c>
      <c r="U239" s="126">
        <v>130.80000000000001</v>
      </c>
      <c r="V239" s="126">
        <v>131.30000000000001</v>
      </c>
      <c r="W239" s="126">
        <v>131.30000000000001</v>
      </c>
      <c r="X239" s="126">
        <v>131.30000000000001</v>
      </c>
      <c r="Y239" s="126">
        <v>131.30000000000001</v>
      </c>
      <c r="Z239" s="126">
        <v>131.30000000000001</v>
      </c>
      <c r="AA239" s="126">
        <v>131.30000000000001</v>
      </c>
      <c r="AB239" s="126">
        <v>131.30000000000001</v>
      </c>
      <c r="AC239" s="126">
        <v>129.9</v>
      </c>
      <c r="AD239" s="126">
        <v>129.4</v>
      </c>
      <c r="AE239" s="126">
        <v>129.4</v>
      </c>
      <c r="AF239" s="126">
        <v>129.30000000000001</v>
      </c>
      <c r="AG239" s="126">
        <v>129.1</v>
      </c>
      <c r="AH239" s="126">
        <v>129.1</v>
      </c>
      <c r="AI239" s="126">
        <v>129</v>
      </c>
      <c r="AJ239" s="126">
        <v>128.80000000000001</v>
      </c>
      <c r="AK239" s="126">
        <v>128.80000000000001</v>
      </c>
      <c r="AL239" s="126">
        <v>128.80000000000001</v>
      </c>
      <c r="AM239" s="126">
        <v>128.80000000000001</v>
      </c>
      <c r="AN239" s="126">
        <v>128.80000000000001</v>
      </c>
      <c r="AO239" s="126">
        <v>128.80000000000001</v>
      </c>
      <c r="AP239" s="126">
        <v>128.80000000000001</v>
      </c>
      <c r="AQ239" s="126">
        <v>128.9</v>
      </c>
      <c r="AR239" s="126">
        <v>129.19999999999999</v>
      </c>
      <c r="AS239" s="126">
        <v>129.19999999999999</v>
      </c>
      <c r="AT239" s="126">
        <v>136.30000000000001</v>
      </c>
      <c r="AU239" s="126">
        <v>136.30000000000001</v>
      </c>
      <c r="AV239" s="126">
        <v>136.30000000000001</v>
      </c>
      <c r="AW239" s="126">
        <v>136.30000000000001</v>
      </c>
      <c r="AX239" s="126">
        <v>136.30000000000001</v>
      </c>
      <c r="AY239" s="126">
        <v>136.30000000000001</v>
      </c>
      <c r="AZ239" s="126">
        <v>136.30000000000001</v>
      </c>
      <c r="BA239" s="126">
        <v>136.30000000000001</v>
      </c>
      <c r="BB239" s="126">
        <v>136.30000000000001</v>
      </c>
      <c r="BC239" s="126">
        <v>138</v>
      </c>
      <c r="BD239" s="126">
        <v>139.6</v>
      </c>
      <c r="BE239" s="126">
        <v>139.6</v>
      </c>
      <c r="BF239" s="126">
        <v>139.6</v>
      </c>
      <c r="BG239" s="126">
        <v>138.5</v>
      </c>
      <c r="BH239" s="126">
        <v>139.1</v>
      </c>
      <c r="BI239" s="126">
        <v>139.1</v>
      </c>
      <c r="BJ239" s="126">
        <v>139.1</v>
      </c>
      <c r="BK239" s="126">
        <v>139.1</v>
      </c>
    </row>
    <row r="240" spans="1:63" x14ac:dyDescent="0.2">
      <c r="A240" s="123" t="s">
        <v>6582</v>
      </c>
      <c r="B240" s="123" t="s">
        <v>3334</v>
      </c>
      <c r="C240" s="127">
        <v>7.7539999999999998E-2</v>
      </c>
      <c r="D240" s="126">
        <v>121.6</v>
      </c>
      <c r="E240" s="126">
        <v>121.6</v>
      </c>
      <c r="F240" s="126">
        <v>121.6</v>
      </c>
      <c r="G240" s="126">
        <v>121.6</v>
      </c>
      <c r="H240" s="126">
        <v>121.6</v>
      </c>
      <c r="I240" s="126">
        <v>121.6</v>
      </c>
      <c r="J240" s="126">
        <v>121.6</v>
      </c>
      <c r="K240" s="126">
        <v>121.6</v>
      </c>
      <c r="L240" s="126">
        <v>121.6</v>
      </c>
      <c r="M240" s="126">
        <v>121.6</v>
      </c>
      <c r="N240" s="126">
        <v>121.6</v>
      </c>
      <c r="O240" s="126">
        <v>121.6</v>
      </c>
      <c r="P240" s="126">
        <v>121.6</v>
      </c>
      <c r="Q240" s="126">
        <v>121.6</v>
      </c>
      <c r="R240" s="126">
        <v>135.30000000000001</v>
      </c>
      <c r="S240" s="126">
        <v>135.30000000000001</v>
      </c>
      <c r="T240" s="126">
        <v>134.19999999999999</v>
      </c>
      <c r="U240" s="126">
        <v>131.9</v>
      </c>
      <c r="V240" s="126">
        <v>131</v>
      </c>
      <c r="W240" s="126">
        <v>131</v>
      </c>
      <c r="X240" s="126">
        <v>131</v>
      </c>
      <c r="Y240" s="126">
        <v>131</v>
      </c>
      <c r="Z240" s="126">
        <v>131</v>
      </c>
      <c r="AA240" s="126">
        <v>131</v>
      </c>
      <c r="AB240" s="126">
        <v>131</v>
      </c>
      <c r="AC240" s="126">
        <v>131</v>
      </c>
      <c r="AD240" s="126">
        <v>131</v>
      </c>
      <c r="AE240" s="126">
        <v>131</v>
      </c>
      <c r="AF240" s="126">
        <v>131</v>
      </c>
      <c r="AG240" s="126">
        <v>131</v>
      </c>
      <c r="AH240" s="126">
        <v>131</v>
      </c>
      <c r="AI240" s="126">
        <v>131</v>
      </c>
      <c r="AJ240" s="126">
        <v>131</v>
      </c>
      <c r="AK240" s="126">
        <v>131</v>
      </c>
      <c r="AL240" s="126">
        <v>131</v>
      </c>
      <c r="AM240" s="126">
        <v>131</v>
      </c>
      <c r="AN240" s="126">
        <v>131</v>
      </c>
      <c r="AO240" s="126">
        <v>131</v>
      </c>
      <c r="AP240" s="126">
        <v>131</v>
      </c>
      <c r="AQ240" s="126">
        <v>131</v>
      </c>
      <c r="AR240" s="126">
        <v>131</v>
      </c>
      <c r="AS240" s="126">
        <v>131</v>
      </c>
      <c r="AT240" s="126">
        <v>131</v>
      </c>
      <c r="AU240" s="126">
        <v>131</v>
      </c>
      <c r="AV240" s="126">
        <v>131</v>
      </c>
      <c r="AW240" s="126">
        <v>131</v>
      </c>
      <c r="AX240" s="126">
        <v>131</v>
      </c>
      <c r="AY240" s="126">
        <v>131</v>
      </c>
      <c r="AZ240" s="126">
        <v>131</v>
      </c>
      <c r="BA240" s="126">
        <v>131</v>
      </c>
      <c r="BB240" s="126">
        <v>131</v>
      </c>
      <c r="BC240" s="126">
        <v>131</v>
      </c>
      <c r="BD240" s="126">
        <v>131</v>
      </c>
      <c r="BE240" s="126">
        <v>131</v>
      </c>
      <c r="BF240" s="126">
        <v>131</v>
      </c>
      <c r="BG240" s="126">
        <v>131</v>
      </c>
      <c r="BH240" s="126">
        <v>131</v>
      </c>
      <c r="BI240" s="126">
        <v>131</v>
      </c>
      <c r="BJ240" s="126">
        <v>131</v>
      </c>
      <c r="BK240" s="126">
        <v>131</v>
      </c>
    </row>
    <row r="241" spans="1:63" x14ac:dyDescent="0.2">
      <c r="A241" s="123" t="s">
        <v>6583</v>
      </c>
      <c r="B241" s="123" t="s">
        <v>3336</v>
      </c>
      <c r="C241" s="127">
        <v>0.14837</v>
      </c>
      <c r="D241" s="126">
        <v>125.1</v>
      </c>
      <c r="E241" s="126">
        <v>125.1</v>
      </c>
      <c r="F241" s="126">
        <v>125.1</v>
      </c>
      <c r="G241" s="126">
        <v>125.1</v>
      </c>
      <c r="H241" s="126">
        <v>125.1</v>
      </c>
      <c r="I241" s="126">
        <v>125.1</v>
      </c>
      <c r="J241" s="126">
        <v>125.1</v>
      </c>
      <c r="K241" s="126">
        <v>125.1</v>
      </c>
      <c r="L241" s="126">
        <v>125.1</v>
      </c>
      <c r="M241" s="126">
        <v>125.1</v>
      </c>
      <c r="N241" s="126">
        <v>125.1</v>
      </c>
      <c r="O241" s="126">
        <v>125.1</v>
      </c>
      <c r="P241" s="126">
        <v>125.1</v>
      </c>
      <c r="Q241" s="126">
        <v>125.1</v>
      </c>
      <c r="R241" s="126">
        <v>125.1</v>
      </c>
      <c r="S241" s="126">
        <v>125.1</v>
      </c>
      <c r="T241" s="126">
        <v>125.1</v>
      </c>
      <c r="U241" s="126">
        <v>125.1</v>
      </c>
      <c r="V241" s="126">
        <v>125.1</v>
      </c>
      <c r="W241" s="126">
        <v>125.1</v>
      </c>
      <c r="X241" s="126">
        <v>125.1</v>
      </c>
      <c r="Y241" s="126">
        <v>125.1</v>
      </c>
      <c r="Z241" s="126">
        <v>125.1</v>
      </c>
      <c r="AA241" s="126">
        <v>125.1</v>
      </c>
      <c r="AB241" s="126">
        <v>125.1</v>
      </c>
      <c r="AC241" s="126">
        <v>125.1</v>
      </c>
      <c r="AD241" s="126">
        <v>125.1</v>
      </c>
      <c r="AE241" s="126">
        <v>125.1</v>
      </c>
      <c r="AF241" s="126">
        <v>125.1</v>
      </c>
      <c r="AG241" s="126">
        <v>125.1</v>
      </c>
      <c r="AH241" s="126">
        <v>125.1</v>
      </c>
      <c r="AI241" s="126">
        <v>125.1</v>
      </c>
      <c r="AJ241" s="126">
        <v>125.1</v>
      </c>
      <c r="AK241" s="126">
        <v>125.1</v>
      </c>
      <c r="AL241" s="126">
        <v>125.1</v>
      </c>
      <c r="AM241" s="126">
        <v>125.1</v>
      </c>
      <c r="AN241" s="126">
        <v>125.1</v>
      </c>
      <c r="AO241" s="126">
        <v>125.1</v>
      </c>
      <c r="AP241" s="126">
        <v>125.1</v>
      </c>
      <c r="AQ241" s="126">
        <v>125.1</v>
      </c>
      <c r="AR241" s="126">
        <v>125.1</v>
      </c>
      <c r="AS241" s="126">
        <v>125.1</v>
      </c>
      <c r="AT241" s="126">
        <v>140.1</v>
      </c>
      <c r="AU241" s="126">
        <v>140.1</v>
      </c>
      <c r="AV241" s="126">
        <v>140.1</v>
      </c>
      <c r="AW241" s="126">
        <v>140.1</v>
      </c>
      <c r="AX241" s="126">
        <v>140.1</v>
      </c>
      <c r="AY241" s="126">
        <v>140.1</v>
      </c>
      <c r="AZ241" s="126">
        <v>140.1</v>
      </c>
      <c r="BA241" s="126">
        <v>140.1</v>
      </c>
      <c r="BB241" s="126">
        <v>140.1</v>
      </c>
      <c r="BC241" s="126">
        <v>140.1</v>
      </c>
      <c r="BD241" s="126">
        <v>140.1</v>
      </c>
      <c r="BE241" s="126">
        <v>140.1</v>
      </c>
      <c r="BF241" s="126">
        <v>140.1</v>
      </c>
      <c r="BG241" s="126">
        <v>140.30000000000001</v>
      </c>
      <c r="BH241" s="126">
        <v>144.30000000000001</v>
      </c>
      <c r="BI241" s="126">
        <v>144.30000000000001</v>
      </c>
      <c r="BJ241" s="126">
        <v>144.30000000000001</v>
      </c>
      <c r="BK241" s="126">
        <v>144.30000000000001</v>
      </c>
    </row>
    <row r="242" spans="1:63" x14ac:dyDescent="0.2">
      <c r="A242" s="123" t="s">
        <v>6584</v>
      </c>
      <c r="B242" s="123" t="s">
        <v>3338</v>
      </c>
      <c r="C242" s="127">
        <v>8.7010000000000004E-2</v>
      </c>
      <c r="D242" s="126">
        <v>132.6</v>
      </c>
      <c r="E242" s="126">
        <v>132.6</v>
      </c>
      <c r="F242" s="126">
        <v>132.6</v>
      </c>
      <c r="G242" s="126">
        <v>132.6</v>
      </c>
      <c r="H242" s="126">
        <v>132.6</v>
      </c>
      <c r="I242" s="126">
        <v>132.6</v>
      </c>
      <c r="J242" s="126">
        <v>134.5</v>
      </c>
      <c r="K242" s="126">
        <v>142.1</v>
      </c>
      <c r="L242" s="126">
        <v>142.1</v>
      </c>
      <c r="M242" s="126">
        <v>142.1</v>
      </c>
      <c r="N242" s="126">
        <v>142.1</v>
      </c>
      <c r="O242" s="126">
        <v>142.1</v>
      </c>
      <c r="P242" s="126">
        <v>142.1</v>
      </c>
      <c r="Q242" s="126">
        <v>142.1</v>
      </c>
      <c r="R242" s="126">
        <v>142.1</v>
      </c>
      <c r="S242" s="126">
        <v>142.1</v>
      </c>
      <c r="T242" s="126">
        <v>140.6</v>
      </c>
      <c r="U242" s="126">
        <v>139.69999999999999</v>
      </c>
      <c r="V242" s="126">
        <v>142.1</v>
      </c>
      <c r="W242" s="126">
        <v>142.1</v>
      </c>
      <c r="X242" s="126">
        <v>142.1</v>
      </c>
      <c r="Y242" s="126">
        <v>142.1</v>
      </c>
      <c r="Z242" s="126">
        <v>142.1</v>
      </c>
      <c r="AA242" s="126">
        <v>142.1</v>
      </c>
      <c r="AB242" s="126">
        <v>142.1</v>
      </c>
      <c r="AC242" s="126">
        <v>136.9</v>
      </c>
      <c r="AD242" s="126">
        <v>135.19999999999999</v>
      </c>
      <c r="AE242" s="126">
        <v>135.19999999999999</v>
      </c>
      <c r="AF242" s="126">
        <v>134.9</v>
      </c>
      <c r="AG242" s="126">
        <v>134.19999999999999</v>
      </c>
      <c r="AH242" s="126">
        <v>134.19999999999999</v>
      </c>
      <c r="AI242" s="126">
        <v>134</v>
      </c>
      <c r="AJ242" s="126">
        <v>133.30000000000001</v>
      </c>
      <c r="AK242" s="126">
        <v>133.30000000000001</v>
      </c>
      <c r="AL242" s="126">
        <v>133.30000000000001</v>
      </c>
      <c r="AM242" s="126">
        <v>133.30000000000001</v>
      </c>
      <c r="AN242" s="126">
        <v>133.30000000000001</v>
      </c>
      <c r="AO242" s="126">
        <v>133.30000000000001</v>
      </c>
      <c r="AP242" s="126">
        <v>133.30000000000001</v>
      </c>
      <c r="AQ242" s="126">
        <v>133.69999999999999</v>
      </c>
      <c r="AR242" s="126">
        <v>134.69999999999999</v>
      </c>
      <c r="AS242" s="126">
        <v>134.69999999999999</v>
      </c>
      <c r="AT242" s="126">
        <v>134.69999999999999</v>
      </c>
      <c r="AU242" s="126">
        <v>134.69999999999999</v>
      </c>
      <c r="AV242" s="126">
        <v>134.69999999999999</v>
      </c>
      <c r="AW242" s="126">
        <v>134.69999999999999</v>
      </c>
      <c r="AX242" s="126">
        <v>134.69999999999999</v>
      </c>
      <c r="AY242" s="126">
        <v>134.69999999999999</v>
      </c>
      <c r="AZ242" s="126">
        <v>134.69999999999999</v>
      </c>
      <c r="BA242" s="126">
        <v>134.69999999999999</v>
      </c>
      <c r="BB242" s="126">
        <v>134.69999999999999</v>
      </c>
      <c r="BC242" s="126">
        <v>140.6</v>
      </c>
      <c r="BD242" s="126">
        <v>146.5</v>
      </c>
      <c r="BE242" s="126">
        <v>146.5</v>
      </c>
      <c r="BF242" s="126">
        <v>146.5</v>
      </c>
      <c r="BG242" s="126">
        <v>141.9</v>
      </c>
      <c r="BH242" s="126">
        <v>137.4</v>
      </c>
      <c r="BI242" s="126">
        <v>137.4</v>
      </c>
      <c r="BJ242" s="126">
        <v>137.4</v>
      </c>
      <c r="BK242" s="126">
        <v>137.4</v>
      </c>
    </row>
    <row r="243" spans="1:63" x14ac:dyDescent="0.2">
      <c r="A243" s="123" t="s">
        <v>6585</v>
      </c>
      <c r="B243" s="123" t="s">
        <v>3348</v>
      </c>
      <c r="C243" s="127">
        <v>0.18959000000000001</v>
      </c>
      <c r="D243" s="126">
        <v>147.19999999999999</v>
      </c>
      <c r="E243" s="126">
        <v>148.30000000000001</v>
      </c>
      <c r="F243" s="126">
        <v>148.19999999999999</v>
      </c>
      <c r="G243" s="126">
        <v>146.9</v>
      </c>
      <c r="H243" s="126">
        <v>141.6</v>
      </c>
      <c r="I243" s="126">
        <v>141.80000000000001</v>
      </c>
      <c r="J243" s="126">
        <v>136.6</v>
      </c>
      <c r="K243" s="126">
        <v>136.30000000000001</v>
      </c>
      <c r="L243" s="126">
        <v>136.5</v>
      </c>
      <c r="M243" s="126">
        <v>138.4</v>
      </c>
      <c r="N243" s="126">
        <v>143.69999999999999</v>
      </c>
      <c r="O243" s="126">
        <v>143.9</v>
      </c>
      <c r="P243" s="126">
        <v>143.6</v>
      </c>
      <c r="Q243" s="126">
        <v>142.5</v>
      </c>
      <c r="R243" s="126">
        <v>147.9</v>
      </c>
      <c r="S243" s="126">
        <v>149.6</v>
      </c>
      <c r="T243" s="126">
        <v>149.69999999999999</v>
      </c>
      <c r="U243" s="126">
        <v>148.6</v>
      </c>
      <c r="V243" s="126">
        <v>147.80000000000001</v>
      </c>
      <c r="W243" s="126">
        <v>147</v>
      </c>
      <c r="X243" s="126">
        <v>147</v>
      </c>
      <c r="Y243" s="126">
        <v>146.30000000000001</v>
      </c>
      <c r="Z243" s="126">
        <v>149</v>
      </c>
      <c r="AA243" s="126">
        <v>151</v>
      </c>
      <c r="AB243" s="126">
        <v>151</v>
      </c>
      <c r="AC243" s="126">
        <v>147.9</v>
      </c>
      <c r="AD243" s="126">
        <v>148.19999999999999</v>
      </c>
      <c r="AE243" s="126">
        <v>147.69999999999999</v>
      </c>
      <c r="AF243" s="126">
        <v>149.5</v>
      </c>
      <c r="AG243" s="126">
        <v>155.5</v>
      </c>
      <c r="AH243" s="126">
        <v>160.5</v>
      </c>
      <c r="AI243" s="126">
        <v>162.4</v>
      </c>
      <c r="AJ243" s="126">
        <v>161.80000000000001</v>
      </c>
      <c r="AK243" s="126">
        <v>161.80000000000001</v>
      </c>
      <c r="AL243" s="126">
        <v>161.9</v>
      </c>
      <c r="AM243" s="126">
        <v>162.1</v>
      </c>
      <c r="AN243" s="126">
        <v>162.1</v>
      </c>
      <c r="AO243" s="126">
        <v>164.7</v>
      </c>
      <c r="AP243" s="126">
        <v>163.4</v>
      </c>
      <c r="AQ243" s="126">
        <v>171</v>
      </c>
      <c r="AR243" s="126">
        <v>173.4</v>
      </c>
      <c r="AS243" s="126">
        <v>170.1</v>
      </c>
      <c r="AT243" s="126">
        <v>168</v>
      </c>
      <c r="AU243" s="126">
        <v>168.2</v>
      </c>
      <c r="AV243" s="126">
        <v>167.2</v>
      </c>
      <c r="AW243" s="126">
        <v>167.8</v>
      </c>
      <c r="AX243" s="126">
        <v>168.3</v>
      </c>
      <c r="AY243" s="126">
        <v>164.8</v>
      </c>
      <c r="AZ243" s="126">
        <v>167.7</v>
      </c>
      <c r="BA243" s="126">
        <v>171.8</v>
      </c>
      <c r="BB243" s="126">
        <v>171.3</v>
      </c>
      <c r="BC243" s="126">
        <v>171.3</v>
      </c>
      <c r="BD243" s="126">
        <v>171</v>
      </c>
      <c r="BE243" s="126">
        <v>171.7</v>
      </c>
      <c r="BF243" s="126">
        <v>173.2</v>
      </c>
      <c r="BG243" s="126">
        <v>173.1</v>
      </c>
      <c r="BH243" s="126">
        <v>173.1</v>
      </c>
      <c r="BI243" s="126">
        <v>173.7</v>
      </c>
      <c r="BJ243" s="126">
        <v>175.5</v>
      </c>
      <c r="BK243" s="126">
        <v>177.1</v>
      </c>
    </row>
    <row r="244" spans="1:63" x14ac:dyDescent="0.2">
      <c r="A244" s="123" t="s">
        <v>1876</v>
      </c>
      <c r="B244" s="123" t="s">
        <v>3350</v>
      </c>
      <c r="C244" s="127">
        <v>5.6779999999999997E-2</v>
      </c>
      <c r="D244" s="126">
        <v>107.9</v>
      </c>
      <c r="E244" s="126">
        <v>110.6</v>
      </c>
      <c r="F244" s="126">
        <v>110.4</v>
      </c>
      <c r="G244" s="126">
        <v>107.1</v>
      </c>
      <c r="H244" s="126">
        <v>94.1</v>
      </c>
      <c r="I244" s="126">
        <v>94.1</v>
      </c>
      <c r="J244" s="126">
        <v>81.3</v>
      </c>
      <c r="K244" s="126">
        <v>80.5</v>
      </c>
      <c r="L244" s="126">
        <v>80.900000000000006</v>
      </c>
      <c r="M244" s="126">
        <v>85.7</v>
      </c>
      <c r="N244" s="126">
        <v>98.9</v>
      </c>
      <c r="O244" s="126">
        <v>99.4</v>
      </c>
      <c r="P244" s="126">
        <v>98.7</v>
      </c>
      <c r="Q244" s="126">
        <v>96</v>
      </c>
      <c r="R244" s="126">
        <v>109</v>
      </c>
      <c r="S244" s="126">
        <v>113.3</v>
      </c>
      <c r="T244" s="126">
        <v>112.7</v>
      </c>
      <c r="U244" s="126">
        <v>113.4</v>
      </c>
      <c r="V244" s="126">
        <v>110.9</v>
      </c>
      <c r="W244" s="126">
        <v>108.2</v>
      </c>
      <c r="X244" s="126">
        <v>108.2</v>
      </c>
      <c r="Y244" s="126">
        <v>104.1</v>
      </c>
      <c r="Z244" s="126">
        <v>107.9</v>
      </c>
      <c r="AA244" s="126">
        <v>108.4</v>
      </c>
      <c r="AB244" s="126">
        <v>104.3</v>
      </c>
      <c r="AC244" s="126">
        <v>94.1</v>
      </c>
      <c r="AD244" s="126">
        <v>95.1</v>
      </c>
      <c r="AE244" s="126">
        <v>96.6</v>
      </c>
      <c r="AF244" s="126">
        <v>102.5</v>
      </c>
      <c r="AG244" s="126">
        <v>122.7</v>
      </c>
      <c r="AH244" s="126">
        <v>121.3</v>
      </c>
      <c r="AI244" s="126">
        <v>127.3</v>
      </c>
      <c r="AJ244" s="126">
        <v>124.5</v>
      </c>
      <c r="AK244" s="126">
        <v>124.7</v>
      </c>
      <c r="AL244" s="126">
        <v>124.9</v>
      </c>
      <c r="AM244" s="126">
        <v>125.5</v>
      </c>
      <c r="AN244" s="126">
        <v>125.5</v>
      </c>
      <c r="AO244" s="126">
        <v>134.30000000000001</v>
      </c>
      <c r="AP244" s="126">
        <v>129.9</v>
      </c>
      <c r="AQ244" s="126">
        <v>132.9</v>
      </c>
      <c r="AR244" s="126">
        <v>140</v>
      </c>
      <c r="AS244" s="126">
        <v>132.80000000000001</v>
      </c>
      <c r="AT244" s="126">
        <v>130.30000000000001</v>
      </c>
      <c r="AU244" s="126">
        <v>132.80000000000001</v>
      </c>
      <c r="AV244" s="126">
        <v>129.6</v>
      </c>
      <c r="AW244" s="126">
        <v>131.4</v>
      </c>
      <c r="AX244" s="126">
        <v>133.1</v>
      </c>
      <c r="AY244" s="126">
        <v>124.1</v>
      </c>
      <c r="AZ244" s="126">
        <v>136.5</v>
      </c>
      <c r="BA244" s="126">
        <v>150.1</v>
      </c>
      <c r="BB244" s="126">
        <v>148.4</v>
      </c>
      <c r="BC244" s="126">
        <v>148.6</v>
      </c>
      <c r="BD244" s="126">
        <v>147.4</v>
      </c>
      <c r="BE244" s="126">
        <v>144.19999999999999</v>
      </c>
      <c r="BF244" s="126">
        <v>144.19999999999999</v>
      </c>
      <c r="BG244" s="126">
        <v>143.80000000000001</v>
      </c>
      <c r="BH244" s="126">
        <v>143.80000000000001</v>
      </c>
      <c r="BI244" s="126">
        <v>144.4</v>
      </c>
      <c r="BJ244" s="126">
        <v>145.1</v>
      </c>
      <c r="BK244" s="126">
        <v>144.9</v>
      </c>
    </row>
    <row r="245" spans="1:63" x14ac:dyDescent="0.2">
      <c r="A245" s="123" t="s">
        <v>3357</v>
      </c>
      <c r="B245" s="123" t="s">
        <v>3352</v>
      </c>
      <c r="C245" s="127">
        <v>7.2660000000000002E-2</v>
      </c>
      <c r="D245" s="126">
        <v>201.2</v>
      </c>
      <c r="E245" s="126">
        <v>201.2</v>
      </c>
      <c r="F245" s="126">
        <v>201.2</v>
      </c>
      <c r="G245" s="126">
        <v>201.2</v>
      </c>
      <c r="H245" s="126">
        <v>201.2</v>
      </c>
      <c r="I245" s="126">
        <v>201.5</v>
      </c>
      <c r="J245" s="126">
        <v>201.6</v>
      </c>
      <c r="K245" s="126">
        <v>201.6</v>
      </c>
      <c r="L245" s="126">
        <v>201.6</v>
      </c>
      <c r="M245" s="126">
        <v>201.6</v>
      </c>
      <c r="N245" s="126">
        <v>201.6</v>
      </c>
      <c r="O245" s="126">
        <v>201.6</v>
      </c>
      <c r="P245" s="126">
        <v>201.6</v>
      </c>
      <c r="Q245" s="126">
        <v>201.6</v>
      </c>
      <c r="R245" s="126">
        <v>201.6</v>
      </c>
      <c r="S245" s="126">
        <v>203.5</v>
      </c>
      <c r="T245" s="126">
        <v>204.1</v>
      </c>
      <c r="U245" s="126">
        <v>200.6</v>
      </c>
      <c r="V245" s="126">
        <v>200.6</v>
      </c>
      <c r="W245" s="126">
        <v>200.6</v>
      </c>
      <c r="X245" s="126">
        <v>200.6</v>
      </c>
      <c r="Y245" s="126">
        <v>201.9</v>
      </c>
      <c r="Z245" s="126">
        <v>205.8</v>
      </c>
      <c r="AA245" s="126">
        <v>205.8</v>
      </c>
      <c r="AB245" s="126">
        <v>205.8</v>
      </c>
      <c r="AC245" s="126">
        <v>205.8</v>
      </c>
      <c r="AD245" s="126">
        <v>205.8</v>
      </c>
      <c r="AE245" s="126">
        <v>203.2</v>
      </c>
      <c r="AF245" s="126">
        <v>203.2</v>
      </c>
      <c r="AG245" s="126">
        <v>203.2</v>
      </c>
      <c r="AH245" s="126">
        <v>205.1</v>
      </c>
      <c r="AI245" s="126">
        <v>205.1</v>
      </c>
      <c r="AJ245" s="126">
        <v>205.8</v>
      </c>
      <c r="AK245" s="126">
        <v>205.8</v>
      </c>
      <c r="AL245" s="126">
        <v>205.8</v>
      </c>
      <c r="AM245" s="126">
        <v>205.8</v>
      </c>
      <c r="AN245" s="126">
        <v>205.8</v>
      </c>
      <c r="AO245" s="126">
        <v>205.8</v>
      </c>
      <c r="AP245" s="126">
        <v>205.7</v>
      </c>
      <c r="AQ245" s="126">
        <v>215.6</v>
      </c>
      <c r="AR245" s="126">
        <v>213.8</v>
      </c>
      <c r="AS245" s="126">
        <v>210.8</v>
      </c>
      <c r="AT245" s="126">
        <v>207.2</v>
      </c>
      <c r="AU245" s="126">
        <v>205.7</v>
      </c>
      <c r="AV245" s="126">
        <v>205.7</v>
      </c>
      <c r="AW245" s="126">
        <v>205.7</v>
      </c>
      <c r="AX245" s="126">
        <v>205.7</v>
      </c>
      <c r="AY245" s="126">
        <v>205.7</v>
      </c>
      <c r="AZ245" s="126">
        <v>205.7</v>
      </c>
      <c r="BA245" s="126">
        <v>205.7</v>
      </c>
      <c r="BB245" s="126">
        <v>205.7</v>
      </c>
      <c r="BC245" s="126">
        <v>205.7</v>
      </c>
      <c r="BD245" s="126">
        <v>205.7</v>
      </c>
      <c r="BE245" s="126">
        <v>210.1</v>
      </c>
      <c r="BF245" s="126">
        <v>214.1</v>
      </c>
      <c r="BG245" s="126">
        <v>214.2</v>
      </c>
      <c r="BH245" s="126">
        <v>214.2</v>
      </c>
      <c r="BI245" s="126">
        <v>215.2</v>
      </c>
      <c r="BJ245" s="126">
        <v>219.4</v>
      </c>
      <c r="BK245" s="126">
        <v>219.4</v>
      </c>
    </row>
    <row r="246" spans="1:63" x14ac:dyDescent="0.2">
      <c r="A246" s="123" t="s">
        <v>6586</v>
      </c>
      <c r="B246" s="123" t="s">
        <v>3354</v>
      </c>
      <c r="C246" s="127">
        <v>6.0139999999999999E-2</v>
      </c>
      <c r="D246" s="126">
        <v>119</v>
      </c>
      <c r="E246" s="126">
        <v>9999.9</v>
      </c>
      <c r="F246" s="126">
        <v>9999.9</v>
      </c>
      <c r="G246" s="126">
        <v>9999.9</v>
      </c>
      <c r="H246" s="126">
        <v>9999.9</v>
      </c>
      <c r="I246" s="126">
        <v>9999.9</v>
      </c>
      <c r="J246" s="126">
        <v>9999.9</v>
      </c>
      <c r="K246" s="126">
        <v>9999.9</v>
      </c>
      <c r="L246" s="126">
        <v>9999.9</v>
      </c>
      <c r="M246" s="126">
        <v>9999.9</v>
      </c>
      <c r="N246" s="126">
        <v>9999.9</v>
      </c>
      <c r="O246" s="126">
        <v>9999.9</v>
      </c>
      <c r="P246" s="126">
        <v>9999.9</v>
      </c>
      <c r="Q246" s="126">
        <v>9999.9</v>
      </c>
      <c r="R246" s="126">
        <v>119</v>
      </c>
      <c r="S246" s="126">
        <v>119</v>
      </c>
      <c r="T246" s="126">
        <v>119</v>
      </c>
      <c r="U246" s="126">
        <v>119</v>
      </c>
      <c r="V246" s="126">
        <v>119</v>
      </c>
      <c r="W246" s="126">
        <v>119</v>
      </c>
      <c r="X246" s="126">
        <v>119</v>
      </c>
      <c r="Y246" s="126">
        <v>119</v>
      </c>
      <c r="Z246" s="126">
        <v>119</v>
      </c>
      <c r="AA246" s="126">
        <v>124.9</v>
      </c>
      <c r="AB246" s="126">
        <v>128.9</v>
      </c>
      <c r="AC246" s="126">
        <v>128.9</v>
      </c>
      <c r="AD246" s="126">
        <v>128.9</v>
      </c>
      <c r="AE246" s="126">
        <v>128.9</v>
      </c>
      <c r="AF246" s="126">
        <v>128.9</v>
      </c>
      <c r="AG246" s="126">
        <v>128.9</v>
      </c>
      <c r="AH246" s="126">
        <v>143.80000000000001</v>
      </c>
      <c r="AI246" s="126">
        <v>143.80000000000001</v>
      </c>
      <c r="AJ246" s="126">
        <v>143.80000000000001</v>
      </c>
      <c r="AK246" s="126">
        <v>143.80000000000001</v>
      </c>
      <c r="AL246" s="126">
        <v>143.80000000000001</v>
      </c>
      <c r="AM246" s="126">
        <v>143.80000000000001</v>
      </c>
      <c r="AN246" s="126">
        <v>143.80000000000001</v>
      </c>
      <c r="AO246" s="126">
        <v>143.80000000000001</v>
      </c>
      <c r="AP246" s="126">
        <v>143.80000000000001</v>
      </c>
      <c r="AQ246" s="126">
        <v>153.1</v>
      </c>
      <c r="AR246" s="126">
        <v>156.19999999999999</v>
      </c>
      <c r="AS246" s="126">
        <v>156.19999999999999</v>
      </c>
      <c r="AT246" s="126">
        <v>156.19999999999999</v>
      </c>
      <c r="AU246" s="126">
        <v>156.19999999999999</v>
      </c>
      <c r="AV246" s="126">
        <v>156.19999999999999</v>
      </c>
      <c r="AW246" s="126">
        <v>156.19999999999999</v>
      </c>
      <c r="AX246" s="126">
        <v>156.19999999999999</v>
      </c>
      <c r="AY246" s="126">
        <v>153.69999999999999</v>
      </c>
      <c r="AZ246" s="126">
        <v>151.19999999999999</v>
      </c>
      <c r="BA246" s="126">
        <v>151.19999999999999</v>
      </c>
      <c r="BB246" s="126">
        <v>151.19999999999999</v>
      </c>
      <c r="BC246" s="126">
        <v>151.19999999999999</v>
      </c>
      <c r="BD246" s="126">
        <v>151.19999999999999</v>
      </c>
      <c r="BE246" s="126">
        <v>151.19999999999999</v>
      </c>
      <c r="BF246" s="126">
        <v>151.19999999999999</v>
      </c>
      <c r="BG246" s="126">
        <v>151.19999999999999</v>
      </c>
      <c r="BH246" s="126">
        <v>151.19999999999999</v>
      </c>
      <c r="BI246" s="126">
        <v>151.19999999999999</v>
      </c>
      <c r="BJ246" s="126">
        <v>151.19999999999999</v>
      </c>
      <c r="BK246" s="126">
        <v>156.19999999999999</v>
      </c>
    </row>
    <row r="247" spans="1:63" x14ac:dyDescent="0.2">
      <c r="A247" s="123" t="s">
        <v>6587</v>
      </c>
      <c r="B247" s="123" t="s">
        <v>3365</v>
      </c>
      <c r="C247" s="127">
        <v>0.37551000000000001</v>
      </c>
      <c r="D247" s="126">
        <v>168.2</v>
      </c>
      <c r="E247" s="126">
        <v>170.4</v>
      </c>
      <c r="F247" s="126">
        <v>170.2</v>
      </c>
      <c r="G247" s="126">
        <v>170.8</v>
      </c>
      <c r="H247" s="126">
        <v>164.7</v>
      </c>
      <c r="I247" s="126">
        <v>159.9</v>
      </c>
      <c r="J247" s="126">
        <v>153.30000000000001</v>
      </c>
      <c r="K247" s="126">
        <v>153.30000000000001</v>
      </c>
      <c r="L247" s="126">
        <v>152.30000000000001</v>
      </c>
      <c r="M247" s="126">
        <v>153.69999999999999</v>
      </c>
      <c r="N247" s="126">
        <v>161.30000000000001</v>
      </c>
      <c r="O247" s="126">
        <v>166.6</v>
      </c>
      <c r="P247" s="126">
        <v>171.4</v>
      </c>
      <c r="Q247" s="126">
        <v>171.3</v>
      </c>
      <c r="R247" s="126">
        <v>172.2</v>
      </c>
      <c r="S247" s="126">
        <v>170.6</v>
      </c>
      <c r="T247" s="126">
        <v>170.9</v>
      </c>
      <c r="U247" s="126">
        <v>175.5</v>
      </c>
      <c r="V247" s="126">
        <v>173.2</v>
      </c>
      <c r="W247" s="126">
        <v>171.8</v>
      </c>
      <c r="X247" s="126">
        <v>173.1</v>
      </c>
      <c r="Y247" s="126">
        <v>178.8</v>
      </c>
      <c r="Z247" s="126">
        <v>188.6</v>
      </c>
      <c r="AA247" s="126">
        <v>194.4</v>
      </c>
      <c r="AB247" s="126">
        <v>192.2</v>
      </c>
      <c r="AC247" s="126">
        <v>194.1</v>
      </c>
      <c r="AD247" s="126">
        <v>186.7</v>
      </c>
      <c r="AE247" s="126">
        <v>186</v>
      </c>
      <c r="AF247" s="126">
        <v>179.6</v>
      </c>
      <c r="AG247" s="126">
        <v>179</v>
      </c>
      <c r="AH247" s="126">
        <v>173.4</v>
      </c>
      <c r="AI247" s="126">
        <v>168.8</v>
      </c>
      <c r="AJ247" s="126">
        <v>162.30000000000001</v>
      </c>
      <c r="AK247" s="126">
        <v>159.80000000000001</v>
      </c>
      <c r="AL247" s="126">
        <v>157.6</v>
      </c>
      <c r="AM247" s="126">
        <v>159.5</v>
      </c>
      <c r="AN247" s="126">
        <v>168.1</v>
      </c>
      <c r="AO247" s="126">
        <v>172.1</v>
      </c>
      <c r="AP247" s="126">
        <v>165.4</v>
      </c>
      <c r="AQ247" s="126">
        <v>159.69999999999999</v>
      </c>
      <c r="AR247" s="126">
        <v>155.5</v>
      </c>
      <c r="AS247" s="126">
        <v>151.30000000000001</v>
      </c>
      <c r="AT247" s="126">
        <v>151.6</v>
      </c>
      <c r="AU247" s="126">
        <v>153.6</v>
      </c>
      <c r="AV247" s="126">
        <v>153.6</v>
      </c>
      <c r="AW247" s="126">
        <v>153.6</v>
      </c>
      <c r="AX247" s="126">
        <v>153.6</v>
      </c>
      <c r="AY247" s="126">
        <v>165.4</v>
      </c>
      <c r="AZ247" s="126">
        <v>172.1</v>
      </c>
      <c r="BA247" s="126">
        <v>172</v>
      </c>
      <c r="BB247" s="126">
        <v>173.3</v>
      </c>
      <c r="BC247" s="126">
        <v>171.5</v>
      </c>
      <c r="BD247" s="126">
        <v>164.6</v>
      </c>
      <c r="BE247" s="126">
        <v>164.3</v>
      </c>
      <c r="BF247" s="126">
        <v>165.6</v>
      </c>
      <c r="BG247" s="126">
        <v>171.9</v>
      </c>
      <c r="BH247" s="126">
        <v>178.9</v>
      </c>
      <c r="BI247" s="126">
        <v>181.5</v>
      </c>
      <c r="BJ247" s="126">
        <v>190.5</v>
      </c>
      <c r="BK247" s="126">
        <v>193.7</v>
      </c>
    </row>
    <row r="248" spans="1:63" x14ac:dyDescent="0.2">
      <c r="A248" s="123" t="s">
        <v>6588</v>
      </c>
      <c r="B248" s="123" t="s">
        <v>3367</v>
      </c>
      <c r="C248" s="127">
        <v>0.21187</v>
      </c>
      <c r="D248" s="126">
        <v>164.5</v>
      </c>
      <c r="E248" s="126">
        <v>165.1</v>
      </c>
      <c r="F248" s="126">
        <v>167.2</v>
      </c>
      <c r="G248" s="126">
        <v>170.2</v>
      </c>
      <c r="H248" s="126">
        <v>168.4</v>
      </c>
      <c r="I248" s="126">
        <v>166</v>
      </c>
      <c r="J248" s="126">
        <v>156.9</v>
      </c>
      <c r="K248" s="126">
        <v>153.6</v>
      </c>
      <c r="L248" s="126">
        <v>152.19999999999999</v>
      </c>
      <c r="M248" s="126">
        <v>153.19999999999999</v>
      </c>
      <c r="N248" s="126">
        <v>161.6</v>
      </c>
      <c r="O248" s="126">
        <v>163.6</v>
      </c>
      <c r="P248" s="126">
        <v>166.4</v>
      </c>
      <c r="Q248" s="126">
        <v>166.2</v>
      </c>
      <c r="R248" s="126">
        <v>168.8</v>
      </c>
      <c r="S248" s="126">
        <v>168.1</v>
      </c>
      <c r="T248" s="126">
        <v>170.8</v>
      </c>
      <c r="U248" s="126">
        <v>177.7</v>
      </c>
      <c r="V248" s="126">
        <v>173.7</v>
      </c>
      <c r="W248" s="126">
        <v>168.4</v>
      </c>
      <c r="X248" s="126">
        <v>168.6</v>
      </c>
      <c r="Y248" s="126">
        <v>175.9</v>
      </c>
      <c r="Z248" s="126">
        <v>187.8</v>
      </c>
      <c r="AA248" s="126">
        <v>196.6</v>
      </c>
      <c r="AB248" s="126">
        <v>192.8</v>
      </c>
      <c r="AC248" s="126">
        <v>193.8</v>
      </c>
      <c r="AD248" s="126">
        <v>189.6</v>
      </c>
      <c r="AE248" s="126">
        <v>189.4</v>
      </c>
      <c r="AF248" s="126">
        <v>184.2</v>
      </c>
      <c r="AG248" s="126">
        <v>185.2</v>
      </c>
      <c r="AH248" s="126">
        <v>179.6</v>
      </c>
      <c r="AI248" s="126">
        <v>173</v>
      </c>
      <c r="AJ248" s="126">
        <v>166.9</v>
      </c>
      <c r="AK248" s="126">
        <v>166.5</v>
      </c>
      <c r="AL248" s="126">
        <v>164.4</v>
      </c>
      <c r="AM248" s="126">
        <v>164.6</v>
      </c>
      <c r="AN248" s="126">
        <v>167.4</v>
      </c>
      <c r="AO248" s="126">
        <v>169.1</v>
      </c>
      <c r="AP248" s="126">
        <v>164</v>
      </c>
      <c r="AQ248" s="126">
        <v>161.4</v>
      </c>
      <c r="AR248" s="126">
        <v>160.1</v>
      </c>
      <c r="AS248" s="126">
        <v>158.4</v>
      </c>
      <c r="AT248" s="126">
        <v>157.19999999999999</v>
      </c>
      <c r="AU248" s="126">
        <v>156.80000000000001</v>
      </c>
      <c r="AV248" s="126">
        <v>156.80000000000001</v>
      </c>
      <c r="AW248" s="126">
        <v>156.80000000000001</v>
      </c>
      <c r="AX248" s="126">
        <v>156.80000000000001</v>
      </c>
      <c r="AY248" s="126">
        <v>166.7</v>
      </c>
      <c r="AZ248" s="126">
        <v>172</v>
      </c>
      <c r="BA248" s="126">
        <v>172.9</v>
      </c>
      <c r="BB248" s="126">
        <v>175.2</v>
      </c>
      <c r="BC248" s="126">
        <v>173.3</v>
      </c>
      <c r="BD248" s="126">
        <v>168.9</v>
      </c>
      <c r="BE248" s="126">
        <v>172.1</v>
      </c>
      <c r="BF248" s="126">
        <v>172.1</v>
      </c>
      <c r="BG248" s="126">
        <v>176.9</v>
      </c>
      <c r="BH248" s="126">
        <v>183.6</v>
      </c>
      <c r="BI248" s="126">
        <v>186.9</v>
      </c>
      <c r="BJ248" s="126">
        <v>197.5</v>
      </c>
      <c r="BK248" s="126">
        <v>199.8</v>
      </c>
    </row>
    <row r="249" spans="1:63" x14ac:dyDescent="0.2">
      <c r="A249" s="123" t="s">
        <v>6589</v>
      </c>
      <c r="B249" s="123" t="s">
        <v>3369</v>
      </c>
      <c r="C249" s="127">
        <v>0.16364000000000001</v>
      </c>
      <c r="D249" s="126">
        <v>173.1</v>
      </c>
      <c r="E249" s="126">
        <v>177.2</v>
      </c>
      <c r="F249" s="126">
        <v>174</v>
      </c>
      <c r="G249" s="126">
        <v>171.7</v>
      </c>
      <c r="H249" s="126">
        <v>159.9</v>
      </c>
      <c r="I249" s="126">
        <v>152.19999999999999</v>
      </c>
      <c r="J249" s="126">
        <v>148.6</v>
      </c>
      <c r="K249" s="126">
        <v>153</v>
      </c>
      <c r="L249" s="126">
        <v>152.4</v>
      </c>
      <c r="M249" s="126">
        <v>154.4</v>
      </c>
      <c r="N249" s="126">
        <v>160.80000000000001</v>
      </c>
      <c r="O249" s="126">
        <v>170.5</v>
      </c>
      <c r="P249" s="126">
        <v>177.8</v>
      </c>
      <c r="Q249" s="126">
        <v>178.1</v>
      </c>
      <c r="R249" s="126">
        <v>176.7</v>
      </c>
      <c r="S249" s="126">
        <v>173.9</v>
      </c>
      <c r="T249" s="126">
        <v>171.1</v>
      </c>
      <c r="U249" s="126">
        <v>172.5</v>
      </c>
      <c r="V249" s="126">
        <v>172.4</v>
      </c>
      <c r="W249" s="126">
        <v>176.4</v>
      </c>
      <c r="X249" s="126">
        <v>179</v>
      </c>
      <c r="Y249" s="126">
        <v>182.5</v>
      </c>
      <c r="Z249" s="126">
        <v>189.7</v>
      </c>
      <c r="AA249" s="126">
        <v>191.5</v>
      </c>
      <c r="AB249" s="126">
        <v>191.3</v>
      </c>
      <c r="AC249" s="126">
        <v>194.7</v>
      </c>
      <c r="AD249" s="126">
        <v>183.1</v>
      </c>
      <c r="AE249" s="126">
        <v>181.6</v>
      </c>
      <c r="AF249" s="126">
        <v>173.7</v>
      </c>
      <c r="AG249" s="126">
        <v>171</v>
      </c>
      <c r="AH249" s="126">
        <v>165.5</v>
      </c>
      <c r="AI249" s="126">
        <v>163.4</v>
      </c>
      <c r="AJ249" s="126">
        <v>156.30000000000001</v>
      </c>
      <c r="AK249" s="126">
        <v>151.1</v>
      </c>
      <c r="AL249" s="126">
        <v>148.80000000000001</v>
      </c>
      <c r="AM249" s="126">
        <v>152.9</v>
      </c>
      <c r="AN249" s="126">
        <v>169.1</v>
      </c>
      <c r="AO249" s="126">
        <v>175.8</v>
      </c>
      <c r="AP249" s="126">
        <v>167.3</v>
      </c>
      <c r="AQ249" s="126">
        <v>157.5</v>
      </c>
      <c r="AR249" s="126">
        <v>149.6</v>
      </c>
      <c r="AS249" s="126">
        <v>142</v>
      </c>
      <c r="AT249" s="126">
        <v>144.5</v>
      </c>
      <c r="AU249" s="126">
        <v>149.4</v>
      </c>
      <c r="AV249" s="126">
        <v>149.4</v>
      </c>
      <c r="AW249" s="126">
        <v>149.4</v>
      </c>
      <c r="AX249" s="126">
        <v>149.4</v>
      </c>
      <c r="AY249" s="126">
        <v>163.9</v>
      </c>
      <c r="AZ249" s="126">
        <v>172.3</v>
      </c>
      <c r="BA249" s="126">
        <v>170.8</v>
      </c>
      <c r="BB249" s="126">
        <v>170.9</v>
      </c>
      <c r="BC249" s="126">
        <v>169.2</v>
      </c>
      <c r="BD249" s="126">
        <v>159</v>
      </c>
      <c r="BE249" s="126">
        <v>154.1</v>
      </c>
      <c r="BF249" s="126">
        <v>157.19999999999999</v>
      </c>
      <c r="BG249" s="126">
        <v>165.3</v>
      </c>
      <c r="BH249" s="126">
        <v>172.8</v>
      </c>
      <c r="BI249" s="126">
        <v>174.6</v>
      </c>
      <c r="BJ249" s="126">
        <v>181.5</v>
      </c>
      <c r="BK249" s="126">
        <v>185.6</v>
      </c>
    </row>
    <row r="250" spans="1:63" x14ac:dyDescent="0.2">
      <c r="A250" s="123" t="s">
        <v>6590</v>
      </c>
      <c r="B250" s="123" t="s">
        <v>3377</v>
      </c>
      <c r="C250" s="127">
        <v>0.30041000000000001</v>
      </c>
      <c r="D250" s="126">
        <v>138.1</v>
      </c>
      <c r="E250" s="126">
        <v>138</v>
      </c>
      <c r="F250" s="126">
        <v>138.19999999999999</v>
      </c>
      <c r="G250" s="126">
        <v>138.30000000000001</v>
      </c>
      <c r="H250" s="126">
        <v>138.4</v>
      </c>
      <c r="I250" s="126">
        <v>137.6</v>
      </c>
      <c r="J250" s="126">
        <v>137.19999999999999</v>
      </c>
      <c r="K250" s="126">
        <v>138.80000000000001</v>
      </c>
      <c r="L250" s="126">
        <v>139.19999999999999</v>
      </c>
      <c r="M250" s="126">
        <v>139.19999999999999</v>
      </c>
      <c r="N250" s="126">
        <v>139.19999999999999</v>
      </c>
      <c r="O250" s="126">
        <v>139.19999999999999</v>
      </c>
      <c r="P250" s="126">
        <v>138.69999999999999</v>
      </c>
      <c r="Q250" s="126">
        <v>137.6</v>
      </c>
      <c r="R250" s="126">
        <v>137.80000000000001</v>
      </c>
      <c r="S250" s="126">
        <v>137.6</v>
      </c>
      <c r="T250" s="126">
        <v>137.80000000000001</v>
      </c>
      <c r="U250" s="126">
        <v>137.69999999999999</v>
      </c>
      <c r="V250" s="126">
        <v>137.30000000000001</v>
      </c>
      <c r="W250" s="126">
        <v>134</v>
      </c>
      <c r="X250" s="126">
        <v>133.69999999999999</v>
      </c>
      <c r="Y250" s="126">
        <v>133.9</v>
      </c>
      <c r="Z250" s="126">
        <v>131.69999999999999</v>
      </c>
      <c r="AA250" s="126">
        <v>128.4</v>
      </c>
      <c r="AB250" s="126">
        <v>131.6</v>
      </c>
      <c r="AC250" s="126">
        <v>130.4</v>
      </c>
      <c r="AD250" s="126">
        <v>129.19999999999999</v>
      </c>
      <c r="AE250" s="126">
        <v>126.9</v>
      </c>
      <c r="AF250" s="126">
        <v>126.7</v>
      </c>
      <c r="AG250" s="126">
        <v>126.2</v>
      </c>
      <c r="AH250" s="126">
        <v>136.4</v>
      </c>
      <c r="AI250" s="126">
        <v>149.9</v>
      </c>
      <c r="AJ250" s="126">
        <v>165.7</v>
      </c>
      <c r="AK250" s="126">
        <v>177.3</v>
      </c>
      <c r="AL250" s="126">
        <v>177.5</v>
      </c>
      <c r="AM250" s="126">
        <v>178.1</v>
      </c>
      <c r="AN250" s="126">
        <v>178.9</v>
      </c>
      <c r="AO250" s="126">
        <v>175.7</v>
      </c>
      <c r="AP250" s="126">
        <v>176.2</v>
      </c>
      <c r="AQ250" s="126">
        <v>176</v>
      </c>
      <c r="AR250" s="126">
        <v>174.9</v>
      </c>
      <c r="AS250" s="126">
        <v>175.4</v>
      </c>
      <c r="AT250" s="126">
        <v>171</v>
      </c>
      <c r="AU250" s="126">
        <v>173.1</v>
      </c>
      <c r="AV250" s="126">
        <v>174.2</v>
      </c>
      <c r="AW250" s="126">
        <v>174.4</v>
      </c>
      <c r="AX250" s="126">
        <v>173.7</v>
      </c>
      <c r="AY250" s="126">
        <v>178.7</v>
      </c>
      <c r="AZ250" s="126">
        <v>182.9</v>
      </c>
      <c r="BA250" s="126">
        <v>183.7</v>
      </c>
      <c r="BB250" s="126">
        <v>183.7</v>
      </c>
      <c r="BC250" s="126">
        <v>184.4</v>
      </c>
      <c r="BD250" s="126">
        <v>184.8</v>
      </c>
      <c r="BE250" s="126">
        <v>188.1</v>
      </c>
      <c r="BF250" s="126">
        <v>191.1</v>
      </c>
      <c r="BG250" s="126">
        <v>191.1</v>
      </c>
      <c r="BH250" s="126">
        <v>187.6</v>
      </c>
      <c r="BI250" s="126">
        <v>184.2</v>
      </c>
      <c r="BJ250" s="126">
        <v>189</v>
      </c>
      <c r="BK250" s="126">
        <v>188.4</v>
      </c>
    </row>
    <row r="251" spans="1:63" x14ac:dyDescent="0.2">
      <c r="A251" s="123" t="s">
        <v>6591</v>
      </c>
      <c r="B251" s="123" t="s">
        <v>3379</v>
      </c>
      <c r="C251" s="127">
        <v>0.12273000000000001</v>
      </c>
      <c r="D251" s="126">
        <v>157.9</v>
      </c>
      <c r="E251" s="126">
        <v>157.9</v>
      </c>
      <c r="F251" s="126">
        <v>157.9</v>
      </c>
      <c r="G251" s="126">
        <v>157.9</v>
      </c>
      <c r="H251" s="126">
        <v>157.9</v>
      </c>
      <c r="I251" s="126">
        <v>157.9</v>
      </c>
      <c r="J251" s="126">
        <v>157.9</v>
      </c>
      <c r="K251" s="126">
        <v>161.80000000000001</v>
      </c>
      <c r="L251" s="126">
        <v>161.80000000000001</v>
      </c>
      <c r="M251" s="126">
        <v>161.80000000000001</v>
      </c>
      <c r="N251" s="126">
        <v>161.80000000000001</v>
      </c>
      <c r="O251" s="126">
        <v>161.80000000000001</v>
      </c>
      <c r="P251" s="126">
        <v>161.80000000000001</v>
      </c>
      <c r="Q251" s="126">
        <v>161.80000000000001</v>
      </c>
      <c r="R251" s="126">
        <v>161.80000000000001</v>
      </c>
      <c r="S251" s="126">
        <v>161.80000000000001</v>
      </c>
      <c r="T251" s="126">
        <v>162.80000000000001</v>
      </c>
      <c r="U251" s="126">
        <v>162.80000000000001</v>
      </c>
      <c r="V251" s="126">
        <v>162.80000000000001</v>
      </c>
      <c r="W251" s="126">
        <v>162.80000000000001</v>
      </c>
      <c r="X251" s="126">
        <v>162.80000000000001</v>
      </c>
      <c r="Y251" s="126">
        <v>162.80000000000001</v>
      </c>
      <c r="Z251" s="126">
        <v>161.5</v>
      </c>
      <c r="AA251" s="126">
        <v>160.1</v>
      </c>
      <c r="AB251" s="126">
        <v>160.1</v>
      </c>
      <c r="AC251" s="126">
        <v>160.1</v>
      </c>
      <c r="AD251" s="126">
        <v>160.1</v>
      </c>
      <c r="AE251" s="126">
        <v>160.1</v>
      </c>
      <c r="AF251" s="126">
        <v>160.1</v>
      </c>
      <c r="AG251" s="126">
        <v>158.19999999999999</v>
      </c>
      <c r="AH251" s="126">
        <v>158.19999999999999</v>
      </c>
      <c r="AI251" s="126">
        <v>184.5</v>
      </c>
      <c r="AJ251" s="126">
        <v>221.4</v>
      </c>
      <c r="AK251" s="126">
        <v>248.4</v>
      </c>
      <c r="AL251" s="126">
        <v>249</v>
      </c>
      <c r="AM251" s="126">
        <v>249</v>
      </c>
      <c r="AN251" s="126">
        <v>249</v>
      </c>
      <c r="AO251" s="126">
        <v>249</v>
      </c>
      <c r="AP251" s="126">
        <v>249</v>
      </c>
      <c r="AQ251" s="126">
        <v>249</v>
      </c>
      <c r="AR251" s="126">
        <v>249</v>
      </c>
      <c r="AS251" s="126">
        <v>249</v>
      </c>
      <c r="AT251" s="126">
        <v>249</v>
      </c>
      <c r="AU251" s="126">
        <v>254.2</v>
      </c>
      <c r="AV251" s="126">
        <v>257.60000000000002</v>
      </c>
      <c r="AW251" s="126">
        <v>257.60000000000002</v>
      </c>
      <c r="AX251" s="126">
        <v>257.60000000000002</v>
      </c>
      <c r="AY251" s="126">
        <v>270.60000000000002</v>
      </c>
      <c r="AZ251" s="126">
        <v>270.60000000000002</v>
      </c>
      <c r="BA251" s="126">
        <v>270.60000000000002</v>
      </c>
      <c r="BB251" s="126">
        <v>270.60000000000002</v>
      </c>
      <c r="BC251" s="126">
        <v>270.60000000000002</v>
      </c>
      <c r="BD251" s="126">
        <v>270.60000000000002</v>
      </c>
      <c r="BE251" s="126">
        <v>270.60000000000002</v>
      </c>
      <c r="BF251" s="126">
        <v>270.60000000000002</v>
      </c>
      <c r="BG251" s="126">
        <v>270.60000000000002</v>
      </c>
      <c r="BH251" s="126">
        <v>262.2</v>
      </c>
      <c r="BI251" s="126">
        <v>253.8</v>
      </c>
      <c r="BJ251" s="126">
        <v>253.8</v>
      </c>
      <c r="BK251" s="126">
        <v>253.8</v>
      </c>
    </row>
    <row r="252" spans="1:63" x14ac:dyDescent="0.2">
      <c r="A252" s="123" t="s">
        <v>6592</v>
      </c>
      <c r="B252" s="123" t="s">
        <v>3381</v>
      </c>
      <c r="C252" s="127">
        <v>0.13677</v>
      </c>
      <c r="D252" s="126">
        <v>120.3</v>
      </c>
      <c r="E252" s="126">
        <v>120.3</v>
      </c>
      <c r="F252" s="126">
        <v>120.3</v>
      </c>
      <c r="G252" s="126">
        <v>120.3</v>
      </c>
      <c r="H252" s="126">
        <v>120.3</v>
      </c>
      <c r="I252" s="126">
        <v>120.3</v>
      </c>
      <c r="J252" s="126">
        <v>120.3</v>
      </c>
      <c r="K252" s="126">
        <v>120.3</v>
      </c>
      <c r="L252" s="126">
        <v>120.3</v>
      </c>
      <c r="M252" s="126">
        <v>120.3</v>
      </c>
      <c r="N252" s="126">
        <v>120.3</v>
      </c>
      <c r="O252" s="126">
        <v>120.3</v>
      </c>
      <c r="P252" s="126">
        <v>120.3</v>
      </c>
      <c r="Q252" s="126">
        <v>120.3</v>
      </c>
      <c r="R252" s="126">
        <v>120.3</v>
      </c>
      <c r="S252" s="126">
        <v>120.3</v>
      </c>
      <c r="T252" s="126">
        <v>120.3</v>
      </c>
      <c r="U252" s="126">
        <v>120.3</v>
      </c>
      <c r="V252" s="126">
        <v>120.3</v>
      </c>
      <c r="W252" s="126">
        <v>120.3</v>
      </c>
      <c r="X252" s="126">
        <v>120.3</v>
      </c>
      <c r="Y252" s="126">
        <v>120.3</v>
      </c>
      <c r="Z252" s="126">
        <v>118.3</v>
      </c>
      <c r="AA252" s="126">
        <v>112.3</v>
      </c>
      <c r="AB252" s="126">
        <v>116.3</v>
      </c>
      <c r="AC252" s="126">
        <v>112.3</v>
      </c>
      <c r="AD252" s="126">
        <v>109.7</v>
      </c>
      <c r="AE252" s="126">
        <v>105.9</v>
      </c>
      <c r="AF252" s="126">
        <v>105.9</v>
      </c>
      <c r="AG252" s="126">
        <v>105.9</v>
      </c>
      <c r="AH252" s="126">
        <v>127.7</v>
      </c>
      <c r="AI252" s="126">
        <v>135.30000000000001</v>
      </c>
      <c r="AJ252" s="126">
        <v>135.30000000000001</v>
      </c>
      <c r="AK252" s="126">
        <v>135.30000000000001</v>
      </c>
      <c r="AL252" s="126">
        <v>135.30000000000001</v>
      </c>
      <c r="AM252" s="126">
        <v>135.30000000000001</v>
      </c>
      <c r="AN252" s="126">
        <v>133.4</v>
      </c>
      <c r="AO252" s="126">
        <v>128.6</v>
      </c>
      <c r="AP252" s="126">
        <v>128.6</v>
      </c>
      <c r="AQ252" s="126">
        <v>128.6</v>
      </c>
      <c r="AR252" s="126">
        <v>128.6</v>
      </c>
      <c r="AS252" s="126">
        <v>128.6</v>
      </c>
      <c r="AT252" s="126">
        <v>119</v>
      </c>
      <c r="AU252" s="126">
        <v>119</v>
      </c>
      <c r="AV252" s="126">
        <v>119</v>
      </c>
      <c r="AW252" s="126">
        <v>119</v>
      </c>
      <c r="AX252" s="126">
        <v>119</v>
      </c>
      <c r="AY252" s="126">
        <v>119</v>
      </c>
      <c r="AZ252" s="126">
        <v>129.69999999999999</v>
      </c>
      <c r="BA252" s="126">
        <v>132.4</v>
      </c>
      <c r="BB252" s="126">
        <v>132.4</v>
      </c>
      <c r="BC252" s="126">
        <v>132.4</v>
      </c>
      <c r="BD252" s="126">
        <v>132.4</v>
      </c>
      <c r="BE252" s="126">
        <v>139.5</v>
      </c>
      <c r="BF252" s="126">
        <v>147</v>
      </c>
      <c r="BG252" s="126">
        <v>147</v>
      </c>
      <c r="BH252" s="126">
        <v>147</v>
      </c>
      <c r="BI252" s="126">
        <v>147</v>
      </c>
      <c r="BJ252" s="126">
        <v>147</v>
      </c>
      <c r="BK252" s="126">
        <v>147</v>
      </c>
    </row>
    <row r="253" spans="1:63" x14ac:dyDescent="0.2">
      <c r="A253" s="123" t="s">
        <v>6593</v>
      </c>
      <c r="B253" s="123" t="s">
        <v>3383</v>
      </c>
      <c r="C253" s="127">
        <v>4.0910000000000002E-2</v>
      </c>
      <c r="D253" s="126">
        <v>137.69999999999999</v>
      </c>
      <c r="E253" s="126">
        <v>137.30000000000001</v>
      </c>
      <c r="F253" s="126">
        <v>138.9</v>
      </c>
      <c r="G253" s="126">
        <v>139.80000000000001</v>
      </c>
      <c r="H253" s="126">
        <v>140.4</v>
      </c>
      <c r="I253" s="126">
        <v>134.4</v>
      </c>
      <c r="J253" s="126">
        <v>131.69999999999999</v>
      </c>
      <c r="K253" s="126">
        <v>131.30000000000001</v>
      </c>
      <c r="L253" s="126">
        <v>134.69999999999999</v>
      </c>
      <c r="M253" s="126">
        <v>134.4</v>
      </c>
      <c r="N253" s="126">
        <v>134.4</v>
      </c>
      <c r="O253" s="126">
        <v>134.5</v>
      </c>
      <c r="P253" s="126">
        <v>130.6</v>
      </c>
      <c r="Q253" s="126">
        <v>122.9</v>
      </c>
      <c r="R253" s="126">
        <v>124.2</v>
      </c>
      <c r="S253" s="126">
        <v>122.7</v>
      </c>
      <c r="T253" s="126">
        <v>121</v>
      </c>
      <c r="U253" s="126">
        <v>120.6</v>
      </c>
      <c r="V253" s="126">
        <v>118.3</v>
      </c>
      <c r="W253" s="126">
        <v>93.6</v>
      </c>
      <c r="X253" s="126">
        <v>91.3</v>
      </c>
      <c r="Y253" s="126">
        <v>93</v>
      </c>
      <c r="Z253" s="126">
        <v>87.2</v>
      </c>
      <c r="AA253" s="126">
        <v>87.2</v>
      </c>
      <c r="AB253" s="126">
        <v>97.1</v>
      </c>
      <c r="AC253" s="126">
        <v>101.8</v>
      </c>
      <c r="AD253" s="126">
        <v>102.1</v>
      </c>
      <c r="AE253" s="126">
        <v>97.7</v>
      </c>
      <c r="AF253" s="126">
        <v>95.8</v>
      </c>
      <c r="AG253" s="126">
        <v>97.8</v>
      </c>
      <c r="AH253" s="126">
        <v>100.3</v>
      </c>
      <c r="AI253" s="126">
        <v>94.4</v>
      </c>
      <c r="AJ253" s="126">
        <v>100</v>
      </c>
      <c r="AK253" s="126">
        <v>103.8</v>
      </c>
      <c r="AL253" s="126">
        <v>103.8</v>
      </c>
      <c r="AM253" s="126">
        <v>108.2</v>
      </c>
      <c r="AN253" s="126">
        <v>120.7</v>
      </c>
      <c r="AO253" s="126">
        <v>113.5</v>
      </c>
      <c r="AP253" s="126">
        <v>116.7</v>
      </c>
      <c r="AQ253" s="126">
        <v>115</v>
      </c>
      <c r="AR253" s="126">
        <v>107.2</v>
      </c>
      <c r="AS253" s="126">
        <v>111.2</v>
      </c>
      <c r="AT253" s="126">
        <v>111.2</v>
      </c>
      <c r="AU253" s="126">
        <v>110.6</v>
      </c>
      <c r="AV253" s="126">
        <v>108.3</v>
      </c>
      <c r="AW253" s="126">
        <v>109.7</v>
      </c>
      <c r="AX253" s="126">
        <v>105</v>
      </c>
      <c r="AY253" s="126">
        <v>102.7</v>
      </c>
      <c r="AZ253" s="126">
        <v>97.8</v>
      </c>
      <c r="BA253" s="126">
        <v>94.5</v>
      </c>
      <c r="BB253" s="126">
        <v>94.5</v>
      </c>
      <c r="BC253" s="126">
        <v>99.5</v>
      </c>
      <c r="BD253" s="126">
        <v>102.9</v>
      </c>
      <c r="BE253" s="126">
        <v>103</v>
      </c>
      <c r="BF253" s="126">
        <v>99.7</v>
      </c>
      <c r="BG253" s="126">
        <v>99.8</v>
      </c>
      <c r="BH253" s="126">
        <v>99.8</v>
      </c>
      <c r="BI253" s="126">
        <v>99.8</v>
      </c>
      <c r="BJ253" s="126">
        <v>135.1</v>
      </c>
      <c r="BK253" s="126">
        <v>130.9</v>
      </c>
    </row>
    <row r="254" spans="1:63" x14ac:dyDescent="0.2">
      <c r="A254" s="123" t="s">
        <v>6143</v>
      </c>
      <c r="B254" s="123" t="s">
        <v>1867</v>
      </c>
      <c r="C254" s="127">
        <v>0.17305999999999999</v>
      </c>
      <c r="D254" s="126">
        <v>190.9</v>
      </c>
      <c r="E254" s="126">
        <v>190.9</v>
      </c>
      <c r="F254" s="126">
        <v>190.9</v>
      </c>
      <c r="G254" s="126">
        <v>190.9</v>
      </c>
      <c r="H254" s="126">
        <v>190.9</v>
      </c>
      <c r="I254" s="126">
        <v>190.8</v>
      </c>
      <c r="J254" s="126">
        <v>191.9</v>
      </c>
      <c r="K254" s="126">
        <v>192.2</v>
      </c>
      <c r="L254" s="126">
        <v>173.4</v>
      </c>
      <c r="M254" s="126">
        <v>180.4</v>
      </c>
      <c r="N254" s="126">
        <v>168.7</v>
      </c>
      <c r="O254" s="126">
        <v>169.3</v>
      </c>
      <c r="P254" s="126">
        <v>170.3</v>
      </c>
      <c r="Q254" s="126">
        <v>170.3</v>
      </c>
      <c r="R254" s="126">
        <v>170.3</v>
      </c>
      <c r="S254" s="126">
        <v>170.3</v>
      </c>
      <c r="T254" s="126">
        <v>170.3</v>
      </c>
      <c r="U254" s="126">
        <v>170.3</v>
      </c>
      <c r="V254" s="126">
        <v>170.3</v>
      </c>
      <c r="W254" s="126">
        <v>170.3</v>
      </c>
      <c r="X254" s="126">
        <v>174.9</v>
      </c>
      <c r="Y254" s="126">
        <v>176.1</v>
      </c>
      <c r="Z254" s="126">
        <v>178</v>
      </c>
      <c r="AA254" s="126">
        <v>178</v>
      </c>
      <c r="AB254" s="126">
        <v>178</v>
      </c>
      <c r="AC254" s="126">
        <v>178</v>
      </c>
      <c r="AD254" s="126">
        <v>178</v>
      </c>
      <c r="AE254" s="126">
        <v>178.6</v>
      </c>
      <c r="AF254" s="126">
        <v>179.1</v>
      </c>
      <c r="AG254" s="126">
        <v>179.1</v>
      </c>
      <c r="AH254" s="126">
        <v>179.1</v>
      </c>
      <c r="AI254" s="126">
        <v>179.1</v>
      </c>
      <c r="AJ254" s="126">
        <v>179.1</v>
      </c>
      <c r="AK254" s="126">
        <v>179.1</v>
      </c>
      <c r="AL254" s="126">
        <v>179.1</v>
      </c>
      <c r="AM254" s="126">
        <v>179.1</v>
      </c>
      <c r="AN254" s="126">
        <v>179.1</v>
      </c>
      <c r="AO254" s="126">
        <v>179.1</v>
      </c>
      <c r="AP254" s="126">
        <v>179.1</v>
      </c>
      <c r="AQ254" s="126">
        <v>179.1</v>
      </c>
      <c r="AR254" s="126">
        <v>179.1</v>
      </c>
      <c r="AS254" s="126">
        <v>179.1</v>
      </c>
      <c r="AT254" s="126">
        <v>179.1</v>
      </c>
      <c r="AU254" s="126">
        <v>179.1</v>
      </c>
      <c r="AV254" s="126">
        <v>179.1</v>
      </c>
      <c r="AW254" s="126">
        <v>179.4</v>
      </c>
      <c r="AX254" s="126">
        <v>179.7</v>
      </c>
      <c r="AY254" s="126">
        <v>179.7</v>
      </c>
      <c r="AZ254" s="126">
        <v>179.7</v>
      </c>
      <c r="BA254" s="126">
        <v>179.7</v>
      </c>
      <c r="BB254" s="126">
        <v>179.7</v>
      </c>
      <c r="BC254" s="126">
        <v>179.7</v>
      </c>
      <c r="BD254" s="126">
        <v>179.7</v>
      </c>
      <c r="BE254" s="126">
        <v>179.7</v>
      </c>
      <c r="BF254" s="126">
        <v>179.8</v>
      </c>
      <c r="BG254" s="126">
        <v>179.8</v>
      </c>
      <c r="BH254" s="126">
        <v>179.3</v>
      </c>
      <c r="BI254" s="126">
        <v>179.1</v>
      </c>
      <c r="BJ254" s="126">
        <v>178.7</v>
      </c>
      <c r="BK254" s="126">
        <v>178.7</v>
      </c>
    </row>
    <row r="255" spans="1:63" x14ac:dyDescent="0.2">
      <c r="A255" s="123" t="s">
        <v>6594</v>
      </c>
      <c r="B255" s="123" t="s">
        <v>6595</v>
      </c>
      <c r="C255" s="127">
        <v>5.6989999999999999E-2</v>
      </c>
      <c r="D255" s="126">
        <v>252.4</v>
      </c>
      <c r="E255" s="126">
        <v>252.4</v>
      </c>
      <c r="F255" s="126">
        <v>252.4</v>
      </c>
      <c r="G255" s="126">
        <v>252.4</v>
      </c>
      <c r="H255" s="126">
        <v>252.4</v>
      </c>
      <c r="I255" s="126">
        <v>252.4</v>
      </c>
      <c r="J255" s="126">
        <v>256</v>
      </c>
      <c r="K255" s="126">
        <v>256.89999999999998</v>
      </c>
      <c r="L255" s="126">
        <v>256.89999999999998</v>
      </c>
      <c r="M255" s="126">
        <v>256.89999999999998</v>
      </c>
      <c r="N255" s="126">
        <v>256.89999999999998</v>
      </c>
      <c r="O255" s="126">
        <v>258.89999999999998</v>
      </c>
      <c r="P255" s="126">
        <v>261.8</v>
      </c>
      <c r="Q255" s="126">
        <v>261.8</v>
      </c>
      <c r="R255" s="126">
        <v>261.8</v>
      </c>
      <c r="S255" s="126">
        <v>261.8</v>
      </c>
      <c r="T255" s="126">
        <v>261.8</v>
      </c>
      <c r="U255" s="126">
        <v>261.8</v>
      </c>
      <c r="V255" s="126">
        <v>261.8</v>
      </c>
      <c r="W255" s="126">
        <v>261.8</v>
      </c>
      <c r="X255" s="126">
        <v>261.8</v>
      </c>
      <c r="Y255" s="126">
        <v>261.8</v>
      </c>
      <c r="Z255" s="126">
        <v>261.8</v>
      </c>
      <c r="AA255" s="126">
        <v>261.8</v>
      </c>
      <c r="AB255" s="126">
        <v>261.8</v>
      </c>
      <c r="AC255" s="126">
        <v>261.8</v>
      </c>
      <c r="AD255" s="126">
        <v>261.8</v>
      </c>
      <c r="AE255" s="126">
        <v>261.8</v>
      </c>
      <c r="AF255" s="126">
        <v>261.8</v>
      </c>
      <c r="AG255" s="126">
        <v>261.8</v>
      </c>
      <c r="AH255" s="126">
        <v>261.8</v>
      </c>
      <c r="AI255" s="126">
        <v>261.8</v>
      </c>
      <c r="AJ255" s="126">
        <v>261.8</v>
      </c>
      <c r="AK255" s="126">
        <v>261.8</v>
      </c>
      <c r="AL255" s="126">
        <v>261.8</v>
      </c>
      <c r="AM255" s="126">
        <v>261.8</v>
      </c>
      <c r="AN255" s="126">
        <v>261.8</v>
      </c>
      <c r="AO255" s="126">
        <v>261.8</v>
      </c>
      <c r="AP255" s="126">
        <v>261.8</v>
      </c>
      <c r="AQ255" s="126">
        <v>261.8</v>
      </c>
      <c r="AR255" s="126">
        <v>261.8</v>
      </c>
      <c r="AS255" s="126">
        <v>261.8</v>
      </c>
      <c r="AT255" s="126">
        <v>261.8</v>
      </c>
      <c r="AU255" s="126">
        <v>261.8</v>
      </c>
      <c r="AV255" s="126">
        <v>261.8</v>
      </c>
      <c r="AW255" s="126">
        <v>261.8</v>
      </c>
      <c r="AX255" s="126">
        <v>261.8</v>
      </c>
      <c r="AY255" s="126">
        <v>261.8</v>
      </c>
      <c r="AZ255" s="126">
        <v>261.8</v>
      </c>
      <c r="BA255" s="126">
        <v>261.8</v>
      </c>
      <c r="BB255" s="126">
        <v>261.8</v>
      </c>
      <c r="BC255" s="126">
        <v>261.8</v>
      </c>
      <c r="BD255" s="126">
        <v>261.8</v>
      </c>
      <c r="BE255" s="126">
        <v>261.8</v>
      </c>
      <c r="BF255" s="126">
        <v>262</v>
      </c>
      <c r="BG255" s="126">
        <v>262</v>
      </c>
      <c r="BH255" s="126">
        <v>262</v>
      </c>
      <c r="BI255" s="126">
        <v>262</v>
      </c>
      <c r="BJ255" s="126">
        <v>262</v>
      </c>
      <c r="BK255" s="126">
        <v>262</v>
      </c>
    </row>
    <row r="256" spans="1:63" x14ac:dyDescent="0.2">
      <c r="A256" s="123" t="s">
        <v>6145</v>
      </c>
      <c r="B256" s="123" t="s">
        <v>6596</v>
      </c>
      <c r="C256" s="127">
        <v>0.11606</v>
      </c>
      <c r="D256" s="126">
        <v>160.69999999999999</v>
      </c>
      <c r="E256" s="126">
        <v>160.69999999999999</v>
      </c>
      <c r="F256" s="126">
        <v>160.69999999999999</v>
      </c>
      <c r="G256" s="126">
        <v>160.69999999999999</v>
      </c>
      <c r="H256" s="126">
        <v>160.69999999999999</v>
      </c>
      <c r="I256" s="126">
        <v>160.6</v>
      </c>
      <c r="J256" s="126">
        <v>160.5</v>
      </c>
      <c r="K256" s="126">
        <v>160.5</v>
      </c>
      <c r="L256" s="126">
        <v>132.4</v>
      </c>
      <c r="M256" s="126">
        <v>142.9</v>
      </c>
      <c r="N256" s="126">
        <v>125.4</v>
      </c>
      <c r="O256" s="126">
        <v>125.4</v>
      </c>
      <c r="P256" s="126">
        <v>125.4</v>
      </c>
      <c r="Q256" s="126">
        <v>125.4</v>
      </c>
      <c r="R256" s="126">
        <v>125.4</v>
      </c>
      <c r="S256" s="126">
        <v>125.4</v>
      </c>
      <c r="T256" s="126">
        <v>125.4</v>
      </c>
      <c r="U256" s="126">
        <v>125.4</v>
      </c>
      <c r="V256" s="126">
        <v>125.4</v>
      </c>
      <c r="W256" s="126">
        <v>125.4</v>
      </c>
      <c r="X256" s="126">
        <v>132.30000000000001</v>
      </c>
      <c r="Y256" s="126">
        <v>134</v>
      </c>
      <c r="Z256" s="126">
        <v>136.9</v>
      </c>
      <c r="AA256" s="126">
        <v>136.9</v>
      </c>
      <c r="AB256" s="126">
        <v>136.9</v>
      </c>
      <c r="AC256" s="126">
        <v>136.9</v>
      </c>
      <c r="AD256" s="126">
        <v>136.9</v>
      </c>
      <c r="AE256" s="126">
        <v>137.69999999999999</v>
      </c>
      <c r="AF256" s="126">
        <v>138.5</v>
      </c>
      <c r="AG256" s="126">
        <v>138.5</v>
      </c>
      <c r="AH256" s="126">
        <v>138.5</v>
      </c>
      <c r="AI256" s="126">
        <v>138.5</v>
      </c>
      <c r="AJ256" s="126">
        <v>138.5</v>
      </c>
      <c r="AK256" s="126">
        <v>138.5</v>
      </c>
      <c r="AL256" s="126">
        <v>138.5</v>
      </c>
      <c r="AM256" s="126">
        <v>138.5</v>
      </c>
      <c r="AN256" s="126">
        <v>138.5</v>
      </c>
      <c r="AO256" s="126">
        <v>138.5</v>
      </c>
      <c r="AP256" s="126">
        <v>138.5</v>
      </c>
      <c r="AQ256" s="126">
        <v>138.5</v>
      </c>
      <c r="AR256" s="126">
        <v>138.5</v>
      </c>
      <c r="AS256" s="126">
        <v>138.5</v>
      </c>
      <c r="AT256" s="126">
        <v>138.5</v>
      </c>
      <c r="AU256" s="126">
        <v>138.5</v>
      </c>
      <c r="AV256" s="126">
        <v>138.5</v>
      </c>
      <c r="AW256" s="126">
        <v>138.9</v>
      </c>
      <c r="AX256" s="126">
        <v>139.4</v>
      </c>
      <c r="AY256" s="126">
        <v>139.4</v>
      </c>
      <c r="AZ256" s="126">
        <v>139.4</v>
      </c>
      <c r="BA256" s="126">
        <v>139.4</v>
      </c>
      <c r="BB256" s="126">
        <v>139.4</v>
      </c>
      <c r="BC256" s="126">
        <v>139.4</v>
      </c>
      <c r="BD256" s="126">
        <v>139.4</v>
      </c>
      <c r="BE256" s="126">
        <v>139.4</v>
      </c>
      <c r="BF256" s="126">
        <v>139.4</v>
      </c>
      <c r="BG256" s="126">
        <v>139.4</v>
      </c>
      <c r="BH256" s="126">
        <v>138.69999999999999</v>
      </c>
      <c r="BI256" s="126">
        <v>138.4</v>
      </c>
      <c r="BJ256" s="126">
        <v>137.80000000000001</v>
      </c>
      <c r="BK256" s="126">
        <v>137.80000000000001</v>
      </c>
    </row>
    <row r="257" spans="1:63" x14ac:dyDescent="0.2">
      <c r="A257" s="123" t="s">
        <v>6146</v>
      </c>
      <c r="B257" s="123" t="s">
        <v>1931</v>
      </c>
      <c r="C257" s="127">
        <v>2.0440299999999998</v>
      </c>
      <c r="D257" s="126">
        <v>151</v>
      </c>
      <c r="E257" s="126">
        <v>150.80000000000001</v>
      </c>
      <c r="F257" s="126">
        <v>152.4</v>
      </c>
      <c r="G257" s="126">
        <v>154.5</v>
      </c>
      <c r="H257" s="126">
        <v>154.6</v>
      </c>
      <c r="I257" s="126">
        <v>156.30000000000001</v>
      </c>
      <c r="J257" s="126">
        <v>161.80000000000001</v>
      </c>
      <c r="K257" s="126">
        <v>162.9</v>
      </c>
      <c r="L257" s="126">
        <v>164.2</v>
      </c>
      <c r="M257" s="126">
        <v>164.1</v>
      </c>
      <c r="N257" s="126">
        <v>166.6</v>
      </c>
      <c r="O257" s="126">
        <v>174.2</v>
      </c>
      <c r="P257" s="126">
        <v>174.4</v>
      </c>
      <c r="Q257" s="126">
        <v>174.7</v>
      </c>
      <c r="R257" s="126">
        <v>177.1</v>
      </c>
      <c r="S257" s="126">
        <v>178.4</v>
      </c>
      <c r="T257" s="126">
        <v>177.6</v>
      </c>
      <c r="U257" s="126">
        <v>174.9</v>
      </c>
      <c r="V257" s="126">
        <v>174</v>
      </c>
      <c r="W257" s="126">
        <v>171.9</v>
      </c>
      <c r="X257" s="126">
        <v>172.8</v>
      </c>
      <c r="Y257" s="126">
        <v>172.1</v>
      </c>
      <c r="Z257" s="126">
        <v>171.1</v>
      </c>
      <c r="AA257" s="126">
        <v>170.5</v>
      </c>
      <c r="AB257" s="126">
        <v>170.2</v>
      </c>
      <c r="AC257" s="126">
        <v>169.5</v>
      </c>
      <c r="AD257" s="126">
        <v>170.3</v>
      </c>
      <c r="AE257" s="126">
        <v>173.2</v>
      </c>
      <c r="AF257" s="126">
        <v>173.6</v>
      </c>
      <c r="AG257" s="126">
        <v>173.8</v>
      </c>
      <c r="AH257" s="126">
        <v>173.6</v>
      </c>
      <c r="AI257" s="126">
        <v>173</v>
      </c>
      <c r="AJ257" s="126">
        <v>173.6</v>
      </c>
      <c r="AK257" s="126">
        <v>174.6</v>
      </c>
      <c r="AL257" s="126">
        <v>174.5</v>
      </c>
      <c r="AM257" s="126">
        <v>174.5</v>
      </c>
      <c r="AN257" s="126">
        <v>174.3</v>
      </c>
      <c r="AO257" s="126">
        <v>175.4</v>
      </c>
      <c r="AP257" s="126">
        <v>174.5</v>
      </c>
      <c r="AQ257" s="126">
        <v>174.3</v>
      </c>
      <c r="AR257" s="126">
        <v>174.9</v>
      </c>
      <c r="AS257" s="126">
        <v>173.3</v>
      </c>
      <c r="AT257" s="126">
        <v>172.9</v>
      </c>
      <c r="AU257" s="126">
        <v>172.9</v>
      </c>
      <c r="AV257" s="126">
        <v>172.9</v>
      </c>
      <c r="AW257" s="126">
        <v>173.4</v>
      </c>
      <c r="AX257" s="126">
        <v>173.2</v>
      </c>
      <c r="AY257" s="126">
        <v>173.1</v>
      </c>
      <c r="AZ257" s="126">
        <v>172.9</v>
      </c>
      <c r="BA257" s="126">
        <v>172.8</v>
      </c>
      <c r="BB257" s="126">
        <v>172.7</v>
      </c>
      <c r="BC257" s="126">
        <v>173.1</v>
      </c>
      <c r="BD257" s="126">
        <v>173.7</v>
      </c>
      <c r="BE257" s="126">
        <v>173.9</v>
      </c>
      <c r="BF257" s="126">
        <v>174.5</v>
      </c>
      <c r="BG257" s="126">
        <v>173.6</v>
      </c>
      <c r="BH257" s="126">
        <v>173</v>
      </c>
      <c r="BI257" s="126">
        <v>174</v>
      </c>
      <c r="BJ257" s="126">
        <v>174.8</v>
      </c>
      <c r="BK257" s="126">
        <v>175.8</v>
      </c>
    </row>
    <row r="258" spans="1:63" x14ac:dyDescent="0.2">
      <c r="A258" s="123" t="s">
        <v>6597</v>
      </c>
      <c r="B258" s="123" t="s">
        <v>1933</v>
      </c>
      <c r="C258" s="127">
        <v>1.22881</v>
      </c>
      <c r="D258" s="126">
        <v>139.5</v>
      </c>
      <c r="E258" s="126">
        <v>139.4</v>
      </c>
      <c r="F258" s="126">
        <v>142.1</v>
      </c>
      <c r="G258" s="126">
        <v>144.6</v>
      </c>
      <c r="H258" s="126">
        <v>144.80000000000001</v>
      </c>
      <c r="I258" s="126">
        <v>147</v>
      </c>
      <c r="J258" s="126">
        <v>155.9</v>
      </c>
      <c r="K258" s="126">
        <v>157.80000000000001</v>
      </c>
      <c r="L258" s="126">
        <v>157.9</v>
      </c>
      <c r="M258" s="126">
        <v>157.80000000000001</v>
      </c>
      <c r="N258" s="126">
        <v>158</v>
      </c>
      <c r="O258" s="126">
        <v>158.4</v>
      </c>
      <c r="P258" s="126">
        <v>159</v>
      </c>
      <c r="Q258" s="126">
        <v>159.4</v>
      </c>
      <c r="R258" s="126">
        <v>163.19999999999999</v>
      </c>
      <c r="S258" s="126">
        <v>165.3</v>
      </c>
      <c r="T258" s="126">
        <v>165.3</v>
      </c>
      <c r="U258" s="126">
        <v>165.5</v>
      </c>
      <c r="V258" s="126">
        <v>164</v>
      </c>
      <c r="W258" s="126">
        <v>160.30000000000001</v>
      </c>
      <c r="X258" s="126">
        <v>161.6</v>
      </c>
      <c r="Y258" s="126">
        <v>160.5</v>
      </c>
      <c r="Z258" s="126">
        <v>158.80000000000001</v>
      </c>
      <c r="AA258" s="126">
        <v>158.19999999999999</v>
      </c>
      <c r="AB258" s="126">
        <v>157.80000000000001</v>
      </c>
      <c r="AC258" s="126">
        <v>157.6</v>
      </c>
      <c r="AD258" s="126">
        <v>151.1</v>
      </c>
      <c r="AE258" s="126">
        <v>150.30000000000001</v>
      </c>
      <c r="AF258" s="126">
        <v>150.30000000000001</v>
      </c>
      <c r="AG258" s="126">
        <v>150.30000000000001</v>
      </c>
      <c r="AH258" s="126">
        <v>149.9</v>
      </c>
      <c r="AI258" s="126">
        <v>148.9</v>
      </c>
      <c r="AJ258" s="126">
        <v>149.69999999999999</v>
      </c>
      <c r="AK258" s="126">
        <v>151.19999999999999</v>
      </c>
      <c r="AL258" s="126">
        <v>151.1</v>
      </c>
      <c r="AM258" s="126">
        <v>151</v>
      </c>
      <c r="AN258" s="126">
        <v>151</v>
      </c>
      <c r="AO258" s="126">
        <v>151.30000000000001</v>
      </c>
      <c r="AP258" s="126">
        <v>151</v>
      </c>
      <c r="AQ258" s="126">
        <v>151.4</v>
      </c>
      <c r="AR258" s="126">
        <v>151.9</v>
      </c>
      <c r="AS258" s="126">
        <v>151.6</v>
      </c>
      <c r="AT258" s="126">
        <v>150.80000000000001</v>
      </c>
      <c r="AU258" s="126">
        <v>150.6</v>
      </c>
      <c r="AV258" s="126">
        <v>150.80000000000001</v>
      </c>
      <c r="AW258" s="126">
        <v>151.4</v>
      </c>
      <c r="AX258" s="126">
        <v>151.1</v>
      </c>
      <c r="AY258" s="126">
        <v>150.80000000000001</v>
      </c>
      <c r="AZ258" s="126">
        <v>150.6</v>
      </c>
      <c r="BA258" s="126">
        <v>150.30000000000001</v>
      </c>
      <c r="BB258" s="126">
        <v>150.19999999999999</v>
      </c>
      <c r="BC258" s="126">
        <v>150.6</v>
      </c>
      <c r="BD258" s="126">
        <v>151.69999999999999</v>
      </c>
      <c r="BE258" s="126">
        <v>152</v>
      </c>
      <c r="BF258" s="126">
        <v>152.5</v>
      </c>
      <c r="BG258" s="126">
        <v>152</v>
      </c>
      <c r="BH258" s="126">
        <v>152.30000000000001</v>
      </c>
      <c r="BI258" s="126">
        <v>152.5</v>
      </c>
      <c r="BJ258" s="126">
        <v>153</v>
      </c>
      <c r="BK258" s="126">
        <v>154.5</v>
      </c>
    </row>
    <row r="259" spans="1:63" x14ac:dyDescent="0.2">
      <c r="A259" s="123" t="s">
        <v>6148</v>
      </c>
      <c r="B259" s="123" t="s">
        <v>1935</v>
      </c>
      <c r="C259" s="127">
        <v>0.12321</v>
      </c>
      <c r="D259" s="126">
        <v>135.5</v>
      </c>
      <c r="E259" s="126">
        <v>135.5</v>
      </c>
      <c r="F259" s="126">
        <v>135.5</v>
      </c>
      <c r="G259" s="126">
        <v>135.5</v>
      </c>
      <c r="H259" s="126">
        <v>135.5</v>
      </c>
      <c r="I259" s="126">
        <v>111.4</v>
      </c>
      <c r="J259" s="126">
        <v>121.1</v>
      </c>
      <c r="K259" s="126">
        <v>121.1</v>
      </c>
      <c r="L259" s="126">
        <v>121.1</v>
      </c>
      <c r="M259" s="126">
        <v>121.1</v>
      </c>
      <c r="N259" s="126">
        <v>121.1</v>
      </c>
      <c r="O259" s="126">
        <v>121.1</v>
      </c>
      <c r="P259" s="126">
        <v>121.1</v>
      </c>
      <c r="Q259" s="126">
        <v>121.1</v>
      </c>
      <c r="R259" s="126">
        <v>129.80000000000001</v>
      </c>
      <c r="S259" s="126">
        <v>129.80000000000001</v>
      </c>
      <c r="T259" s="126">
        <v>129.80000000000001</v>
      </c>
      <c r="U259" s="126">
        <v>129.80000000000001</v>
      </c>
      <c r="V259" s="126">
        <v>129.80000000000001</v>
      </c>
      <c r="W259" s="126">
        <v>129.80000000000001</v>
      </c>
      <c r="X259" s="126">
        <v>129.80000000000001</v>
      </c>
      <c r="Y259" s="126">
        <v>135</v>
      </c>
      <c r="Z259" s="126">
        <v>135</v>
      </c>
      <c r="AA259" s="126">
        <v>135</v>
      </c>
      <c r="AB259" s="126">
        <v>135</v>
      </c>
      <c r="AC259" s="126">
        <v>135</v>
      </c>
      <c r="AD259" s="126">
        <v>135</v>
      </c>
      <c r="AE259" s="126">
        <v>131.1</v>
      </c>
      <c r="AF259" s="126">
        <v>131.1</v>
      </c>
      <c r="AG259" s="126">
        <v>131.1</v>
      </c>
      <c r="AH259" s="126">
        <v>123.8</v>
      </c>
      <c r="AI259" s="126">
        <v>123.8</v>
      </c>
      <c r="AJ259" s="126">
        <v>123.8</v>
      </c>
      <c r="AK259" s="126">
        <v>123.8</v>
      </c>
      <c r="AL259" s="126">
        <v>123.8</v>
      </c>
      <c r="AM259" s="126">
        <v>123.8</v>
      </c>
      <c r="AN259" s="126">
        <v>123.8</v>
      </c>
      <c r="AO259" s="126">
        <v>123.8</v>
      </c>
      <c r="AP259" s="126">
        <v>120.1</v>
      </c>
      <c r="AQ259" s="126">
        <v>117.6</v>
      </c>
      <c r="AR259" s="126">
        <v>117.6</v>
      </c>
      <c r="AS259" s="126">
        <v>117.6</v>
      </c>
      <c r="AT259" s="126">
        <v>117.6</v>
      </c>
      <c r="AU259" s="126">
        <v>117.6</v>
      </c>
      <c r="AV259" s="126">
        <v>117.6</v>
      </c>
      <c r="AW259" s="126">
        <v>117.6</v>
      </c>
      <c r="AX259" s="126">
        <v>117.6</v>
      </c>
      <c r="AY259" s="126">
        <v>116</v>
      </c>
      <c r="AZ259" s="126">
        <v>116</v>
      </c>
      <c r="BA259" s="126">
        <v>116</v>
      </c>
      <c r="BB259" s="126">
        <v>116</v>
      </c>
      <c r="BC259" s="126">
        <v>116</v>
      </c>
      <c r="BD259" s="126">
        <v>116</v>
      </c>
      <c r="BE259" s="126">
        <v>116</v>
      </c>
      <c r="BF259" s="126">
        <v>116.4</v>
      </c>
      <c r="BG259" s="126">
        <v>116.4</v>
      </c>
      <c r="BH259" s="126">
        <v>116.4</v>
      </c>
      <c r="BI259" s="126">
        <v>116.4</v>
      </c>
      <c r="BJ259" s="126">
        <v>116.4</v>
      </c>
      <c r="BK259" s="126">
        <v>116.4</v>
      </c>
    </row>
    <row r="260" spans="1:63" x14ac:dyDescent="0.2">
      <c r="A260" s="123" t="s">
        <v>6598</v>
      </c>
      <c r="B260" s="123" t="s">
        <v>1937</v>
      </c>
      <c r="C260" s="127">
        <v>0.31609999999999999</v>
      </c>
      <c r="D260" s="126">
        <v>156.1</v>
      </c>
      <c r="E260" s="126">
        <v>156.1</v>
      </c>
      <c r="F260" s="126">
        <v>161</v>
      </c>
      <c r="G260" s="126">
        <v>162.69999999999999</v>
      </c>
      <c r="H260" s="126">
        <v>162.69999999999999</v>
      </c>
      <c r="I260" s="126">
        <v>167.6</v>
      </c>
      <c r="J260" s="126">
        <v>178.3</v>
      </c>
      <c r="K260" s="126">
        <v>178.5</v>
      </c>
      <c r="L260" s="126">
        <v>179</v>
      </c>
      <c r="M260" s="126">
        <v>178.5</v>
      </c>
      <c r="N260" s="126">
        <v>178.5</v>
      </c>
      <c r="O260" s="126">
        <v>177.5</v>
      </c>
      <c r="P260" s="126">
        <v>176.8</v>
      </c>
      <c r="Q260" s="126">
        <v>177.3</v>
      </c>
      <c r="R260" s="126">
        <v>178.2</v>
      </c>
      <c r="S260" s="126">
        <v>178.2</v>
      </c>
      <c r="T260" s="126">
        <v>178.2</v>
      </c>
      <c r="U260" s="126">
        <v>178.2</v>
      </c>
      <c r="V260" s="126">
        <v>177</v>
      </c>
      <c r="W260" s="126">
        <v>169.6</v>
      </c>
      <c r="X260" s="126">
        <v>175.2</v>
      </c>
      <c r="Y260" s="126">
        <v>174.6</v>
      </c>
      <c r="Z260" s="126">
        <v>174</v>
      </c>
      <c r="AA260" s="126">
        <v>174</v>
      </c>
      <c r="AB260" s="126">
        <v>174</v>
      </c>
      <c r="AC260" s="126">
        <v>174</v>
      </c>
      <c r="AD260" s="126">
        <v>168.4</v>
      </c>
      <c r="AE260" s="126">
        <v>168.3</v>
      </c>
      <c r="AF260" s="126">
        <v>168.3</v>
      </c>
      <c r="AG260" s="126">
        <v>167.5</v>
      </c>
      <c r="AH260" s="126">
        <v>168.8</v>
      </c>
      <c r="AI260" s="126">
        <v>165.4</v>
      </c>
      <c r="AJ260" s="126">
        <v>165.4</v>
      </c>
      <c r="AK260" s="126">
        <v>165.1</v>
      </c>
      <c r="AL260" s="126">
        <v>164.8</v>
      </c>
      <c r="AM260" s="126">
        <v>164.6</v>
      </c>
      <c r="AN260" s="126">
        <v>164.6</v>
      </c>
      <c r="AO260" s="126">
        <v>165.5</v>
      </c>
      <c r="AP260" s="126">
        <v>167.9</v>
      </c>
      <c r="AQ260" s="126">
        <v>166.7</v>
      </c>
      <c r="AR260" s="126">
        <v>166.7</v>
      </c>
      <c r="AS260" s="126">
        <v>167.1</v>
      </c>
      <c r="AT260" s="126">
        <v>164.7</v>
      </c>
      <c r="AU260" s="126">
        <v>164.7</v>
      </c>
      <c r="AV260" s="126">
        <v>164.4</v>
      </c>
      <c r="AW260" s="126">
        <v>167.6</v>
      </c>
      <c r="AX260" s="126">
        <v>168.6</v>
      </c>
      <c r="AY260" s="126">
        <v>168.2</v>
      </c>
      <c r="AZ260" s="126">
        <v>167.2</v>
      </c>
      <c r="BA260" s="126">
        <v>166</v>
      </c>
      <c r="BB260" s="126">
        <v>165.3</v>
      </c>
      <c r="BC260" s="126">
        <v>167.4</v>
      </c>
      <c r="BD260" s="126">
        <v>169</v>
      </c>
      <c r="BE260" s="126">
        <v>170</v>
      </c>
      <c r="BF260" s="126">
        <v>170</v>
      </c>
      <c r="BG260" s="126">
        <v>166.3</v>
      </c>
      <c r="BH260" s="126">
        <v>166.3</v>
      </c>
      <c r="BI260" s="126">
        <v>166.3</v>
      </c>
      <c r="BJ260" s="126">
        <v>166.5</v>
      </c>
      <c r="BK260" s="126">
        <v>168.9</v>
      </c>
    </row>
    <row r="261" spans="1:63" x14ac:dyDescent="0.2">
      <c r="A261" s="123" t="s">
        <v>6599</v>
      </c>
      <c r="B261" s="123" t="s">
        <v>1939</v>
      </c>
      <c r="C261" s="127">
        <v>7.9850000000000004E-2</v>
      </c>
      <c r="D261" s="126">
        <v>136</v>
      </c>
      <c r="E261" s="126">
        <v>132.80000000000001</v>
      </c>
      <c r="F261" s="126">
        <v>134.19999999999999</v>
      </c>
      <c r="G261" s="126">
        <v>143.30000000000001</v>
      </c>
      <c r="H261" s="126">
        <v>144.9</v>
      </c>
      <c r="I261" s="126">
        <v>148.19999999999999</v>
      </c>
      <c r="J261" s="126">
        <v>150.80000000000001</v>
      </c>
      <c r="K261" s="126">
        <v>152.1</v>
      </c>
      <c r="L261" s="126">
        <v>152.6</v>
      </c>
      <c r="M261" s="126">
        <v>152.6</v>
      </c>
      <c r="N261" s="126">
        <v>152.6</v>
      </c>
      <c r="O261" s="126">
        <v>155.19999999999999</v>
      </c>
      <c r="P261" s="126">
        <v>155.30000000000001</v>
      </c>
      <c r="Q261" s="126">
        <v>155.30000000000001</v>
      </c>
      <c r="R261" s="126">
        <v>160</v>
      </c>
      <c r="S261" s="126">
        <v>160</v>
      </c>
      <c r="T261" s="126">
        <v>159.4</v>
      </c>
      <c r="U261" s="126">
        <v>158.9</v>
      </c>
      <c r="V261" s="126">
        <v>157.69999999999999</v>
      </c>
      <c r="W261" s="126">
        <v>158.80000000000001</v>
      </c>
      <c r="X261" s="126">
        <v>157.9</v>
      </c>
      <c r="Y261" s="126">
        <v>158.6</v>
      </c>
      <c r="Z261" s="126">
        <v>157.69999999999999</v>
      </c>
      <c r="AA261" s="126">
        <v>157.4</v>
      </c>
      <c r="AB261" s="126">
        <v>156.69999999999999</v>
      </c>
      <c r="AC261" s="126">
        <v>156.69999999999999</v>
      </c>
      <c r="AD261" s="126">
        <v>156.69999999999999</v>
      </c>
      <c r="AE261" s="126">
        <v>155.9</v>
      </c>
      <c r="AF261" s="126">
        <v>155.9</v>
      </c>
      <c r="AG261" s="126">
        <v>156.19999999999999</v>
      </c>
      <c r="AH261" s="126">
        <v>160.1</v>
      </c>
      <c r="AI261" s="126">
        <v>157.19999999999999</v>
      </c>
      <c r="AJ261" s="126">
        <v>167.1</v>
      </c>
      <c r="AK261" s="126">
        <v>168.2</v>
      </c>
      <c r="AL261" s="126">
        <v>168.2</v>
      </c>
      <c r="AM261" s="126">
        <v>168.2</v>
      </c>
      <c r="AN261" s="126">
        <v>167.6</v>
      </c>
      <c r="AO261" s="126">
        <v>165.7</v>
      </c>
      <c r="AP261" s="126">
        <v>164.5</v>
      </c>
      <c r="AQ261" s="126">
        <v>178</v>
      </c>
      <c r="AR261" s="126">
        <v>178</v>
      </c>
      <c r="AS261" s="126">
        <v>171.5</v>
      </c>
      <c r="AT261" s="126">
        <v>164.1</v>
      </c>
      <c r="AU261" s="126">
        <v>161.4</v>
      </c>
      <c r="AV261" s="126">
        <v>165.5</v>
      </c>
      <c r="AW261" s="126">
        <v>166.9</v>
      </c>
      <c r="AX261" s="126">
        <v>163.5</v>
      </c>
      <c r="AY261" s="126">
        <v>161</v>
      </c>
      <c r="AZ261" s="126">
        <v>161</v>
      </c>
      <c r="BA261" s="126">
        <v>161</v>
      </c>
      <c r="BB261" s="126">
        <v>161</v>
      </c>
      <c r="BC261" s="126">
        <v>161</v>
      </c>
      <c r="BD261" s="126">
        <v>161.19999999999999</v>
      </c>
      <c r="BE261" s="126">
        <v>161.4</v>
      </c>
      <c r="BF261" s="126">
        <v>161.4</v>
      </c>
      <c r="BG261" s="126">
        <v>161.80000000000001</v>
      </c>
      <c r="BH261" s="126">
        <v>161.80000000000001</v>
      </c>
      <c r="BI261" s="126">
        <v>164.5</v>
      </c>
      <c r="BJ261" s="126">
        <v>165.2</v>
      </c>
      <c r="BK261" s="126">
        <v>166.5</v>
      </c>
    </row>
    <row r="262" spans="1:63" x14ac:dyDescent="0.2">
      <c r="A262" s="123" t="s">
        <v>6600</v>
      </c>
      <c r="B262" s="123" t="s">
        <v>1941</v>
      </c>
      <c r="C262" s="127">
        <v>9.2410000000000006E-2</v>
      </c>
      <c r="D262" s="126">
        <v>128</v>
      </c>
      <c r="E262" s="126">
        <v>127.1</v>
      </c>
      <c r="F262" s="126">
        <v>127.1</v>
      </c>
      <c r="G262" s="126">
        <v>130.6</v>
      </c>
      <c r="H262" s="126">
        <v>131.19999999999999</v>
      </c>
      <c r="I262" s="126">
        <v>132.1</v>
      </c>
      <c r="J262" s="126">
        <v>139.9</v>
      </c>
      <c r="K262" s="126">
        <v>144.30000000000001</v>
      </c>
      <c r="L262" s="126">
        <v>144.6</v>
      </c>
      <c r="M262" s="126">
        <v>144.6</v>
      </c>
      <c r="N262" s="126">
        <v>144.6</v>
      </c>
      <c r="O262" s="126">
        <v>147.6</v>
      </c>
      <c r="P262" s="126">
        <v>149.19999999999999</v>
      </c>
      <c r="Q262" s="126">
        <v>149.19999999999999</v>
      </c>
      <c r="R262" s="126">
        <v>158</v>
      </c>
      <c r="S262" s="126">
        <v>158</v>
      </c>
      <c r="T262" s="126">
        <v>158</v>
      </c>
      <c r="U262" s="126">
        <v>158</v>
      </c>
      <c r="V262" s="126">
        <v>158</v>
      </c>
      <c r="W262" s="126">
        <v>158</v>
      </c>
      <c r="X262" s="126">
        <v>154.19999999999999</v>
      </c>
      <c r="Y262" s="126">
        <v>148.9</v>
      </c>
      <c r="Z262" s="126">
        <v>149.1</v>
      </c>
      <c r="AA262" s="126">
        <v>147.9</v>
      </c>
      <c r="AB262" s="126">
        <v>146.9</v>
      </c>
      <c r="AC262" s="126">
        <v>146.4</v>
      </c>
      <c r="AD262" s="126">
        <v>141.4</v>
      </c>
      <c r="AE262" s="126">
        <v>141.4</v>
      </c>
      <c r="AF262" s="126">
        <v>141.6</v>
      </c>
      <c r="AG262" s="126">
        <v>141.69999999999999</v>
      </c>
      <c r="AH262" s="126">
        <v>145.1</v>
      </c>
      <c r="AI262" s="126">
        <v>153.69999999999999</v>
      </c>
      <c r="AJ262" s="126">
        <v>153.69999999999999</v>
      </c>
      <c r="AK262" s="126">
        <v>153.69999999999999</v>
      </c>
      <c r="AL262" s="126">
        <v>153.69999999999999</v>
      </c>
      <c r="AM262" s="126">
        <v>153.69999999999999</v>
      </c>
      <c r="AN262" s="126">
        <v>153.69999999999999</v>
      </c>
      <c r="AO262" s="126">
        <v>153.69999999999999</v>
      </c>
      <c r="AP262" s="126">
        <v>151.5</v>
      </c>
      <c r="AQ262" s="126">
        <v>152.19999999999999</v>
      </c>
      <c r="AR262" s="126">
        <v>152.19999999999999</v>
      </c>
      <c r="AS262" s="126">
        <v>152.9</v>
      </c>
      <c r="AT262" s="126">
        <v>149.5</v>
      </c>
      <c r="AU262" s="126">
        <v>149.5</v>
      </c>
      <c r="AV262" s="126">
        <v>149.5</v>
      </c>
      <c r="AW262" s="126">
        <v>150.69999999999999</v>
      </c>
      <c r="AX262" s="126">
        <v>151.1</v>
      </c>
      <c r="AY262" s="126">
        <v>151.1</v>
      </c>
      <c r="AZ262" s="126">
        <v>151.1</v>
      </c>
      <c r="BA262" s="126">
        <v>151.1</v>
      </c>
      <c r="BB262" s="126">
        <v>151.1</v>
      </c>
      <c r="BC262" s="126">
        <v>151.1</v>
      </c>
      <c r="BD262" s="126">
        <v>151.1</v>
      </c>
      <c r="BE262" s="126">
        <v>151.1</v>
      </c>
      <c r="BF262" s="126">
        <v>151</v>
      </c>
      <c r="BG262" s="126">
        <v>151</v>
      </c>
      <c r="BH262" s="126">
        <v>151.80000000000001</v>
      </c>
      <c r="BI262" s="126">
        <v>151.80000000000001</v>
      </c>
      <c r="BJ262" s="126">
        <v>152.19999999999999</v>
      </c>
      <c r="BK262" s="126">
        <v>154.1</v>
      </c>
    </row>
    <row r="263" spans="1:63" x14ac:dyDescent="0.2">
      <c r="A263" s="123" t="s">
        <v>6601</v>
      </c>
      <c r="B263" s="123" t="s">
        <v>3415</v>
      </c>
      <c r="C263" s="127">
        <v>4.0669999999999998E-2</v>
      </c>
      <c r="D263" s="126">
        <v>138</v>
      </c>
      <c r="E263" s="126">
        <v>138.5</v>
      </c>
      <c r="F263" s="126">
        <v>139.1</v>
      </c>
      <c r="G263" s="126">
        <v>139.1</v>
      </c>
      <c r="H263" s="126">
        <v>139.1</v>
      </c>
      <c r="I263" s="126">
        <v>147.69999999999999</v>
      </c>
      <c r="J263" s="126">
        <v>150.6</v>
      </c>
      <c r="K263" s="126">
        <v>150.4</v>
      </c>
      <c r="L263" s="126">
        <v>150.30000000000001</v>
      </c>
      <c r="M263" s="126">
        <v>150.30000000000001</v>
      </c>
      <c r="N263" s="126">
        <v>150.69999999999999</v>
      </c>
      <c r="O263" s="126">
        <v>151.1</v>
      </c>
      <c r="P263" s="126">
        <v>152.69999999999999</v>
      </c>
      <c r="Q263" s="126">
        <v>154.69999999999999</v>
      </c>
      <c r="R263" s="126">
        <v>154.69999999999999</v>
      </c>
      <c r="S263" s="126">
        <v>155</v>
      </c>
      <c r="T263" s="126">
        <v>153.80000000000001</v>
      </c>
      <c r="U263" s="126">
        <v>154.6</v>
      </c>
      <c r="V263" s="126">
        <v>153.80000000000001</v>
      </c>
      <c r="W263" s="126">
        <v>153.80000000000001</v>
      </c>
      <c r="X263" s="126">
        <v>153.80000000000001</v>
      </c>
      <c r="Y263" s="126">
        <v>151.4</v>
      </c>
      <c r="Z263" s="126">
        <v>151.4</v>
      </c>
      <c r="AA263" s="126">
        <v>151.4</v>
      </c>
      <c r="AB263" s="126">
        <v>151.4</v>
      </c>
      <c r="AC263" s="126">
        <v>150.80000000000001</v>
      </c>
      <c r="AD263" s="126">
        <v>152.9</v>
      </c>
      <c r="AE263" s="126">
        <v>153.6</v>
      </c>
      <c r="AF263" s="126">
        <v>153.80000000000001</v>
      </c>
      <c r="AG263" s="126">
        <v>153.80000000000001</v>
      </c>
      <c r="AH263" s="126">
        <v>153.80000000000001</v>
      </c>
      <c r="AI263" s="126">
        <v>154.5</v>
      </c>
      <c r="AJ263" s="126">
        <v>153.80000000000001</v>
      </c>
      <c r="AK263" s="126">
        <v>158.1</v>
      </c>
      <c r="AL263" s="126">
        <v>158.1</v>
      </c>
      <c r="AM263" s="126">
        <v>158.1</v>
      </c>
      <c r="AN263" s="126">
        <v>158.1</v>
      </c>
      <c r="AO263" s="126">
        <v>158.1</v>
      </c>
      <c r="AP263" s="126">
        <v>158.6</v>
      </c>
      <c r="AQ263" s="126">
        <v>158.19999999999999</v>
      </c>
      <c r="AR263" s="126">
        <v>158.1</v>
      </c>
      <c r="AS263" s="126">
        <v>158.1</v>
      </c>
      <c r="AT263" s="126">
        <v>158.1</v>
      </c>
      <c r="AU263" s="126">
        <v>158.1</v>
      </c>
      <c r="AV263" s="126">
        <v>158.1</v>
      </c>
      <c r="AW263" s="126">
        <v>158.1</v>
      </c>
      <c r="AX263" s="126">
        <v>158.1</v>
      </c>
      <c r="AY263" s="126">
        <v>157.6</v>
      </c>
      <c r="AZ263" s="126">
        <v>157.6</v>
      </c>
      <c r="BA263" s="126">
        <v>157.6</v>
      </c>
      <c r="BB263" s="126">
        <v>157.6</v>
      </c>
      <c r="BC263" s="126">
        <v>157.6</v>
      </c>
      <c r="BD263" s="126">
        <v>157.6</v>
      </c>
      <c r="BE263" s="126">
        <v>157.6</v>
      </c>
      <c r="BF263" s="126">
        <v>159</v>
      </c>
      <c r="BG263" s="126">
        <v>159.9</v>
      </c>
      <c r="BH263" s="126">
        <v>159.9</v>
      </c>
      <c r="BI263" s="126">
        <v>159.9</v>
      </c>
      <c r="BJ263" s="126">
        <v>159.9</v>
      </c>
      <c r="BK263" s="126">
        <v>160.5</v>
      </c>
    </row>
    <row r="264" spans="1:63" x14ac:dyDescent="0.2">
      <c r="A264" s="123" t="s">
        <v>2024</v>
      </c>
      <c r="B264" s="123" t="s">
        <v>3417</v>
      </c>
      <c r="C264" s="127">
        <v>0.27961000000000003</v>
      </c>
      <c r="D264" s="126">
        <v>133</v>
      </c>
      <c r="E264" s="126">
        <v>133.6</v>
      </c>
      <c r="F264" s="126">
        <v>134.30000000000001</v>
      </c>
      <c r="G264" s="126">
        <v>135.1</v>
      </c>
      <c r="H264" s="126">
        <v>135.5</v>
      </c>
      <c r="I264" s="126">
        <v>144.1</v>
      </c>
      <c r="J264" s="126">
        <v>146.5</v>
      </c>
      <c r="K264" s="126">
        <v>146.19999999999999</v>
      </c>
      <c r="L264" s="126">
        <v>146.1</v>
      </c>
      <c r="M264" s="126">
        <v>146.1</v>
      </c>
      <c r="N264" s="126">
        <v>146.6</v>
      </c>
      <c r="O264" s="126">
        <v>147.80000000000001</v>
      </c>
      <c r="P264" s="126">
        <v>148</v>
      </c>
      <c r="Q264" s="126">
        <v>148</v>
      </c>
      <c r="R264" s="126">
        <v>148</v>
      </c>
      <c r="S264" s="126">
        <v>148.30000000000001</v>
      </c>
      <c r="T264" s="126">
        <v>146.1</v>
      </c>
      <c r="U264" s="126">
        <v>146.69999999999999</v>
      </c>
      <c r="V264" s="126">
        <v>145.6</v>
      </c>
      <c r="W264" s="126">
        <v>145.4</v>
      </c>
      <c r="X264" s="126">
        <v>145.4</v>
      </c>
      <c r="Y264" s="126">
        <v>145.4</v>
      </c>
      <c r="Z264" s="126">
        <v>145.4</v>
      </c>
      <c r="AA264" s="126">
        <v>145.4</v>
      </c>
      <c r="AB264" s="126">
        <v>144.9</v>
      </c>
      <c r="AC264" s="126">
        <v>144.9</v>
      </c>
      <c r="AD264" s="126">
        <v>145.1</v>
      </c>
      <c r="AE264" s="126">
        <v>145</v>
      </c>
      <c r="AF264" s="126">
        <v>145</v>
      </c>
      <c r="AG264" s="126">
        <v>145</v>
      </c>
      <c r="AH264" s="126">
        <v>145</v>
      </c>
      <c r="AI264" s="126">
        <v>145.1</v>
      </c>
      <c r="AJ264" s="126">
        <v>145.1</v>
      </c>
      <c r="AK264" s="126">
        <v>150.5</v>
      </c>
      <c r="AL264" s="126">
        <v>150.5</v>
      </c>
      <c r="AM264" s="126">
        <v>150.5</v>
      </c>
      <c r="AN264" s="126">
        <v>150.5</v>
      </c>
      <c r="AO264" s="126">
        <v>150.5</v>
      </c>
      <c r="AP264" s="126">
        <v>149.19999999999999</v>
      </c>
      <c r="AQ264" s="126">
        <v>149.6</v>
      </c>
      <c r="AR264" s="126">
        <v>151.80000000000001</v>
      </c>
      <c r="AS264" s="126">
        <v>151.80000000000001</v>
      </c>
      <c r="AT264" s="126">
        <v>151.80000000000001</v>
      </c>
      <c r="AU264" s="126">
        <v>151.80000000000001</v>
      </c>
      <c r="AV264" s="126">
        <v>151.80000000000001</v>
      </c>
      <c r="AW264" s="126">
        <v>151.80000000000001</v>
      </c>
      <c r="AX264" s="126">
        <v>151.80000000000001</v>
      </c>
      <c r="AY264" s="126">
        <v>152.1</v>
      </c>
      <c r="AZ264" s="126">
        <v>152.30000000000001</v>
      </c>
      <c r="BA264" s="126">
        <v>152.30000000000001</v>
      </c>
      <c r="BB264" s="126">
        <v>152.30000000000001</v>
      </c>
      <c r="BC264" s="126">
        <v>152.30000000000001</v>
      </c>
      <c r="BD264" s="126">
        <v>154.6</v>
      </c>
      <c r="BE264" s="126">
        <v>154.6</v>
      </c>
      <c r="BF264" s="126">
        <v>156.5</v>
      </c>
      <c r="BG264" s="126">
        <v>157.9</v>
      </c>
      <c r="BH264" s="126">
        <v>157.9</v>
      </c>
      <c r="BI264" s="126">
        <v>158.30000000000001</v>
      </c>
      <c r="BJ264" s="126">
        <v>158.4</v>
      </c>
      <c r="BK264" s="126">
        <v>159</v>
      </c>
    </row>
    <row r="265" spans="1:63" x14ac:dyDescent="0.2">
      <c r="A265" s="123" t="s">
        <v>2016</v>
      </c>
      <c r="B265" s="123" t="s">
        <v>3419</v>
      </c>
      <c r="C265" s="127">
        <v>0.29696</v>
      </c>
      <c r="D265" s="126">
        <v>134.19999999999999</v>
      </c>
      <c r="E265" s="126">
        <v>134.5</v>
      </c>
      <c r="F265" s="126">
        <v>139.1</v>
      </c>
      <c r="G265" s="126">
        <v>143.30000000000001</v>
      </c>
      <c r="H265" s="126">
        <v>143.30000000000001</v>
      </c>
      <c r="I265" s="126">
        <v>146.9</v>
      </c>
      <c r="J265" s="126">
        <v>162.4</v>
      </c>
      <c r="K265" s="126">
        <v>168.7</v>
      </c>
      <c r="L265" s="126">
        <v>168.7</v>
      </c>
      <c r="M265" s="126">
        <v>168.7</v>
      </c>
      <c r="N265" s="126">
        <v>168.7</v>
      </c>
      <c r="O265" s="126">
        <v>168.7</v>
      </c>
      <c r="P265" s="126">
        <v>171.2</v>
      </c>
      <c r="Q265" s="126">
        <v>172.1</v>
      </c>
      <c r="R265" s="126">
        <v>178.9</v>
      </c>
      <c r="S265" s="126">
        <v>187.4</v>
      </c>
      <c r="T265" s="126">
        <v>189.9</v>
      </c>
      <c r="U265" s="126">
        <v>190</v>
      </c>
      <c r="V265" s="126">
        <v>186.5</v>
      </c>
      <c r="W265" s="126">
        <v>179.2</v>
      </c>
      <c r="X265" s="126">
        <v>180.1</v>
      </c>
      <c r="Y265" s="126">
        <v>175.6</v>
      </c>
      <c r="Z265" s="126">
        <v>169.4</v>
      </c>
      <c r="AA265" s="126">
        <v>167.3</v>
      </c>
      <c r="AB265" s="126">
        <v>166.6</v>
      </c>
      <c r="AC265" s="126">
        <v>166.3</v>
      </c>
      <c r="AD265" s="126">
        <v>146.30000000000001</v>
      </c>
      <c r="AE265" s="126">
        <v>145</v>
      </c>
      <c r="AF265" s="126">
        <v>145</v>
      </c>
      <c r="AG265" s="126">
        <v>145.5</v>
      </c>
      <c r="AH265" s="126">
        <v>143.5</v>
      </c>
      <c r="AI265" s="126">
        <v>140.69999999999999</v>
      </c>
      <c r="AJ265" s="126">
        <v>141.6</v>
      </c>
      <c r="AK265" s="126">
        <v>142.1</v>
      </c>
      <c r="AL265" s="126">
        <v>141.9</v>
      </c>
      <c r="AM265" s="126">
        <v>141.9</v>
      </c>
      <c r="AN265" s="126">
        <v>141.9</v>
      </c>
      <c r="AO265" s="126">
        <v>142.80000000000001</v>
      </c>
      <c r="AP265" s="126">
        <v>142.80000000000001</v>
      </c>
      <c r="AQ265" s="126">
        <v>142.5</v>
      </c>
      <c r="AR265" s="126">
        <v>142.5</v>
      </c>
      <c r="AS265" s="126">
        <v>142.30000000000001</v>
      </c>
      <c r="AT265" s="126">
        <v>144.5</v>
      </c>
      <c r="AU265" s="126">
        <v>144.5</v>
      </c>
      <c r="AV265" s="126">
        <v>144.6</v>
      </c>
      <c r="AW265" s="126">
        <v>143</v>
      </c>
      <c r="AX265" s="126">
        <v>141.30000000000001</v>
      </c>
      <c r="AY265" s="126">
        <v>141.6</v>
      </c>
      <c r="AZ265" s="126">
        <v>142</v>
      </c>
      <c r="BA265" s="126">
        <v>141.80000000000001</v>
      </c>
      <c r="BB265" s="126">
        <v>142.1</v>
      </c>
      <c r="BC265" s="126">
        <v>141.6</v>
      </c>
      <c r="BD265" s="126">
        <v>142.30000000000001</v>
      </c>
      <c r="BE265" s="126">
        <v>142.4</v>
      </c>
      <c r="BF265" s="126">
        <v>142.1</v>
      </c>
      <c r="BG265" s="126">
        <v>142.6</v>
      </c>
      <c r="BH265" s="126">
        <v>143.6</v>
      </c>
      <c r="BI265" s="126">
        <v>143.6</v>
      </c>
      <c r="BJ265" s="126">
        <v>144.69999999999999</v>
      </c>
      <c r="BK265" s="126">
        <v>146.9</v>
      </c>
    </row>
    <row r="266" spans="1:63" x14ac:dyDescent="0.2">
      <c r="A266" s="123" t="s">
        <v>6602</v>
      </c>
      <c r="B266" s="123" t="s">
        <v>1943</v>
      </c>
      <c r="C266" s="127">
        <v>0.23715</v>
      </c>
      <c r="D266" s="126">
        <v>127.9</v>
      </c>
      <c r="E266" s="126">
        <v>126.7</v>
      </c>
      <c r="F266" s="126">
        <v>126.7</v>
      </c>
      <c r="G266" s="126">
        <v>131.30000000000001</v>
      </c>
      <c r="H266" s="126">
        <v>131.6</v>
      </c>
      <c r="I266" s="126">
        <v>134.19999999999999</v>
      </c>
      <c r="J266" s="126">
        <v>135.4</v>
      </c>
      <c r="K266" s="126">
        <v>135.5</v>
      </c>
      <c r="L266" s="126">
        <v>140.19999999999999</v>
      </c>
      <c r="M266" s="126">
        <v>140.30000000000001</v>
      </c>
      <c r="N266" s="126">
        <v>140.30000000000001</v>
      </c>
      <c r="O266" s="126">
        <v>139.80000000000001</v>
      </c>
      <c r="P266" s="126">
        <v>139</v>
      </c>
      <c r="Q266" s="126">
        <v>139</v>
      </c>
      <c r="R266" s="126">
        <v>139</v>
      </c>
      <c r="S266" s="126">
        <v>139</v>
      </c>
      <c r="T266" s="126">
        <v>139</v>
      </c>
      <c r="U266" s="126">
        <v>139.69999999999999</v>
      </c>
      <c r="V266" s="126">
        <v>140.1</v>
      </c>
      <c r="W266" s="126">
        <v>140.9</v>
      </c>
      <c r="X266" s="126">
        <v>141.69999999999999</v>
      </c>
      <c r="Y266" s="126">
        <v>141.9</v>
      </c>
      <c r="Z266" s="126">
        <v>141.30000000000001</v>
      </c>
      <c r="AA266" s="126">
        <v>139.6</v>
      </c>
      <c r="AB266" s="126">
        <v>139.19999999999999</v>
      </c>
      <c r="AC266" s="126">
        <v>137.80000000000001</v>
      </c>
      <c r="AD266" s="126">
        <v>132.1</v>
      </c>
      <c r="AE266" s="126">
        <v>131.69999999999999</v>
      </c>
      <c r="AF266" s="126">
        <v>131.69999999999999</v>
      </c>
      <c r="AG266" s="126">
        <v>131.4</v>
      </c>
      <c r="AH266" s="126">
        <v>133.9</v>
      </c>
      <c r="AI266" s="126">
        <v>134.1</v>
      </c>
      <c r="AJ266" s="126">
        <v>135</v>
      </c>
      <c r="AK266" s="126">
        <v>135.30000000000001</v>
      </c>
      <c r="AL266" s="126">
        <v>135.30000000000001</v>
      </c>
      <c r="AM266" s="126">
        <v>135.30000000000001</v>
      </c>
      <c r="AN266" s="126">
        <v>135.30000000000001</v>
      </c>
      <c r="AO266" s="126">
        <v>135.30000000000001</v>
      </c>
      <c r="AP266" s="126">
        <v>129.80000000000001</v>
      </c>
      <c r="AQ266" s="126">
        <v>125.5</v>
      </c>
      <c r="AR266" s="126">
        <v>126.8</v>
      </c>
      <c r="AS266" s="126">
        <v>125.3</v>
      </c>
      <c r="AT266" s="126">
        <v>126.3</v>
      </c>
      <c r="AU266" s="126">
        <v>126.3</v>
      </c>
      <c r="AV266" s="126">
        <v>126.3</v>
      </c>
      <c r="AW266" s="126">
        <v>127.4</v>
      </c>
      <c r="AX266" s="126">
        <v>127.4</v>
      </c>
      <c r="AY266" s="126">
        <v>127.6</v>
      </c>
      <c r="AZ266" s="126">
        <v>127.6</v>
      </c>
      <c r="BA266" s="126">
        <v>127.6</v>
      </c>
      <c r="BB266" s="126">
        <v>128.19999999999999</v>
      </c>
      <c r="BC266" s="126">
        <v>128.19999999999999</v>
      </c>
      <c r="BD266" s="126">
        <v>128.4</v>
      </c>
      <c r="BE266" s="126">
        <v>128.4</v>
      </c>
      <c r="BF266" s="126">
        <v>131.5</v>
      </c>
      <c r="BG266" s="126">
        <v>132</v>
      </c>
      <c r="BH266" s="126">
        <v>132</v>
      </c>
      <c r="BI266" s="126">
        <v>132.30000000000001</v>
      </c>
      <c r="BJ266" s="126">
        <v>132.69999999999999</v>
      </c>
      <c r="BK266" s="126">
        <v>133.4</v>
      </c>
    </row>
    <row r="267" spans="1:63" x14ac:dyDescent="0.2">
      <c r="A267" s="123" t="s">
        <v>6603</v>
      </c>
      <c r="B267" s="123" t="s">
        <v>1945</v>
      </c>
      <c r="C267" s="127">
        <v>8.344E-2</v>
      </c>
      <c r="D267" s="126">
        <v>136.9</v>
      </c>
      <c r="E267" s="126">
        <v>136.9</v>
      </c>
      <c r="F267" s="126">
        <v>136.9</v>
      </c>
      <c r="G267" s="126">
        <v>136.9</v>
      </c>
      <c r="H267" s="126">
        <v>136.9</v>
      </c>
      <c r="I267" s="126">
        <v>136.9</v>
      </c>
      <c r="J267" s="126">
        <v>136.9</v>
      </c>
      <c r="K267" s="126">
        <v>136.9</v>
      </c>
      <c r="L267" s="126">
        <v>136.9</v>
      </c>
      <c r="M267" s="126">
        <v>136.9</v>
      </c>
      <c r="N267" s="126">
        <v>136.9</v>
      </c>
      <c r="O267" s="126">
        <v>136.9</v>
      </c>
      <c r="P267" s="126">
        <v>136.9</v>
      </c>
      <c r="Q267" s="126">
        <v>136.9</v>
      </c>
      <c r="R267" s="126">
        <v>136.9</v>
      </c>
      <c r="S267" s="126">
        <v>136.9</v>
      </c>
      <c r="T267" s="126">
        <v>136.9</v>
      </c>
      <c r="U267" s="126">
        <v>136.9</v>
      </c>
      <c r="V267" s="126">
        <v>138.5</v>
      </c>
      <c r="W267" s="126">
        <v>140.9</v>
      </c>
      <c r="X267" s="126">
        <v>143.19999999999999</v>
      </c>
      <c r="Y267" s="126">
        <v>143.19999999999999</v>
      </c>
      <c r="Z267" s="126">
        <v>143.19999999999999</v>
      </c>
      <c r="AA267" s="126">
        <v>143.19999999999999</v>
      </c>
      <c r="AB267" s="126">
        <v>143.19999999999999</v>
      </c>
      <c r="AC267" s="126">
        <v>139</v>
      </c>
      <c r="AD267" s="126">
        <v>126.6</v>
      </c>
      <c r="AE267" s="126">
        <v>126.6</v>
      </c>
      <c r="AF267" s="126">
        <v>126.6</v>
      </c>
      <c r="AG267" s="126">
        <v>126.6</v>
      </c>
      <c r="AH267" s="126">
        <v>141</v>
      </c>
      <c r="AI267" s="126">
        <v>141</v>
      </c>
      <c r="AJ267" s="126">
        <v>141</v>
      </c>
      <c r="AK267" s="126">
        <v>141</v>
      </c>
      <c r="AL267" s="126">
        <v>141</v>
      </c>
      <c r="AM267" s="126">
        <v>141</v>
      </c>
      <c r="AN267" s="126">
        <v>141</v>
      </c>
      <c r="AO267" s="126">
        <v>141</v>
      </c>
      <c r="AP267" s="126">
        <v>128.9</v>
      </c>
      <c r="AQ267" s="126">
        <v>115.1</v>
      </c>
      <c r="AR267" s="126">
        <v>115.1</v>
      </c>
      <c r="AS267" s="126">
        <v>110.8</v>
      </c>
      <c r="AT267" s="126">
        <v>110.8</v>
      </c>
      <c r="AU267" s="126">
        <v>110.8</v>
      </c>
      <c r="AV267" s="126">
        <v>110.8</v>
      </c>
      <c r="AW267" s="126">
        <v>113.9</v>
      </c>
      <c r="AX267" s="126">
        <v>113.9</v>
      </c>
      <c r="AY267" s="126">
        <v>113.9</v>
      </c>
      <c r="AZ267" s="126">
        <v>113.9</v>
      </c>
      <c r="BA267" s="126">
        <v>113.9</v>
      </c>
      <c r="BB267" s="126">
        <v>113.9</v>
      </c>
      <c r="BC267" s="126">
        <v>113.9</v>
      </c>
      <c r="BD267" s="126">
        <v>113.9</v>
      </c>
      <c r="BE267" s="126">
        <v>113.9</v>
      </c>
      <c r="BF267" s="126">
        <v>114</v>
      </c>
      <c r="BG267" s="126">
        <v>114.1</v>
      </c>
      <c r="BH267" s="126">
        <v>114.1</v>
      </c>
      <c r="BI267" s="126">
        <v>114.1</v>
      </c>
      <c r="BJ267" s="126">
        <v>114.1</v>
      </c>
      <c r="BK267" s="126">
        <v>114.1</v>
      </c>
    </row>
    <row r="268" spans="1:63" x14ac:dyDescent="0.2">
      <c r="A268" s="123" t="s">
        <v>6604</v>
      </c>
      <c r="B268" s="123" t="s">
        <v>1947</v>
      </c>
      <c r="C268" s="127">
        <v>0.15371000000000001</v>
      </c>
      <c r="D268" s="126">
        <v>123</v>
      </c>
      <c r="E268" s="126">
        <v>121.1</v>
      </c>
      <c r="F268" s="126">
        <v>121.1</v>
      </c>
      <c r="G268" s="126">
        <v>128.19999999999999</v>
      </c>
      <c r="H268" s="126">
        <v>128.69999999999999</v>
      </c>
      <c r="I268" s="126">
        <v>132.69999999999999</v>
      </c>
      <c r="J268" s="126">
        <v>134.5</v>
      </c>
      <c r="K268" s="126">
        <v>134.69999999999999</v>
      </c>
      <c r="L268" s="126">
        <v>142.1</v>
      </c>
      <c r="M268" s="126">
        <v>142.19999999999999</v>
      </c>
      <c r="N268" s="126">
        <v>142.19999999999999</v>
      </c>
      <c r="O268" s="126">
        <v>141.5</v>
      </c>
      <c r="P268" s="126">
        <v>140.19999999999999</v>
      </c>
      <c r="Q268" s="126">
        <v>140.19999999999999</v>
      </c>
      <c r="R268" s="126">
        <v>140.19999999999999</v>
      </c>
      <c r="S268" s="126">
        <v>140.19999999999999</v>
      </c>
      <c r="T268" s="126">
        <v>140.19999999999999</v>
      </c>
      <c r="U268" s="126">
        <v>141.19999999999999</v>
      </c>
      <c r="V268" s="126">
        <v>141</v>
      </c>
      <c r="W268" s="126">
        <v>140.9</v>
      </c>
      <c r="X268" s="126">
        <v>140.9</v>
      </c>
      <c r="Y268" s="126">
        <v>141.19999999999999</v>
      </c>
      <c r="Z268" s="126">
        <v>140.30000000000001</v>
      </c>
      <c r="AA268" s="126">
        <v>137.6</v>
      </c>
      <c r="AB268" s="126">
        <v>137</v>
      </c>
      <c r="AC268" s="126">
        <v>137</v>
      </c>
      <c r="AD268" s="126">
        <v>135.1</v>
      </c>
      <c r="AE268" s="126">
        <v>134.5</v>
      </c>
      <c r="AF268" s="126">
        <v>134.5</v>
      </c>
      <c r="AG268" s="126">
        <v>134</v>
      </c>
      <c r="AH268" s="126">
        <v>130.1</v>
      </c>
      <c r="AI268" s="126">
        <v>130.4</v>
      </c>
      <c r="AJ268" s="126">
        <v>131.80000000000001</v>
      </c>
      <c r="AK268" s="126">
        <v>132.19999999999999</v>
      </c>
      <c r="AL268" s="126">
        <v>132.19999999999999</v>
      </c>
      <c r="AM268" s="126">
        <v>132.19999999999999</v>
      </c>
      <c r="AN268" s="126">
        <v>132.19999999999999</v>
      </c>
      <c r="AO268" s="126">
        <v>132.19999999999999</v>
      </c>
      <c r="AP268" s="126">
        <v>130.19999999999999</v>
      </c>
      <c r="AQ268" s="126">
        <v>131.1</v>
      </c>
      <c r="AR268" s="126">
        <v>133.1</v>
      </c>
      <c r="AS268" s="126">
        <v>133.1</v>
      </c>
      <c r="AT268" s="126">
        <v>134.69999999999999</v>
      </c>
      <c r="AU268" s="126">
        <v>134.69999999999999</v>
      </c>
      <c r="AV268" s="126">
        <v>134.69999999999999</v>
      </c>
      <c r="AW268" s="126">
        <v>134.69999999999999</v>
      </c>
      <c r="AX268" s="126">
        <v>134.69999999999999</v>
      </c>
      <c r="AY268" s="126">
        <v>135</v>
      </c>
      <c r="AZ268" s="126">
        <v>135</v>
      </c>
      <c r="BA268" s="126">
        <v>135</v>
      </c>
      <c r="BB268" s="126">
        <v>135.9</v>
      </c>
      <c r="BC268" s="126">
        <v>135.9</v>
      </c>
      <c r="BD268" s="126">
        <v>136.30000000000001</v>
      </c>
      <c r="BE268" s="126">
        <v>136.30000000000001</v>
      </c>
      <c r="BF268" s="126">
        <v>141.1</v>
      </c>
      <c r="BG268" s="126">
        <v>141.69999999999999</v>
      </c>
      <c r="BH268" s="126">
        <v>141.69999999999999</v>
      </c>
      <c r="BI268" s="126">
        <v>142.1</v>
      </c>
      <c r="BJ268" s="126">
        <v>142.69999999999999</v>
      </c>
      <c r="BK268" s="126">
        <v>143.9</v>
      </c>
    </row>
    <row r="269" spans="1:63" x14ac:dyDescent="0.2">
      <c r="A269" s="123" t="s">
        <v>6605</v>
      </c>
      <c r="B269" s="123" t="s">
        <v>3434</v>
      </c>
      <c r="C269" s="127">
        <v>0.57806999999999997</v>
      </c>
      <c r="D269" s="126">
        <v>184.9</v>
      </c>
      <c r="E269" s="126">
        <v>185</v>
      </c>
      <c r="F269" s="126">
        <v>184.9</v>
      </c>
      <c r="G269" s="126">
        <v>185</v>
      </c>
      <c r="H269" s="126">
        <v>185</v>
      </c>
      <c r="I269" s="126">
        <v>185</v>
      </c>
      <c r="J269" s="126">
        <v>185</v>
      </c>
      <c r="K269" s="126">
        <v>185.1</v>
      </c>
      <c r="L269" s="126">
        <v>187.1</v>
      </c>
      <c r="M269" s="126">
        <v>187.1</v>
      </c>
      <c r="N269" s="126">
        <v>195.8</v>
      </c>
      <c r="O269" s="126">
        <v>221.7</v>
      </c>
      <c r="P269" s="126">
        <v>221.7</v>
      </c>
      <c r="Q269" s="126">
        <v>221.7</v>
      </c>
      <c r="R269" s="126">
        <v>222.3</v>
      </c>
      <c r="S269" s="126">
        <v>222.5</v>
      </c>
      <c r="T269" s="126">
        <v>219.4</v>
      </c>
      <c r="U269" s="126">
        <v>209.4</v>
      </c>
      <c r="V269" s="126">
        <v>209.3</v>
      </c>
      <c r="W269" s="126">
        <v>209.3</v>
      </c>
      <c r="X269" s="126">
        <v>209.3</v>
      </c>
      <c r="Y269" s="126">
        <v>209.3</v>
      </c>
      <c r="Z269" s="126">
        <v>209.3</v>
      </c>
      <c r="AA269" s="126">
        <v>209.3</v>
      </c>
      <c r="AB269" s="126">
        <v>209.3</v>
      </c>
      <c r="AC269" s="126">
        <v>207.9</v>
      </c>
      <c r="AD269" s="126">
        <v>226.6</v>
      </c>
      <c r="AE269" s="126">
        <v>238.7</v>
      </c>
      <c r="AF269" s="126">
        <v>240.4</v>
      </c>
      <c r="AG269" s="126">
        <v>241</v>
      </c>
      <c r="AH269" s="126">
        <v>240.4</v>
      </c>
      <c r="AI269" s="126">
        <v>240.4</v>
      </c>
      <c r="AJ269" s="126">
        <v>240.4</v>
      </c>
      <c r="AK269" s="126">
        <v>240.4</v>
      </c>
      <c r="AL269" s="126">
        <v>240.4</v>
      </c>
      <c r="AM269" s="126">
        <v>240.4</v>
      </c>
      <c r="AN269" s="126">
        <v>239.7</v>
      </c>
      <c r="AO269" s="126">
        <v>243</v>
      </c>
      <c r="AP269" s="126">
        <v>242.8</v>
      </c>
      <c r="AQ269" s="126">
        <v>243</v>
      </c>
      <c r="AR269" s="126">
        <v>243.5</v>
      </c>
      <c r="AS269" s="126">
        <v>239.3</v>
      </c>
      <c r="AT269" s="126">
        <v>239.3</v>
      </c>
      <c r="AU269" s="126">
        <v>239.3</v>
      </c>
      <c r="AV269" s="126">
        <v>239.3</v>
      </c>
      <c r="AW269" s="126">
        <v>239.2</v>
      </c>
      <c r="AX269" s="126">
        <v>239</v>
      </c>
      <c r="AY269" s="126">
        <v>239</v>
      </c>
      <c r="AZ269" s="126">
        <v>239</v>
      </c>
      <c r="BA269" s="126">
        <v>239</v>
      </c>
      <c r="BB269" s="126">
        <v>239</v>
      </c>
      <c r="BC269" s="126">
        <v>239</v>
      </c>
      <c r="BD269" s="126">
        <v>239</v>
      </c>
      <c r="BE269" s="126">
        <v>239</v>
      </c>
      <c r="BF269" s="126">
        <v>239</v>
      </c>
      <c r="BG269" s="126">
        <v>236.7</v>
      </c>
      <c r="BH269" s="126">
        <v>233.8</v>
      </c>
      <c r="BI269" s="126">
        <v>236.5</v>
      </c>
      <c r="BJ269" s="126">
        <v>238.6</v>
      </c>
      <c r="BK269" s="126">
        <v>238.5</v>
      </c>
    </row>
    <row r="270" spans="1:63" x14ac:dyDescent="0.2">
      <c r="A270" s="123" t="s">
        <v>6606</v>
      </c>
      <c r="B270" s="123" t="s">
        <v>3436</v>
      </c>
      <c r="C270" s="127">
        <v>0.32207000000000002</v>
      </c>
      <c r="D270" s="126">
        <v>105.2</v>
      </c>
      <c r="E270" s="126">
        <v>105.3</v>
      </c>
      <c r="F270" s="126">
        <v>105.2</v>
      </c>
      <c r="G270" s="126">
        <v>105.2</v>
      </c>
      <c r="H270" s="126">
        <v>105.3</v>
      </c>
      <c r="I270" s="126">
        <v>105.3</v>
      </c>
      <c r="J270" s="126">
        <v>105.3</v>
      </c>
      <c r="K270" s="126">
        <v>105.3</v>
      </c>
      <c r="L270" s="126">
        <v>109</v>
      </c>
      <c r="M270" s="126">
        <v>109</v>
      </c>
      <c r="N270" s="126">
        <v>109</v>
      </c>
      <c r="O270" s="126">
        <v>109.1</v>
      </c>
      <c r="P270" s="126">
        <v>109.1</v>
      </c>
      <c r="Q270" s="126">
        <v>109.1</v>
      </c>
      <c r="R270" s="126">
        <v>110.1</v>
      </c>
      <c r="S270" s="126">
        <v>110.5</v>
      </c>
      <c r="T270" s="126">
        <v>112.4</v>
      </c>
      <c r="U270" s="126">
        <v>116.8</v>
      </c>
      <c r="V270" s="126">
        <v>116.7</v>
      </c>
      <c r="W270" s="126">
        <v>116.7</v>
      </c>
      <c r="X270" s="126">
        <v>116.7</v>
      </c>
      <c r="Y270" s="126">
        <v>116.7</v>
      </c>
      <c r="Z270" s="126">
        <v>116.7</v>
      </c>
      <c r="AA270" s="126">
        <v>116.7</v>
      </c>
      <c r="AB270" s="126">
        <v>116.7</v>
      </c>
      <c r="AC270" s="126">
        <v>114.1</v>
      </c>
      <c r="AD270" s="126">
        <v>116.8</v>
      </c>
      <c r="AE270" s="126">
        <v>118.3</v>
      </c>
      <c r="AF270" s="126">
        <v>121.2</v>
      </c>
      <c r="AG270" s="126">
        <v>122.3</v>
      </c>
      <c r="AH270" s="126">
        <v>121.2</v>
      </c>
      <c r="AI270" s="126">
        <v>121.2</v>
      </c>
      <c r="AJ270" s="126">
        <v>121.2</v>
      </c>
      <c r="AK270" s="126">
        <v>121.2</v>
      </c>
      <c r="AL270" s="126">
        <v>121.2</v>
      </c>
      <c r="AM270" s="126">
        <v>121.2</v>
      </c>
      <c r="AN270" s="126">
        <v>119.8</v>
      </c>
      <c r="AO270" s="126">
        <v>125.8</v>
      </c>
      <c r="AP270" s="126">
        <v>125.4</v>
      </c>
      <c r="AQ270" s="126">
        <v>125.8</v>
      </c>
      <c r="AR270" s="126">
        <v>126.8</v>
      </c>
      <c r="AS270" s="126">
        <v>119.2</v>
      </c>
      <c r="AT270" s="126">
        <v>119.2</v>
      </c>
      <c r="AU270" s="126">
        <v>119.2</v>
      </c>
      <c r="AV270" s="126">
        <v>119.2</v>
      </c>
      <c r="AW270" s="126">
        <v>118.9</v>
      </c>
      <c r="AX270" s="126">
        <v>118.6</v>
      </c>
      <c r="AY270" s="126">
        <v>118.6</v>
      </c>
      <c r="AZ270" s="126">
        <v>118.6</v>
      </c>
      <c r="BA270" s="126">
        <v>118.6</v>
      </c>
      <c r="BB270" s="126">
        <v>118.6</v>
      </c>
      <c r="BC270" s="126">
        <v>118.6</v>
      </c>
      <c r="BD270" s="126">
        <v>118.6</v>
      </c>
      <c r="BE270" s="126">
        <v>118.6</v>
      </c>
      <c r="BF270" s="126">
        <v>118.6</v>
      </c>
      <c r="BG270" s="126">
        <v>114.5</v>
      </c>
      <c r="BH270" s="126">
        <v>109.4</v>
      </c>
      <c r="BI270" s="126">
        <v>114.2</v>
      </c>
      <c r="BJ270" s="126">
        <v>117.9</v>
      </c>
      <c r="BK270" s="126">
        <v>117.7</v>
      </c>
    </row>
    <row r="271" spans="1:63" x14ac:dyDescent="0.2">
      <c r="A271" s="123" t="s">
        <v>6607</v>
      </c>
      <c r="B271" s="123" t="s">
        <v>3437</v>
      </c>
      <c r="C271" s="127">
        <v>0.25600000000000001</v>
      </c>
      <c r="D271" s="126">
        <v>285.3</v>
      </c>
      <c r="E271" s="126">
        <v>285.3</v>
      </c>
      <c r="F271" s="126">
        <v>285.3</v>
      </c>
      <c r="G271" s="126">
        <v>285.3</v>
      </c>
      <c r="H271" s="126">
        <v>285.3</v>
      </c>
      <c r="I271" s="126">
        <v>285.3</v>
      </c>
      <c r="J271" s="126">
        <v>285.3</v>
      </c>
      <c r="K271" s="126">
        <v>285.3</v>
      </c>
      <c r="L271" s="126">
        <v>285.3</v>
      </c>
      <c r="M271" s="126">
        <v>285.3</v>
      </c>
      <c r="N271" s="126">
        <v>304.8</v>
      </c>
      <c r="O271" s="126">
        <v>363.4</v>
      </c>
      <c r="P271" s="126">
        <v>363.4</v>
      </c>
      <c r="Q271" s="126">
        <v>363.4</v>
      </c>
      <c r="R271" s="126">
        <v>363.4</v>
      </c>
      <c r="S271" s="126">
        <v>363.4</v>
      </c>
      <c r="T271" s="126">
        <v>354</v>
      </c>
      <c r="U271" s="126">
        <v>325.8</v>
      </c>
      <c r="V271" s="126">
        <v>325.8</v>
      </c>
      <c r="W271" s="126">
        <v>325.8</v>
      </c>
      <c r="X271" s="126">
        <v>325.8</v>
      </c>
      <c r="Y271" s="126">
        <v>325.8</v>
      </c>
      <c r="Z271" s="126">
        <v>325.8</v>
      </c>
      <c r="AA271" s="126">
        <v>325.8</v>
      </c>
      <c r="AB271" s="126">
        <v>325.8</v>
      </c>
      <c r="AC271" s="126">
        <v>325.8</v>
      </c>
      <c r="AD271" s="126">
        <v>364.6</v>
      </c>
      <c r="AE271" s="126">
        <v>390.4</v>
      </c>
      <c r="AF271" s="126">
        <v>390.4</v>
      </c>
      <c r="AG271" s="126">
        <v>390.4</v>
      </c>
      <c r="AH271" s="126">
        <v>390.4</v>
      </c>
      <c r="AI271" s="126">
        <v>390.4</v>
      </c>
      <c r="AJ271" s="126">
        <v>390.4</v>
      </c>
      <c r="AK271" s="126">
        <v>390.4</v>
      </c>
      <c r="AL271" s="126">
        <v>390.4</v>
      </c>
      <c r="AM271" s="126">
        <v>390.4</v>
      </c>
      <c r="AN271" s="126">
        <v>390.4</v>
      </c>
      <c r="AO271" s="126">
        <v>390.4</v>
      </c>
      <c r="AP271" s="126">
        <v>390.4</v>
      </c>
      <c r="AQ271" s="126">
        <v>390.4</v>
      </c>
      <c r="AR271" s="126">
        <v>390.4</v>
      </c>
      <c r="AS271" s="126">
        <v>390.4</v>
      </c>
      <c r="AT271" s="126">
        <v>390.4</v>
      </c>
      <c r="AU271" s="126">
        <v>390.4</v>
      </c>
      <c r="AV271" s="126">
        <v>390.4</v>
      </c>
      <c r="AW271" s="126">
        <v>390.4</v>
      </c>
      <c r="AX271" s="126">
        <v>390.4</v>
      </c>
      <c r="AY271" s="126">
        <v>390.4</v>
      </c>
      <c r="AZ271" s="126">
        <v>390.4</v>
      </c>
      <c r="BA271" s="126">
        <v>390.4</v>
      </c>
      <c r="BB271" s="126">
        <v>390.4</v>
      </c>
      <c r="BC271" s="126">
        <v>390.4</v>
      </c>
      <c r="BD271" s="126">
        <v>390.4</v>
      </c>
      <c r="BE271" s="126">
        <v>390.4</v>
      </c>
      <c r="BF271" s="126">
        <v>390.4</v>
      </c>
      <c r="BG271" s="126">
        <v>390.4</v>
      </c>
      <c r="BH271" s="126">
        <v>390.4</v>
      </c>
      <c r="BI271" s="126">
        <v>390.4</v>
      </c>
      <c r="BJ271" s="126">
        <v>390.4</v>
      </c>
      <c r="BK271" s="126">
        <v>390.4</v>
      </c>
    </row>
    <row r="272" spans="1:63" x14ac:dyDescent="0.2">
      <c r="A272" s="123" t="s">
        <v>6159</v>
      </c>
      <c r="B272" s="123" t="s">
        <v>1953</v>
      </c>
      <c r="C272" s="127">
        <v>1.0193300000000001</v>
      </c>
      <c r="D272" s="126">
        <v>156.19999999999999</v>
      </c>
      <c r="E272" s="126">
        <v>156.19999999999999</v>
      </c>
      <c r="F272" s="126">
        <v>153.6</v>
      </c>
      <c r="G272" s="126">
        <v>152.69999999999999</v>
      </c>
      <c r="H272" s="126">
        <v>152.69999999999999</v>
      </c>
      <c r="I272" s="126">
        <v>152.69999999999999</v>
      </c>
      <c r="J272" s="126">
        <v>152.69999999999999</v>
      </c>
      <c r="K272" s="126">
        <v>152.69999999999999</v>
      </c>
      <c r="L272" s="126">
        <v>148.4</v>
      </c>
      <c r="M272" s="126">
        <v>145.6</v>
      </c>
      <c r="N272" s="126">
        <v>148.4</v>
      </c>
      <c r="O272" s="126">
        <v>149.30000000000001</v>
      </c>
      <c r="P272" s="126">
        <v>149.30000000000001</v>
      </c>
      <c r="Q272" s="126">
        <v>147.80000000000001</v>
      </c>
      <c r="R272" s="126">
        <v>143.1</v>
      </c>
      <c r="S272" s="126">
        <v>143.1</v>
      </c>
      <c r="T272" s="126">
        <v>143.1</v>
      </c>
      <c r="U272" s="126">
        <v>143.1</v>
      </c>
      <c r="V272" s="126">
        <v>143.1</v>
      </c>
      <c r="W272" s="126">
        <v>143.1</v>
      </c>
      <c r="X272" s="126">
        <v>143.1</v>
      </c>
      <c r="Y272" s="126">
        <v>143.1</v>
      </c>
      <c r="Z272" s="126">
        <v>143.1</v>
      </c>
      <c r="AA272" s="126">
        <v>143.1</v>
      </c>
      <c r="AB272" s="126">
        <v>143.1</v>
      </c>
      <c r="AC272" s="126">
        <v>127</v>
      </c>
      <c r="AD272" s="126">
        <v>133.9</v>
      </c>
      <c r="AE272" s="126">
        <v>129.30000000000001</v>
      </c>
      <c r="AF272" s="126">
        <v>129.80000000000001</v>
      </c>
      <c r="AG272" s="126">
        <v>129.80000000000001</v>
      </c>
      <c r="AH272" s="126">
        <v>129.80000000000001</v>
      </c>
      <c r="AI272" s="126">
        <v>129.80000000000001</v>
      </c>
      <c r="AJ272" s="126">
        <v>129.80000000000001</v>
      </c>
      <c r="AK272" s="126">
        <v>129.80000000000001</v>
      </c>
      <c r="AL272" s="126">
        <v>129.80000000000001</v>
      </c>
      <c r="AM272" s="126">
        <v>129.80000000000001</v>
      </c>
      <c r="AN272" s="126">
        <v>129.80000000000001</v>
      </c>
      <c r="AO272" s="126">
        <v>133.69999999999999</v>
      </c>
      <c r="AP272" s="126">
        <v>129.80000000000001</v>
      </c>
      <c r="AQ272" s="126">
        <v>137.6</v>
      </c>
      <c r="AR272" s="126">
        <v>145.19999999999999</v>
      </c>
      <c r="AS272" s="126">
        <v>145.19999999999999</v>
      </c>
      <c r="AT272" s="126">
        <v>146.69999999999999</v>
      </c>
      <c r="AU272" s="126">
        <v>148.1</v>
      </c>
      <c r="AV272" s="126">
        <v>146.80000000000001</v>
      </c>
      <c r="AW272" s="126">
        <v>147.4</v>
      </c>
      <c r="AX272" s="126">
        <v>147.80000000000001</v>
      </c>
      <c r="AY272" s="126">
        <v>149.4</v>
      </c>
      <c r="AZ272" s="126">
        <v>149.4</v>
      </c>
      <c r="BA272" s="126">
        <v>149.4</v>
      </c>
      <c r="BB272" s="126">
        <v>149.4</v>
      </c>
      <c r="BC272" s="126">
        <v>149.4</v>
      </c>
      <c r="BD272" s="126">
        <v>149.69999999999999</v>
      </c>
      <c r="BE272" s="126">
        <v>150.5</v>
      </c>
      <c r="BF272" s="126">
        <v>150.80000000000001</v>
      </c>
      <c r="BG272" s="126">
        <v>150.80000000000001</v>
      </c>
      <c r="BH272" s="126">
        <v>153.9</v>
      </c>
      <c r="BI272" s="126">
        <v>155.19999999999999</v>
      </c>
      <c r="BJ272" s="126">
        <v>160.30000000000001</v>
      </c>
      <c r="BK272" s="126">
        <v>160.30000000000001</v>
      </c>
    </row>
    <row r="273" spans="1:63" x14ac:dyDescent="0.2">
      <c r="A273" s="123" t="s">
        <v>6608</v>
      </c>
      <c r="B273" s="123" t="s">
        <v>6609</v>
      </c>
      <c r="C273" s="127">
        <v>1.0193300000000001</v>
      </c>
      <c r="D273" s="126">
        <v>156.19999999999999</v>
      </c>
      <c r="E273" s="126">
        <v>156.19999999999999</v>
      </c>
      <c r="F273" s="126">
        <v>153.6</v>
      </c>
      <c r="G273" s="126">
        <v>152.69999999999999</v>
      </c>
      <c r="H273" s="126">
        <v>152.69999999999999</v>
      </c>
      <c r="I273" s="126">
        <v>152.69999999999999</v>
      </c>
      <c r="J273" s="126">
        <v>152.69999999999999</v>
      </c>
      <c r="K273" s="126">
        <v>152.69999999999999</v>
      </c>
      <c r="L273" s="126">
        <v>148.4</v>
      </c>
      <c r="M273" s="126">
        <v>145.6</v>
      </c>
      <c r="N273" s="126">
        <v>148.4</v>
      </c>
      <c r="O273" s="126">
        <v>149.30000000000001</v>
      </c>
      <c r="P273" s="126">
        <v>149.30000000000001</v>
      </c>
      <c r="Q273" s="126">
        <v>147.80000000000001</v>
      </c>
      <c r="R273" s="126">
        <v>143.1</v>
      </c>
      <c r="S273" s="126">
        <v>143.1</v>
      </c>
      <c r="T273" s="126">
        <v>143.1</v>
      </c>
      <c r="U273" s="126">
        <v>143.1</v>
      </c>
      <c r="V273" s="126">
        <v>143.1</v>
      </c>
      <c r="W273" s="126">
        <v>143.1</v>
      </c>
      <c r="X273" s="126">
        <v>143.1</v>
      </c>
      <c r="Y273" s="126">
        <v>143.1</v>
      </c>
      <c r="Z273" s="126">
        <v>143.1</v>
      </c>
      <c r="AA273" s="126">
        <v>143.1</v>
      </c>
      <c r="AB273" s="126">
        <v>143.1</v>
      </c>
      <c r="AC273" s="126">
        <v>127</v>
      </c>
      <c r="AD273" s="126">
        <v>133.9</v>
      </c>
      <c r="AE273" s="126">
        <v>129.30000000000001</v>
      </c>
      <c r="AF273" s="126">
        <v>129.80000000000001</v>
      </c>
      <c r="AG273" s="126">
        <v>129.80000000000001</v>
      </c>
      <c r="AH273" s="126">
        <v>129.80000000000001</v>
      </c>
      <c r="AI273" s="126">
        <v>129.80000000000001</v>
      </c>
      <c r="AJ273" s="126">
        <v>129.80000000000001</v>
      </c>
      <c r="AK273" s="126">
        <v>129.80000000000001</v>
      </c>
      <c r="AL273" s="126">
        <v>129.80000000000001</v>
      </c>
      <c r="AM273" s="126">
        <v>129.80000000000001</v>
      </c>
      <c r="AN273" s="126">
        <v>129.80000000000001</v>
      </c>
      <c r="AO273" s="126">
        <v>133.69999999999999</v>
      </c>
      <c r="AP273" s="126">
        <v>129.80000000000001</v>
      </c>
      <c r="AQ273" s="126">
        <v>137.6</v>
      </c>
      <c r="AR273" s="126">
        <v>145.19999999999999</v>
      </c>
      <c r="AS273" s="126">
        <v>145.19999999999999</v>
      </c>
      <c r="AT273" s="126">
        <v>146.69999999999999</v>
      </c>
      <c r="AU273" s="126">
        <v>148.1</v>
      </c>
      <c r="AV273" s="126">
        <v>146.80000000000001</v>
      </c>
      <c r="AW273" s="126">
        <v>147.4</v>
      </c>
      <c r="AX273" s="126">
        <v>147.80000000000001</v>
      </c>
      <c r="AY273" s="126">
        <v>149.4</v>
      </c>
      <c r="AZ273" s="126">
        <v>149.4</v>
      </c>
      <c r="BA273" s="126">
        <v>149.4</v>
      </c>
      <c r="BB273" s="126">
        <v>149.4</v>
      </c>
      <c r="BC273" s="126">
        <v>149.4</v>
      </c>
      <c r="BD273" s="126">
        <v>149.69999999999999</v>
      </c>
      <c r="BE273" s="126">
        <v>150.5</v>
      </c>
      <c r="BF273" s="126">
        <v>150.80000000000001</v>
      </c>
      <c r="BG273" s="126">
        <v>150.80000000000001</v>
      </c>
      <c r="BH273" s="126">
        <v>153.9</v>
      </c>
      <c r="BI273" s="126">
        <v>155.19999999999999</v>
      </c>
      <c r="BJ273" s="126">
        <v>160.30000000000001</v>
      </c>
      <c r="BK273" s="126">
        <v>160.30000000000001</v>
      </c>
    </row>
    <row r="274" spans="1:63" x14ac:dyDescent="0.2">
      <c r="A274" s="123" t="s">
        <v>6163</v>
      </c>
      <c r="B274" s="123" t="s">
        <v>1983</v>
      </c>
      <c r="C274" s="127">
        <v>2.3881899999999998</v>
      </c>
      <c r="D274" s="126">
        <v>123.6</v>
      </c>
      <c r="E274" s="126">
        <v>123.6</v>
      </c>
      <c r="F274" s="126">
        <v>123.5</v>
      </c>
      <c r="G274" s="126">
        <v>124.6</v>
      </c>
      <c r="H274" s="126">
        <v>125.8</v>
      </c>
      <c r="I274" s="126">
        <v>125.6</v>
      </c>
      <c r="J274" s="126">
        <v>125.6</v>
      </c>
      <c r="K274" s="126">
        <v>126.6</v>
      </c>
      <c r="L274" s="126">
        <v>126.2</v>
      </c>
      <c r="M274" s="126">
        <v>125.9</v>
      </c>
      <c r="N274" s="126">
        <v>126.3</v>
      </c>
      <c r="O274" s="126">
        <v>126.7</v>
      </c>
      <c r="P274" s="126">
        <v>126.8</v>
      </c>
      <c r="Q274" s="126">
        <v>121.7</v>
      </c>
      <c r="R274" s="126">
        <v>124.6</v>
      </c>
      <c r="S274" s="126">
        <v>124.5</v>
      </c>
      <c r="T274" s="126">
        <v>125.8</v>
      </c>
      <c r="U274" s="126">
        <v>126.7</v>
      </c>
      <c r="V274" s="126">
        <v>126.8</v>
      </c>
      <c r="W274" s="126">
        <v>126.8</v>
      </c>
      <c r="X274" s="126">
        <v>126.8</v>
      </c>
      <c r="Y274" s="126">
        <v>126.8</v>
      </c>
      <c r="Z274" s="126">
        <v>126.6</v>
      </c>
      <c r="AA274" s="126">
        <v>125.6</v>
      </c>
      <c r="AB274" s="126">
        <v>125.1</v>
      </c>
      <c r="AC274" s="126">
        <v>125.6</v>
      </c>
      <c r="AD274" s="126">
        <v>125.5</v>
      </c>
      <c r="AE274" s="126">
        <v>125.9</v>
      </c>
      <c r="AF274" s="126">
        <v>125.8</v>
      </c>
      <c r="AG274" s="126">
        <v>131.19999999999999</v>
      </c>
      <c r="AH274" s="126">
        <v>132.30000000000001</v>
      </c>
      <c r="AI274" s="126">
        <v>135.9</v>
      </c>
      <c r="AJ274" s="126">
        <v>135.9</v>
      </c>
      <c r="AK274" s="126">
        <v>136.4</v>
      </c>
      <c r="AL274" s="126">
        <v>136.5</v>
      </c>
      <c r="AM274" s="126">
        <v>131.5</v>
      </c>
      <c r="AN274" s="126">
        <v>133.5</v>
      </c>
      <c r="AO274" s="126">
        <v>133.9</v>
      </c>
      <c r="AP274" s="126">
        <v>132.9</v>
      </c>
      <c r="AQ274" s="126">
        <v>133.30000000000001</v>
      </c>
      <c r="AR274" s="126">
        <v>134.30000000000001</v>
      </c>
      <c r="AS274" s="126">
        <v>135.4</v>
      </c>
      <c r="AT274" s="126">
        <v>135.69999999999999</v>
      </c>
      <c r="AU274" s="126">
        <v>135.69999999999999</v>
      </c>
      <c r="AV274" s="126">
        <v>135.80000000000001</v>
      </c>
      <c r="AW274" s="126">
        <v>134.5</v>
      </c>
      <c r="AX274" s="126">
        <v>134.1</v>
      </c>
      <c r="AY274" s="126">
        <v>134.19999999999999</v>
      </c>
      <c r="AZ274" s="126">
        <v>135.6</v>
      </c>
      <c r="BA274" s="126">
        <v>135.6</v>
      </c>
      <c r="BB274" s="126">
        <v>135.69999999999999</v>
      </c>
      <c r="BC274" s="126">
        <v>136</v>
      </c>
      <c r="BD274" s="126">
        <v>136.1</v>
      </c>
      <c r="BE274" s="126">
        <v>136</v>
      </c>
      <c r="BF274" s="126">
        <v>136.19999999999999</v>
      </c>
      <c r="BG274" s="126">
        <v>135.80000000000001</v>
      </c>
      <c r="BH274" s="126">
        <v>134</v>
      </c>
      <c r="BI274" s="126">
        <v>133.69999999999999</v>
      </c>
      <c r="BJ274" s="126">
        <v>133</v>
      </c>
      <c r="BK274" s="126">
        <v>133</v>
      </c>
    </row>
    <row r="275" spans="1:63" x14ac:dyDescent="0.2">
      <c r="A275" s="123" t="s">
        <v>6610</v>
      </c>
      <c r="B275" s="123" t="s">
        <v>1985</v>
      </c>
      <c r="C275" s="127">
        <v>1.28627</v>
      </c>
      <c r="D275" s="126">
        <v>131.6</v>
      </c>
      <c r="E275" s="126">
        <v>131.6</v>
      </c>
      <c r="F275" s="126">
        <v>131.6</v>
      </c>
      <c r="G275" s="126">
        <v>131.6</v>
      </c>
      <c r="H275" s="126">
        <v>131.6</v>
      </c>
      <c r="I275" s="126">
        <v>131.19999999999999</v>
      </c>
      <c r="J275" s="126">
        <v>131.30000000000001</v>
      </c>
      <c r="K275" s="126">
        <v>132.80000000000001</v>
      </c>
      <c r="L275" s="126">
        <v>131.9</v>
      </c>
      <c r="M275" s="126">
        <v>131.80000000000001</v>
      </c>
      <c r="N275" s="126">
        <v>131.80000000000001</v>
      </c>
      <c r="O275" s="126">
        <v>131.80000000000001</v>
      </c>
      <c r="P275" s="126">
        <v>131.9</v>
      </c>
      <c r="Q275" s="126">
        <v>122.7</v>
      </c>
      <c r="R275" s="126">
        <v>128.5</v>
      </c>
      <c r="S275" s="126">
        <v>128.6</v>
      </c>
      <c r="T275" s="126">
        <v>128.6</v>
      </c>
      <c r="U275" s="126">
        <v>128.6</v>
      </c>
      <c r="V275" s="126">
        <v>127.8</v>
      </c>
      <c r="W275" s="126">
        <v>127.6</v>
      </c>
      <c r="X275" s="126">
        <v>127.7</v>
      </c>
      <c r="Y275" s="126">
        <v>127.7</v>
      </c>
      <c r="Z275" s="126">
        <v>127.4</v>
      </c>
      <c r="AA275" s="126">
        <v>126.3</v>
      </c>
      <c r="AB275" s="126">
        <v>125.3</v>
      </c>
      <c r="AC275" s="126">
        <v>125.3</v>
      </c>
      <c r="AD275" s="126">
        <v>125.3</v>
      </c>
      <c r="AE275" s="126">
        <v>125.3</v>
      </c>
      <c r="AF275" s="126">
        <v>125.3</v>
      </c>
      <c r="AG275" s="126">
        <v>135.19999999999999</v>
      </c>
      <c r="AH275" s="126">
        <v>137.19999999999999</v>
      </c>
      <c r="AI275" s="126">
        <v>137.5</v>
      </c>
      <c r="AJ275" s="126">
        <v>137.5</v>
      </c>
      <c r="AK275" s="126">
        <v>137.5</v>
      </c>
      <c r="AL275" s="126">
        <v>137.5</v>
      </c>
      <c r="AM275" s="126">
        <v>128.1</v>
      </c>
      <c r="AN275" s="126">
        <v>128.1</v>
      </c>
      <c r="AO275" s="126">
        <v>128.1</v>
      </c>
      <c r="AP275" s="126">
        <v>126.2</v>
      </c>
      <c r="AQ275" s="126">
        <v>126.8</v>
      </c>
      <c r="AR275" s="126">
        <v>127.5</v>
      </c>
      <c r="AS275" s="126">
        <v>129.6</v>
      </c>
      <c r="AT275" s="126">
        <v>130.30000000000001</v>
      </c>
      <c r="AU275" s="126">
        <v>130.30000000000001</v>
      </c>
      <c r="AV275" s="126">
        <v>130.30000000000001</v>
      </c>
      <c r="AW275" s="126">
        <v>129.69999999999999</v>
      </c>
      <c r="AX275" s="126">
        <v>129.1</v>
      </c>
      <c r="AY275" s="126">
        <v>129.1</v>
      </c>
      <c r="AZ275" s="126">
        <v>132.30000000000001</v>
      </c>
      <c r="BA275" s="126">
        <v>132.30000000000001</v>
      </c>
      <c r="BB275" s="126">
        <v>132.30000000000001</v>
      </c>
      <c r="BC275" s="126">
        <v>132.80000000000001</v>
      </c>
      <c r="BD275" s="126">
        <v>132.80000000000001</v>
      </c>
      <c r="BE275" s="126">
        <v>132.80000000000001</v>
      </c>
      <c r="BF275" s="126">
        <v>131.6</v>
      </c>
      <c r="BG275" s="126">
        <v>129.9</v>
      </c>
      <c r="BH275" s="126">
        <v>126</v>
      </c>
      <c r="BI275" s="126">
        <v>126</v>
      </c>
      <c r="BJ275" s="126">
        <v>126</v>
      </c>
      <c r="BK275" s="126">
        <v>126.1</v>
      </c>
    </row>
    <row r="276" spans="1:63" x14ac:dyDescent="0.2">
      <c r="A276" s="123" t="s">
        <v>6165</v>
      </c>
      <c r="B276" s="123" t="s">
        <v>3462</v>
      </c>
      <c r="C276" s="127">
        <v>1.14439</v>
      </c>
      <c r="D276" s="126">
        <v>127.3</v>
      </c>
      <c r="E276" s="126">
        <v>127.3</v>
      </c>
      <c r="F276" s="126">
        <v>127.3</v>
      </c>
      <c r="G276" s="126">
        <v>127.3</v>
      </c>
      <c r="H276" s="126">
        <v>127.3</v>
      </c>
      <c r="I276" s="126">
        <v>127</v>
      </c>
      <c r="J276" s="126">
        <v>127.1</v>
      </c>
      <c r="K276" s="126">
        <v>128.80000000000001</v>
      </c>
      <c r="L276" s="126">
        <v>127.7</v>
      </c>
      <c r="M276" s="126">
        <v>127.6</v>
      </c>
      <c r="N276" s="126">
        <v>127.6</v>
      </c>
      <c r="O276" s="126">
        <v>127.6</v>
      </c>
      <c r="P276" s="126">
        <v>127.7</v>
      </c>
      <c r="Q276" s="126">
        <v>117.7</v>
      </c>
      <c r="R276" s="126">
        <v>124</v>
      </c>
      <c r="S276" s="126">
        <v>124.1</v>
      </c>
      <c r="T276" s="126">
        <v>124.1</v>
      </c>
      <c r="U276" s="126">
        <v>124.1</v>
      </c>
      <c r="V276" s="126">
        <v>123.2</v>
      </c>
      <c r="W276" s="126">
        <v>123.1</v>
      </c>
      <c r="X276" s="126">
        <v>123.1</v>
      </c>
      <c r="Y276" s="126">
        <v>123.1</v>
      </c>
      <c r="Z276" s="126">
        <v>122.8</v>
      </c>
      <c r="AA276" s="126">
        <v>121.5</v>
      </c>
      <c r="AB276" s="126">
        <v>120.5</v>
      </c>
      <c r="AC276" s="126">
        <v>120.5</v>
      </c>
      <c r="AD276" s="126">
        <v>120.5</v>
      </c>
      <c r="AE276" s="126">
        <v>120.5</v>
      </c>
      <c r="AF276" s="126">
        <v>120.5</v>
      </c>
      <c r="AG276" s="126">
        <v>131.6</v>
      </c>
      <c r="AH276" s="126">
        <v>132</v>
      </c>
      <c r="AI276" s="126">
        <v>131.9</v>
      </c>
      <c r="AJ276" s="126">
        <v>131.9</v>
      </c>
      <c r="AK276" s="126">
        <v>131.9</v>
      </c>
      <c r="AL276" s="126">
        <v>131.9</v>
      </c>
      <c r="AM276" s="126">
        <v>121.3</v>
      </c>
      <c r="AN276" s="126">
        <v>121.3</v>
      </c>
      <c r="AO276" s="126">
        <v>121.3</v>
      </c>
      <c r="AP276" s="126">
        <v>119.1</v>
      </c>
      <c r="AQ276" s="126">
        <v>119.8</v>
      </c>
      <c r="AR276" s="126">
        <v>120.5</v>
      </c>
      <c r="AS276" s="126">
        <v>121</v>
      </c>
      <c r="AT276" s="126">
        <v>121.2</v>
      </c>
      <c r="AU276" s="126">
        <v>121.2</v>
      </c>
      <c r="AV276" s="126">
        <v>121.2</v>
      </c>
      <c r="AW276" s="126">
        <v>120.5</v>
      </c>
      <c r="AX276" s="126">
        <v>119.8</v>
      </c>
      <c r="AY276" s="126">
        <v>119.8</v>
      </c>
      <c r="AZ276" s="126">
        <v>121.7</v>
      </c>
      <c r="BA276" s="126">
        <v>121.7</v>
      </c>
      <c r="BB276" s="126">
        <v>121.7</v>
      </c>
      <c r="BC276" s="126">
        <v>121.7</v>
      </c>
      <c r="BD276" s="126">
        <v>121.7</v>
      </c>
      <c r="BE276" s="126">
        <v>121.7</v>
      </c>
      <c r="BF276" s="126">
        <v>120.4</v>
      </c>
      <c r="BG276" s="126">
        <v>118.4</v>
      </c>
      <c r="BH276" s="126">
        <v>117.7</v>
      </c>
      <c r="BI276" s="126">
        <v>117.7</v>
      </c>
      <c r="BJ276" s="126">
        <v>117.7</v>
      </c>
      <c r="BK276" s="126">
        <v>117.8</v>
      </c>
    </row>
    <row r="277" spans="1:63" x14ac:dyDescent="0.2">
      <c r="A277" s="123" t="s">
        <v>6611</v>
      </c>
      <c r="B277" s="123" t="s">
        <v>3464</v>
      </c>
      <c r="C277" s="127">
        <v>0.76217999999999997</v>
      </c>
      <c r="D277" s="126">
        <v>127.4</v>
      </c>
      <c r="E277" s="126">
        <v>127.4</v>
      </c>
      <c r="F277" s="126">
        <v>127.4</v>
      </c>
      <c r="G277" s="126">
        <v>127.4</v>
      </c>
      <c r="H277" s="126">
        <v>127.4</v>
      </c>
      <c r="I277" s="126">
        <v>127.4</v>
      </c>
      <c r="J277" s="126">
        <v>128.1</v>
      </c>
      <c r="K277" s="126">
        <v>130.80000000000001</v>
      </c>
      <c r="L277" s="126">
        <v>129.30000000000001</v>
      </c>
      <c r="M277" s="126">
        <v>128.9</v>
      </c>
      <c r="N277" s="126">
        <v>128.9</v>
      </c>
      <c r="O277" s="126">
        <v>128.9</v>
      </c>
      <c r="P277" s="126">
        <v>128.9</v>
      </c>
      <c r="Q277" s="126">
        <v>116.8</v>
      </c>
      <c r="R277" s="126">
        <v>125.1</v>
      </c>
      <c r="S277" s="126">
        <v>125.1</v>
      </c>
      <c r="T277" s="126">
        <v>125.1</v>
      </c>
      <c r="U277" s="126">
        <v>125.1</v>
      </c>
      <c r="V277" s="126">
        <v>124</v>
      </c>
      <c r="W277" s="126">
        <v>123.8</v>
      </c>
      <c r="X277" s="126">
        <v>123.9</v>
      </c>
      <c r="Y277" s="126">
        <v>123.9</v>
      </c>
      <c r="Z277" s="126">
        <v>123.5</v>
      </c>
      <c r="AA277" s="126">
        <v>122.1</v>
      </c>
      <c r="AB277" s="126">
        <v>120.8</v>
      </c>
      <c r="AC277" s="126">
        <v>120.8</v>
      </c>
      <c r="AD277" s="126">
        <v>120.8</v>
      </c>
      <c r="AE277" s="126">
        <v>120.8</v>
      </c>
      <c r="AF277" s="126">
        <v>120.8</v>
      </c>
      <c r="AG277" s="126">
        <v>136.5</v>
      </c>
      <c r="AH277" s="126">
        <v>136.5</v>
      </c>
      <c r="AI277" s="126">
        <v>136.5</v>
      </c>
      <c r="AJ277" s="126">
        <v>136.5</v>
      </c>
      <c r="AK277" s="126">
        <v>136.5</v>
      </c>
      <c r="AL277" s="126">
        <v>136.5</v>
      </c>
      <c r="AM277" s="126">
        <v>122.2</v>
      </c>
      <c r="AN277" s="126">
        <v>122.2</v>
      </c>
      <c r="AO277" s="126">
        <v>122.2</v>
      </c>
      <c r="AP277" s="126">
        <v>118.1</v>
      </c>
      <c r="AQ277" s="126">
        <v>118.3</v>
      </c>
      <c r="AR277" s="126">
        <v>118.3</v>
      </c>
      <c r="AS277" s="126">
        <v>118.3</v>
      </c>
      <c r="AT277" s="126">
        <v>118.3</v>
      </c>
      <c r="AU277" s="126">
        <v>118.3</v>
      </c>
      <c r="AV277" s="126">
        <v>118.3</v>
      </c>
      <c r="AW277" s="126">
        <v>117.2</v>
      </c>
      <c r="AX277" s="126">
        <v>116.1</v>
      </c>
      <c r="AY277" s="126">
        <v>116.1</v>
      </c>
      <c r="AZ277" s="126">
        <v>116.1</v>
      </c>
      <c r="BA277" s="126">
        <v>116.1</v>
      </c>
      <c r="BB277" s="126">
        <v>116.1</v>
      </c>
      <c r="BC277" s="126">
        <v>116.1</v>
      </c>
      <c r="BD277" s="126">
        <v>116.1</v>
      </c>
      <c r="BE277" s="126">
        <v>116.1</v>
      </c>
      <c r="BF277" s="126">
        <v>114.9</v>
      </c>
      <c r="BG277" s="126">
        <v>113.1</v>
      </c>
      <c r="BH277" s="126">
        <v>113.1</v>
      </c>
      <c r="BI277" s="126">
        <v>113.1</v>
      </c>
      <c r="BJ277" s="126">
        <v>113.1</v>
      </c>
      <c r="BK277" s="126">
        <v>113.1</v>
      </c>
    </row>
    <row r="278" spans="1:63" x14ac:dyDescent="0.2">
      <c r="A278" s="123" t="s">
        <v>6612</v>
      </c>
      <c r="B278" s="123" t="s">
        <v>3466</v>
      </c>
      <c r="C278" s="127">
        <v>0.21138000000000001</v>
      </c>
      <c r="D278" s="126">
        <v>116.2</v>
      </c>
      <c r="E278" s="126">
        <v>116.2</v>
      </c>
      <c r="F278" s="126">
        <v>116.2</v>
      </c>
      <c r="G278" s="126">
        <v>116.2</v>
      </c>
      <c r="H278" s="126">
        <v>116.2</v>
      </c>
      <c r="I278" s="126">
        <v>116.2</v>
      </c>
      <c r="J278" s="126">
        <v>116.2</v>
      </c>
      <c r="K278" s="126">
        <v>116.2</v>
      </c>
      <c r="L278" s="126">
        <v>115.9</v>
      </c>
      <c r="M278" s="126">
        <v>116.6</v>
      </c>
      <c r="N278" s="126">
        <v>116.6</v>
      </c>
      <c r="O278" s="126">
        <v>116.6</v>
      </c>
      <c r="P278" s="126">
        <v>116.6</v>
      </c>
      <c r="Q278" s="126">
        <v>104.2</v>
      </c>
      <c r="R278" s="126">
        <v>108.4</v>
      </c>
      <c r="S278" s="126">
        <v>108.7</v>
      </c>
      <c r="T278" s="126">
        <v>108.7</v>
      </c>
      <c r="U278" s="126">
        <v>108.7</v>
      </c>
      <c r="V278" s="126">
        <v>108</v>
      </c>
      <c r="W278" s="126">
        <v>107.7</v>
      </c>
      <c r="X278" s="126">
        <v>107.7</v>
      </c>
      <c r="Y278" s="126">
        <v>107.7</v>
      </c>
      <c r="Z278" s="126">
        <v>107.4</v>
      </c>
      <c r="AA278" s="126">
        <v>106.3</v>
      </c>
      <c r="AB278" s="126">
        <v>105</v>
      </c>
      <c r="AC278" s="126">
        <v>105</v>
      </c>
      <c r="AD278" s="126">
        <v>105</v>
      </c>
      <c r="AE278" s="126">
        <v>105</v>
      </c>
      <c r="AF278" s="126">
        <v>105</v>
      </c>
      <c r="AG278" s="126">
        <v>108.9</v>
      </c>
      <c r="AH278" s="126">
        <v>108.9</v>
      </c>
      <c r="AI278" s="126">
        <v>108.9</v>
      </c>
      <c r="AJ278" s="126">
        <v>108.9</v>
      </c>
      <c r="AK278" s="126">
        <v>108.9</v>
      </c>
      <c r="AL278" s="126">
        <v>108.9</v>
      </c>
      <c r="AM278" s="126">
        <v>102.8</v>
      </c>
      <c r="AN278" s="126">
        <v>102.8</v>
      </c>
      <c r="AO278" s="126">
        <v>102.8</v>
      </c>
      <c r="AP278" s="126">
        <v>105.7</v>
      </c>
      <c r="AQ278" s="126">
        <v>106.7</v>
      </c>
      <c r="AR278" s="126">
        <v>106.7</v>
      </c>
      <c r="AS278" s="126">
        <v>106.7</v>
      </c>
      <c r="AT278" s="126">
        <v>106.7</v>
      </c>
      <c r="AU278" s="126">
        <v>106.7</v>
      </c>
      <c r="AV278" s="126">
        <v>106.7</v>
      </c>
      <c r="AW278" s="126">
        <v>106.7</v>
      </c>
      <c r="AX278" s="126">
        <v>106.7</v>
      </c>
      <c r="AY278" s="126">
        <v>106.7</v>
      </c>
      <c r="AZ278" s="126">
        <v>106.7</v>
      </c>
      <c r="BA278" s="126">
        <v>106.7</v>
      </c>
      <c r="BB278" s="126">
        <v>106.7</v>
      </c>
      <c r="BC278" s="126">
        <v>106.7</v>
      </c>
      <c r="BD278" s="126">
        <v>106.7</v>
      </c>
      <c r="BE278" s="126">
        <v>106.7</v>
      </c>
      <c r="BF278" s="126">
        <v>104.9</v>
      </c>
      <c r="BG278" s="126">
        <v>102.1</v>
      </c>
      <c r="BH278" s="126">
        <v>102.1</v>
      </c>
      <c r="BI278" s="126">
        <v>102.1</v>
      </c>
      <c r="BJ278" s="126">
        <v>102.1</v>
      </c>
      <c r="BK278" s="126">
        <v>102.5</v>
      </c>
    </row>
    <row r="279" spans="1:63" x14ac:dyDescent="0.2">
      <c r="A279" s="123" t="s">
        <v>6613</v>
      </c>
      <c r="B279" s="123" t="s">
        <v>3468</v>
      </c>
      <c r="C279" s="127">
        <v>8.7830000000000005E-2</v>
      </c>
      <c r="D279" s="126">
        <v>141</v>
      </c>
      <c r="E279" s="126">
        <v>141</v>
      </c>
      <c r="F279" s="126">
        <v>141</v>
      </c>
      <c r="G279" s="126">
        <v>141</v>
      </c>
      <c r="H279" s="126">
        <v>141</v>
      </c>
      <c r="I279" s="126">
        <v>141</v>
      </c>
      <c r="J279" s="126">
        <v>137.5</v>
      </c>
      <c r="K279" s="126">
        <v>135.19999999999999</v>
      </c>
      <c r="L279" s="126">
        <v>135.19999999999999</v>
      </c>
      <c r="M279" s="126">
        <v>135.19999999999999</v>
      </c>
      <c r="N279" s="126">
        <v>135.19999999999999</v>
      </c>
      <c r="O279" s="126">
        <v>135.19999999999999</v>
      </c>
      <c r="P279" s="126">
        <v>136.6</v>
      </c>
      <c r="Q279" s="126">
        <v>141</v>
      </c>
      <c r="R279" s="126">
        <v>141</v>
      </c>
      <c r="S279" s="126">
        <v>141</v>
      </c>
      <c r="T279" s="126">
        <v>141</v>
      </c>
      <c r="U279" s="126">
        <v>141</v>
      </c>
      <c r="V279" s="126">
        <v>141</v>
      </c>
      <c r="W279" s="126">
        <v>141</v>
      </c>
      <c r="X279" s="126">
        <v>141</v>
      </c>
      <c r="Y279" s="126">
        <v>141</v>
      </c>
      <c r="Z279" s="126">
        <v>141</v>
      </c>
      <c r="AA279" s="126">
        <v>141</v>
      </c>
      <c r="AB279" s="126">
        <v>141</v>
      </c>
      <c r="AC279" s="126">
        <v>141</v>
      </c>
      <c r="AD279" s="126">
        <v>141</v>
      </c>
      <c r="AE279" s="126">
        <v>141</v>
      </c>
      <c r="AF279" s="126">
        <v>141</v>
      </c>
      <c r="AG279" s="126">
        <v>141</v>
      </c>
      <c r="AH279" s="126">
        <v>146.30000000000001</v>
      </c>
      <c r="AI279" s="126">
        <v>145.1</v>
      </c>
      <c r="AJ279" s="126">
        <v>145.1</v>
      </c>
      <c r="AK279" s="126">
        <v>145.1</v>
      </c>
      <c r="AL279" s="126">
        <v>145.1</v>
      </c>
      <c r="AM279" s="126">
        <v>145.1</v>
      </c>
      <c r="AN279" s="126">
        <v>145.1</v>
      </c>
      <c r="AO279" s="126">
        <v>145.1</v>
      </c>
      <c r="AP279" s="126">
        <v>145.1</v>
      </c>
      <c r="AQ279" s="126">
        <v>149.5</v>
      </c>
      <c r="AR279" s="126">
        <v>159.19999999999999</v>
      </c>
      <c r="AS279" s="126">
        <v>166.6</v>
      </c>
      <c r="AT279" s="126">
        <v>169.1</v>
      </c>
      <c r="AU279" s="126">
        <v>169.1</v>
      </c>
      <c r="AV279" s="126">
        <v>169.1</v>
      </c>
      <c r="AW279" s="126">
        <v>169.1</v>
      </c>
      <c r="AX279" s="126">
        <v>169.1</v>
      </c>
      <c r="AY279" s="126">
        <v>169.1</v>
      </c>
      <c r="AZ279" s="126">
        <v>195</v>
      </c>
      <c r="BA279" s="126">
        <v>195</v>
      </c>
      <c r="BB279" s="126">
        <v>195</v>
      </c>
      <c r="BC279" s="126">
        <v>195</v>
      </c>
      <c r="BD279" s="126">
        <v>195</v>
      </c>
      <c r="BE279" s="126">
        <v>195</v>
      </c>
      <c r="BF279" s="126">
        <v>195</v>
      </c>
      <c r="BG279" s="126">
        <v>195</v>
      </c>
      <c r="BH279" s="126">
        <v>186.4</v>
      </c>
      <c r="BI279" s="126">
        <v>186.4</v>
      </c>
      <c r="BJ279" s="126">
        <v>186.4</v>
      </c>
      <c r="BK279" s="126">
        <v>186.4</v>
      </c>
    </row>
    <row r="280" spans="1:63" x14ac:dyDescent="0.2">
      <c r="A280" s="123" t="s">
        <v>6614</v>
      </c>
      <c r="B280" s="123" t="s">
        <v>3469</v>
      </c>
      <c r="C280" s="127">
        <v>8.301E-2</v>
      </c>
      <c r="D280" s="126">
        <v>140.30000000000001</v>
      </c>
      <c r="E280" s="126">
        <v>140.30000000000001</v>
      </c>
      <c r="F280" s="126">
        <v>140.30000000000001</v>
      </c>
      <c r="G280" s="126">
        <v>140.30000000000001</v>
      </c>
      <c r="H280" s="126">
        <v>140.30000000000001</v>
      </c>
      <c r="I280" s="126">
        <v>136.30000000000001</v>
      </c>
      <c r="J280" s="126">
        <v>135</v>
      </c>
      <c r="K280" s="126">
        <v>135.6</v>
      </c>
      <c r="L280" s="126">
        <v>135.5</v>
      </c>
      <c r="M280" s="126">
        <v>135.6</v>
      </c>
      <c r="N280" s="126">
        <v>135.6</v>
      </c>
      <c r="O280" s="126">
        <v>135.6</v>
      </c>
      <c r="P280" s="126">
        <v>135.6</v>
      </c>
      <c r="Q280" s="126">
        <v>135.6</v>
      </c>
      <c r="R280" s="126">
        <v>135.6</v>
      </c>
      <c r="S280" s="126">
        <v>135.6</v>
      </c>
      <c r="T280" s="126">
        <v>135.6</v>
      </c>
      <c r="U280" s="126">
        <v>135.6</v>
      </c>
      <c r="V280" s="126">
        <v>135.6</v>
      </c>
      <c r="W280" s="126">
        <v>135.6</v>
      </c>
      <c r="X280" s="126">
        <v>135.6</v>
      </c>
      <c r="Y280" s="126">
        <v>135.6</v>
      </c>
      <c r="Z280" s="126">
        <v>135.69999999999999</v>
      </c>
      <c r="AA280" s="126">
        <v>134.9</v>
      </c>
      <c r="AB280" s="126">
        <v>134.9</v>
      </c>
      <c r="AC280" s="126">
        <v>134.9</v>
      </c>
      <c r="AD280" s="126">
        <v>134.9</v>
      </c>
      <c r="AE280" s="126">
        <v>134.9</v>
      </c>
      <c r="AF280" s="126">
        <v>134.9</v>
      </c>
      <c r="AG280" s="126">
        <v>134.9</v>
      </c>
      <c r="AH280" s="126">
        <v>134.9</v>
      </c>
      <c r="AI280" s="126">
        <v>134.9</v>
      </c>
      <c r="AJ280" s="126">
        <v>134.9</v>
      </c>
      <c r="AK280" s="126">
        <v>134.9</v>
      </c>
      <c r="AL280" s="126">
        <v>134.9</v>
      </c>
      <c r="AM280" s="126">
        <v>134.9</v>
      </c>
      <c r="AN280" s="126">
        <v>134.9</v>
      </c>
      <c r="AO280" s="126">
        <v>134.9</v>
      </c>
      <c r="AP280" s="126">
        <v>135.19999999999999</v>
      </c>
      <c r="AQ280" s="126">
        <v>134.4</v>
      </c>
      <c r="AR280" s="126">
        <v>134.4</v>
      </c>
      <c r="AS280" s="126">
        <v>134.4</v>
      </c>
      <c r="AT280" s="126">
        <v>134.4</v>
      </c>
      <c r="AU280" s="126">
        <v>134.4</v>
      </c>
      <c r="AV280" s="126">
        <v>134.4</v>
      </c>
      <c r="AW280" s="126">
        <v>134.4</v>
      </c>
      <c r="AX280" s="126">
        <v>134.4</v>
      </c>
      <c r="AY280" s="126">
        <v>134.4</v>
      </c>
      <c r="AZ280" s="126">
        <v>134.4</v>
      </c>
      <c r="BA280" s="126">
        <v>134.4</v>
      </c>
      <c r="BB280" s="126">
        <v>134.4</v>
      </c>
      <c r="BC280" s="126">
        <v>134.4</v>
      </c>
      <c r="BD280" s="126">
        <v>134.4</v>
      </c>
      <c r="BE280" s="126">
        <v>134.4</v>
      </c>
      <c r="BF280" s="126">
        <v>131.6</v>
      </c>
      <c r="BG280" s="126">
        <v>127.3</v>
      </c>
      <c r="BH280" s="126">
        <v>127.3</v>
      </c>
      <c r="BI280" s="126">
        <v>127.3</v>
      </c>
      <c r="BJ280" s="126">
        <v>127.3</v>
      </c>
      <c r="BK280" s="126">
        <v>127.3</v>
      </c>
    </row>
    <row r="281" spans="1:63" x14ac:dyDescent="0.2">
      <c r="A281" s="123" t="s">
        <v>6170</v>
      </c>
      <c r="B281" s="123" t="s">
        <v>3473</v>
      </c>
      <c r="C281" s="127">
        <v>0.14188000000000001</v>
      </c>
      <c r="D281" s="126">
        <v>166.7</v>
      </c>
      <c r="E281" s="126">
        <v>166.7</v>
      </c>
      <c r="F281" s="126">
        <v>166.7</v>
      </c>
      <c r="G281" s="126">
        <v>166.7</v>
      </c>
      <c r="H281" s="126">
        <v>166.7</v>
      </c>
      <c r="I281" s="126">
        <v>165.7</v>
      </c>
      <c r="J281" s="126">
        <v>165.3</v>
      </c>
      <c r="K281" s="126">
        <v>165.3</v>
      </c>
      <c r="L281" s="126">
        <v>165.3</v>
      </c>
      <c r="M281" s="126">
        <v>165.3</v>
      </c>
      <c r="N281" s="126">
        <v>165.6</v>
      </c>
      <c r="O281" s="126">
        <v>165.9</v>
      </c>
      <c r="P281" s="126">
        <v>165.9</v>
      </c>
      <c r="Q281" s="126">
        <v>163.69999999999999</v>
      </c>
      <c r="R281" s="126">
        <v>164.5</v>
      </c>
      <c r="S281" s="126">
        <v>164.5</v>
      </c>
      <c r="T281" s="126">
        <v>164.5</v>
      </c>
      <c r="U281" s="126">
        <v>164.5</v>
      </c>
      <c r="V281" s="126">
        <v>164.5</v>
      </c>
      <c r="W281" s="126">
        <v>164.5</v>
      </c>
      <c r="X281" s="126">
        <v>164.5</v>
      </c>
      <c r="Y281" s="126">
        <v>164.5</v>
      </c>
      <c r="Z281" s="126">
        <v>164.4</v>
      </c>
      <c r="AA281" s="126">
        <v>164.2</v>
      </c>
      <c r="AB281" s="126">
        <v>164.2</v>
      </c>
      <c r="AC281" s="126">
        <v>164.2</v>
      </c>
      <c r="AD281" s="126">
        <v>164.2</v>
      </c>
      <c r="AE281" s="126">
        <v>164.2</v>
      </c>
      <c r="AF281" s="126">
        <v>164.2</v>
      </c>
      <c r="AG281" s="126">
        <v>164.2</v>
      </c>
      <c r="AH281" s="126">
        <v>178.4</v>
      </c>
      <c r="AI281" s="126">
        <v>183.1</v>
      </c>
      <c r="AJ281" s="126">
        <v>183.1</v>
      </c>
      <c r="AK281" s="126">
        <v>183.1</v>
      </c>
      <c r="AL281" s="126">
        <v>183.1</v>
      </c>
      <c r="AM281" s="126">
        <v>183.1</v>
      </c>
      <c r="AN281" s="126">
        <v>183.1</v>
      </c>
      <c r="AO281" s="126">
        <v>183.1</v>
      </c>
      <c r="AP281" s="126">
        <v>183.3</v>
      </c>
      <c r="AQ281" s="126">
        <v>183.6</v>
      </c>
      <c r="AR281" s="126">
        <v>183.6</v>
      </c>
      <c r="AS281" s="126">
        <v>198.7</v>
      </c>
      <c r="AT281" s="126">
        <v>203.7</v>
      </c>
      <c r="AU281" s="126">
        <v>203.7</v>
      </c>
      <c r="AV281" s="126">
        <v>203.7</v>
      </c>
      <c r="AW281" s="126">
        <v>203.7</v>
      </c>
      <c r="AX281" s="126">
        <v>203.7</v>
      </c>
      <c r="AY281" s="126">
        <v>203.7</v>
      </c>
      <c r="AZ281" s="126">
        <v>217.6</v>
      </c>
      <c r="BA281" s="126">
        <v>217.6</v>
      </c>
      <c r="BB281" s="126">
        <v>217.6</v>
      </c>
      <c r="BC281" s="126">
        <v>222.4</v>
      </c>
      <c r="BD281" s="126">
        <v>222.4</v>
      </c>
      <c r="BE281" s="126">
        <v>222.4</v>
      </c>
      <c r="BF281" s="126">
        <v>222.6</v>
      </c>
      <c r="BG281" s="126">
        <v>222.8</v>
      </c>
      <c r="BH281" s="126">
        <v>192.8</v>
      </c>
      <c r="BI281" s="126">
        <v>192.8</v>
      </c>
      <c r="BJ281" s="126">
        <v>192.8</v>
      </c>
      <c r="BK281" s="126">
        <v>192.8</v>
      </c>
    </row>
    <row r="282" spans="1:63" x14ac:dyDescent="0.2">
      <c r="A282" s="123" t="s">
        <v>6615</v>
      </c>
      <c r="B282" s="123" t="s">
        <v>3475</v>
      </c>
      <c r="C282" s="127">
        <v>5.0189999999999999E-2</v>
      </c>
      <c r="D282" s="126">
        <v>108.2</v>
      </c>
      <c r="E282" s="126">
        <v>108.2</v>
      </c>
      <c r="F282" s="126">
        <v>108.2</v>
      </c>
      <c r="G282" s="126">
        <v>108.2</v>
      </c>
      <c r="H282" s="126">
        <v>108.2</v>
      </c>
      <c r="I282" s="126">
        <v>105.3</v>
      </c>
      <c r="J282" s="126">
        <v>104.3</v>
      </c>
      <c r="K282" s="126">
        <v>104.3</v>
      </c>
      <c r="L282" s="126">
        <v>104.3</v>
      </c>
      <c r="M282" s="126">
        <v>104.3</v>
      </c>
      <c r="N282" s="126">
        <v>105.1</v>
      </c>
      <c r="O282" s="126">
        <v>105.9</v>
      </c>
      <c r="P282" s="126">
        <v>105.9</v>
      </c>
      <c r="Q282" s="126">
        <v>99.7</v>
      </c>
      <c r="R282" s="126">
        <v>102.1</v>
      </c>
      <c r="S282" s="126">
        <v>102.1</v>
      </c>
      <c r="T282" s="126">
        <v>102.1</v>
      </c>
      <c r="U282" s="126">
        <v>102.1</v>
      </c>
      <c r="V282" s="126">
        <v>102.1</v>
      </c>
      <c r="W282" s="126">
        <v>102.1</v>
      </c>
      <c r="X282" s="126">
        <v>102.1</v>
      </c>
      <c r="Y282" s="126">
        <v>102.1</v>
      </c>
      <c r="Z282" s="126">
        <v>101.9</v>
      </c>
      <c r="AA282" s="126">
        <v>101.2</v>
      </c>
      <c r="AB282" s="126">
        <v>101.2</v>
      </c>
      <c r="AC282" s="126">
        <v>101.2</v>
      </c>
      <c r="AD282" s="126">
        <v>101.2</v>
      </c>
      <c r="AE282" s="126">
        <v>101.2</v>
      </c>
      <c r="AF282" s="126">
        <v>101.2</v>
      </c>
      <c r="AG282" s="126">
        <v>101.2</v>
      </c>
      <c r="AH282" s="126">
        <v>101.2</v>
      </c>
      <c r="AI282" s="126">
        <v>101.2</v>
      </c>
      <c r="AJ282" s="126">
        <v>101.2</v>
      </c>
      <c r="AK282" s="126">
        <v>101.2</v>
      </c>
      <c r="AL282" s="126">
        <v>101.2</v>
      </c>
      <c r="AM282" s="126">
        <v>101.2</v>
      </c>
      <c r="AN282" s="126">
        <v>101.2</v>
      </c>
      <c r="AO282" s="126">
        <v>101.2</v>
      </c>
      <c r="AP282" s="126">
        <v>101.8</v>
      </c>
      <c r="AQ282" s="126">
        <v>102.6</v>
      </c>
      <c r="AR282" s="126">
        <v>102.6</v>
      </c>
      <c r="AS282" s="126">
        <v>102.6</v>
      </c>
      <c r="AT282" s="126">
        <v>102.6</v>
      </c>
      <c r="AU282" s="126">
        <v>102.6</v>
      </c>
      <c r="AV282" s="126">
        <v>102.6</v>
      </c>
      <c r="AW282" s="126">
        <v>102.6</v>
      </c>
      <c r="AX282" s="126">
        <v>102.6</v>
      </c>
      <c r="AY282" s="126">
        <v>102.6</v>
      </c>
      <c r="AZ282" s="126">
        <v>102.6</v>
      </c>
      <c r="BA282" s="126">
        <v>102.6</v>
      </c>
      <c r="BB282" s="126">
        <v>102.6</v>
      </c>
      <c r="BC282" s="126">
        <v>116.3</v>
      </c>
      <c r="BD282" s="126">
        <v>116.3</v>
      </c>
      <c r="BE282" s="126">
        <v>116.3</v>
      </c>
      <c r="BF282" s="126">
        <v>116.9</v>
      </c>
      <c r="BG282" s="126">
        <v>117.4</v>
      </c>
      <c r="BH282" s="126">
        <v>117.4</v>
      </c>
      <c r="BI282" s="126">
        <v>117.4</v>
      </c>
      <c r="BJ282" s="126">
        <v>117.4</v>
      </c>
      <c r="BK282" s="126">
        <v>117.4</v>
      </c>
    </row>
    <row r="283" spans="1:63" x14ac:dyDescent="0.2">
      <c r="A283" s="123" t="s">
        <v>6616</v>
      </c>
      <c r="B283" s="123" t="s">
        <v>3477</v>
      </c>
      <c r="C283" s="127">
        <v>9.1689999999999994E-2</v>
      </c>
      <c r="D283" s="126">
        <v>198.7</v>
      </c>
      <c r="E283" s="126">
        <v>198.7</v>
      </c>
      <c r="F283" s="126">
        <v>198.7</v>
      </c>
      <c r="G283" s="126">
        <v>198.7</v>
      </c>
      <c r="H283" s="126">
        <v>198.7</v>
      </c>
      <c r="I283" s="126">
        <v>198.7</v>
      </c>
      <c r="J283" s="126">
        <v>198.7</v>
      </c>
      <c r="K283" s="126">
        <v>198.7</v>
      </c>
      <c r="L283" s="126">
        <v>198.7</v>
      </c>
      <c r="M283" s="126">
        <v>198.7</v>
      </c>
      <c r="N283" s="126">
        <v>198.7</v>
      </c>
      <c r="O283" s="126">
        <v>198.7</v>
      </c>
      <c r="P283" s="126">
        <v>198.7</v>
      </c>
      <c r="Q283" s="126">
        <v>198.7</v>
      </c>
      <c r="R283" s="126">
        <v>198.7</v>
      </c>
      <c r="S283" s="126">
        <v>198.7</v>
      </c>
      <c r="T283" s="126">
        <v>198.7</v>
      </c>
      <c r="U283" s="126">
        <v>198.7</v>
      </c>
      <c r="V283" s="126">
        <v>198.7</v>
      </c>
      <c r="W283" s="126">
        <v>198.7</v>
      </c>
      <c r="X283" s="126">
        <v>198.7</v>
      </c>
      <c r="Y283" s="126">
        <v>198.7</v>
      </c>
      <c r="Z283" s="126">
        <v>198.7</v>
      </c>
      <c r="AA283" s="126">
        <v>198.7</v>
      </c>
      <c r="AB283" s="126">
        <v>198.7</v>
      </c>
      <c r="AC283" s="126">
        <v>198.7</v>
      </c>
      <c r="AD283" s="126">
        <v>198.7</v>
      </c>
      <c r="AE283" s="126">
        <v>198.7</v>
      </c>
      <c r="AF283" s="126">
        <v>198.7</v>
      </c>
      <c r="AG283" s="126">
        <v>198.7</v>
      </c>
      <c r="AH283" s="126">
        <v>220.7</v>
      </c>
      <c r="AI283" s="126">
        <v>228</v>
      </c>
      <c r="AJ283" s="126">
        <v>228</v>
      </c>
      <c r="AK283" s="126">
        <v>228</v>
      </c>
      <c r="AL283" s="126">
        <v>228</v>
      </c>
      <c r="AM283" s="126">
        <v>228</v>
      </c>
      <c r="AN283" s="126">
        <v>228</v>
      </c>
      <c r="AO283" s="126">
        <v>228</v>
      </c>
      <c r="AP283" s="126">
        <v>228</v>
      </c>
      <c r="AQ283" s="126">
        <v>228</v>
      </c>
      <c r="AR283" s="126">
        <v>228</v>
      </c>
      <c r="AS283" s="126">
        <v>251.3</v>
      </c>
      <c r="AT283" s="126">
        <v>259</v>
      </c>
      <c r="AU283" s="126">
        <v>259</v>
      </c>
      <c r="AV283" s="126">
        <v>259</v>
      </c>
      <c r="AW283" s="126">
        <v>259</v>
      </c>
      <c r="AX283" s="126">
        <v>259</v>
      </c>
      <c r="AY283" s="126">
        <v>259</v>
      </c>
      <c r="AZ283" s="126">
        <v>280.5</v>
      </c>
      <c r="BA283" s="126">
        <v>280.5</v>
      </c>
      <c r="BB283" s="126">
        <v>280.5</v>
      </c>
      <c r="BC283" s="126">
        <v>280.5</v>
      </c>
      <c r="BD283" s="126">
        <v>280.5</v>
      </c>
      <c r="BE283" s="126">
        <v>280.5</v>
      </c>
      <c r="BF283" s="126">
        <v>280.5</v>
      </c>
      <c r="BG283" s="126">
        <v>280.5</v>
      </c>
      <c r="BH283" s="126">
        <v>234</v>
      </c>
      <c r="BI283" s="126">
        <v>234</v>
      </c>
      <c r="BJ283" s="126">
        <v>234</v>
      </c>
      <c r="BK283" s="126">
        <v>234</v>
      </c>
    </row>
    <row r="284" spans="1:63" x14ac:dyDescent="0.2">
      <c r="A284" s="123" t="s">
        <v>6617</v>
      </c>
      <c r="B284" s="123" t="s">
        <v>1993</v>
      </c>
      <c r="C284" s="127">
        <v>0.93686999999999998</v>
      </c>
      <c r="D284" s="126">
        <v>111.1</v>
      </c>
      <c r="E284" s="126">
        <v>111.1</v>
      </c>
      <c r="F284" s="126">
        <v>110.7</v>
      </c>
      <c r="G284" s="126">
        <v>111.5</v>
      </c>
      <c r="H284" s="126">
        <v>111.3</v>
      </c>
      <c r="I284" s="126">
        <v>111.4</v>
      </c>
      <c r="J284" s="126">
        <v>111.3</v>
      </c>
      <c r="K284" s="126">
        <v>111.7</v>
      </c>
      <c r="L284" s="126">
        <v>112.1</v>
      </c>
      <c r="M284" s="126">
        <v>111.3</v>
      </c>
      <c r="N284" s="126">
        <v>112.3</v>
      </c>
      <c r="O284" s="126">
        <v>113.4</v>
      </c>
      <c r="P284" s="126">
        <v>113.4</v>
      </c>
      <c r="Q284" s="126">
        <v>112.9</v>
      </c>
      <c r="R284" s="126">
        <v>112.4</v>
      </c>
      <c r="S284" s="126">
        <v>112.2</v>
      </c>
      <c r="T284" s="126">
        <v>115.3</v>
      </c>
      <c r="U284" s="126">
        <v>117.7</v>
      </c>
      <c r="V284" s="126">
        <v>119.3</v>
      </c>
      <c r="W284" s="126">
        <v>119.3</v>
      </c>
      <c r="X284" s="126">
        <v>119.3</v>
      </c>
      <c r="Y284" s="126">
        <v>119.3</v>
      </c>
      <c r="Z284" s="126">
        <v>119.3</v>
      </c>
      <c r="AA284" s="126">
        <v>118.2</v>
      </c>
      <c r="AB284" s="126">
        <v>118.2</v>
      </c>
      <c r="AC284" s="126">
        <v>118.2</v>
      </c>
      <c r="AD284" s="126">
        <v>118.2</v>
      </c>
      <c r="AE284" s="126">
        <v>118.9</v>
      </c>
      <c r="AF284" s="126">
        <v>118.7</v>
      </c>
      <c r="AG284" s="126">
        <v>118.7</v>
      </c>
      <c r="AH284" s="126">
        <v>118.7</v>
      </c>
      <c r="AI284" s="126">
        <v>127.5</v>
      </c>
      <c r="AJ284" s="126">
        <v>127.5</v>
      </c>
      <c r="AK284" s="126">
        <v>129</v>
      </c>
      <c r="AL284" s="126">
        <v>129.1</v>
      </c>
      <c r="AM284" s="126">
        <v>129.19999999999999</v>
      </c>
      <c r="AN284" s="126">
        <v>129.69999999999999</v>
      </c>
      <c r="AO284" s="126">
        <v>130.80000000000001</v>
      </c>
      <c r="AP284" s="126">
        <v>130.80000000000001</v>
      </c>
      <c r="AQ284" s="126">
        <v>130.9</v>
      </c>
      <c r="AR284" s="126">
        <v>132.5</v>
      </c>
      <c r="AS284" s="126">
        <v>132.5</v>
      </c>
      <c r="AT284" s="126">
        <v>132.4</v>
      </c>
      <c r="AU284" s="126">
        <v>132.4</v>
      </c>
      <c r="AV284" s="126">
        <v>132.6</v>
      </c>
      <c r="AW284" s="126">
        <v>132.6</v>
      </c>
      <c r="AX284" s="126">
        <v>132.5</v>
      </c>
      <c r="AY284" s="126">
        <v>132.6</v>
      </c>
      <c r="AZ284" s="126">
        <v>131.80000000000001</v>
      </c>
      <c r="BA284" s="126">
        <v>131.80000000000001</v>
      </c>
      <c r="BB284" s="126">
        <v>132.19999999999999</v>
      </c>
      <c r="BC284" s="126">
        <v>132.30000000000001</v>
      </c>
      <c r="BD284" s="126">
        <v>132.5</v>
      </c>
      <c r="BE284" s="126">
        <v>132.19999999999999</v>
      </c>
      <c r="BF284" s="126">
        <v>134.19999999999999</v>
      </c>
      <c r="BG284" s="126">
        <v>135.69999999999999</v>
      </c>
      <c r="BH284" s="126">
        <v>136.30000000000001</v>
      </c>
      <c r="BI284" s="126">
        <v>136.1</v>
      </c>
      <c r="BJ284" s="126">
        <v>135.9</v>
      </c>
      <c r="BK284" s="126">
        <v>135.9</v>
      </c>
    </row>
    <row r="285" spans="1:63" x14ac:dyDescent="0.2">
      <c r="A285" s="123" t="s">
        <v>6618</v>
      </c>
      <c r="B285" s="123" t="s">
        <v>1995</v>
      </c>
      <c r="C285" s="127">
        <v>5.2760000000000001E-2</v>
      </c>
      <c r="D285" s="126">
        <v>170.2</v>
      </c>
      <c r="E285" s="126">
        <v>169.8</v>
      </c>
      <c r="F285" s="126">
        <v>169</v>
      </c>
      <c r="G285" s="126">
        <v>168.8</v>
      </c>
      <c r="H285" s="126">
        <v>169.4</v>
      </c>
      <c r="I285" s="126">
        <v>169.4</v>
      </c>
      <c r="J285" s="126">
        <v>165.6</v>
      </c>
      <c r="K285" s="126">
        <v>164.7</v>
      </c>
      <c r="L285" s="126">
        <v>165.5</v>
      </c>
      <c r="M285" s="126">
        <v>166.9</v>
      </c>
      <c r="N285" s="126">
        <v>166.9</v>
      </c>
      <c r="O285" s="126">
        <v>166.9</v>
      </c>
      <c r="P285" s="126">
        <v>166.9</v>
      </c>
      <c r="Q285" s="126">
        <v>166.9</v>
      </c>
      <c r="R285" s="126">
        <v>166.9</v>
      </c>
      <c r="S285" s="126">
        <v>166.9</v>
      </c>
      <c r="T285" s="126">
        <v>166.9</v>
      </c>
      <c r="U285" s="126">
        <v>168</v>
      </c>
      <c r="V285" s="126">
        <v>172.4</v>
      </c>
      <c r="W285" s="126">
        <v>172.4</v>
      </c>
      <c r="X285" s="126">
        <v>172.4</v>
      </c>
      <c r="Y285" s="126">
        <v>172.4</v>
      </c>
      <c r="Z285" s="126">
        <v>172.4</v>
      </c>
      <c r="AA285" s="126">
        <v>172.4</v>
      </c>
      <c r="AB285" s="126">
        <v>172.4</v>
      </c>
      <c r="AC285" s="126">
        <v>171.8</v>
      </c>
      <c r="AD285" s="126">
        <v>171.6</v>
      </c>
      <c r="AE285" s="126">
        <v>171.6</v>
      </c>
      <c r="AF285" s="126">
        <v>170.5</v>
      </c>
      <c r="AG285" s="126">
        <v>170.2</v>
      </c>
      <c r="AH285" s="126">
        <v>170.2</v>
      </c>
      <c r="AI285" s="126">
        <v>170.2</v>
      </c>
      <c r="AJ285" s="126">
        <v>170.2</v>
      </c>
      <c r="AK285" s="126">
        <v>170.2</v>
      </c>
      <c r="AL285" s="126">
        <v>172.8</v>
      </c>
      <c r="AM285" s="126">
        <v>173.4</v>
      </c>
      <c r="AN285" s="126">
        <v>172</v>
      </c>
      <c r="AO285" s="126">
        <v>163.30000000000001</v>
      </c>
      <c r="AP285" s="126">
        <v>163.9</v>
      </c>
      <c r="AQ285" s="126">
        <v>164.9</v>
      </c>
      <c r="AR285" s="126">
        <v>164.9</v>
      </c>
      <c r="AS285" s="126">
        <v>164.9</v>
      </c>
      <c r="AT285" s="126">
        <v>164.9</v>
      </c>
      <c r="AU285" s="126">
        <v>165.1</v>
      </c>
      <c r="AV285" s="126">
        <v>169.5</v>
      </c>
      <c r="AW285" s="126">
        <v>169.1</v>
      </c>
      <c r="AX285" s="126">
        <v>168</v>
      </c>
      <c r="AY285" s="126">
        <v>168.4</v>
      </c>
      <c r="AZ285" s="126">
        <v>169.6</v>
      </c>
      <c r="BA285" s="126">
        <v>167.3</v>
      </c>
      <c r="BB285" s="126">
        <v>173.9</v>
      </c>
      <c r="BC285" s="126">
        <v>179.8</v>
      </c>
      <c r="BD285" s="126">
        <v>185.7</v>
      </c>
      <c r="BE285" s="126">
        <v>185.7</v>
      </c>
      <c r="BF285" s="126">
        <v>168.4</v>
      </c>
      <c r="BG285" s="126">
        <v>174.4</v>
      </c>
      <c r="BH285" s="126">
        <v>177.6</v>
      </c>
      <c r="BI285" s="126">
        <v>173</v>
      </c>
      <c r="BJ285" s="126">
        <v>170</v>
      </c>
      <c r="BK285" s="126">
        <v>170.2</v>
      </c>
    </row>
    <row r="286" spans="1:63" x14ac:dyDescent="0.2">
      <c r="A286" s="123" t="s">
        <v>6174</v>
      </c>
      <c r="B286" s="123" t="s">
        <v>1997</v>
      </c>
      <c r="C286" s="127">
        <v>0.29727999999999999</v>
      </c>
      <c r="D286" s="126">
        <v>108</v>
      </c>
      <c r="E286" s="126">
        <v>108</v>
      </c>
      <c r="F286" s="126">
        <v>108</v>
      </c>
      <c r="G286" s="126">
        <v>110.6</v>
      </c>
      <c r="H286" s="126">
        <v>110</v>
      </c>
      <c r="I286" s="126">
        <v>110.4</v>
      </c>
      <c r="J286" s="126">
        <v>110.8</v>
      </c>
      <c r="K286" s="126">
        <v>112</v>
      </c>
      <c r="L286" s="126">
        <v>112</v>
      </c>
      <c r="M286" s="126">
        <v>112</v>
      </c>
      <c r="N286" s="126">
        <v>112</v>
      </c>
      <c r="O286" s="126">
        <v>112</v>
      </c>
      <c r="P286" s="126">
        <v>112</v>
      </c>
      <c r="Q286" s="126">
        <v>110.4</v>
      </c>
      <c r="R286" s="126">
        <v>110.5</v>
      </c>
      <c r="S286" s="126">
        <v>109.9</v>
      </c>
      <c r="T286" s="126">
        <v>121.5</v>
      </c>
      <c r="U286" s="126">
        <v>129.9</v>
      </c>
      <c r="V286" s="126">
        <v>134.80000000000001</v>
      </c>
      <c r="W286" s="126">
        <v>134.80000000000001</v>
      </c>
      <c r="X286" s="126">
        <v>134.80000000000001</v>
      </c>
      <c r="Y286" s="126">
        <v>134.80000000000001</v>
      </c>
      <c r="Z286" s="126">
        <v>134.80000000000001</v>
      </c>
      <c r="AA286" s="126">
        <v>134.80000000000001</v>
      </c>
      <c r="AB286" s="126">
        <v>134.80000000000001</v>
      </c>
      <c r="AC286" s="126">
        <v>134.80000000000001</v>
      </c>
      <c r="AD286" s="126">
        <v>134.80000000000001</v>
      </c>
      <c r="AE286" s="126">
        <v>134.6</v>
      </c>
      <c r="AF286" s="126">
        <v>134.4</v>
      </c>
      <c r="AG286" s="126">
        <v>134.4</v>
      </c>
      <c r="AH286" s="126">
        <v>134.4</v>
      </c>
      <c r="AI286" s="126">
        <v>134.4</v>
      </c>
      <c r="AJ286" s="126">
        <v>134.4</v>
      </c>
      <c r="AK286" s="126">
        <v>134.4</v>
      </c>
      <c r="AL286" s="126">
        <v>134.4</v>
      </c>
      <c r="AM286" s="126">
        <v>134.4</v>
      </c>
      <c r="AN286" s="126">
        <v>134.4</v>
      </c>
      <c r="AO286" s="126">
        <v>134.4</v>
      </c>
      <c r="AP286" s="126">
        <v>134.4</v>
      </c>
      <c r="AQ286" s="126">
        <v>134.4</v>
      </c>
      <c r="AR286" s="126">
        <v>134.4</v>
      </c>
      <c r="AS286" s="126">
        <v>134.4</v>
      </c>
      <c r="AT286" s="126">
        <v>134.4</v>
      </c>
      <c r="AU286" s="126">
        <v>134.4</v>
      </c>
      <c r="AV286" s="126">
        <v>134.4</v>
      </c>
      <c r="AW286" s="126">
        <v>134.4</v>
      </c>
      <c r="AX286" s="126">
        <v>134.4</v>
      </c>
      <c r="AY286" s="126">
        <v>134.4</v>
      </c>
      <c r="AZ286" s="126">
        <v>134.4</v>
      </c>
      <c r="BA286" s="126">
        <v>134.4</v>
      </c>
      <c r="BB286" s="126">
        <v>134.4</v>
      </c>
      <c r="BC286" s="126">
        <v>134.4</v>
      </c>
      <c r="BD286" s="126">
        <v>134.4</v>
      </c>
      <c r="BE286" s="126">
        <v>134.4</v>
      </c>
      <c r="BF286" s="126">
        <v>144.9</v>
      </c>
      <c r="BG286" s="126">
        <v>145</v>
      </c>
      <c r="BH286" s="126">
        <v>145</v>
      </c>
      <c r="BI286" s="126">
        <v>145</v>
      </c>
      <c r="BJ286" s="126">
        <v>145</v>
      </c>
      <c r="BK286" s="126">
        <v>145</v>
      </c>
    </row>
    <row r="287" spans="1:63" x14ac:dyDescent="0.2">
      <c r="A287" s="123" t="s">
        <v>3499</v>
      </c>
      <c r="B287" s="123" t="s">
        <v>1999</v>
      </c>
      <c r="C287" s="127">
        <v>8.1720000000000001E-2</v>
      </c>
      <c r="D287" s="126">
        <v>115.4</v>
      </c>
      <c r="E287" s="126">
        <v>115.4</v>
      </c>
      <c r="F287" s="126">
        <v>110.6</v>
      </c>
      <c r="G287" s="126">
        <v>110.6</v>
      </c>
      <c r="H287" s="126">
        <v>110.6</v>
      </c>
      <c r="I287" s="126">
        <v>110.6</v>
      </c>
      <c r="J287" s="126">
        <v>110.6</v>
      </c>
      <c r="K287" s="126">
        <v>110.6</v>
      </c>
      <c r="L287" s="126">
        <v>110.6</v>
      </c>
      <c r="M287" s="126">
        <v>110.6</v>
      </c>
      <c r="N287" s="126">
        <v>110.6</v>
      </c>
      <c r="O287" s="126">
        <v>110.6</v>
      </c>
      <c r="P287" s="126">
        <v>110.6</v>
      </c>
      <c r="Q287" s="126">
        <v>110.6</v>
      </c>
      <c r="R287" s="126">
        <v>110.6</v>
      </c>
      <c r="S287" s="126">
        <v>110.6</v>
      </c>
      <c r="T287" s="126">
        <v>104</v>
      </c>
      <c r="U287" s="126">
        <v>100</v>
      </c>
      <c r="V287" s="126">
        <v>97.4</v>
      </c>
      <c r="W287" s="126">
        <v>97.4</v>
      </c>
      <c r="X287" s="126">
        <v>97.4</v>
      </c>
      <c r="Y287" s="126">
        <v>97.4</v>
      </c>
      <c r="Z287" s="126">
        <v>97.4</v>
      </c>
      <c r="AA287" s="126">
        <v>96.7</v>
      </c>
      <c r="AB287" s="126">
        <v>96.3</v>
      </c>
      <c r="AC287" s="126">
        <v>96.3</v>
      </c>
      <c r="AD287" s="126">
        <v>96.3</v>
      </c>
      <c r="AE287" s="126">
        <v>96.3</v>
      </c>
      <c r="AF287" s="126">
        <v>96.3</v>
      </c>
      <c r="AG287" s="126">
        <v>96.3</v>
      </c>
      <c r="AH287" s="126">
        <v>96.3</v>
      </c>
      <c r="AI287" s="126">
        <v>96.3</v>
      </c>
      <c r="AJ287" s="126">
        <v>96.3</v>
      </c>
      <c r="AK287" s="126">
        <v>96.3</v>
      </c>
      <c r="AL287" s="126">
        <v>96.3</v>
      </c>
      <c r="AM287" s="126">
        <v>96.3</v>
      </c>
      <c r="AN287" s="126">
        <v>96.3</v>
      </c>
      <c r="AO287" s="126">
        <v>96.3</v>
      </c>
      <c r="AP287" s="126">
        <v>96.3</v>
      </c>
      <c r="AQ287" s="126">
        <v>96.3</v>
      </c>
      <c r="AR287" s="126">
        <v>96.3</v>
      </c>
      <c r="AS287" s="126">
        <v>96.3</v>
      </c>
      <c r="AT287" s="126">
        <v>96.3</v>
      </c>
      <c r="AU287" s="126">
        <v>96.3</v>
      </c>
      <c r="AV287" s="126">
        <v>96.3</v>
      </c>
      <c r="AW287" s="126">
        <v>96.3</v>
      </c>
      <c r="AX287" s="126">
        <v>96.3</v>
      </c>
      <c r="AY287" s="126">
        <v>96.3</v>
      </c>
      <c r="AZ287" s="126">
        <v>96.3</v>
      </c>
      <c r="BA287" s="126">
        <v>96.3</v>
      </c>
      <c r="BB287" s="126">
        <v>96.3</v>
      </c>
      <c r="BC287" s="126">
        <v>96.3</v>
      </c>
      <c r="BD287" s="126">
        <v>96.3</v>
      </c>
      <c r="BE287" s="126">
        <v>92.1</v>
      </c>
      <c r="BF287" s="126">
        <v>92.3</v>
      </c>
      <c r="BG287" s="126">
        <v>92.4</v>
      </c>
      <c r="BH287" s="126">
        <v>92.4</v>
      </c>
      <c r="BI287" s="126">
        <v>92.4</v>
      </c>
      <c r="BJ287" s="126">
        <v>92.4</v>
      </c>
      <c r="BK287" s="126">
        <v>92.4</v>
      </c>
    </row>
    <row r="288" spans="1:63" x14ac:dyDescent="0.2">
      <c r="A288" s="123" t="s">
        <v>6619</v>
      </c>
      <c r="B288" s="123" t="s">
        <v>3485</v>
      </c>
      <c r="C288" s="127">
        <v>6.6919999999999993E-2</v>
      </c>
      <c r="D288" s="126">
        <v>152</v>
      </c>
      <c r="E288" s="126">
        <v>152</v>
      </c>
      <c r="F288" s="126">
        <v>152</v>
      </c>
      <c r="G288" s="126">
        <v>152</v>
      </c>
      <c r="H288" s="126">
        <v>152</v>
      </c>
      <c r="I288" s="126">
        <v>152</v>
      </c>
      <c r="J288" s="126">
        <v>152</v>
      </c>
      <c r="K288" s="126">
        <v>152</v>
      </c>
      <c r="L288" s="126">
        <v>147.1</v>
      </c>
      <c r="M288" s="126">
        <v>141.9</v>
      </c>
      <c r="N288" s="126">
        <v>141.9</v>
      </c>
      <c r="O288" s="126">
        <v>141.9</v>
      </c>
      <c r="P288" s="126">
        <v>141.9</v>
      </c>
      <c r="Q288" s="126">
        <v>141.9</v>
      </c>
      <c r="R288" s="126">
        <v>141.9</v>
      </c>
      <c r="S288" s="126">
        <v>141.9</v>
      </c>
      <c r="T288" s="126">
        <v>141.9</v>
      </c>
      <c r="U288" s="126">
        <v>141.9</v>
      </c>
      <c r="V288" s="126">
        <v>141.9</v>
      </c>
      <c r="W288" s="126">
        <v>141.9</v>
      </c>
      <c r="X288" s="126">
        <v>141.9</v>
      </c>
      <c r="Y288" s="126">
        <v>141.9</v>
      </c>
      <c r="Z288" s="126">
        <v>141.9</v>
      </c>
      <c r="AA288" s="126">
        <v>141.9</v>
      </c>
      <c r="AB288" s="126">
        <v>141.9</v>
      </c>
      <c r="AC288" s="126">
        <v>141.9</v>
      </c>
      <c r="AD288" s="126">
        <v>141.9</v>
      </c>
      <c r="AE288" s="126">
        <v>141.9</v>
      </c>
      <c r="AF288" s="126">
        <v>141.9</v>
      </c>
      <c r="AG288" s="126">
        <v>141.9</v>
      </c>
      <c r="AH288" s="126">
        <v>141.9</v>
      </c>
      <c r="AI288" s="126">
        <v>141.9</v>
      </c>
      <c r="AJ288" s="126">
        <v>141.9</v>
      </c>
      <c r="AK288" s="126">
        <v>162</v>
      </c>
      <c r="AL288" s="126">
        <v>162</v>
      </c>
      <c r="AM288" s="126">
        <v>162</v>
      </c>
      <c r="AN288" s="126">
        <v>162</v>
      </c>
      <c r="AO288" s="126">
        <v>162.1</v>
      </c>
      <c r="AP288" s="126">
        <v>162.1</v>
      </c>
      <c r="AQ288" s="126">
        <v>162.1</v>
      </c>
      <c r="AR288" s="126">
        <v>162.1</v>
      </c>
      <c r="AS288" s="126">
        <v>163.69999999999999</v>
      </c>
      <c r="AT288" s="126">
        <v>165.3</v>
      </c>
      <c r="AU288" s="126">
        <v>165.3</v>
      </c>
      <c r="AV288" s="126">
        <v>165.3</v>
      </c>
      <c r="AW288" s="126">
        <v>165.3</v>
      </c>
      <c r="AX288" s="126">
        <v>165.3</v>
      </c>
      <c r="AY288" s="126">
        <v>165.3</v>
      </c>
      <c r="AZ288" s="126">
        <v>165.3</v>
      </c>
      <c r="BA288" s="126">
        <v>165.3</v>
      </c>
      <c r="BB288" s="126">
        <v>165.3</v>
      </c>
      <c r="BC288" s="126">
        <v>159.69999999999999</v>
      </c>
      <c r="BD288" s="126">
        <v>157.80000000000001</v>
      </c>
      <c r="BE288" s="126">
        <v>157.80000000000001</v>
      </c>
      <c r="BF288" s="126">
        <v>152.19999999999999</v>
      </c>
      <c r="BG288" s="126">
        <v>148.5</v>
      </c>
      <c r="BH288" s="126">
        <v>148.5</v>
      </c>
      <c r="BI288" s="126">
        <v>148.5</v>
      </c>
      <c r="BJ288" s="126">
        <v>148.5</v>
      </c>
      <c r="BK288" s="126">
        <v>148.5</v>
      </c>
    </row>
    <row r="289" spans="1:63" x14ac:dyDescent="0.2">
      <c r="A289" s="123" t="s">
        <v>6620</v>
      </c>
      <c r="B289" s="123" t="s">
        <v>3487</v>
      </c>
      <c r="C289" s="127">
        <v>5.2760000000000001E-2</v>
      </c>
      <c r="D289" s="126">
        <v>108.9</v>
      </c>
      <c r="E289" s="126">
        <v>108.9</v>
      </c>
      <c r="F289" s="126">
        <v>108.9</v>
      </c>
      <c r="G289" s="126">
        <v>108.9</v>
      </c>
      <c r="H289" s="126">
        <v>108.9</v>
      </c>
      <c r="I289" s="126">
        <v>108.9</v>
      </c>
      <c r="J289" s="126">
        <v>108.9</v>
      </c>
      <c r="K289" s="126">
        <v>108.9</v>
      </c>
      <c r="L289" s="126">
        <v>122.4</v>
      </c>
      <c r="M289" s="126">
        <v>122.4</v>
      </c>
      <c r="N289" s="126">
        <v>122.4</v>
      </c>
      <c r="O289" s="126">
        <v>122.4</v>
      </c>
      <c r="P289" s="126">
        <v>122.4</v>
      </c>
      <c r="Q289" s="126">
        <v>122.4</v>
      </c>
      <c r="R289" s="126">
        <v>116.5</v>
      </c>
      <c r="S289" s="126">
        <v>116.5</v>
      </c>
      <c r="T289" s="126">
        <v>116.5</v>
      </c>
      <c r="U289" s="126">
        <v>116.5</v>
      </c>
      <c r="V289" s="126">
        <v>116.5</v>
      </c>
      <c r="W289" s="126">
        <v>116.5</v>
      </c>
      <c r="X289" s="126">
        <v>116.5</v>
      </c>
      <c r="Y289" s="126">
        <v>116.5</v>
      </c>
      <c r="Z289" s="126">
        <v>116.5</v>
      </c>
      <c r="AA289" s="126">
        <v>102.3</v>
      </c>
      <c r="AB289" s="126">
        <v>102.3</v>
      </c>
      <c r="AC289" s="126">
        <v>102.3</v>
      </c>
      <c r="AD289" s="126">
        <v>102.3</v>
      </c>
      <c r="AE289" s="126">
        <v>120.7</v>
      </c>
      <c r="AF289" s="126">
        <v>120.7</v>
      </c>
      <c r="AG289" s="126">
        <v>120.7</v>
      </c>
      <c r="AH289" s="126">
        <v>120.7</v>
      </c>
      <c r="AI289" s="126">
        <v>120.7</v>
      </c>
      <c r="AJ289" s="126">
        <v>120.7</v>
      </c>
      <c r="AK289" s="126">
        <v>120.7</v>
      </c>
      <c r="AL289" s="126">
        <v>116.4</v>
      </c>
      <c r="AM289" s="126">
        <v>116.3</v>
      </c>
      <c r="AN289" s="126">
        <v>120.6</v>
      </c>
      <c r="AO289" s="126">
        <v>133.5</v>
      </c>
      <c r="AP289" s="126">
        <v>133.5</v>
      </c>
      <c r="AQ289" s="126">
        <v>133.5</v>
      </c>
      <c r="AR289" s="126">
        <v>133.5</v>
      </c>
      <c r="AS289" s="126">
        <v>133.5</v>
      </c>
      <c r="AT289" s="126">
        <v>130</v>
      </c>
      <c r="AU289" s="126">
        <v>130</v>
      </c>
      <c r="AV289" s="126">
        <v>130</v>
      </c>
      <c r="AW289" s="126">
        <v>130</v>
      </c>
      <c r="AX289" s="126">
        <v>130</v>
      </c>
      <c r="AY289" s="126">
        <v>130</v>
      </c>
      <c r="AZ289" s="126">
        <v>130</v>
      </c>
      <c r="BA289" s="126">
        <v>143</v>
      </c>
      <c r="BB289" s="126">
        <v>143</v>
      </c>
      <c r="BC289" s="126">
        <v>143</v>
      </c>
      <c r="BD289" s="126">
        <v>143</v>
      </c>
      <c r="BE289" s="126">
        <v>143</v>
      </c>
      <c r="BF289" s="126">
        <v>143</v>
      </c>
      <c r="BG289" s="126">
        <v>152.69999999999999</v>
      </c>
      <c r="BH289" s="126">
        <v>155.9</v>
      </c>
      <c r="BI289" s="126">
        <v>155.9</v>
      </c>
      <c r="BJ289" s="126">
        <v>155.9</v>
      </c>
      <c r="BK289" s="126">
        <v>155.9</v>
      </c>
    </row>
    <row r="290" spans="1:63" x14ac:dyDescent="0.2">
      <c r="A290" s="123" t="s">
        <v>6621</v>
      </c>
      <c r="B290" s="123" t="s">
        <v>3489</v>
      </c>
      <c r="C290" s="127">
        <v>0.10874</v>
      </c>
      <c r="D290" s="126">
        <v>72.099999999999994</v>
      </c>
      <c r="E290" s="126">
        <v>72.099999999999994</v>
      </c>
      <c r="F290" s="126">
        <v>72.099999999999994</v>
      </c>
      <c r="G290" s="126">
        <v>72.099999999999994</v>
      </c>
      <c r="H290" s="126">
        <v>72.099999999999994</v>
      </c>
      <c r="I290" s="126">
        <v>72.099999999999994</v>
      </c>
      <c r="J290" s="126">
        <v>72.099999999999994</v>
      </c>
      <c r="K290" s="126">
        <v>72.099999999999994</v>
      </c>
      <c r="L290" s="126">
        <v>72.099999999999994</v>
      </c>
      <c r="M290" s="126">
        <v>67.3</v>
      </c>
      <c r="N290" s="126">
        <v>67.3</v>
      </c>
      <c r="O290" s="126">
        <v>67.3</v>
      </c>
      <c r="P290" s="126">
        <v>67.3</v>
      </c>
      <c r="Q290" s="126">
        <v>67.3</v>
      </c>
      <c r="R290" s="126">
        <v>65.8</v>
      </c>
      <c r="S290" s="126">
        <v>65.8</v>
      </c>
      <c r="T290" s="126">
        <v>65.8</v>
      </c>
      <c r="U290" s="126">
        <v>65.8</v>
      </c>
      <c r="V290" s="126">
        <v>65.8</v>
      </c>
      <c r="W290" s="126">
        <v>65.8</v>
      </c>
      <c r="X290" s="126">
        <v>65.8</v>
      </c>
      <c r="Y290" s="126">
        <v>65.8</v>
      </c>
      <c r="Z290" s="126">
        <v>65.8</v>
      </c>
      <c r="AA290" s="126">
        <v>64.3</v>
      </c>
      <c r="AB290" s="126">
        <v>64.3</v>
      </c>
      <c r="AC290" s="126">
        <v>64.3</v>
      </c>
      <c r="AD290" s="126">
        <v>64.3</v>
      </c>
      <c r="AE290" s="126">
        <v>61.7</v>
      </c>
      <c r="AF290" s="126">
        <v>61.7</v>
      </c>
      <c r="AG290" s="126">
        <v>61.7</v>
      </c>
      <c r="AH290" s="126">
        <v>61.7</v>
      </c>
      <c r="AI290" s="126">
        <v>61.7</v>
      </c>
      <c r="AJ290" s="126">
        <v>61.7</v>
      </c>
      <c r="AK290" s="126">
        <v>61.7</v>
      </c>
      <c r="AL290" s="126">
        <v>63.8</v>
      </c>
      <c r="AM290" s="126">
        <v>64.3</v>
      </c>
      <c r="AN290" s="126">
        <v>66.900000000000006</v>
      </c>
      <c r="AO290" s="126">
        <v>74.8</v>
      </c>
      <c r="AP290" s="126">
        <v>74.8</v>
      </c>
      <c r="AQ290" s="126">
        <v>74.8</v>
      </c>
      <c r="AR290" s="126">
        <v>74.900000000000006</v>
      </c>
      <c r="AS290" s="126">
        <v>74.900000000000006</v>
      </c>
      <c r="AT290" s="126">
        <v>74.8</v>
      </c>
      <c r="AU290" s="126">
        <v>74.8</v>
      </c>
      <c r="AV290" s="126">
        <v>74.8</v>
      </c>
      <c r="AW290" s="126">
        <v>74.8</v>
      </c>
      <c r="AX290" s="126">
        <v>74.8</v>
      </c>
      <c r="AY290" s="126">
        <v>74.8</v>
      </c>
      <c r="AZ290" s="126">
        <v>74.8</v>
      </c>
      <c r="BA290" s="126">
        <v>80.400000000000006</v>
      </c>
      <c r="BB290" s="126">
        <v>80.400000000000006</v>
      </c>
      <c r="BC290" s="126">
        <v>80.400000000000006</v>
      </c>
      <c r="BD290" s="126">
        <v>80.400000000000006</v>
      </c>
      <c r="BE290" s="126">
        <v>80.400000000000006</v>
      </c>
      <c r="BF290" s="126">
        <v>80.400000000000006</v>
      </c>
      <c r="BG290" s="126">
        <v>86.2</v>
      </c>
      <c r="BH290" s="126">
        <v>88.1</v>
      </c>
      <c r="BI290" s="126">
        <v>88.1</v>
      </c>
      <c r="BJ290" s="126">
        <v>88.1</v>
      </c>
      <c r="BK290" s="126">
        <v>88.1</v>
      </c>
    </row>
    <row r="291" spans="1:63" x14ac:dyDescent="0.2">
      <c r="A291" s="123" t="s">
        <v>6622</v>
      </c>
      <c r="B291" s="123" t="s">
        <v>3491</v>
      </c>
      <c r="C291" s="127">
        <v>0.27668999999999999</v>
      </c>
      <c r="D291" s="126">
        <v>107.8</v>
      </c>
      <c r="E291" s="126">
        <v>107.8</v>
      </c>
      <c r="F291" s="126">
        <v>107.8</v>
      </c>
      <c r="G291" s="126">
        <v>107.8</v>
      </c>
      <c r="H291" s="126">
        <v>107.8</v>
      </c>
      <c r="I291" s="126">
        <v>107.8</v>
      </c>
      <c r="J291" s="126">
        <v>107.8</v>
      </c>
      <c r="K291" s="126">
        <v>107.8</v>
      </c>
      <c r="L291" s="126">
        <v>107.8</v>
      </c>
      <c r="M291" s="126">
        <v>107.8</v>
      </c>
      <c r="N291" s="126">
        <v>111</v>
      </c>
      <c r="O291" s="126">
        <v>115.1</v>
      </c>
      <c r="P291" s="126">
        <v>115.1</v>
      </c>
      <c r="Q291" s="126">
        <v>115.1</v>
      </c>
      <c r="R291" s="126">
        <v>115.1</v>
      </c>
      <c r="S291" s="126">
        <v>115.1</v>
      </c>
      <c r="T291" s="126">
        <v>115.1</v>
      </c>
      <c r="U291" s="126">
        <v>115.1</v>
      </c>
      <c r="V291" s="126">
        <v>115.1</v>
      </c>
      <c r="W291" s="126">
        <v>115.1</v>
      </c>
      <c r="X291" s="126">
        <v>115.1</v>
      </c>
      <c r="Y291" s="126">
        <v>115.1</v>
      </c>
      <c r="Z291" s="126">
        <v>115.1</v>
      </c>
      <c r="AA291" s="126">
        <v>115.1</v>
      </c>
      <c r="AB291" s="126">
        <v>115.1</v>
      </c>
      <c r="AC291" s="126">
        <v>115.1</v>
      </c>
      <c r="AD291" s="126">
        <v>115.1</v>
      </c>
      <c r="AE291" s="126">
        <v>115.1</v>
      </c>
      <c r="AF291" s="126">
        <v>115.1</v>
      </c>
      <c r="AG291" s="126">
        <v>115.1</v>
      </c>
      <c r="AH291" s="126">
        <v>115.1</v>
      </c>
      <c r="AI291" s="126">
        <v>145</v>
      </c>
      <c r="AJ291" s="126">
        <v>145</v>
      </c>
      <c r="AK291" s="126">
        <v>145</v>
      </c>
      <c r="AL291" s="126">
        <v>145</v>
      </c>
      <c r="AM291" s="126">
        <v>145</v>
      </c>
      <c r="AN291" s="126">
        <v>145</v>
      </c>
      <c r="AO291" s="126">
        <v>145</v>
      </c>
      <c r="AP291" s="126">
        <v>145</v>
      </c>
      <c r="AQ291" s="126">
        <v>145</v>
      </c>
      <c r="AR291" s="126">
        <v>150.19999999999999</v>
      </c>
      <c r="AS291" s="126">
        <v>149.69999999999999</v>
      </c>
      <c r="AT291" s="126">
        <v>149.69999999999999</v>
      </c>
      <c r="AU291" s="126">
        <v>149.69999999999999</v>
      </c>
      <c r="AV291" s="126">
        <v>149.69999999999999</v>
      </c>
      <c r="AW291" s="126">
        <v>149.69999999999999</v>
      </c>
      <c r="AX291" s="126">
        <v>149.69999999999999</v>
      </c>
      <c r="AY291" s="126">
        <v>149.69999999999999</v>
      </c>
      <c r="AZ291" s="126">
        <v>146.9</v>
      </c>
      <c r="BA291" s="126">
        <v>142.80000000000001</v>
      </c>
      <c r="BB291" s="126">
        <v>142.80000000000001</v>
      </c>
      <c r="BC291" s="126">
        <v>143.30000000000001</v>
      </c>
      <c r="BD291" s="126">
        <v>143.5</v>
      </c>
      <c r="BE291" s="126">
        <v>143.5</v>
      </c>
      <c r="BF291" s="126">
        <v>143.69999999999999</v>
      </c>
      <c r="BG291" s="126">
        <v>144.4</v>
      </c>
      <c r="BH291" s="126">
        <v>144.4</v>
      </c>
      <c r="BI291" s="126">
        <v>144.4</v>
      </c>
      <c r="BJ291" s="126">
        <v>144.4</v>
      </c>
      <c r="BK291" s="126">
        <v>144.4</v>
      </c>
    </row>
    <row r="292" spans="1:63" x14ac:dyDescent="0.2">
      <c r="A292" s="123" t="s">
        <v>6623</v>
      </c>
      <c r="B292" s="123" t="s">
        <v>2001</v>
      </c>
      <c r="C292" s="127">
        <v>0.16505</v>
      </c>
      <c r="D292" s="126">
        <v>132.80000000000001</v>
      </c>
      <c r="E292" s="126">
        <v>132.80000000000001</v>
      </c>
      <c r="F292" s="126">
        <v>132.80000000000001</v>
      </c>
      <c r="G292" s="126">
        <v>144.69999999999999</v>
      </c>
      <c r="H292" s="126">
        <v>162.5</v>
      </c>
      <c r="I292" s="126">
        <v>162.5</v>
      </c>
      <c r="J292" s="126">
        <v>162.5</v>
      </c>
      <c r="K292" s="126">
        <v>162.5</v>
      </c>
      <c r="L292" s="126">
        <v>162.5</v>
      </c>
      <c r="M292" s="126">
        <v>162.5</v>
      </c>
      <c r="N292" s="126">
        <v>162.5</v>
      </c>
      <c r="O292" s="126">
        <v>162.5</v>
      </c>
      <c r="P292" s="126">
        <v>162.5</v>
      </c>
      <c r="Q292" s="126">
        <v>162.5</v>
      </c>
      <c r="R292" s="126">
        <v>162.5</v>
      </c>
      <c r="S292" s="126">
        <v>162.5</v>
      </c>
      <c r="T292" s="126">
        <v>162.5</v>
      </c>
      <c r="U292" s="126">
        <v>162.5</v>
      </c>
      <c r="V292" s="126">
        <v>162.5</v>
      </c>
      <c r="W292" s="126">
        <v>162.5</v>
      </c>
      <c r="X292" s="126">
        <v>162.5</v>
      </c>
      <c r="Y292" s="126">
        <v>162.5</v>
      </c>
      <c r="Z292" s="126">
        <v>162.5</v>
      </c>
      <c r="AA292" s="126">
        <v>162.5</v>
      </c>
      <c r="AB292" s="126">
        <v>162.5</v>
      </c>
      <c r="AC292" s="126">
        <v>170.5</v>
      </c>
      <c r="AD292" s="126">
        <v>168.9</v>
      </c>
      <c r="AE292" s="126">
        <v>170.5</v>
      </c>
      <c r="AF292" s="126">
        <v>170.5</v>
      </c>
      <c r="AG292" s="126">
        <v>170.5</v>
      </c>
      <c r="AH292" s="126">
        <v>170.5</v>
      </c>
      <c r="AI292" s="126">
        <v>170.5</v>
      </c>
      <c r="AJ292" s="126">
        <v>170.5</v>
      </c>
      <c r="AK292" s="126">
        <v>170.5</v>
      </c>
      <c r="AL292" s="126">
        <v>170.5</v>
      </c>
      <c r="AM292" s="126">
        <v>170.5</v>
      </c>
      <c r="AN292" s="126">
        <v>196.6</v>
      </c>
      <c r="AO292" s="126">
        <v>196.7</v>
      </c>
      <c r="AP292" s="126">
        <v>196.7</v>
      </c>
      <c r="AQ292" s="126">
        <v>196.7</v>
      </c>
      <c r="AR292" s="126">
        <v>196.7</v>
      </c>
      <c r="AS292" s="126">
        <v>196.7</v>
      </c>
      <c r="AT292" s="126">
        <v>196.7</v>
      </c>
      <c r="AU292" s="126">
        <v>196.7</v>
      </c>
      <c r="AV292" s="126">
        <v>196.7</v>
      </c>
      <c r="AW292" s="126">
        <v>182.6</v>
      </c>
      <c r="AX292" s="126">
        <v>182.6</v>
      </c>
      <c r="AY292" s="126">
        <v>182.6</v>
      </c>
      <c r="AZ292" s="126">
        <v>182.6</v>
      </c>
      <c r="BA292" s="126">
        <v>182.6</v>
      </c>
      <c r="BB292" s="126">
        <v>182.6</v>
      </c>
      <c r="BC292" s="126">
        <v>182.6</v>
      </c>
      <c r="BD292" s="126">
        <v>182.6</v>
      </c>
      <c r="BE292" s="126">
        <v>182.6</v>
      </c>
      <c r="BF292" s="126">
        <v>182.6</v>
      </c>
      <c r="BG292" s="126">
        <v>182.6</v>
      </c>
      <c r="BH292" s="126">
        <v>182.6</v>
      </c>
      <c r="BI292" s="126">
        <v>180.2</v>
      </c>
      <c r="BJ292" s="126">
        <v>170.6</v>
      </c>
      <c r="BK292" s="126">
        <v>170.6</v>
      </c>
    </row>
    <row r="293" spans="1:63" x14ac:dyDescent="0.2">
      <c r="A293" s="123" t="s">
        <v>6624</v>
      </c>
      <c r="B293" s="123" t="s">
        <v>2003</v>
      </c>
      <c r="C293" s="127">
        <v>7.85E-2</v>
      </c>
      <c r="D293" s="126">
        <v>130.5</v>
      </c>
      <c r="E293" s="126">
        <v>130.5</v>
      </c>
      <c r="F293" s="126">
        <v>130.5</v>
      </c>
      <c r="G293" s="126">
        <v>141</v>
      </c>
      <c r="H293" s="126">
        <v>156.69999999999999</v>
      </c>
      <c r="I293" s="126">
        <v>156.69999999999999</v>
      </c>
      <c r="J293" s="126">
        <v>156.69999999999999</v>
      </c>
      <c r="K293" s="126">
        <v>156.69999999999999</v>
      </c>
      <c r="L293" s="126">
        <v>156.69999999999999</v>
      </c>
      <c r="M293" s="126">
        <v>156.69999999999999</v>
      </c>
      <c r="N293" s="126">
        <v>156.69999999999999</v>
      </c>
      <c r="O293" s="126">
        <v>156.69999999999999</v>
      </c>
      <c r="P293" s="126">
        <v>156.69999999999999</v>
      </c>
      <c r="Q293" s="126">
        <v>156.69999999999999</v>
      </c>
      <c r="R293" s="126">
        <v>156.69999999999999</v>
      </c>
      <c r="S293" s="126">
        <v>156.69999999999999</v>
      </c>
      <c r="T293" s="126">
        <v>156.69999999999999</v>
      </c>
      <c r="U293" s="126">
        <v>156.69999999999999</v>
      </c>
      <c r="V293" s="126">
        <v>156.69999999999999</v>
      </c>
      <c r="W293" s="126">
        <v>156.69999999999999</v>
      </c>
      <c r="X293" s="126">
        <v>156.69999999999999</v>
      </c>
      <c r="Y293" s="126">
        <v>156.69999999999999</v>
      </c>
      <c r="Z293" s="126">
        <v>156.69999999999999</v>
      </c>
      <c r="AA293" s="126">
        <v>156.69999999999999</v>
      </c>
      <c r="AB293" s="126">
        <v>156.69999999999999</v>
      </c>
      <c r="AC293" s="126">
        <v>166.4</v>
      </c>
      <c r="AD293" s="126">
        <v>164.5</v>
      </c>
      <c r="AE293" s="126">
        <v>166.4</v>
      </c>
      <c r="AF293" s="126">
        <v>166.4</v>
      </c>
      <c r="AG293" s="126">
        <v>166.4</v>
      </c>
      <c r="AH293" s="126">
        <v>166.4</v>
      </c>
      <c r="AI293" s="126">
        <v>166.4</v>
      </c>
      <c r="AJ293" s="126">
        <v>166.4</v>
      </c>
      <c r="AK293" s="126">
        <v>166.4</v>
      </c>
      <c r="AL293" s="126">
        <v>166.4</v>
      </c>
      <c r="AM293" s="126">
        <v>166.4</v>
      </c>
      <c r="AN293" s="126">
        <v>172.3</v>
      </c>
      <c r="AO293" s="126">
        <v>172.4</v>
      </c>
      <c r="AP293" s="126">
        <v>172.4</v>
      </c>
      <c r="AQ293" s="126">
        <v>172.4</v>
      </c>
      <c r="AR293" s="126">
        <v>172.4</v>
      </c>
      <c r="AS293" s="126">
        <v>172.4</v>
      </c>
      <c r="AT293" s="126">
        <v>172.4</v>
      </c>
      <c r="AU293" s="126">
        <v>172.4</v>
      </c>
      <c r="AV293" s="126">
        <v>172.4</v>
      </c>
      <c r="AW293" s="126">
        <v>142.80000000000001</v>
      </c>
      <c r="AX293" s="126">
        <v>142.80000000000001</v>
      </c>
      <c r="AY293" s="126">
        <v>142.80000000000001</v>
      </c>
      <c r="AZ293" s="126">
        <v>142.80000000000001</v>
      </c>
      <c r="BA293" s="126">
        <v>142.80000000000001</v>
      </c>
      <c r="BB293" s="126">
        <v>142.80000000000001</v>
      </c>
      <c r="BC293" s="126">
        <v>142.80000000000001</v>
      </c>
      <c r="BD293" s="126">
        <v>142.80000000000001</v>
      </c>
      <c r="BE293" s="126">
        <v>142.80000000000001</v>
      </c>
      <c r="BF293" s="126">
        <v>142.80000000000001</v>
      </c>
      <c r="BG293" s="126">
        <v>142.80000000000001</v>
      </c>
      <c r="BH293" s="126">
        <v>142.80000000000001</v>
      </c>
      <c r="BI293" s="126">
        <v>145.30000000000001</v>
      </c>
      <c r="BJ293" s="126">
        <v>155.30000000000001</v>
      </c>
      <c r="BK293" s="126">
        <v>155.30000000000001</v>
      </c>
    </row>
    <row r="294" spans="1:63" x14ac:dyDescent="0.2">
      <c r="A294" s="123" t="s">
        <v>6625</v>
      </c>
      <c r="B294" s="123" t="s">
        <v>2005</v>
      </c>
      <c r="C294" s="127">
        <v>8.6550000000000002E-2</v>
      </c>
      <c r="D294" s="126">
        <v>134.9</v>
      </c>
      <c r="E294" s="126">
        <v>134.9</v>
      </c>
      <c r="F294" s="126">
        <v>134.9</v>
      </c>
      <c r="G294" s="126">
        <v>148</v>
      </c>
      <c r="H294" s="126">
        <v>167.7</v>
      </c>
      <c r="I294" s="126">
        <v>167.7</v>
      </c>
      <c r="J294" s="126">
        <v>167.7</v>
      </c>
      <c r="K294" s="126">
        <v>167.7</v>
      </c>
      <c r="L294" s="126">
        <v>167.7</v>
      </c>
      <c r="M294" s="126">
        <v>167.7</v>
      </c>
      <c r="N294" s="126">
        <v>167.7</v>
      </c>
      <c r="O294" s="126">
        <v>167.7</v>
      </c>
      <c r="P294" s="126">
        <v>167.7</v>
      </c>
      <c r="Q294" s="126">
        <v>167.7</v>
      </c>
      <c r="R294" s="126">
        <v>167.7</v>
      </c>
      <c r="S294" s="126">
        <v>167.7</v>
      </c>
      <c r="T294" s="126">
        <v>167.7</v>
      </c>
      <c r="U294" s="126">
        <v>167.7</v>
      </c>
      <c r="V294" s="126">
        <v>167.7</v>
      </c>
      <c r="W294" s="126">
        <v>167.7</v>
      </c>
      <c r="X294" s="126">
        <v>167.7</v>
      </c>
      <c r="Y294" s="126">
        <v>167.7</v>
      </c>
      <c r="Z294" s="126">
        <v>167.7</v>
      </c>
      <c r="AA294" s="126">
        <v>167.7</v>
      </c>
      <c r="AB294" s="126">
        <v>167.7</v>
      </c>
      <c r="AC294" s="126">
        <v>174.2</v>
      </c>
      <c r="AD294" s="126">
        <v>172.9</v>
      </c>
      <c r="AE294" s="126">
        <v>174.2</v>
      </c>
      <c r="AF294" s="126">
        <v>174.2</v>
      </c>
      <c r="AG294" s="126">
        <v>174.2</v>
      </c>
      <c r="AH294" s="126">
        <v>174.2</v>
      </c>
      <c r="AI294" s="126">
        <v>174.2</v>
      </c>
      <c r="AJ294" s="126">
        <v>174.2</v>
      </c>
      <c r="AK294" s="126">
        <v>174.2</v>
      </c>
      <c r="AL294" s="126">
        <v>174.2</v>
      </c>
      <c r="AM294" s="126">
        <v>174.2</v>
      </c>
      <c r="AN294" s="126">
        <v>218.7</v>
      </c>
      <c r="AO294" s="126">
        <v>218.7</v>
      </c>
      <c r="AP294" s="126">
        <v>218.7</v>
      </c>
      <c r="AQ294" s="126">
        <v>218.7</v>
      </c>
      <c r="AR294" s="126">
        <v>218.7</v>
      </c>
      <c r="AS294" s="126">
        <v>218.7</v>
      </c>
      <c r="AT294" s="126">
        <v>218.7</v>
      </c>
      <c r="AU294" s="126">
        <v>218.7</v>
      </c>
      <c r="AV294" s="126">
        <v>218.7</v>
      </c>
      <c r="AW294" s="126">
        <v>218.7</v>
      </c>
      <c r="AX294" s="126">
        <v>218.7</v>
      </c>
      <c r="AY294" s="126">
        <v>218.7</v>
      </c>
      <c r="AZ294" s="126">
        <v>218.7</v>
      </c>
      <c r="BA294" s="126">
        <v>218.7</v>
      </c>
      <c r="BB294" s="126">
        <v>218.7</v>
      </c>
      <c r="BC294" s="126">
        <v>218.7</v>
      </c>
      <c r="BD294" s="126">
        <v>218.7</v>
      </c>
      <c r="BE294" s="126">
        <v>218.7</v>
      </c>
      <c r="BF294" s="126">
        <v>218.7</v>
      </c>
      <c r="BG294" s="126">
        <v>218.7</v>
      </c>
      <c r="BH294" s="126">
        <v>218.7</v>
      </c>
      <c r="BI294" s="126">
        <v>211.9</v>
      </c>
      <c r="BJ294" s="126">
        <v>184.5</v>
      </c>
      <c r="BK294" s="126">
        <v>184.5</v>
      </c>
    </row>
    <row r="295" spans="1:63" x14ac:dyDescent="0.2">
      <c r="A295" s="123" t="s">
        <v>6182</v>
      </c>
      <c r="B295" s="123" t="s">
        <v>2013</v>
      </c>
      <c r="C295" s="127">
        <v>11.93121</v>
      </c>
      <c r="D295" s="126">
        <v>155.5</v>
      </c>
      <c r="E295" s="126">
        <v>155.80000000000001</v>
      </c>
      <c r="F295" s="126">
        <v>160.19999999999999</v>
      </c>
      <c r="G295" s="126">
        <v>160.5</v>
      </c>
      <c r="H295" s="126">
        <v>161.4</v>
      </c>
      <c r="I295" s="126">
        <v>162.69999999999999</v>
      </c>
      <c r="J295" s="126">
        <v>162.1</v>
      </c>
      <c r="K295" s="126">
        <v>161.9</v>
      </c>
      <c r="L295" s="126">
        <v>163.19999999999999</v>
      </c>
      <c r="M295" s="126">
        <v>165.2</v>
      </c>
      <c r="N295" s="126">
        <v>166.6</v>
      </c>
      <c r="O295" s="126">
        <v>167.5</v>
      </c>
      <c r="P295" s="126">
        <v>167.4</v>
      </c>
      <c r="Q295" s="126">
        <v>167.4</v>
      </c>
      <c r="R295" s="126">
        <v>167</v>
      </c>
      <c r="S295" s="126">
        <v>167.3</v>
      </c>
      <c r="T295" s="126">
        <v>168.1</v>
      </c>
      <c r="U295" s="126">
        <v>167.9</v>
      </c>
      <c r="V295" s="126">
        <v>169.2</v>
      </c>
      <c r="W295" s="126">
        <v>169.5</v>
      </c>
      <c r="X295" s="126">
        <v>169.1</v>
      </c>
      <c r="Y295" s="126">
        <v>169.7</v>
      </c>
      <c r="Z295" s="126">
        <v>169.5</v>
      </c>
      <c r="AA295" s="126">
        <v>169</v>
      </c>
      <c r="AB295" s="126">
        <v>168.7</v>
      </c>
      <c r="AC295" s="126">
        <v>168.9</v>
      </c>
      <c r="AD295" s="126">
        <v>171.4</v>
      </c>
      <c r="AE295" s="126">
        <v>171.8</v>
      </c>
      <c r="AF295" s="126">
        <v>172.2</v>
      </c>
      <c r="AG295" s="126">
        <v>172.3</v>
      </c>
      <c r="AH295" s="126">
        <v>172.2</v>
      </c>
      <c r="AI295" s="126">
        <v>172.3</v>
      </c>
      <c r="AJ295" s="126">
        <v>172.7</v>
      </c>
      <c r="AK295" s="126">
        <v>173.2</v>
      </c>
      <c r="AL295" s="126">
        <v>173.6</v>
      </c>
      <c r="AM295" s="126">
        <v>175</v>
      </c>
      <c r="AN295" s="126">
        <v>175.4</v>
      </c>
      <c r="AO295" s="126">
        <v>177.7</v>
      </c>
      <c r="AP295" s="126">
        <v>178.3</v>
      </c>
      <c r="AQ295" s="126">
        <v>178</v>
      </c>
      <c r="AR295" s="126">
        <v>177.5</v>
      </c>
      <c r="AS295" s="126">
        <v>175.8</v>
      </c>
      <c r="AT295" s="126">
        <v>175.9</v>
      </c>
      <c r="AU295" s="126">
        <v>176.1</v>
      </c>
      <c r="AV295" s="126">
        <v>176.6</v>
      </c>
      <c r="AW295" s="126">
        <v>176.2</v>
      </c>
      <c r="AX295" s="126">
        <v>177.5</v>
      </c>
      <c r="AY295" s="126">
        <v>177.5</v>
      </c>
      <c r="AZ295" s="126">
        <v>178.1</v>
      </c>
      <c r="BA295" s="126">
        <v>178.2</v>
      </c>
      <c r="BB295" s="126">
        <v>178.5</v>
      </c>
      <c r="BC295" s="126">
        <v>177.7</v>
      </c>
      <c r="BD295" s="126">
        <v>178.1</v>
      </c>
      <c r="BE295" s="126">
        <v>178.7</v>
      </c>
      <c r="BF295" s="126">
        <v>179.2</v>
      </c>
      <c r="BG295" s="126">
        <v>180.5</v>
      </c>
      <c r="BH295" s="126">
        <v>181.7</v>
      </c>
      <c r="BI295" s="126">
        <v>182.1</v>
      </c>
      <c r="BJ295" s="126">
        <v>184.1</v>
      </c>
      <c r="BK295" s="126">
        <v>184.4</v>
      </c>
    </row>
    <row r="296" spans="1:63" x14ac:dyDescent="0.2">
      <c r="A296" s="123" t="s">
        <v>6626</v>
      </c>
      <c r="B296" s="123" t="s">
        <v>2015</v>
      </c>
      <c r="C296" s="127">
        <v>1.44608</v>
      </c>
      <c r="D296" s="126">
        <v>130.9</v>
      </c>
      <c r="E296" s="126">
        <v>130.30000000000001</v>
      </c>
      <c r="F296" s="126">
        <v>131.30000000000001</v>
      </c>
      <c r="G296" s="126">
        <v>131.30000000000001</v>
      </c>
      <c r="H296" s="126">
        <v>131.9</v>
      </c>
      <c r="I296" s="126">
        <v>133.19999999999999</v>
      </c>
      <c r="J296" s="126">
        <v>131.6</v>
      </c>
      <c r="K296" s="126">
        <v>129.6</v>
      </c>
      <c r="L296" s="126">
        <v>129.6</v>
      </c>
      <c r="M296" s="126">
        <v>128.9</v>
      </c>
      <c r="N296" s="126">
        <v>129.9</v>
      </c>
      <c r="O296" s="126">
        <v>133.6</v>
      </c>
      <c r="P296" s="126">
        <v>133.80000000000001</v>
      </c>
      <c r="Q296" s="126">
        <v>132.19999999999999</v>
      </c>
      <c r="R296" s="126">
        <v>128.69999999999999</v>
      </c>
      <c r="S296" s="126">
        <v>129.80000000000001</v>
      </c>
      <c r="T296" s="126">
        <v>135.6</v>
      </c>
      <c r="U296" s="126">
        <v>133.9</v>
      </c>
      <c r="V296" s="126">
        <v>135.5</v>
      </c>
      <c r="W296" s="126">
        <v>136.6</v>
      </c>
      <c r="X296" s="126">
        <v>134.30000000000001</v>
      </c>
      <c r="Y296" s="126">
        <v>135.4</v>
      </c>
      <c r="Z296" s="126">
        <v>134.6</v>
      </c>
      <c r="AA296" s="126">
        <v>135.30000000000001</v>
      </c>
      <c r="AB296" s="126">
        <v>132.80000000000001</v>
      </c>
      <c r="AC296" s="126">
        <v>131</v>
      </c>
      <c r="AD296" s="126">
        <v>129.69999999999999</v>
      </c>
      <c r="AE296" s="126">
        <v>129.4</v>
      </c>
      <c r="AF296" s="126">
        <v>130.4</v>
      </c>
      <c r="AG296" s="126">
        <v>128.9</v>
      </c>
      <c r="AH296" s="126">
        <v>128.4</v>
      </c>
      <c r="AI296" s="126">
        <v>129.4</v>
      </c>
      <c r="AJ296" s="126">
        <v>130.80000000000001</v>
      </c>
      <c r="AK296" s="126">
        <v>132.4</v>
      </c>
      <c r="AL296" s="126">
        <v>136</v>
      </c>
      <c r="AM296" s="126">
        <v>142.5</v>
      </c>
      <c r="AN296" s="126">
        <v>143.69999999999999</v>
      </c>
      <c r="AO296" s="126">
        <v>149.9</v>
      </c>
      <c r="AP296" s="126">
        <v>150.5</v>
      </c>
      <c r="AQ296" s="126">
        <v>149.1</v>
      </c>
      <c r="AR296" s="126">
        <v>148.30000000000001</v>
      </c>
      <c r="AS296" s="126">
        <v>147.6</v>
      </c>
      <c r="AT296" s="126">
        <v>148.9</v>
      </c>
      <c r="AU296" s="126">
        <v>149.80000000000001</v>
      </c>
      <c r="AV296" s="126">
        <v>148.80000000000001</v>
      </c>
      <c r="AW296" s="126">
        <v>148.30000000000001</v>
      </c>
      <c r="AX296" s="126">
        <v>154.1</v>
      </c>
      <c r="AY296" s="126">
        <v>156.30000000000001</v>
      </c>
      <c r="AZ296" s="126">
        <v>157.69999999999999</v>
      </c>
      <c r="BA296" s="126">
        <v>157.5</v>
      </c>
      <c r="BB296" s="126">
        <v>157.80000000000001</v>
      </c>
      <c r="BC296" s="126">
        <v>155</v>
      </c>
      <c r="BD296" s="126">
        <v>154</v>
      </c>
      <c r="BE296" s="126">
        <v>153.9</v>
      </c>
      <c r="BF296" s="126">
        <v>155.19999999999999</v>
      </c>
      <c r="BG296" s="126">
        <v>155.30000000000001</v>
      </c>
      <c r="BH296" s="126">
        <v>155.4</v>
      </c>
      <c r="BI296" s="126">
        <v>157.30000000000001</v>
      </c>
      <c r="BJ296" s="126">
        <v>158.19999999999999</v>
      </c>
      <c r="BK296" s="126">
        <v>160.6</v>
      </c>
    </row>
    <row r="297" spans="1:63" x14ac:dyDescent="0.2">
      <c r="A297" s="123" t="s">
        <v>6627</v>
      </c>
      <c r="B297" s="123" t="s">
        <v>2017</v>
      </c>
      <c r="C297" s="127">
        <v>0.34347</v>
      </c>
      <c r="D297" s="126">
        <v>109</v>
      </c>
      <c r="E297" s="126">
        <v>108.6</v>
      </c>
      <c r="F297" s="126">
        <v>109.9</v>
      </c>
      <c r="G297" s="126">
        <v>111.7</v>
      </c>
      <c r="H297" s="126">
        <v>112.5</v>
      </c>
      <c r="I297" s="126">
        <v>114.3</v>
      </c>
      <c r="J297" s="126">
        <v>113.6</v>
      </c>
      <c r="K297" s="126">
        <v>114.6</v>
      </c>
      <c r="L297" s="126">
        <v>114.9</v>
      </c>
      <c r="M297" s="126">
        <v>115</v>
      </c>
      <c r="N297" s="126">
        <v>115.3</v>
      </c>
      <c r="O297" s="126">
        <v>115.9</v>
      </c>
      <c r="P297" s="126">
        <v>118.7</v>
      </c>
      <c r="Q297" s="126">
        <v>127.8</v>
      </c>
      <c r="R297" s="126">
        <v>132.80000000000001</v>
      </c>
      <c r="S297" s="126">
        <v>132.30000000000001</v>
      </c>
      <c r="T297" s="126">
        <v>134.9</v>
      </c>
      <c r="U297" s="126">
        <v>132.6</v>
      </c>
      <c r="V297" s="126">
        <v>140.4</v>
      </c>
      <c r="W297" s="126">
        <v>145.1</v>
      </c>
      <c r="X297" s="126">
        <v>136.19999999999999</v>
      </c>
      <c r="Y297" s="126">
        <v>138.6</v>
      </c>
      <c r="Z297" s="126">
        <v>136.4</v>
      </c>
      <c r="AA297" s="126">
        <v>137</v>
      </c>
      <c r="AB297" s="126">
        <v>136.4</v>
      </c>
      <c r="AC297" s="126">
        <v>134.19999999999999</v>
      </c>
      <c r="AD297" s="126">
        <v>129.69999999999999</v>
      </c>
      <c r="AE297" s="126">
        <v>125.2</v>
      </c>
      <c r="AF297" s="126">
        <v>123.6</v>
      </c>
      <c r="AG297" s="126">
        <v>120.9</v>
      </c>
      <c r="AH297" s="126">
        <v>118.3</v>
      </c>
      <c r="AI297" s="126">
        <v>118.1</v>
      </c>
      <c r="AJ297" s="126">
        <v>118.1</v>
      </c>
      <c r="AK297" s="126">
        <v>106.4</v>
      </c>
      <c r="AL297" s="126">
        <v>101</v>
      </c>
      <c r="AM297" s="126">
        <v>103.4</v>
      </c>
      <c r="AN297" s="126">
        <v>107.4</v>
      </c>
      <c r="AO297" s="126">
        <v>114.2</v>
      </c>
      <c r="AP297" s="126">
        <v>114</v>
      </c>
      <c r="AQ297" s="126">
        <v>113.8</v>
      </c>
      <c r="AR297" s="126">
        <v>114.1</v>
      </c>
      <c r="AS297" s="126">
        <v>113.9</v>
      </c>
      <c r="AT297" s="126">
        <v>117.7</v>
      </c>
      <c r="AU297" s="126">
        <v>119.7</v>
      </c>
      <c r="AV297" s="126">
        <v>121.4</v>
      </c>
      <c r="AW297" s="126">
        <v>121.1</v>
      </c>
      <c r="AX297" s="126">
        <v>128</v>
      </c>
      <c r="AY297" s="126">
        <v>129.5</v>
      </c>
      <c r="AZ297" s="126">
        <v>128.19999999999999</v>
      </c>
      <c r="BA297" s="126">
        <v>127.5</v>
      </c>
      <c r="BB297" s="126">
        <v>126.3</v>
      </c>
      <c r="BC297" s="126">
        <v>126.1</v>
      </c>
      <c r="BD297" s="126">
        <v>126.7</v>
      </c>
      <c r="BE297" s="126">
        <v>128.1</v>
      </c>
      <c r="BF297" s="126">
        <v>128</v>
      </c>
      <c r="BG297" s="126">
        <v>127.3</v>
      </c>
      <c r="BH297" s="126">
        <v>127.9</v>
      </c>
      <c r="BI297" s="126">
        <v>132.69999999999999</v>
      </c>
      <c r="BJ297" s="126">
        <v>135.80000000000001</v>
      </c>
      <c r="BK297" s="126">
        <v>138.80000000000001</v>
      </c>
    </row>
    <row r="298" spans="1:63" x14ac:dyDescent="0.2">
      <c r="A298" s="123" t="s">
        <v>6628</v>
      </c>
      <c r="B298" s="123" t="s">
        <v>2019</v>
      </c>
      <c r="C298" s="127">
        <v>0.29601</v>
      </c>
      <c r="D298" s="126">
        <v>130.30000000000001</v>
      </c>
      <c r="E298" s="126">
        <v>127.2</v>
      </c>
      <c r="F298" s="126">
        <v>123.5</v>
      </c>
      <c r="G298" s="126">
        <v>122.3</v>
      </c>
      <c r="H298" s="126">
        <v>122.3</v>
      </c>
      <c r="I298" s="126">
        <v>122.3</v>
      </c>
      <c r="J298" s="126">
        <v>122.3</v>
      </c>
      <c r="K298" s="126">
        <v>122.3</v>
      </c>
      <c r="L298" s="126">
        <v>122.8</v>
      </c>
      <c r="M298" s="126">
        <v>124.4</v>
      </c>
      <c r="N298" s="126">
        <v>128.9</v>
      </c>
      <c r="O298" s="126">
        <v>131.19999999999999</v>
      </c>
      <c r="P298" s="126">
        <v>134</v>
      </c>
      <c r="Q298" s="126">
        <v>134</v>
      </c>
      <c r="R298" s="126">
        <v>137</v>
      </c>
      <c r="S298" s="126">
        <v>137.30000000000001</v>
      </c>
      <c r="T298" s="126">
        <v>138.4</v>
      </c>
      <c r="U298" s="126">
        <v>140.19999999999999</v>
      </c>
      <c r="V298" s="126">
        <v>143.4</v>
      </c>
      <c r="W298" s="126">
        <v>144.9</v>
      </c>
      <c r="X298" s="126">
        <v>140</v>
      </c>
      <c r="Y298" s="126">
        <v>140</v>
      </c>
      <c r="Z298" s="126">
        <v>140</v>
      </c>
      <c r="AA298" s="126">
        <v>140</v>
      </c>
      <c r="AB298" s="126">
        <v>140</v>
      </c>
      <c r="AC298" s="126">
        <v>140</v>
      </c>
      <c r="AD298" s="126">
        <v>140</v>
      </c>
      <c r="AE298" s="126">
        <v>140</v>
      </c>
      <c r="AF298" s="126">
        <v>140</v>
      </c>
      <c r="AG298" s="126">
        <v>140</v>
      </c>
      <c r="AH298" s="126">
        <v>140</v>
      </c>
      <c r="AI298" s="126">
        <v>140</v>
      </c>
      <c r="AJ298" s="126">
        <v>141.80000000000001</v>
      </c>
      <c r="AK298" s="126">
        <v>140.1</v>
      </c>
      <c r="AL298" s="126">
        <v>139.6</v>
      </c>
      <c r="AM298" s="126">
        <v>139.6</v>
      </c>
      <c r="AN298" s="126">
        <v>139.6</v>
      </c>
      <c r="AO298" s="126">
        <v>139.6</v>
      </c>
      <c r="AP298" s="126">
        <v>139.6</v>
      </c>
      <c r="AQ298" s="126">
        <v>139.69999999999999</v>
      </c>
      <c r="AR298" s="126">
        <v>140</v>
      </c>
      <c r="AS298" s="126">
        <v>140</v>
      </c>
      <c r="AT298" s="126">
        <v>140</v>
      </c>
      <c r="AU298" s="126">
        <v>140</v>
      </c>
      <c r="AV298" s="126">
        <v>140</v>
      </c>
      <c r="AW298" s="126">
        <v>140</v>
      </c>
      <c r="AX298" s="126">
        <v>140</v>
      </c>
      <c r="AY298" s="126">
        <v>140</v>
      </c>
      <c r="AZ298" s="126">
        <v>140</v>
      </c>
      <c r="BA298" s="126">
        <v>140</v>
      </c>
      <c r="BB298" s="126">
        <v>140</v>
      </c>
      <c r="BC298" s="126">
        <v>140</v>
      </c>
      <c r="BD298" s="126">
        <v>139.19999999999999</v>
      </c>
      <c r="BE298" s="126">
        <v>136</v>
      </c>
      <c r="BF298" s="126">
        <v>137.1</v>
      </c>
      <c r="BG298" s="126">
        <v>138.80000000000001</v>
      </c>
      <c r="BH298" s="126">
        <v>138.80000000000001</v>
      </c>
      <c r="BI298" s="126">
        <v>138.80000000000001</v>
      </c>
      <c r="BJ298" s="126">
        <v>139.69999999999999</v>
      </c>
      <c r="BK298" s="126">
        <v>142.19999999999999</v>
      </c>
    </row>
    <row r="299" spans="1:63" x14ac:dyDescent="0.2">
      <c r="A299" s="123" t="s">
        <v>3554</v>
      </c>
      <c r="B299" s="123" t="s">
        <v>2021</v>
      </c>
      <c r="C299" s="127">
        <v>4.3180000000000003E-2</v>
      </c>
      <c r="D299" s="126">
        <v>123.8</v>
      </c>
      <c r="E299" s="126">
        <v>123.8</v>
      </c>
      <c r="F299" s="126">
        <v>120.9</v>
      </c>
      <c r="G299" s="126">
        <v>120.9</v>
      </c>
      <c r="H299" s="126">
        <v>120.9</v>
      </c>
      <c r="I299" s="126">
        <v>120.9</v>
      </c>
      <c r="J299" s="126">
        <v>120.9</v>
      </c>
      <c r="K299" s="126">
        <v>120.9</v>
      </c>
      <c r="L299" s="126">
        <v>120.9</v>
      </c>
      <c r="M299" s="126">
        <v>120.9</v>
      </c>
      <c r="N299" s="126">
        <v>120.9</v>
      </c>
      <c r="O299" s="126">
        <v>120.9</v>
      </c>
      <c r="P299" s="126">
        <v>120.9</v>
      </c>
      <c r="Q299" s="126">
        <v>120.9</v>
      </c>
      <c r="R299" s="126">
        <v>120.9</v>
      </c>
      <c r="S299" s="126">
        <v>120.9</v>
      </c>
      <c r="T299" s="126">
        <v>120.9</v>
      </c>
      <c r="U299" s="126">
        <v>120.9</v>
      </c>
      <c r="V299" s="126">
        <v>120.9</v>
      </c>
      <c r="W299" s="126">
        <v>120.9</v>
      </c>
      <c r="X299" s="126">
        <v>131.30000000000001</v>
      </c>
      <c r="Y299" s="126">
        <v>138.30000000000001</v>
      </c>
      <c r="Z299" s="126">
        <v>142.6</v>
      </c>
      <c r="AA299" s="126">
        <v>134.4</v>
      </c>
      <c r="AB299" s="126">
        <v>134</v>
      </c>
      <c r="AC299" s="126">
        <v>131.19999999999999</v>
      </c>
      <c r="AD299" s="126">
        <v>130.19999999999999</v>
      </c>
      <c r="AE299" s="126">
        <v>127.4</v>
      </c>
      <c r="AF299" s="126">
        <v>126.7</v>
      </c>
      <c r="AG299" s="126">
        <v>125.3</v>
      </c>
      <c r="AH299" s="126">
        <v>125.3</v>
      </c>
      <c r="AI299" s="126">
        <v>123.8</v>
      </c>
      <c r="AJ299" s="126">
        <v>126.5</v>
      </c>
      <c r="AK299" s="126">
        <v>126</v>
      </c>
      <c r="AL299" s="126">
        <v>126</v>
      </c>
      <c r="AM299" s="126">
        <v>125.9</v>
      </c>
      <c r="AN299" s="126">
        <v>125.9</v>
      </c>
      <c r="AO299" s="126">
        <v>123.4</v>
      </c>
      <c r="AP299" s="126">
        <v>124.3</v>
      </c>
      <c r="AQ299" s="126">
        <v>124.1</v>
      </c>
      <c r="AR299" s="126">
        <v>124.1</v>
      </c>
      <c r="AS299" s="126">
        <v>124.1</v>
      </c>
      <c r="AT299" s="126">
        <v>119.8</v>
      </c>
      <c r="AU299" s="126">
        <v>117.1</v>
      </c>
      <c r="AV299" s="126">
        <v>116.2</v>
      </c>
      <c r="AW299" s="126">
        <v>118</v>
      </c>
      <c r="AX299" s="126">
        <v>118.4</v>
      </c>
      <c r="AY299" s="126">
        <v>118.3</v>
      </c>
      <c r="AZ299" s="126">
        <v>117.6</v>
      </c>
      <c r="BA299" s="126">
        <v>115.6</v>
      </c>
      <c r="BB299" s="126">
        <v>114.9</v>
      </c>
      <c r="BC299" s="126">
        <v>116.5</v>
      </c>
      <c r="BD299" s="126">
        <v>115.3</v>
      </c>
      <c r="BE299" s="126">
        <v>114.7</v>
      </c>
      <c r="BF299" s="126">
        <v>115.7</v>
      </c>
      <c r="BG299" s="126">
        <v>115.5</v>
      </c>
      <c r="BH299" s="126">
        <v>116.7</v>
      </c>
      <c r="BI299" s="126">
        <v>116.9</v>
      </c>
      <c r="BJ299" s="126">
        <v>116.6</v>
      </c>
      <c r="BK299" s="126">
        <v>117</v>
      </c>
    </row>
    <row r="300" spans="1:63" x14ac:dyDescent="0.2">
      <c r="A300" s="123" t="s">
        <v>6629</v>
      </c>
      <c r="B300" s="123" t="s">
        <v>2023</v>
      </c>
      <c r="C300" s="127">
        <v>5.4390000000000001E-2</v>
      </c>
      <c r="D300" s="126">
        <v>155.4</v>
      </c>
      <c r="E300" s="126">
        <v>155.4</v>
      </c>
      <c r="F300" s="126">
        <v>155.4</v>
      </c>
      <c r="G300" s="126">
        <v>155.4</v>
      </c>
      <c r="H300" s="126">
        <v>155.4</v>
      </c>
      <c r="I300" s="126">
        <v>160.4</v>
      </c>
      <c r="J300" s="126">
        <v>160.4</v>
      </c>
      <c r="K300" s="126">
        <v>160.4</v>
      </c>
      <c r="L300" s="126">
        <v>160.4</v>
      </c>
      <c r="M300" s="126">
        <v>160.4</v>
      </c>
      <c r="N300" s="126">
        <v>160.4</v>
      </c>
      <c r="O300" s="126">
        <v>161.9</v>
      </c>
      <c r="P300" s="126">
        <v>164.1</v>
      </c>
      <c r="Q300" s="126">
        <v>164.1</v>
      </c>
      <c r="R300" s="126">
        <v>164.1</v>
      </c>
      <c r="S300" s="126">
        <v>164.1</v>
      </c>
      <c r="T300" s="126">
        <v>164.1</v>
      </c>
      <c r="U300" s="126">
        <v>164.1</v>
      </c>
      <c r="V300" s="126">
        <v>161.69999999999999</v>
      </c>
      <c r="W300" s="126">
        <v>161.69999999999999</v>
      </c>
      <c r="X300" s="126">
        <v>161.69999999999999</v>
      </c>
      <c r="Y300" s="126">
        <v>161.69999999999999</v>
      </c>
      <c r="Z300" s="126">
        <v>161.69999999999999</v>
      </c>
      <c r="AA300" s="126">
        <v>161.69999999999999</v>
      </c>
      <c r="AB300" s="126">
        <v>161.69999999999999</v>
      </c>
      <c r="AC300" s="126">
        <v>161.69999999999999</v>
      </c>
      <c r="AD300" s="126">
        <v>161.69999999999999</v>
      </c>
      <c r="AE300" s="126">
        <v>161.69999999999999</v>
      </c>
      <c r="AF300" s="126">
        <v>161.69999999999999</v>
      </c>
      <c r="AG300" s="126">
        <v>161.69999999999999</v>
      </c>
      <c r="AH300" s="126">
        <v>161.69999999999999</v>
      </c>
      <c r="AI300" s="126">
        <v>161.69999999999999</v>
      </c>
      <c r="AJ300" s="126">
        <v>161.69999999999999</v>
      </c>
      <c r="AK300" s="126">
        <v>161.69999999999999</v>
      </c>
      <c r="AL300" s="126">
        <v>161.69999999999999</v>
      </c>
      <c r="AM300" s="126">
        <v>161.69999999999999</v>
      </c>
      <c r="AN300" s="126">
        <v>161.69999999999999</v>
      </c>
      <c r="AO300" s="126">
        <v>161.69999999999999</v>
      </c>
      <c r="AP300" s="126">
        <v>156.69999999999999</v>
      </c>
      <c r="AQ300" s="126">
        <v>156.69999999999999</v>
      </c>
      <c r="AR300" s="126">
        <v>156.69999999999999</v>
      </c>
      <c r="AS300" s="126">
        <v>156.69999999999999</v>
      </c>
      <c r="AT300" s="126">
        <v>156.69999999999999</v>
      </c>
      <c r="AU300" s="126">
        <v>156.69999999999999</v>
      </c>
      <c r="AV300" s="126">
        <v>156.69999999999999</v>
      </c>
      <c r="AW300" s="126">
        <v>156.69999999999999</v>
      </c>
      <c r="AX300" s="126">
        <v>156.69999999999999</v>
      </c>
      <c r="AY300" s="126">
        <v>156.69999999999999</v>
      </c>
      <c r="AZ300" s="126">
        <v>156.69999999999999</v>
      </c>
      <c r="BA300" s="126">
        <v>156.69999999999999</v>
      </c>
      <c r="BB300" s="126">
        <v>158.6</v>
      </c>
      <c r="BC300" s="126">
        <v>158.6</v>
      </c>
      <c r="BD300" s="126">
        <v>158.6</v>
      </c>
      <c r="BE300" s="126">
        <v>158.6</v>
      </c>
      <c r="BF300" s="126">
        <v>159.4</v>
      </c>
      <c r="BG300" s="126">
        <v>159.6</v>
      </c>
      <c r="BH300" s="126">
        <v>159.6</v>
      </c>
      <c r="BI300" s="126">
        <v>159.6</v>
      </c>
      <c r="BJ300" s="126">
        <v>160.5</v>
      </c>
      <c r="BK300" s="126">
        <v>163.30000000000001</v>
      </c>
    </row>
    <row r="301" spans="1:63" x14ac:dyDescent="0.2">
      <c r="A301" s="123" t="s">
        <v>6630</v>
      </c>
      <c r="B301" s="123" t="s">
        <v>2025</v>
      </c>
      <c r="C301" s="127">
        <v>0.35369</v>
      </c>
      <c r="D301" s="126">
        <v>156</v>
      </c>
      <c r="E301" s="126">
        <v>157.1</v>
      </c>
      <c r="F301" s="126">
        <v>163.69999999999999</v>
      </c>
      <c r="G301" s="126">
        <v>161.80000000000001</v>
      </c>
      <c r="H301" s="126">
        <v>163.1</v>
      </c>
      <c r="I301" s="126">
        <v>163.80000000000001</v>
      </c>
      <c r="J301" s="126">
        <v>155.80000000000001</v>
      </c>
      <c r="K301" s="126">
        <v>147.9</v>
      </c>
      <c r="L301" s="126">
        <v>143.80000000000001</v>
      </c>
      <c r="M301" s="126">
        <v>136.30000000000001</v>
      </c>
      <c r="N301" s="126">
        <v>137.4</v>
      </c>
      <c r="O301" s="126">
        <v>147.30000000000001</v>
      </c>
      <c r="P301" s="126">
        <v>142.69999999999999</v>
      </c>
      <c r="Q301" s="126">
        <v>127.9</v>
      </c>
      <c r="R301" s="126">
        <v>107.3</v>
      </c>
      <c r="S301" s="126">
        <v>113.4</v>
      </c>
      <c r="T301" s="126">
        <v>133.5</v>
      </c>
      <c r="U301" s="126">
        <v>129.1</v>
      </c>
      <c r="V301" s="126">
        <v>126.7</v>
      </c>
      <c r="W301" s="126">
        <v>126.8</v>
      </c>
      <c r="X301" s="126">
        <v>129.19999999999999</v>
      </c>
      <c r="Y301" s="126">
        <v>132.4</v>
      </c>
      <c r="Z301" s="126">
        <v>130.5</v>
      </c>
      <c r="AA301" s="126">
        <v>131.69999999999999</v>
      </c>
      <c r="AB301" s="126">
        <v>122.7</v>
      </c>
      <c r="AC301" s="126">
        <v>119.2</v>
      </c>
      <c r="AD301" s="126">
        <v>118.3</v>
      </c>
      <c r="AE301" s="126">
        <v>121.9</v>
      </c>
      <c r="AF301" s="126">
        <v>123.5</v>
      </c>
      <c r="AG301" s="126">
        <v>121.4</v>
      </c>
      <c r="AH301" s="126">
        <v>122</v>
      </c>
      <c r="AI301" s="126">
        <v>125</v>
      </c>
      <c r="AJ301" s="126">
        <v>126.8</v>
      </c>
      <c r="AK301" s="126">
        <v>141.30000000000001</v>
      </c>
      <c r="AL301" s="126">
        <v>160.19999999999999</v>
      </c>
      <c r="AM301" s="126">
        <v>185.6</v>
      </c>
      <c r="AN301" s="126">
        <v>185.7</v>
      </c>
      <c r="AO301" s="126">
        <v>205.7</v>
      </c>
      <c r="AP301" s="126">
        <v>208.8</v>
      </c>
      <c r="AQ301" s="126">
        <v>204.7</v>
      </c>
      <c r="AR301" s="126">
        <v>201</v>
      </c>
      <c r="AS301" s="126">
        <v>198.5</v>
      </c>
      <c r="AT301" s="126">
        <v>199.3</v>
      </c>
      <c r="AU301" s="126">
        <v>199</v>
      </c>
      <c r="AV301" s="126">
        <v>193.7</v>
      </c>
      <c r="AW301" s="126">
        <v>191.9</v>
      </c>
      <c r="AX301" s="126">
        <v>206.9</v>
      </c>
      <c r="AY301" s="126">
        <v>213.5</v>
      </c>
      <c r="AZ301" s="126">
        <v>222.6</v>
      </c>
      <c r="BA301" s="126">
        <v>224.3</v>
      </c>
      <c r="BB301" s="126">
        <v>226.6</v>
      </c>
      <c r="BC301" s="126">
        <v>216.8</v>
      </c>
      <c r="BD301" s="126">
        <v>212.7</v>
      </c>
      <c r="BE301" s="126">
        <v>213.6</v>
      </c>
      <c r="BF301" s="126">
        <v>216.5</v>
      </c>
      <c r="BG301" s="126">
        <v>214.4</v>
      </c>
      <c r="BH301" s="126">
        <v>213.2</v>
      </c>
      <c r="BI301" s="126">
        <v>216.7</v>
      </c>
      <c r="BJ301" s="126">
        <v>216.9</v>
      </c>
      <c r="BK301" s="126">
        <v>222.7</v>
      </c>
    </row>
    <row r="302" spans="1:63" x14ac:dyDescent="0.2">
      <c r="A302" s="123" t="s">
        <v>6631</v>
      </c>
      <c r="B302" s="123" t="s">
        <v>2027</v>
      </c>
      <c r="C302" s="127">
        <v>6.7570000000000005E-2</v>
      </c>
      <c r="D302" s="126">
        <v>140.6</v>
      </c>
      <c r="E302" s="126">
        <v>141.6</v>
      </c>
      <c r="F302" s="126">
        <v>139.9</v>
      </c>
      <c r="G302" s="126">
        <v>138</v>
      </c>
      <c r="H302" s="126">
        <v>141.80000000000001</v>
      </c>
      <c r="I302" s="126">
        <v>151.5</v>
      </c>
      <c r="J302" s="126">
        <v>156.5</v>
      </c>
      <c r="K302" s="126">
        <v>157</v>
      </c>
      <c r="L302" s="126">
        <v>156.69999999999999</v>
      </c>
      <c r="M302" s="126">
        <v>156.4</v>
      </c>
      <c r="N302" s="126">
        <v>155</v>
      </c>
      <c r="O302" s="126">
        <v>154.6</v>
      </c>
      <c r="P302" s="126">
        <v>155.1</v>
      </c>
      <c r="Q302" s="126">
        <v>152.30000000000001</v>
      </c>
      <c r="R302" s="126">
        <v>149.69999999999999</v>
      </c>
      <c r="S302" s="126">
        <v>148.5</v>
      </c>
      <c r="T302" s="126">
        <v>146.9</v>
      </c>
      <c r="U302" s="126">
        <v>143.69999999999999</v>
      </c>
      <c r="V302" s="126">
        <v>138</v>
      </c>
      <c r="W302" s="126">
        <v>130.69999999999999</v>
      </c>
      <c r="X302" s="126">
        <v>130</v>
      </c>
      <c r="Y302" s="126">
        <v>128.80000000000001</v>
      </c>
      <c r="Z302" s="126">
        <v>129.1</v>
      </c>
      <c r="AA302" s="126">
        <v>129</v>
      </c>
      <c r="AB302" s="126">
        <v>127.8</v>
      </c>
      <c r="AC302" s="126">
        <v>127.8</v>
      </c>
      <c r="AD302" s="126">
        <v>127.9</v>
      </c>
      <c r="AE302" s="126">
        <v>127.8</v>
      </c>
      <c r="AF302" s="126">
        <v>138.6</v>
      </c>
      <c r="AG302" s="126">
        <v>138.6</v>
      </c>
      <c r="AH302" s="126">
        <v>138.6</v>
      </c>
      <c r="AI302" s="126">
        <v>144.6</v>
      </c>
      <c r="AJ302" s="126">
        <v>146.1</v>
      </c>
      <c r="AK302" s="126">
        <v>167.2</v>
      </c>
      <c r="AL302" s="126">
        <v>175.8</v>
      </c>
      <c r="AM302" s="126">
        <v>176.4</v>
      </c>
      <c r="AN302" s="126">
        <v>180.3</v>
      </c>
      <c r="AO302" s="126">
        <v>176.7</v>
      </c>
      <c r="AP302" s="126">
        <v>177.6</v>
      </c>
      <c r="AQ302" s="126">
        <v>174.7</v>
      </c>
      <c r="AR302" s="126">
        <v>172.7</v>
      </c>
      <c r="AS302" s="126">
        <v>172.2</v>
      </c>
      <c r="AT302" s="126">
        <v>177.8</v>
      </c>
      <c r="AU302" s="126">
        <v>189.4</v>
      </c>
      <c r="AV302" s="126">
        <v>188.1</v>
      </c>
      <c r="AW302" s="126">
        <v>188.3</v>
      </c>
      <c r="AX302" s="126">
        <v>188.3</v>
      </c>
      <c r="AY302" s="126">
        <v>187.1</v>
      </c>
      <c r="AZ302" s="126">
        <v>183.2</v>
      </c>
      <c r="BA302" s="126">
        <v>175.7</v>
      </c>
      <c r="BB302" s="126">
        <v>172.9</v>
      </c>
      <c r="BC302" s="126">
        <v>165.9</v>
      </c>
      <c r="BD302" s="126">
        <v>166.1</v>
      </c>
      <c r="BE302" s="126">
        <v>166.6</v>
      </c>
      <c r="BF302" s="126">
        <v>172.5</v>
      </c>
      <c r="BG302" s="126">
        <v>180.7</v>
      </c>
      <c r="BH302" s="126">
        <v>184.6</v>
      </c>
      <c r="BI302" s="126">
        <v>183.2</v>
      </c>
      <c r="BJ302" s="126">
        <v>180.8</v>
      </c>
      <c r="BK302" s="126">
        <v>174.5</v>
      </c>
    </row>
    <row r="303" spans="1:63" x14ac:dyDescent="0.2">
      <c r="A303" s="123" t="s">
        <v>6632</v>
      </c>
      <c r="B303" s="123" t="s">
        <v>2029</v>
      </c>
      <c r="C303" s="127">
        <v>0.23074</v>
      </c>
      <c r="D303" s="126">
        <v>123.5</v>
      </c>
      <c r="E303" s="126">
        <v>123.5</v>
      </c>
      <c r="F303" s="126">
        <v>123.5</v>
      </c>
      <c r="G303" s="126">
        <v>123.5</v>
      </c>
      <c r="H303" s="126">
        <v>123.5</v>
      </c>
      <c r="I303" s="126">
        <v>123.5</v>
      </c>
      <c r="J303" s="126">
        <v>123.5</v>
      </c>
      <c r="K303" s="126">
        <v>123.5</v>
      </c>
      <c r="L303" s="126">
        <v>129</v>
      </c>
      <c r="M303" s="126">
        <v>132.6</v>
      </c>
      <c r="N303" s="126">
        <v>132.6</v>
      </c>
      <c r="O303" s="126">
        <v>132.6</v>
      </c>
      <c r="P303" s="126">
        <v>132.6</v>
      </c>
      <c r="Q303" s="126">
        <v>132.6</v>
      </c>
      <c r="R303" s="126">
        <v>132.6</v>
      </c>
      <c r="S303" s="126">
        <v>132.6</v>
      </c>
      <c r="T303" s="126">
        <v>132.6</v>
      </c>
      <c r="U303" s="126">
        <v>132.6</v>
      </c>
      <c r="V303" s="126">
        <v>132.6</v>
      </c>
      <c r="W303" s="126">
        <v>132.6</v>
      </c>
      <c r="X303" s="126">
        <v>132.6</v>
      </c>
      <c r="Y303" s="126">
        <v>132.6</v>
      </c>
      <c r="Z303" s="126">
        <v>132.6</v>
      </c>
      <c r="AA303" s="126">
        <v>132.6</v>
      </c>
      <c r="AB303" s="126">
        <v>132.6</v>
      </c>
      <c r="AC303" s="126">
        <v>132.6</v>
      </c>
      <c r="AD303" s="126">
        <v>132.6</v>
      </c>
      <c r="AE303" s="126">
        <v>132.6</v>
      </c>
      <c r="AF303" s="126">
        <v>132.6</v>
      </c>
      <c r="AG303" s="126">
        <v>132.6</v>
      </c>
      <c r="AH303" s="126">
        <v>132.6</v>
      </c>
      <c r="AI303" s="126">
        <v>132.6</v>
      </c>
      <c r="AJ303" s="126">
        <v>132.6</v>
      </c>
      <c r="AK303" s="126">
        <v>132.6</v>
      </c>
      <c r="AL303" s="126">
        <v>132.6</v>
      </c>
      <c r="AM303" s="126">
        <v>132.6</v>
      </c>
      <c r="AN303" s="126">
        <v>132.6</v>
      </c>
      <c r="AO303" s="126">
        <v>132.6</v>
      </c>
      <c r="AP303" s="126">
        <v>132.6</v>
      </c>
      <c r="AQ303" s="126">
        <v>132.6</v>
      </c>
      <c r="AR303" s="126">
        <v>132.6</v>
      </c>
      <c r="AS303" s="126">
        <v>132.6</v>
      </c>
      <c r="AT303" s="126">
        <v>132.6</v>
      </c>
      <c r="AU303" s="126">
        <v>132.6</v>
      </c>
      <c r="AV303" s="126">
        <v>132.6</v>
      </c>
      <c r="AW303" s="126">
        <v>132.6</v>
      </c>
      <c r="AX303" s="126">
        <v>132.6</v>
      </c>
      <c r="AY303" s="126">
        <v>132.6</v>
      </c>
      <c r="AZ303" s="126">
        <v>132.6</v>
      </c>
      <c r="BA303" s="126">
        <v>132.6</v>
      </c>
      <c r="BB303" s="126">
        <v>132.6</v>
      </c>
      <c r="BC303" s="126">
        <v>132.6</v>
      </c>
      <c r="BD303" s="126">
        <v>132.6</v>
      </c>
      <c r="BE303" s="126">
        <v>132.6</v>
      </c>
      <c r="BF303" s="126">
        <v>132.80000000000001</v>
      </c>
      <c r="BG303" s="126">
        <v>133</v>
      </c>
      <c r="BH303" s="126">
        <v>133</v>
      </c>
      <c r="BI303" s="126">
        <v>133</v>
      </c>
      <c r="BJ303" s="126">
        <v>133</v>
      </c>
      <c r="BK303" s="126">
        <v>133</v>
      </c>
    </row>
    <row r="304" spans="1:63" x14ac:dyDescent="0.2">
      <c r="A304" s="123" t="s">
        <v>6633</v>
      </c>
      <c r="B304" s="123" t="s">
        <v>2031</v>
      </c>
      <c r="C304" s="127">
        <v>5.7029999999999997E-2</v>
      </c>
      <c r="D304" s="126">
        <v>109.6</v>
      </c>
      <c r="E304" s="126">
        <v>106.7</v>
      </c>
      <c r="F304" s="126">
        <v>105.6</v>
      </c>
      <c r="G304" s="126">
        <v>116.6</v>
      </c>
      <c r="H304" s="126">
        <v>114.6</v>
      </c>
      <c r="I304" s="126">
        <v>115.5</v>
      </c>
      <c r="J304" s="126">
        <v>120.7</v>
      </c>
      <c r="K304" s="126">
        <v>113.2</v>
      </c>
      <c r="L304" s="126">
        <v>113.8</v>
      </c>
      <c r="M304" s="126">
        <v>118.6</v>
      </c>
      <c r="N304" s="126">
        <v>113.8</v>
      </c>
      <c r="O304" s="126">
        <v>128.5</v>
      </c>
      <c r="P304" s="126">
        <v>127.9</v>
      </c>
      <c r="Q304" s="126">
        <v>127.9</v>
      </c>
      <c r="R304" s="126">
        <v>125.1</v>
      </c>
      <c r="S304" s="126">
        <v>116.8</v>
      </c>
      <c r="T304" s="126">
        <v>121</v>
      </c>
      <c r="U304" s="126">
        <v>113.3</v>
      </c>
      <c r="V304" s="126">
        <v>114.3</v>
      </c>
      <c r="W304" s="126">
        <v>114.3</v>
      </c>
      <c r="X304" s="126">
        <v>112.5</v>
      </c>
      <c r="Y304" s="126">
        <v>104.6</v>
      </c>
      <c r="Z304" s="126">
        <v>104.6</v>
      </c>
      <c r="AA304" s="126">
        <v>117.4</v>
      </c>
      <c r="AB304" s="126">
        <v>114.3</v>
      </c>
      <c r="AC304" s="126">
        <v>106</v>
      </c>
      <c r="AD304" s="126">
        <v>106</v>
      </c>
      <c r="AE304" s="126">
        <v>106</v>
      </c>
      <c r="AF304" s="126">
        <v>119.3</v>
      </c>
      <c r="AG304" s="126">
        <v>111</v>
      </c>
      <c r="AH304" s="126">
        <v>111</v>
      </c>
      <c r="AI304" s="126">
        <v>111</v>
      </c>
      <c r="AJ304" s="126">
        <v>123.4</v>
      </c>
      <c r="AK304" s="126">
        <v>128.30000000000001</v>
      </c>
      <c r="AL304" s="126">
        <v>128.30000000000001</v>
      </c>
      <c r="AM304" s="126">
        <v>120.9</v>
      </c>
      <c r="AN304" s="126">
        <v>120.6</v>
      </c>
      <c r="AO304" s="126">
        <v>120.6</v>
      </c>
      <c r="AP304" s="126">
        <v>118.8</v>
      </c>
      <c r="AQ304" s="126">
        <v>116.1</v>
      </c>
      <c r="AR304" s="126">
        <v>116.1</v>
      </c>
      <c r="AS304" s="126">
        <v>116.1</v>
      </c>
      <c r="AT304" s="126">
        <v>116.1</v>
      </c>
      <c r="AU304" s="126">
        <v>116.1</v>
      </c>
      <c r="AV304" s="126">
        <v>116.1</v>
      </c>
      <c r="AW304" s="126">
        <v>116.1</v>
      </c>
      <c r="AX304" s="126">
        <v>127.9</v>
      </c>
      <c r="AY304" s="126">
        <v>135.80000000000001</v>
      </c>
      <c r="AZ304" s="126">
        <v>127.8</v>
      </c>
      <c r="BA304" s="126">
        <v>127.8</v>
      </c>
      <c r="BB304" s="126">
        <v>127.8</v>
      </c>
      <c r="BC304" s="126">
        <v>127.8</v>
      </c>
      <c r="BD304" s="126">
        <v>127.8</v>
      </c>
      <c r="BE304" s="126">
        <v>126.5</v>
      </c>
      <c r="BF304" s="126">
        <v>128.80000000000001</v>
      </c>
      <c r="BG304" s="126">
        <v>128.9</v>
      </c>
      <c r="BH304" s="126">
        <v>128.9</v>
      </c>
      <c r="BI304" s="126">
        <v>128.9</v>
      </c>
      <c r="BJ304" s="126">
        <v>128.9</v>
      </c>
      <c r="BK304" s="126">
        <v>128.9</v>
      </c>
    </row>
    <row r="305" spans="1:63" x14ac:dyDescent="0.2">
      <c r="A305" s="123" t="s">
        <v>6634</v>
      </c>
      <c r="B305" s="123" t="s">
        <v>2043</v>
      </c>
      <c r="C305" s="127">
        <v>0.45456000000000002</v>
      </c>
      <c r="D305" s="126">
        <v>93.2</v>
      </c>
      <c r="E305" s="126">
        <v>95.8</v>
      </c>
      <c r="F305" s="126">
        <v>93.8</v>
      </c>
      <c r="G305" s="126">
        <v>95.6</v>
      </c>
      <c r="H305" s="126">
        <v>95.9</v>
      </c>
      <c r="I305" s="126">
        <v>98.8</v>
      </c>
      <c r="J305" s="126">
        <v>102.6</v>
      </c>
      <c r="K305" s="126">
        <v>103.4</v>
      </c>
      <c r="L305" s="126">
        <v>105.1</v>
      </c>
      <c r="M305" s="126">
        <v>122.3</v>
      </c>
      <c r="N305" s="126">
        <v>139</v>
      </c>
      <c r="O305" s="126">
        <v>139.69999999999999</v>
      </c>
      <c r="P305" s="126">
        <v>140.80000000000001</v>
      </c>
      <c r="Q305" s="126">
        <v>145.19999999999999</v>
      </c>
      <c r="R305" s="126">
        <v>139.30000000000001</v>
      </c>
      <c r="S305" s="126">
        <v>136.9</v>
      </c>
      <c r="T305" s="126">
        <v>136.9</v>
      </c>
      <c r="U305" s="126">
        <v>137.30000000000001</v>
      </c>
      <c r="V305" s="126">
        <v>136.80000000000001</v>
      </c>
      <c r="W305" s="126">
        <v>136.80000000000001</v>
      </c>
      <c r="X305" s="126">
        <v>133.30000000000001</v>
      </c>
      <c r="Y305" s="126">
        <v>133.4</v>
      </c>
      <c r="Z305" s="126">
        <v>125.7</v>
      </c>
      <c r="AA305" s="126">
        <v>117.2</v>
      </c>
      <c r="AB305" s="126">
        <v>114.8</v>
      </c>
      <c r="AC305" s="126">
        <v>115</v>
      </c>
      <c r="AD305" s="126">
        <v>115.9</v>
      </c>
      <c r="AE305" s="126">
        <v>118.8</v>
      </c>
      <c r="AF305" s="126">
        <v>122.8</v>
      </c>
      <c r="AG305" s="126">
        <v>126.3</v>
      </c>
      <c r="AH305" s="126">
        <v>125.5</v>
      </c>
      <c r="AI305" s="126">
        <v>123.6</v>
      </c>
      <c r="AJ305" s="126">
        <v>125</v>
      </c>
      <c r="AK305" s="126">
        <v>126.1</v>
      </c>
      <c r="AL305" s="126">
        <v>125.3</v>
      </c>
      <c r="AM305" s="126">
        <v>124.9</v>
      </c>
      <c r="AN305" s="126">
        <v>125.1</v>
      </c>
      <c r="AO305" s="126">
        <v>129.19999999999999</v>
      </c>
      <c r="AP305" s="126">
        <v>135.6</v>
      </c>
      <c r="AQ305" s="126">
        <v>133.6</v>
      </c>
      <c r="AR305" s="126">
        <v>126</v>
      </c>
      <c r="AS305" s="126">
        <v>123.1</v>
      </c>
      <c r="AT305" s="126">
        <v>125.5</v>
      </c>
      <c r="AU305" s="126">
        <v>126.9</v>
      </c>
      <c r="AV305" s="126">
        <v>134.5</v>
      </c>
      <c r="AW305" s="126">
        <v>129.69999999999999</v>
      </c>
      <c r="AX305" s="126">
        <v>129.30000000000001</v>
      </c>
      <c r="AY305" s="126">
        <v>134.9</v>
      </c>
      <c r="AZ305" s="126">
        <v>134.5</v>
      </c>
      <c r="BA305" s="126">
        <v>138.1</v>
      </c>
      <c r="BB305" s="126">
        <v>140.9</v>
      </c>
      <c r="BC305" s="126">
        <v>138.1</v>
      </c>
      <c r="BD305" s="126">
        <v>143.80000000000001</v>
      </c>
      <c r="BE305" s="126">
        <v>151.6</v>
      </c>
      <c r="BF305" s="126">
        <v>161.6</v>
      </c>
      <c r="BG305" s="126">
        <v>179</v>
      </c>
      <c r="BH305" s="126">
        <v>205.4</v>
      </c>
      <c r="BI305" s="126">
        <v>200.4</v>
      </c>
      <c r="BJ305" s="126">
        <v>196.4</v>
      </c>
      <c r="BK305" s="126">
        <v>191.1</v>
      </c>
    </row>
    <row r="306" spans="1:63" x14ac:dyDescent="0.2">
      <c r="A306" s="123" t="s">
        <v>6190</v>
      </c>
      <c r="B306" s="123" t="s">
        <v>2045</v>
      </c>
      <c r="C306" s="127">
        <v>0.14207</v>
      </c>
      <c r="D306" s="126">
        <v>87.9</v>
      </c>
      <c r="E306" s="126">
        <v>87.9</v>
      </c>
      <c r="F306" s="126">
        <v>87.9</v>
      </c>
      <c r="G306" s="126">
        <v>87.9</v>
      </c>
      <c r="H306" s="126">
        <v>87.9</v>
      </c>
      <c r="I306" s="126">
        <v>87.9</v>
      </c>
      <c r="J306" s="126">
        <v>87.9</v>
      </c>
      <c r="K306" s="126">
        <v>87.9</v>
      </c>
      <c r="L306" s="126">
        <v>87.9</v>
      </c>
      <c r="M306" s="126">
        <v>140.69999999999999</v>
      </c>
      <c r="N306" s="126">
        <v>193.5</v>
      </c>
      <c r="O306" s="126">
        <v>193.5</v>
      </c>
      <c r="P306" s="126">
        <v>193.5</v>
      </c>
      <c r="Q306" s="126">
        <v>182</v>
      </c>
      <c r="R306" s="126">
        <v>172.6</v>
      </c>
      <c r="S306" s="126">
        <v>171.2</v>
      </c>
      <c r="T306" s="126">
        <v>171.2</v>
      </c>
      <c r="U306" s="126">
        <v>171.2</v>
      </c>
      <c r="V306" s="126">
        <v>171.2</v>
      </c>
      <c r="W306" s="126">
        <v>171.2</v>
      </c>
      <c r="X306" s="126">
        <v>171.2</v>
      </c>
      <c r="Y306" s="126">
        <v>171.2</v>
      </c>
      <c r="Z306" s="126">
        <v>148</v>
      </c>
      <c r="AA306" s="126">
        <v>124.8</v>
      </c>
      <c r="AB306" s="126">
        <v>124.8</v>
      </c>
      <c r="AC306" s="126">
        <v>124.8</v>
      </c>
      <c r="AD306" s="126">
        <v>124.8</v>
      </c>
      <c r="AE306" s="126">
        <v>124.8</v>
      </c>
      <c r="AF306" s="126">
        <v>124.8</v>
      </c>
      <c r="AG306" s="126">
        <v>124.8</v>
      </c>
      <c r="AH306" s="126">
        <v>124.8</v>
      </c>
      <c r="AI306" s="126">
        <v>124.8</v>
      </c>
      <c r="AJ306" s="126">
        <v>124.8</v>
      </c>
      <c r="AK306" s="126">
        <v>124.8</v>
      </c>
      <c r="AL306" s="126">
        <v>124.8</v>
      </c>
      <c r="AM306" s="126">
        <v>124.8</v>
      </c>
      <c r="AN306" s="126">
        <v>124.8</v>
      </c>
      <c r="AO306" s="126">
        <v>124.8</v>
      </c>
      <c r="AP306" s="126">
        <v>124.8</v>
      </c>
      <c r="AQ306" s="126">
        <v>124.8</v>
      </c>
      <c r="AR306" s="126">
        <v>124.8</v>
      </c>
      <c r="AS306" s="126">
        <v>124.8</v>
      </c>
      <c r="AT306" s="126">
        <v>124.8</v>
      </c>
      <c r="AU306" s="126">
        <v>124.8</v>
      </c>
      <c r="AV306" s="126">
        <v>143.9</v>
      </c>
      <c r="AW306" s="126">
        <v>130.80000000000001</v>
      </c>
      <c r="AX306" s="126">
        <v>130.80000000000001</v>
      </c>
      <c r="AY306" s="126">
        <v>148.9</v>
      </c>
      <c r="AZ306" s="126">
        <v>148.9</v>
      </c>
      <c r="BA306" s="126">
        <v>150.9</v>
      </c>
      <c r="BB306" s="126">
        <v>154.9</v>
      </c>
      <c r="BC306" s="126">
        <v>148.4</v>
      </c>
      <c r="BD306" s="126">
        <v>163.5</v>
      </c>
      <c r="BE306" s="126">
        <v>183.6</v>
      </c>
      <c r="BF306" s="126">
        <v>213.8</v>
      </c>
      <c r="BG306" s="126">
        <v>261</v>
      </c>
      <c r="BH306" s="126">
        <v>327</v>
      </c>
      <c r="BI306" s="126">
        <v>299.3</v>
      </c>
      <c r="BJ306" s="126">
        <v>285</v>
      </c>
      <c r="BK306" s="126">
        <v>269.89999999999998</v>
      </c>
    </row>
    <row r="307" spans="1:63" x14ac:dyDescent="0.2">
      <c r="A307" s="123" t="s">
        <v>6192</v>
      </c>
      <c r="B307" s="123" t="s">
        <v>2047</v>
      </c>
      <c r="C307" s="127">
        <v>9.5259999999999997E-2</v>
      </c>
      <c r="D307" s="126">
        <v>119</v>
      </c>
      <c r="E307" s="126">
        <v>119</v>
      </c>
      <c r="F307" s="126">
        <v>119</v>
      </c>
      <c r="G307" s="126">
        <v>119</v>
      </c>
      <c r="H307" s="126">
        <v>119</v>
      </c>
      <c r="I307" s="126">
        <v>119</v>
      </c>
      <c r="J307" s="126">
        <v>119</v>
      </c>
      <c r="K307" s="126">
        <v>119</v>
      </c>
      <c r="L307" s="126">
        <v>119</v>
      </c>
      <c r="M307" s="126">
        <v>119</v>
      </c>
      <c r="N307" s="126">
        <v>119</v>
      </c>
      <c r="O307" s="126">
        <v>119</v>
      </c>
      <c r="P307" s="126">
        <v>119</v>
      </c>
      <c r="Q307" s="126">
        <v>119</v>
      </c>
      <c r="R307" s="126">
        <v>119</v>
      </c>
      <c r="S307" s="126">
        <v>119</v>
      </c>
      <c r="T307" s="126">
        <v>119</v>
      </c>
      <c r="U307" s="126">
        <v>119</v>
      </c>
      <c r="V307" s="126">
        <v>119</v>
      </c>
      <c r="W307" s="126">
        <v>119</v>
      </c>
      <c r="X307" s="126">
        <v>119</v>
      </c>
      <c r="Y307" s="126">
        <v>119</v>
      </c>
      <c r="Z307" s="126">
        <v>119</v>
      </c>
      <c r="AA307" s="126">
        <v>119</v>
      </c>
      <c r="AB307" s="126">
        <v>119</v>
      </c>
      <c r="AC307" s="126">
        <v>119</v>
      </c>
      <c r="AD307" s="126">
        <v>119</v>
      </c>
      <c r="AE307" s="126">
        <v>119</v>
      </c>
      <c r="AF307" s="126">
        <v>119</v>
      </c>
      <c r="AG307" s="126">
        <v>119</v>
      </c>
      <c r="AH307" s="126">
        <v>119</v>
      </c>
      <c r="AI307" s="126">
        <v>119</v>
      </c>
      <c r="AJ307" s="126">
        <v>119</v>
      </c>
      <c r="AK307" s="126">
        <v>119</v>
      </c>
      <c r="AL307" s="126">
        <v>119</v>
      </c>
      <c r="AM307" s="126">
        <v>119</v>
      </c>
      <c r="AN307" s="126">
        <v>119</v>
      </c>
      <c r="AO307" s="126">
        <v>119</v>
      </c>
      <c r="AP307" s="126">
        <v>119</v>
      </c>
      <c r="AQ307" s="126">
        <v>119</v>
      </c>
      <c r="AR307" s="126">
        <v>119</v>
      </c>
      <c r="AS307" s="126">
        <v>119</v>
      </c>
      <c r="AT307" s="126">
        <v>119</v>
      </c>
      <c r="AU307" s="126">
        <v>119</v>
      </c>
      <c r="AV307" s="126">
        <v>119</v>
      </c>
      <c r="AW307" s="126">
        <v>119</v>
      </c>
      <c r="AX307" s="126">
        <v>119</v>
      </c>
      <c r="AY307" s="126">
        <v>119</v>
      </c>
      <c r="AZ307" s="126">
        <v>119</v>
      </c>
      <c r="BA307" s="126">
        <v>119</v>
      </c>
      <c r="BB307" s="126">
        <v>119</v>
      </c>
      <c r="BC307" s="126">
        <v>119</v>
      </c>
      <c r="BD307" s="126">
        <v>119</v>
      </c>
      <c r="BE307" s="126">
        <v>119</v>
      </c>
      <c r="BF307" s="126">
        <v>119.2</v>
      </c>
      <c r="BG307" s="126">
        <v>119.4</v>
      </c>
      <c r="BH307" s="126">
        <v>119.4</v>
      </c>
      <c r="BI307" s="126">
        <v>119.4</v>
      </c>
      <c r="BJ307" s="126">
        <v>119.4</v>
      </c>
      <c r="BK307" s="126">
        <v>119.4</v>
      </c>
    </row>
    <row r="308" spans="1:63" x14ac:dyDescent="0.2">
      <c r="A308" s="123" t="s">
        <v>6635</v>
      </c>
      <c r="B308" s="123" t="s">
        <v>2049</v>
      </c>
      <c r="C308" s="127">
        <v>0.10713</v>
      </c>
      <c r="D308" s="126">
        <v>74.2</v>
      </c>
      <c r="E308" s="126">
        <v>84.3</v>
      </c>
      <c r="F308" s="126">
        <v>84.3</v>
      </c>
      <c r="G308" s="126">
        <v>92.1</v>
      </c>
      <c r="H308" s="126">
        <v>92.1</v>
      </c>
      <c r="I308" s="126">
        <v>92.1</v>
      </c>
      <c r="J308" s="126">
        <v>93.8</v>
      </c>
      <c r="K308" s="126">
        <v>94.9</v>
      </c>
      <c r="L308" s="126">
        <v>96.4</v>
      </c>
      <c r="M308" s="126">
        <v>98.2</v>
      </c>
      <c r="N308" s="126">
        <v>98.2</v>
      </c>
      <c r="O308" s="126">
        <v>96.8</v>
      </c>
      <c r="P308" s="126">
        <v>95.4</v>
      </c>
      <c r="Q308" s="126">
        <v>95.4</v>
      </c>
      <c r="R308" s="126">
        <v>86.8</v>
      </c>
      <c r="S308" s="126">
        <v>78.2</v>
      </c>
      <c r="T308" s="126">
        <v>78.2</v>
      </c>
      <c r="U308" s="126">
        <v>80</v>
      </c>
      <c r="V308" s="126">
        <v>81.5</v>
      </c>
      <c r="W308" s="126">
        <v>81.5</v>
      </c>
      <c r="X308" s="126">
        <v>73.099999999999994</v>
      </c>
      <c r="Y308" s="126">
        <v>74.599999999999994</v>
      </c>
      <c r="Z308" s="126">
        <v>73.400000000000006</v>
      </c>
      <c r="AA308" s="126">
        <v>69.099999999999994</v>
      </c>
      <c r="AB308" s="126">
        <v>59.1</v>
      </c>
      <c r="AC308" s="126">
        <v>59.1</v>
      </c>
      <c r="AD308" s="126">
        <v>62</v>
      </c>
      <c r="AE308" s="126">
        <v>73.400000000000006</v>
      </c>
      <c r="AF308" s="126">
        <v>86.9</v>
      </c>
      <c r="AG308" s="126">
        <v>101.8</v>
      </c>
      <c r="AH308" s="126">
        <v>98.2</v>
      </c>
      <c r="AI308" s="126">
        <v>88.9</v>
      </c>
      <c r="AJ308" s="126">
        <v>95.5</v>
      </c>
      <c r="AK308" s="126">
        <v>98.4</v>
      </c>
      <c r="AL308" s="126">
        <v>94.9</v>
      </c>
      <c r="AM308" s="126">
        <v>93.2</v>
      </c>
      <c r="AN308" s="126">
        <v>93.2</v>
      </c>
      <c r="AO308" s="126">
        <v>107.6</v>
      </c>
      <c r="AP308" s="126">
        <v>133.4</v>
      </c>
      <c r="AQ308" s="126">
        <v>125.6</v>
      </c>
      <c r="AR308" s="126">
        <v>96.7</v>
      </c>
      <c r="AS308" s="126">
        <v>84.6</v>
      </c>
      <c r="AT308" s="126">
        <v>94.7</v>
      </c>
      <c r="AU308" s="126">
        <v>94.7</v>
      </c>
      <c r="AV308" s="126">
        <v>102.1</v>
      </c>
      <c r="AW308" s="126">
        <v>99</v>
      </c>
      <c r="AX308" s="126">
        <v>97.2</v>
      </c>
      <c r="AY308" s="126">
        <v>97.2</v>
      </c>
      <c r="AZ308" s="126">
        <v>94.3</v>
      </c>
      <c r="BA308" s="126">
        <v>106.7</v>
      </c>
      <c r="BB308" s="126">
        <v>113.3</v>
      </c>
      <c r="BC308" s="126">
        <v>110.4</v>
      </c>
      <c r="BD308" s="126">
        <v>114.4</v>
      </c>
      <c r="BE308" s="126">
        <v>115.9</v>
      </c>
      <c r="BF308" s="126">
        <v>115.3</v>
      </c>
      <c r="BG308" s="126">
        <v>120.8</v>
      </c>
      <c r="BH308" s="126">
        <v>132.6</v>
      </c>
      <c r="BI308" s="126">
        <v>136.30000000000001</v>
      </c>
      <c r="BJ308" s="126">
        <v>141.5</v>
      </c>
      <c r="BK308" s="126">
        <v>138.9</v>
      </c>
    </row>
    <row r="309" spans="1:63" x14ac:dyDescent="0.2">
      <c r="A309" s="123" t="s">
        <v>6636</v>
      </c>
      <c r="B309" s="123" t="s">
        <v>2051</v>
      </c>
      <c r="C309" s="127">
        <v>6.6259999999999999E-2</v>
      </c>
      <c r="D309" s="126">
        <v>93.5</v>
      </c>
      <c r="E309" s="126">
        <v>93.5</v>
      </c>
      <c r="F309" s="126">
        <v>93.5</v>
      </c>
      <c r="G309" s="126">
        <v>93.5</v>
      </c>
      <c r="H309" s="126">
        <v>95.8</v>
      </c>
      <c r="I309" s="126">
        <v>110.9</v>
      </c>
      <c r="J309" s="126">
        <v>130</v>
      </c>
      <c r="K309" s="126">
        <v>130</v>
      </c>
      <c r="L309" s="126">
        <v>130</v>
      </c>
      <c r="M309" s="126">
        <v>130</v>
      </c>
      <c r="N309" s="126">
        <v>130</v>
      </c>
      <c r="O309" s="126">
        <v>130</v>
      </c>
      <c r="P309" s="126">
        <v>139.30000000000001</v>
      </c>
      <c r="Q309" s="126">
        <v>191.9</v>
      </c>
      <c r="R309" s="126">
        <v>190</v>
      </c>
      <c r="S309" s="126">
        <v>190</v>
      </c>
      <c r="T309" s="126">
        <v>190</v>
      </c>
      <c r="U309" s="126">
        <v>190</v>
      </c>
      <c r="V309" s="126">
        <v>190</v>
      </c>
      <c r="W309" s="126">
        <v>190</v>
      </c>
      <c r="X309" s="126">
        <v>190</v>
      </c>
      <c r="Y309" s="126">
        <v>190</v>
      </c>
      <c r="Z309" s="126">
        <v>190</v>
      </c>
      <c r="AA309" s="126">
        <v>190</v>
      </c>
      <c r="AB309" s="126">
        <v>190</v>
      </c>
      <c r="AC309" s="126">
        <v>190</v>
      </c>
      <c r="AD309" s="126">
        <v>190</v>
      </c>
      <c r="AE309" s="126">
        <v>190</v>
      </c>
      <c r="AF309" s="126">
        <v>190</v>
      </c>
      <c r="AG309" s="126">
        <v>190</v>
      </c>
      <c r="AH309" s="126">
        <v>190</v>
      </c>
      <c r="AI309" s="126">
        <v>190</v>
      </c>
      <c r="AJ309" s="126">
        <v>189.1</v>
      </c>
      <c r="AK309" s="126">
        <v>184.8</v>
      </c>
      <c r="AL309" s="126">
        <v>184.8</v>
      </c>
      <c r="AM309" s="126">
        <v>184.8</v>
      </c>
      <c r="AN309" s="126">
        <v>184.8</v>
      </c>
      <c r="AO309" s="126">
        <v>184.8</v>
      </c>
      <c r="AP309" s="126">
        <v>184.8</v>
      </c>
      <c r="AQ309" s="126">
        <v>184.8</v>
      </c>
      <c r="AR309" s="126">
        <v>184.8</v>
      </c>
      <c r="AS309" s="126">
        <v>184.8</v>
      </c>
      <c r="AT309" s="126">
        <v>184.8</v>
      </c>
      <c r="AU309" s="126">
        <v>195.6</v>
      </c>
      <c r="AV309" s="126">
        <v>195.6</v>
      </c>
      <c r="AW309" s="126">
        <v>195.6</v>
      </c>
      <c r="AX309" s="126">
        <v>195.6</v>
      </c>
      <c r="AY309" s="126">
        <v>195.6</v>
      </c>
      <c r="AZ309" s="126">
        <v>195.6</v>
      </c>
      <c r="BA309" s="126">
        <v>195.6</v>
      </c>
      <c r="BB309" s="126">
        <v>195.6</v>
      </c>
      <c r="BC309" s="126">
        <v>195.6</v>
      </c>
      <c r="BD309" s="126">
        <v>195.6</v>
      </c>
      <c r="BE309" s="126">
        <v>195.6</v>
      </c>
      <c r="BF309" s="126">
        <v>195.6</v>
      </c>
      <c r="BG309" s="126">
        <v>195.6</v>
      </c>
      <c r="BH309" s="126">
        <v>194.4</v>
      </c>
      <c r="BI309" s="126">
        <v>194.4</v>
      </c>
      <c r="BJ309" s="126">
        <v>194.4</v>
      </c>
      <c r="BK309" s="126">
        <v>194.4</v>
      </c>
    </row>
    <row r="310" spans="1:63" x14ac:dyDescent="0.2">
      <c r="A310" s="123" t="s">
        <v>6637</v>
      </c>
      <c r="B310" s="123" t="s">
        <v>3583</v>
      </c>
      <c r="C310" s="127">
        <v>4.3839999999999997E-2</v>
      </c>
      <c r="D310" s="126">
        <v>100.8</v>
      </c>
      <c r="E310" s="126">
        <v>101.9</v>
      </c>
      <c r="F310" s="126">
        <v>81.8</v>
      </c>
      <c r="G310" s="126">
        <v>81.8</v>
      </c>
      <c r="H310" s="126">
        <v>81.8</v>
      </c>
      <c r="I310" s="126">
        <v>87.9</v>
      </c>
      <c r="J310" s="126">
        <v>95.3</v>
      </c>
      <c r="K310" s="126">
        <v>100.6</v>
      </c>
      <c r="L310" s="126">
        <v>115</v>
      </c>
      <c r="M310" s="126">
        <v>117.1</v>
      </c>
      <c r="N310" s="126">
        <v>119.4</v>
      </c>
      <c r="O310" s="126">
        <v>129.9</v>
      </c>
      <c r="P310" s="126">
        <v>129.9</v>
      </c>
      <c r="Q310" s="126">
        <v>134.19999999999999</v>
      </c>
      <c r="R310" s="126">
        <v>127.1</v>
      </c>
      <c r="S310" s="126">
        <v>127.6</v>
      </c>
      <c r="T310" s="126">
        <v>127.6</v>
      </c>
      <c r="U310" s="126">
        <v>127.6</v>
      </c>
      <c r="V310" s="126">
        <v>118.3</v>
      </c>
      <c r="W310" s="126">
        <v>118.3</v>
      </c>
      <c r="X310" s="126">
        <v>102.4</v>
      </c>
      <c r="Y310" s="126">
        <v>99.5</v>
      </c>
      <c r="Z310" s="126">
        <v>98.4</v>
      </c>
      <c r="AA310" s="126">
        <v>95.9</v>
      </c>
      <c r="AB310" s="126">
        <v>95.3</v>
      </c>
      <c r="AC310" s="126">
        <v>97.6</v>
      </c>
      <c r="AD310" s="126">
        <v>99.9</v>
      </c>
      <c r="AE310" s="126">
        <v>102.6</v>
      </c>
      <c r="AF310" s="126">
        <v>110.8</v>
      </c>
      <c r="AG310" s="126">
        <v>110.8</v>
      </c>
      <c r="AH310" s="126">
        <v>111.4</v>
      </c>
      <c r="AI310" s="126">
        <v>113.4</v>
      </c>
      <c r="AJ310" s="126">
        <v>113.9</v>
      </c>
      <c r="AK310" s="126">
        <v>124.7</v>
      </c>
      <c r="AL310" s="126">
        <v>124.7</v>
      </c>
      <c r="AM310" s="126">
        <v>124.7</v>
      </c>
      <c r="AN310" s="126">
        <v>127</v>
      </c>
      <c r="AO310" s="126">
        <v>134.1</v>
      </c>
      <c r="AP310" s="126">
        <v>137.80000000000001</v>
      </c>
      <c r="AQ310" s="126">
        <v>135.6</v>
      </c>
      <c r="AR310" s="126">
        <v>127.8</v>
      </c>
      <c r="AS310" s="126">
        <v>127.8</v>
      </c>
      <c r="AT310" s="126">
        <v>127.8</v>
      </c>
      <c r="AU310" s="126">
        <v>125.9</v>
      </c>
      <c r="AV310" s="126">
        <v>124.7</v>
      </c>
      <c r="AW310" s="126">
        <v>124.7</v>
      </c>
      <c r="AX310" s="126">
        <v>124.7</v>
      </c>
      <c r="AY310" s="126">
        <v>124.7</v>
      </c>
      <c r="AZ310" s="126">
        <v>127.5</v>
      </c>
      <c r="BA310" s="126">
        <v>127.5</v>
      </c>
      <c r="BB310" s="126">
        <v>127.5</v>
      </c>
      <c r="BC310" s="126">
        <v>127.5</v>
      </c>
      <c r="BD310" s="126">
        <v>127.5</v>
      </c>
      <c r="BE310" s="126">
        <v>139.9</v>
      </c>
      <c r="BF310" s="126">
        <v>146.1</v>
      </c>
      <c r="BG310" s="126">
        <v>160.30000000000001</v>
      </c>
      <c r="BH310" s="126">
        <v>193.4</v>
      </c>
      <c r="BI310" s="126">
        <v>221.7</v>
      </c>
      <c r="BJ310" s="126">
        <v>214</v>
      </c>
      <c r="BK310" s="126">
        <v>214</v>
      </c>
    </row>
    <row r="311" spans="1:63" x14ac:dyDescent="0.2">
      <c r="A311" s="123" t="s">
        <v>6638</v>
      </c>
      <c r="B311" s="123" t="s">
        <v>2053</v>
      </c>
      <c r="C311" s="127">
        <v>4.1638599999999997</v>
      </c>
      <c r="D311" s="126">
        <v>139.19999999999999</v>
      </c>
      <c r="E311" s="126">
        <v>139.19999999999999</v>
      </c>
      <c r="F311" s="126">
        <v>150.80000000000001</v>
      </c>
      <c r="G311" s="126">
        <v>151</v>
      </c>
      <c r="H311" s="126">
        <v>151.5</v>
      </c>
      <c r="I311" s="126">
        <v>152.80000000000001</v>
      </c>
      <c r="J311" s="126">
        <v>153.1</v>
      </c>
      <c r="K311" s="126">
        <v>153</v>
      </c>
      <c r="L311" s="126">
        <v>153.19999999999999</v>
      </c>
      <c r="M311" s="126">
        <v>153.9</v>
      </c>
      <c r="N311" s="126">
        <v>154.4</v>
      </c>
      <c r="O311" s="126">
        <v>155.69999999999999</v>
      </c>
      <c r="P311" s="126">
        <v>155.69999999999999</v>
      </c>
      <c r="Q311" s="126">
        <v>155.69999999999999</v>
      </c>
      <c r="R311" s="126">
        <v>155.69999999999999</v>
      </c>
      <c r="S311" s="126">
        <v>156.6</v>
      </c>
      <c r="T311" s="126">
        <v>156.80000000000001</v>
      </c>
      <c r="U311" s="126">
        <v>156.80000000000001</v>
      </c>
      <c r="V311" s="126">
        <v>156.80000000000001</v>
      </c>
      <c r="W311" s="126">
        <v>157.1</v>
      </c>
      <c r="X311" s="126">
        <v>157.1</v>
      </c>
      <c r="Y311" s="126">
        <v>157.30000000000001</v>
      </c>
      <c r="Z311" s="126">
        <v>158.1</v>
      </c>
      <c r="AA311" s="126">
        <v>157.6</v>
      </c>
      <c r="AB311" s="126">
        <v>158</v>
      </c>
      <c r="AC311" s="126">
        <v>158</v>
      </c>
      <c r="AD311" s="126">
        <v>161.80000000000001</v>
      </c>
      <c r="AE311" s="126">
        <v>162.5</v>
      </c>
      <c r="AF311" s="126">
        <v>162.6</v>
      </c>
      <c r="AG311" s="126">
        <v>163</v>
      </c>
      <c r="AH311" s="126">
        <v>163.19999999999999</v>
      </c>
      <c r="AI311" s="126">
        <v>163.19999999999999</v>
      </c>
      <c r="AJ311" s="126">
        <v>163.9</v>
      </c>
      <c r="AK311" s="126">
        <v>164.6</v>
      </c>
      <c r="AL311" s="126">
        <v>164.6</v>
      </c>
      <c r="AM311" s="126">
        <v>164.6</v>
      </c>
      <c r="AN311" s="126">
        <v>165.1</v>
      </c>
      <c r="AO311" s="126">
        <v>164.9</v>
      </c>
      <c r="AP311" s="126">
        <v>165.1</v>
      </c>
      <c r="AQ311" s="126">
        <v>164.9</v>
      </c>
      <c r="AR311" s="126">
        <v>164.8</v>
      </c>
      <c r="AS311" s="126">
        <v>164.8</v>
      </c>
      <c r="AT311" s="126">
        <v>164.6</v>
      </c>
      <c r="AU311" s="126">
        <v>164.4</v>
      </c>
      <c r="AV311" s="126">
        <v>164.5</v>
      </c>
      <c r="AW311" s="126">
        <v>164.6</v>
      </c>
      <c r="AX311" s="126">
        <v>164.6</v>
      </c>
      <c r="AY311" s="126">
        <v>164.7</v>
      </c>
      <c r="AZ311" s="126">
        <v>164.7</v>
      </c>
      <c r="BA311" s="126">
        <v>164.7</v>
      </c>
      <c r="BB311" s="126">
        <v>164.7</v>
      </c>
      <c r="BC311" s="126">
        <v>164.7</v>
      </c>
      <c r="BD311" s="126">
        <v>165</v>
      </c>
      <c r="BE311" s="126">
        <v>165.1</v>
      </c>
      <c r="BF311" s="126">
        <v>165.4</v>
      </c>
      <c r="BG311" s="126">
        <v>165.4</v>
      </c>
      <c r="BH311" s="126">
        <v>165.5</v>
      </c>
      <c r="BI311" s="126">
        <v>165.6</v>
      </c>
      <c r="BJ311" s="126">
        <v>165.8</v>
      </c>
      <c r="BK311" s="126">
        <v>166.4</v>
      </c>
    </row>
    <row r="312" spans="1:63" x14ac:dyDescent="0.2">
      <c r="A312" s="123" t="s">
        <v>6639</v>
      </c>
      <c r="B312" s="123" t="s">
        <v>3614</v>
      </c>
      <c r="C312" s="127">
        <v>3.6892</v>
      </c>
      <c r="D312" s="126">
        <v>141.6</v>
      </c>
      <c r="E312" s="126">
        <v>141.69999999999999</v>
      </c>
      <c r="F312" s="126">
        <v>154.6</v>
      </c>
      <c r="G312" s="126">
        <v>154.80000000000001</v>
      </c>
      <c r="H312" s="126">
        <v>155.30000000000001</v>
      </c>
      <c r="I312" s="126">
        <v>156.80000000000001</v>
      </c>
      <c r="J312" s="126">
        <v>157</v>
      </c>
      <c r="K312" s="126">
        <v>157</v>
      </c>
      <c r="L312" s="126">
        <v>157.30000000000001</v>
      </c>
      <c r="M312" s="126">
        <v>158</v>
      </c>
      <c r="N312" s="126">
        <v>158.5</v>
      </c>
      <c r="O312" s="126">
        <v>160.1</v>
      </c>
      <c r="P312" s="126">
        <v>160.1</v>
      </c>
      <c r="Q312" s="126">
        <v>160.1</v>
      </c>
      <c r="R312" s="126">
        <v>160.1</v>
      </c>
      <c r="S312" s="126">
        <v>160.19999999999999</v>
      </c>
      <c r="T312" s="126">
        <v>160.19999999999999</v>
      </c>
      <c r="U312" s="126">
        <v>160.19999999999999</v>
      </c>
      <c r="V312" s="126">
        <v>160.19999999999999</v>
      </c>
      <c r="W312" s="126">
        <v>160.5</v>
      </c>
      <c r="X312" s="126">
        <v>160.5</v>
      </c>
      <c r="Y312" s="126">
        <v>160.80000000000001</v>
      </c>
      <c r="Z312" s="126">
        <v>161.6</v>
      </c>
      <c r="AA312" s="126">
        <v>161.1</v>
      </c>
      <c r="AB312" s="126">
        <v>161.5</v>
      </c>
      <c r="AC312" s="126">
        <v>161.5</v>
      </c>
      <c r="AD312" s="126">
        <v>165.8</v>
      </c>
      <c r="AE312" s="126">
        <v>166.6</v>
      </c>
      <c r="AF312" s="126">
        <v>166.6</v>
      </c>
      <c r="AG312" s="126">
        <v>167.1</v>
      </c>
      <c r="AH312" s="126">
        <v>167.3</v>
      </c>
      <c r="AI312" s="126">
        <v>167.3</v>
      </c>
      <c r="AJ312" s="126">
        <v>168.1</v>
      </c>
      <c r="AK312" s="126">
        <v>168.9</v>
      </c>
      <c r="AL312" s="126">
        <v>168.9</v>
      </c>
      <c r="AM312" s="126">
        <v>168.9</v>
      </c>
      <c r="AN312" s="126">
        <v>169.4</v>
      </c>
      <c r="AO312" s="126">
        <v>169.2</v>
      </c>
      <c r="AP312" s="126">
        <v>169.5</v>
      </c>
      <c r="AQ312" s="126">
        <v>169.3</v>
      </c>
      <c r="AR312" s="126">
        <v>169.3</v>
      </c>
      <c r="AS312" s="126">
        <v>169.3</v>
      </c>
      <c r="AT312" s="126">
        <v>169.2</v>
      </c>
      <c r="AU312" s="126">
        <v>168.9</v>
      </c>
      <c r="AV312" s="126">
        <v>169</v>
      </c>
      <c r="AW312" s="126">
        <v>169.1</v>
      </c>
      <c r="AX312" s="126">
        <v>169.1</v>
      </c>
      <c r="AY312" s="126">
        <v>169.1</v>
      </c>
      <c r="AZ312" s="126">
        <v>169.1</v>
      </c>
      <c r="BA312" s="126">
        <v>169.1</v>
      </c>
      <c r="BB312" s="126">
        <v>169.1</v>
      </c>
      <c r="BC312" s="126">
        <v>169.1</v>
      </c>
      <c r="BD312" s="126">
        <v>169.5</v>
      </c>
      <c r="BE312" s="126">
        <v>169.6</v>
      </c>
      <c r="BF312" s="126">
        <v>169.7</v>
      </c>
      <c r="BG312" s="126">
        <v>169.7</v>
      </c>
      <c r="BH312" s="126">
        <v>169.7</v>
      </c>
      <c r="BI312" s="126">
        <v>169.7</v>
      </c>
      <c r="BJ312" s="126">
        <v>169.9</v>
      </c>
      <c r="BK312" s="126">
        <v>170.7</v>
      </c>
    </row>
    <row r="313" spans="1:63" x14ac:dyDescent="0.2">
      <c r="A313" s="123" t="s">
        <v>6640</v>
      </c>
      <c r="B313" s="123" t="s">
        <v>3615</v>
      </c>
      <c r="C313" s="127">
        <v>0.19941999999999999</v>
      </c>
      <c r="D313" s="126">
        <v>240</v>
      </c>
      <c r="E313" s="126">
        <v>240</v>
      </c>
      <c r="F313" s="126">
        <v>240</v>
      </c>
      <c r="G313" s="126">
        <v>244</v>
      </c>
      <c r="H313" s="126">
        <v>244</v>
      </c>
      <c r="I313" s="126">
        <v>244</v>
      </c>
      <c r="J313" s="126">
        <v>244</v>
      </c>
      <c r="K313" s="126">
        <v>244</v>
      </c>
      <c r="L313" s="126">
        <v>244</v>
      </c>
      <c r="M313" s="126">
        <v>252.1</v>
      </c>
      <c r="N313" s="126">
        <v>252.1</v>
      </c>
      <c r="O313" s="126">
        <v>252.1</v>
      </c>
      <c r="P313" s="126">
        <v>252.1</v>
      </c>
      <c r="Q313" s="126">
        <v>252.1</v>
      </c>
      <c r="R313" s="126">
        <v>252.1</v>
      </c>
      <c r="S313" s="126">
        <v>255</v>
      </c>
      <c r="T313" s="126">
        <v>255</v>
      </c>
      <c r="U313" s="126">
        <v>255</v>
      </c>
      <c r="V313" s="126">
        <v>255</v>
      </c>
      <c r="W313" s="126">
        <v>259.10000000000002</v>
      </c>
      <c r="X313" s="126">
        <v>259.10000000000002</v>
      </c>
      <c r="Y313" s="126">
        <v>259.10000000000002</v>
      </c>
      <c r="Z313" s="126">
        <v>259.10000000000002</v>
      </c>
      <c r="AA313" s="126">
        <v>259.10000000000002</v>
      </c>
      <c r="AB313" s="126">
        <v>267.3</v>
      </c>
      <c r="AC313" s="126">
        <v>267.3</v>
      </c>
      <c r="AD313" s="126">
        <v>267.3</v>
      </c>
      <c r="AE313" s="126">
        <v>278.5</v>
      </c>
      <c r="AF313" s="126">
        <v>278.5</v>
      </c>
      <c r="AG313" s="126">
        <v>278.5</v>
      </c>
      <c r="AH313" s="126">
        <v>278.5</v>
      </c>
      <c r="AI313" s="126">
        <v>278.5</v>
      </c>
      <c r="AJ313" s="126">
        <v>278.5</v>
      </c>
      <c r="AK313" s="126">
        <v>278.5</v>
      </c>
      <c r="AL313" s="126">
        <v>278.5</v>
      </c>
      <c r="AM313" s="126">
        <v>278.5</v>
      </c>
      <c r="AN313" s="126">
        <v>281.60000000000002</v>
      </c>
      <c r="AO313" s="126">
        <v>284.7</v>
      </c>
      <c r="AP313" s="126">
        <v>291.3</v>
      </c>
      <c r="AQ313" s="126">
        <v>291.3</v>
      </c>
      <c r="AR313" s="126">
        <v>291.3</v>
      </c>
      <c r="AS313" s="126">
        <v>291.3</v>
      </c>
      <c r="AT313" s="126">
        <v>291.3</v>
      </c>
      <c r="AU313" s="126">
        <v>291.3</v>
      </c>
      <c r="AV313" s="126">
        <v>291.3</v>
      </c>
      <c r="AW313" s="126">
        <v>291.3</v>
      </c>
      <c r="AX313" s="126">
        <v>291.3</v>
      </c>
      <c r="AY313" s="126">
        <v>291.3</v>
      </c>
      <c r="AZ313" s="126">
        <v>291.3</v>
      </c>
      <c r="BA313" s="126">
        <v>291.3</v>
      </c>
      <c r="BB313" s="126">
        <v>291.3</v>
      </c>
      <c r="BC313" s="126">
        <v>291.3</v>
      </c>
      <c r="BD313" s="126">
        <v>299.5</v>
      </c>
      <c r="BE313" s="126">
        <v>299.5</v>
      </c>
      <c r="BF313" s="126">
        <v>299.5</v>
      </c>
      <c r="BG313" s="126">
        <v>300.7</v>
      </c>
      <c r="BH313" s="126">
        <v>300.7</v>
      </c>
      <c r="BI313" s="126">
        <v>300.7</v>
      </c>
      <c r="BJ313" s="126">
        <v>304.3</v>
      </c>
      <c r="BK313" s="126">
        <v>314.89999999999998</v>
      </c>
    </row>
    <row r="314" spans="1:63" x14ac:dyDescent="0.2">
      <c r="A314" s="123" t="s">
        <v>6641</v>
      </c>
      <c r="B314" s="123" t="s">
        <v>3617</v>
      </c>
      <c r="C314" s="127">
        <v>2.15577</v>
      </c>
      <c r="D314" s="126">
        <v>144.19999999999999</v>
      </c>
      <c r="E314" s="126">
        <v>144.19999999999999</v>
      </c>
      <c r="F314" s="126">
        <v>164.4</v>
      </c>
      <c r="G314" s="126">
        <v>164.4</v>
      </c>
      <c r="H314" s="126">
        <v>165.1</v>
      </c>
      <c r="I314" s="126">
        <v>167.3</v>
      </c>
      <c r="J314" s="126">
        <v>167.3</v>
      </c>
      <c r="K314" s="126">
        <v>167.3</v>
      </c>
      <c r="L314" s="126">
        <v>167.3</v>
      </c>
      <c r="M314" s="126">
        <v>167.3</v>
      </c>
      <c r="N314" s="126">
        <v>167.3</v>
      </c>
      <c r="O314" s="126">
        <v>167.3</v>
      </c>
      <c r="P314" s="126">
        <v>167.3</v>
      </c>
      <c r="Q314" s="126">
        <v>167.3</v>
      </c>
      <c r="R314" s="126">
        <v>167.3</v>
      </c>
      <c r="S314" s="126">
        <v>167.3</v>
      </c>
      <c r="T314" s="126">
        <v>167.3</v>
      </c>
      <c r="U314" s="126">
        <v>167.3</v>
      </c>
      <c r="V314" s="126">
        <v>167.3</v>
      </c>
      <c r="W314" s="126">
        <v>167.3</v>
      </c>
      <c r="X314" s="126">
        <v>167.3</v>
      </c>
      <c r="Y314" s="126">
        <v>167.3</v>
      </c>
      <c r="Z314" s="126">
        <v>167.3</v>
      </c>
      <c r="AA314" s="126">
        <v>167.3</v>
      </c>
      <c r="AB314" s="126">
        <v>167.3</v>
      </c>
      <c r="AC314" s="126">
        <v>167.3</v>
      </c>
      <c r="AD314" s="126">
        <v>174.7</v>
      </c>
      <c r="AE314" s="126">
        <v>175.1</v>
      </c>
      <c r="AF314" s="126">
        <v>175.1</v>
      </c>
      <c r="AG314" s="126">
        <v>175.1</v>
      </c>
      <c r="AH314" s="126">
        <v>175.1</v>
      </c>
      <c r="AI314" s="126">
        <v>175.1</v>
      </c>
      <c r="AJ314" s="126">
        <v>175.1</v>
      </c>
      <c r="AK314" s="126">
        <v>176</v>
      </c>
      <c r="AL314" s="126">
        <v>176</v>
      </c>
      <c r="AM314" s="126">
        <v>176</v>
      </c>
      <c r="AN314" s="126">
        <v>176.4</v>
      </c>
      <c r="AO314" s="126">
        <v>176</v>
      </c>
      <c r="AP314" s="126">
        <v>176</v>
      </c>
      <c r="AQ314" s="126">
        <v>176</v>
      </c>
      <c r="AR314" s="126">
        <v>176</v>
      </c>
      <c r="AS314" s="126">
        <v>176</v>
      </c>
      <c r="AT314" s="126">
        <v>176</v>
      </c>
      <c r="AU314" s="126">
        <v>176</v>
      </c>
      <c r="AV314" s="126">
        <v>176</v>
      </c>
      <c r="AW314" s="126">
        <v>176</v>
      </c>
      <c r="AX314" s="126">
        <v>176</v>
      </c>
      <c r="AY314" s="126">
        <v>176</v>
      </c>
      <c r="AZ314" s="126">
        <v>176</v>
      </c>
      <c r="BA314" s="126">
        <v>176</v>
      </c>
      <c r="BB314" s="126">
        <v>176</v>
      </c>
      <c r="BC314" s="126">
        <v>176</v>
      </c>
      <c r="BD314" s="126">
        <v>176</v>
      </c>
      <c r="BE314" s="126">
        <v>176</v>
      </c>
      <c r="BF314" s="126">
        <v>176</v>
      </c>
      <c r="BG314" s="126">
        <v>176</v>
      </c>
      <c r="BH314" s="126">
        <v>176</v>
      </c>
      <c r="BI314" s="126">
        <v>176</v>
      </c>
      <c r="BJ314" s="126">
        <v>176</v>
      </c>
      <c r="BK314" s="126">
        <v>176</v>
      </c>
    </row>
    <row r="315" spans="1:63" x14ac:dyDescent="0.2">
      <c r="A315" s="123" t="s">
        <v>6642</v>
      </c>
      <c r="B315" s="123" t="s">
        <v>3619</v>
      </c>
      <c r="C315" s="127">
        <v>0.10482</v>
      </c>
      <c r="D315" s="126">
        <v>132.19999999999999</v>
      </c>
      <c r="E315" s="126">
        <v>132.19999999999999</v>
      </c>
      <c r="F315" s="126">
        <v>134.9</v>
      </c>
      <c r="G315" s="126">
        <v>134.9</v>
      </c>
      <c r="H315" s="126">
        <v>134.6</v>
      </c>
      <c r="I315" s="126">
        <v>134.6</v>
      </c>
      <c r="J315" s="126">
        <v>135.19999999999999</v>
      </c>
      <c r="K315" s="126">
        <v>134.6</v>
      </c>
      <c r="L315" s="126">
        <v>136.5</v>
      </c>
      <c r="M315" s="126">
        <v>137.80000000000001</v>
      </c>
      <c r="N315" s="126">
        <v>137.80000000000001</v>
      </c>
      <c r="O315" s="126">
        <v>137.80000000000001</v>
      </c>
      <c r="P315" s="126">
        <v>137.80000000000001</v>
      </c>
      <c r="Q315" s="126">
        <v>137.80000000000001</v>
      </c>
      <c r="R315" s="126">
        <v>137.80000000000001</v>
      </c>
      <c r="S315" s="126">
        <v>137.80000000000001</v>
      </c>
      <c r="T315" s="126">
        <v>137.80000000000001</v>
      </c>
      <c r="U315" s="126">
        <v>137.80000000000001</v>
      </c>
      <c r="V315" s="126">
        <v>137.80000000000001</v>
      </c>
      <c r="W315" s="126">
        <v>137.80000000000001</v>
      </c>
      <c r="X315" s="126">
        <v>137.80000000000001</v>
      </c>
      <c r="Y315" s="126">
        <v>137.80000000000001</v>
      </c>
      <c r="Z315" s="126">
        <v>137.80000000000001</v>
      </c>
      <c r="AA315" s="126">
        <v>137.80000000000001</v>
      </c>
      <c r="AB315" s="126">
        <v>137.80000000000001</v>
      </c>
      <c r="AC315" s="126">
        <v>137.80000000000001</v>
      </c>
      <c r="AD315" s="126">
        <v>140.1</v>
      </c>
      <c r="AE315" s="126">
        <v>142.19999999999999</v>
      </c>
      <c r="AF315" s="126">
        <v>142.30000000000001</v>
      </c>
      <c r="AG315" s="126">
        <v>142.4</v>
      </c>
      <c r="AH315" s="126">
        <v>142.4</v>
      </c>
      <c r="AI315" s="126">
        <v>142.4</v>
      </c>
      <c r="AJ315" s="126">
        <v>142.4</v>
      </c>
      <c r="AK315" s="126">
        <v>142.4</v>
      </c>
      <c r="AL315" s="126">
        <v>142.4</v>
      </c>
      <c r="AM315" s="126">
        <v>142.4</v>
      </c>
      <c r="AN315" s="126">
        <v>142.4</v>
      </c>
      <c r="AO315" s="126">
        <v>142.4</v>
      </c>
      <c r="AP315" s="126">
        <v>140.80000000000001</v>
      </c>
      <c r="AQ315" s="126">
        <v>138.30000000000001</v>
      </c>
      <c r="AR315" s="126">
        <v>138.30000000000001</v>
      </c>
      <c r="AS315" s="126">
        <v>138.30000000000001</v>
      </c>
      <c r="AT315" s="126">
        <v>138.30000000000001</v>
      </c>
      <c r="AU315" s="126">
        <v>138.30000000000001</v>
      </c>
      <c r="AV315" s="126">
        <v>138.30000000000001</v>
      </c>
      <c r="AW315" s="126">
        <v>138.30000000000001</v>
      </c>
      <c r="AX315" s="126">
        <v>138.30000000000001</v>
      </c>
      <c r="AY315" s="126">
        <v>138.30000000000001</v>
      </c>
      <c r="AZ315" s="126">
        <v>138.30000000000001</v>
      </c>
      <c r="BA315" s="126">
        <v>138.30000000000001</v>
      </c>
      <c r="BB315" s="126">
        <v>138.30000000000001</v>
      </c>
      <c r="BC315" s="126">
        <v>138.30000000000001</v>
      </c>
      <c r="BD315" s="126">
        <v>138.30000000000001</v>
      </c>
      <c r="BE315" s="126">
        <v>138.30000000000001</v>
      </c>
      <c r="BF315" s="126">
        <v>139.5</v>
      </c>
      <c r="BG315" s="126">
        <v>139.80000000000001</v>
      </c>
      <c r="BH315" s="126">
        <v>139.80000000000001</v>
      </c>
      <c r="BI315" s="126">
        <v>139.80000000000001</v>
      </c>
      <c r="BJ315" s="126">
        <v>139.80000000000001</v>
      </c>
      <c r="BK315" s="126">
        <v>140.30000000000001</v>
      </c>
    </row>
    <row r="316" spans="1:63" x14ac:dyDescent="0.2">
      <c r="A316" s="123" t="s">
        <v>6643</v>
      </c>
      <c r="B316" s="123" t="s">
        <v>3621</v>
      </c>
      <c r="C316" s="127">
        <v>0.11504</v>
      </c>
      <c r="D316" s="126">
        <v>97.9</v>
      </c>
      <c r="E316" s="126">
        <v>97.9</v>
      </c>
      <c r="F316" s="126">
        <v>105.3</v>
      </c>
      <c r="G316" s="126">
        <v>105.3</v>
      </c>
      <c r="H316" s="126">
        <v>105.3</v>
      </c>
      <c r="I316" s="126">
        <v>105.3</v>
      </c>
      <c r="J316" s="126">
        <v>105.3</v>
      </c>
      <c r="K316" s="126">
        <v>105.3</v>
      </c>
      <c r="L316" s="126">
        <v>105.3</v>
      </c>
      <c r="M316" s="126">
        <v>105.3</v>
      </c>
      <c r="N316" s="126">
        <v>105.3</v>
      </c>
      <c r="O316" s="126">
        <v>105.3</v>
      </c>
      <c r="P316" s="126">
        <v>105.3</v>
      </c>
      <c r="Q316" s="126">
        <v>105.3</v>
      </c>
      <c r="R316" s="126">
        <v>105.3</v>
      </c>
      <c r="S316" s="126">
        <v>105.3</v>
      </c>
      <c r="T316" s="126">
        <v>105.3</v>
      </c>
      <c r="U316" s="126">
        <v>105.3</v>
      </c>
      <c r="V316" s="126">
        <v>105.3</v>
      </c>
      <c r="W316" s="126">
        <v>105.3</v>
      </c>
      <c r="X316" s="126">
        <v>105.3</v>
      </c>
      <c r="Y316" s="126">
        <v>105.3</v>
      </c>
      <c r="Z316" s="126">
        <v>105.3</v>
      </c>
      <c r="AA316" s="126">
        <v>105.3</v>
      </c>
      <c r="AB316" s="126">
        <v>105.3</v>
      </c>
      <c r="AC316" s="126">
        <v>105.3</v>
      </c>
      <c r="AD316" s="126">
        <v>110.9</v>
      </c>
      <c r="AE316" s="126">
        <v>110.9</v>
      </c>
      <c r="AF316" s="126">
        <v>110.9</v>
      </c>
      <c r="AG316" s="126">
        <v>110.9</v>
      </c>
      <c r="AH316" s="126">
        <v>110.9</v>
      </c>
      <c r="AI316" s="126">
        <v>110.9</v>
      </c>
      <c r="AJ316" s="126">
        <v>110.9</v>
      </c>
      <c r="AK316" s="126">
        <v>110.9</v>
      </c>
      <c r="AL316" s="126">
        <v>110.9</v>
      </c>
      <c r="AM316" s="126">
        <v>110.9</v>
      </c>
      <c r="AN316" s="126">
        <v>110.9</v>
      </c>
      <c r="AO316" s="126">
        <v>110.9</v>
      </c>
      <c r="AP316" s="126">
        <v>110.9</v>
      </c>
      <c r="AQ316" s="126">
        <v>110.9</v>
      </c>
      <c r="AR316" s="126">
        <v>110.9</v>
      </c>
      <c r="AS316" s="126">
        <v>110.9</v>
      </c>
      <c r="AT316" s="126">
        <v>110.9</v>
      </c>
      <c r="AU316" s="126">
        <v>110.9</v>
      </c>
      <c r="AV316" s="126">
        <v>110.9</v>
      </c>
      <c r="AW316" s="126">
        <v>110.9</v>
      </c>
      <c r="AX316" s="126">
        <v>110.9</v>
      </c>
      <c r="AY316" s="126">
        <v>110.9</v>
      </c>
      <c r="AZ316" s="126">
        <v>110.9</v>
      </c>
      <c r="BA316" s="126">
        <v>110.9</v>
      </c>
      <c r="BB316" s="126">
        <v>110.9</v>
      </c>
      <c r="BC316" s="126">
        <v>110.9</v>
      </c>
      <c r="BD316" s="126">
        <v>110.9</v>
      </c>
      <c r="BE316" s="126">
        <v>110.9</v>
      </c>
      <c r="BF316" s="126">
        <v>110.9</v>
      </c>
      <c r="BG316" s="126">
        <v>110.9</v>
      </c>
      <c r="BH316" s="126">
        <v>110.9</v>
      </c>
      <c r="BI316" s="126">
        <v>110.9</v>
      </c>
      <c r="BJ316" s="126">
        <v>110.9</v>
      </c>
      <c r="BK316" s="126">
        <v>110.9</v>
      </c>
    </row>
    <row r="317" spans="1:63" x14ac:dyDescent="0.2">
      <c r="A317" s="123" t="s">
        <v>6644</v>
      </c>
      <c r="B317" s="123" t="s">
        <v>3623</v>
      </c>
      <c r="C317" s="127">
        <v>0.12592</v>
      </c>
      <c r="D317" s="126">
        <v>126.8</v>
      </c>
      <c r="E317" s="126">
        <v>126.8</v>
      </c>
      <c r="F317" s="126">
        <v>127.3</v>
      </c>
      <c r="G317" s="126">
        <v>127.3</v>
      </c>
      <c r="H317" s="126">
        <v>127.3</v>
      </c>
      <c r="I317" s="126">
        <v>128.69999999999999</v>
      </c>
      <c r="J317" s="126">
        <v>128.69999999999999</v>
      </c>
      <c r="K317" s="126">
        <v>128.69999999999999</v>
      </c>
      <c r="L317" s="126">
        <v>130.9</v>
      </c>
      <c r="M317" s="126">
        <v>132.4</v>
      </c>
      <c r="N317" s="126">
        <v>132.4</v>
      </c>
      <c r="O317" s="126">
        <v>132.4</v>
      </c>
      <c r="P317" s="126">
        <v>132.4</v>
      </c>
      <c r="Q317" s="126">
        <v>132.4</v>
      </c>
      <c r="R317" s="126">
        <v>132.4</v>
      </c>
      <c r="S317" s="126">
        <v>132.4</v>
      </c>
      <c r="T317" s="126">
        <v>132.4</v>
      </c>
      <c r="U317" s="126">
        <v>132.4</v>
      </c>
      <c r="V317" s="126">
        <v>132.4</v>
      </c>
      <c r="W317" s="126">
        <v>132.4</v>
      </c>
      <c r="X317" s="126">
        <v>132.19999999999999</v>
      </c>
      <c r="Y317" s="126">
        <v>132</v>
      </c>
      <c r="Z317" s="126">
        <v>132</v>
      </c>
      <c r="AA317" s="126">
        <v>132</v>
      </c>
      <c r="AB317" s="126">
        <v>132</v>
      </c>
      <c r="AC317" s="126">
        <v>132</v>
      </c>
      <c r="AD317" s="126">
        <v>132</v>
      </c>
      <c r="AE317" s="126">
        <v>132</v>
      </c>
      <c r="AF317" s="126">
        <v>132</v>
      </c>
      <c r="AG317" s="126">
        <v>132</v>
      </c>
      <c r="AH317" s="126">
        <v>132.19999999999999</v>
      </c>
      <c r="AI317" s="126">
        <v>132.19999999999999</v>
      </c>
      <c r="AJ317" s="126">
        <v>132.19999999999999</v>
      </c>
      <c r="AK317" s="126">
        <v>132.19999999999999</v>
      </c>
      <c r="AL317" s="126">
        <v>132.19999999999999</v>
      </c>
      <c r="AM317" s="126">
        <v>132.19999999999999</v>
      </c>
      <c r="AN317" s="126">
        <v>132.19999999999999</v>
      </c>
      <c r="AO317" s="126">
        <v>132.19999999999999</v>
      </c>
      <c r="AP317" s="126">
        <v>132.19999999999999</v>
      </c>
      <c r="AQ317" s="126">
        <v>132.19999999999999</v>
      </c>
      <c r="AR317" s="126">
        <v>132.19999999999999</v>
      </c>
      <c r="AS317" s="126">
        <v>134.19999999999999</v>
      </c>
      <c r="AT317" s="126">
        <v>136.19999999999999</v>
      </c>
      <c r="AU317" s="126">
        <v>136.9</v>
      </c>
      <c r="AV317" s="126">
        <v>137.80000000000001</v>
      </c>
      <c r="AW317" s="126">
        <v>140.4</v>
      </c>
      <c r="AX317" s="126">
        <v>140.4</v>
      </c>
      <c r="AY317" s="126">
        <v>140.4</v>
      </c>
      <c r="AZ317" s="126">
        <v>140.4</v>
      </c>
      <c r="BA317" s="126">
        <v>140.4</v>
      </c>
      <c r="BB317" s="126">
        <v>140.4</v>
      </c>
      <c r="BC317" s="126">
        <v>140.4</v>
      </c>
      <c r="BD317" s="126">
        <v>140.4</v>
      </c>
      <c r="BE317" s="126">
        <v>141.30000000000001</v>
      </c>
      <c r="BF317" s="126">
        <v>142.1</v>
      </c>
      <c r="BG317" s="126">
        <v>142.1</v>
      </c>
      <c r="BH317" s="126">
        <v>142.1</v>
      </c>
      <c r="BI317" s="126">
        <v>142.1</v>
      </c>
      <c r="BJ317" s="126">
        <v>142.1</v>
      </c>
      <c r="BK317" s="126">
        <v>142.1</v>
      </c>
    </row>
    <row r="318" spans="1:63" x14ac:dyDescent="0.2">
      <c r="A318" s="123" t="s">
        <v>6645</v>
      </c>
      <c r="B318" s="123" t="s">
        <v>3625</v>
      </c>
      <c r="C318" s="127">
        <v>0.45751999999999998</v>
      </c>
      <c r="D318" s="126">
        <v>110.5</v>
      </c>
      <c r="E318" s="126">
        <v>110.5</v>
      </c>
      <c r="F318" s="126">
        <v>113</v>
      </c>
      <c r="G318" s="126">
        <v>113</v>
      </c>
      <c r="H318" s="126">
        <v>114.1</v>
      </c>
      <c r="I318" s="126">
        <v>115.3</v>
      </c>
      <c r="J318" s="126">
        <v>116.5</v>
      </c>
      <c r="K318" s="126">
        <v>116.5</v>
      </c>
      <c r="L318" s="126">
        <v>117.4</v>
      </c>
      <c r="M318" s="126">
        <v>118</v>
      </c>
      <c r="N318" s="126">
        <v>118</v>
      </c>
      <c r="O318" s="126">
        <v>118</v>
      </c>
      <c r="P318" s="126">
        <v>118</v>
      </c>
      <c r="Q318" s="126">
        <v>118</v>
      </c>
      <c r="R318" s="126">
        <v>118</v>
      </c>
      <c r="S318" s="126">
        <v>118</v>
      </c>
      <c r="T318" s="126">
        <v>118</v>
      </c>
      <c r="U318" s="126">
        <v>118</v>
      </c>
      <c r="V318" s="126">
        <v>118</v>
      </c>
      <c r="W318" s="126">
        <v>118</v>
      </c>
      <c r="X318" s="126">
        <v>118</v>
      </c>
      <c r="Y318" s="126">
        <v>118</v>
      </c>
      <c r="Z318" s="126">
        <v>118</v>
      </c>
      <c r="AA318" s="126">
        <v>118</v>
      </c>
      <c r="AB318" s="126">
        <v>118</v>
      </c>
      <c r="AC318" s="126">
        <v>118</v>
      </c>
      <c r="AD318" s="126">
        <v>120.1</v>
      </c>
      <c r="AE318" s="126">
        <v>119.7</v>
      </c>
      <c r="AF318" s="126">
        <v>119.7</v>
      </c>
      <c r="AG318" s="126">
        <v>121.5</v>
      </c>
      <c r="AH318" s="126">
        <v>123.3</v>
      </c>
      <c r="AI318" s="126">
        <v>123.3</v>
      </c>
      <c r="AJ318" s="126">
        <v>123.3</v>
      </c>
      <c r="AK318" s="126">
        <v>123.3</v>
      </c>
      <c r="AL318" s="126">
        <v>123.3</v>
      </c>
      <c r="AM318" s="126">
        <v>123.3</v>
      </c>
      <c r="AN318" s="126">
        <v>123.3</v>
      </c>
      <c r="AO318" s="126">
        <v>123.3</v>
      </c>
      <c r="AP318" s="126">
        <v>122.7</v>
      </c>
      <c r="AQ318" s="126">
        <v>121.8</v>
      </c>
      <c r="AR318" s="126">
        <v>121.8</v>
      </c>
      <c r="AS318" s="126">
        <v>121.8</v>
      </c>
      <c r="AT318" s="126">
        <v>121.8</v>
      </c>
      <c r="AU318" s="126">
        <v>121.8</v>
      </c>
      <c r="AV318" s="126">
        <v>121.8</v>
      </c>
      <c r="AW318" s="126">
        <v>121.8</v>
      </c>
      <c r="AX318" s="126">
        <v>121.8</v>
      </c>
      <c r="AY318" s="126">
        <v>121.8</v>
      </c>
      <c r="AZ318" s="126">
        <v>121.8</v>
      </c>
      <c r="BA318" s="126">
        <v>121.8</v>
      </c>
      <c r="BB318" s="126">
        <v>121.8</v>
      </c>
      <c r="BC318" s="126">
        <v>121.8</v>
      </c>
      <c r="BD318" s="126">
        <v>121.8</v>
      </c>
      <c r="BE318" s="126">
        <v>121.8</v>
      </c>
      <c r="BF318" s="126">
        <v>122</v>
      </c>
      <c r="BG318" s="126">
        <v>122.1</v>
      </c>
      <c r="BH318" s="126">
        <v>122.1</v>
      </c>
      <c r="BI318" s="126">
        <v>122.1</v>
      </c>
      <c r="BJ318" s="126">
        <v>122.1</v>
      </c>
      <c r="BK318" s="126">
        <v>124</v>
      </c>
    </row>
    <row r="319" spans="1:63" x14ac:dyDescent="0.2">
      <c r="A319" s="123" t="s">
        <v>6646</v>
      </c>
      <c r="B319" s="123" t="s">
        <v>3627</v>
      </c>
      <c r="C319" s="127">
        <v>8.8010000000000005E-2</v>
      </c>
      <c r="D319" s="126">
        <v>187.5</v>
      </c>
      <c r="E319" s="126">
        <v>187.5</v>
      </c>
      <c r="F319" s="126">
        <v>187.5</v>
      </c>
      <c r="G319" s="126">
        <v>187.5</v>
      </c>
      <c r="H319" s="126">
        <v>187.5</v>
      </c>
      <c r="I319" s="126">
        <v>187.5</v>
      </c>
      <c r="J319" s="126">
        <v>187.5</v>
      </c>
      <c r="K319" s="126">
        <v>187.5</v>
      </c>
      <c r="L319" s="126">
        <v>187.5</v>
      </c>
      <c r="M319" s="126">
        <v>187.5</v>
      </c>
      <c r="N319" s="126">
        <v>209.6</v>
      </c>
      <c r="O319" s="126">
        <v>276</v>
      </c>
      <c r="P319" s="126">
        <v>276</v>
      </c>
      <c r="Q319" s="126">
        <v>276</v>
      </c>
      <c r="R319" s="126">
        <v>276</v>
      </c>
      <c r="S319" s="126">
        <v>276</v>
      </c>
      <c r="T319" s="126">
        <v>276</v>
      </c>
      <c r="U319" s="126">
        <v>276</v>
      </c>
      <c r="V319" s="126">
        <v>276</v>
      </c>
      <c r="W319" s="126">
        <v>276</v>
      </c>
      <c r="X319" s="126">
        <v>276</v>
      </c>
      <c r="Y319" s="126">
        <v>288.39999999999998</v>
      </c>
      <c r="Z319" s="126">
        <v>325.5</v>
      </c>
      <c r="AA319" s="126">
        <v>302</v>
      </c>
      <c r="AB319" s="126">
        <v>302</v>
      </c>
      <c r="AC319" s="126">
        <v>302</v>
      </c>
      <c r="AD319" s="126">
        <v>302</v>
      </c>
      <c r="AE319" s="126">
        <v>302</v>
      </c>
      <c r="AF319" s="126">
        <v>302</v>
      </c>
      <c r="AG319" s="126">
        <v>302</v>
      </c>
      <c r="AH319" s="126">
        <v>302</v>
      </c>
      <c r="AI319" s="126">
        <v>302</v>
      </c>
      <c r="AJ319" s="126">
        <v>334.6</v>
      </c>
      <c r="AK319" s="126">
        <v>345.5</v>
      </c>
      <c r="AL319" s="126">
        <v>345.5</v>
      </c>
      <c r="AM319" s="126">
        <v>345.5</v>
      </c>
      <c r="AN319" s="126">
        <v>345.5</v>
      </c>
      <c r="AO319" s="126">
        <v>345.5</v>
      </c>
      <c r="AP319" s="126">
        <v>345.5</v>
      </c>
      <c r="AQ319" s="126">
        <v>345.5</v>
      </c>
      <c r="AR319" s="126">
        <v>345.5</v>
      </c>
      <c r="AS319" s="126">
        <v>345.5</v>
      </c>
      <c r="AT319" s="126">
        <v>334.2</v>
      </c>
      <c r="AU319" s="126">
        <v>322.89999999999998</v>
      </c>
      <c r="AV319" s="126">
        <v>322.89999999999998</v>
      </c>
      <c r="AW319" s="126">
        <v>322.89999999999998</v>
      </c>
      <c r="AX319" s="126">
        <v>322.89999999999998</v>
      </c>
      <c r="AY319" s="126">
        <v>322.89999999999998</v>
      </c>
      <c r="AZ319" s="126">
        <v>322.89999999999998</v>
      </c>
      <c r="BA319" s="126">
        <v>322.89999999999998</v>
      </c>
      <c r="BB319" s="126">
        <v>322.89999999999998</v>
      </c>
      <c r="BC319" s="126">
        <v>322.89999999999998</v>
      </c>
      <c r="BD319" s="126">
        <v>322.89999999999998</v>
      </c>
      <c r="BE319" s="126">
        <v>322.89999999999998</v>
      </c>
      <c r="BF319" s="126">
        <v>322.89999999999998</v>
      </c>
      <c r="BG319" s="126">
        <v>322.89999999999998</v>
      </c>
      <c r="BH319" s="126">
        <v>322.89999999999998</v>
      </c>
      <c r="BI319" s="126">
        <v>322.89999999999998</v>
      </c>
      <c r="BJ319" s="126">
        <v>322.89999999999998</v>
      </c>
      <c r="BK319" s="126">
        <v>322.89999999999998</v>
      </c>
    </row>
    <row r="320" spans="1:63" x14ac:dyDescent="0.2">
      <c r="A320" s="123" t="s">
        <v>6647</v>
      </c>
      <c r="B320" s="123" t="s">
        <v>3629</v>
      </c>
      <c r="C320" s="127">
        <v>0.36424000000000001</v>
      </c>
      <c r="D320" s="126">
        <v>129.1</v>
      </c>
      <c r="E320" s="126">
        <v>130.5</v>
      </c>
      <c r="F320" s="126">
        <v>134.80000000000001</v>
      </c>
      <c r="G320" s="126">
        <v>134.80000000000001</v>
      </c>
      <c r="H320" s="126">
        <v>134.80000000000001</v>
      </c>
      <c r="I320" s="126">
        <v>134.80000000000001</v>
      </c>
      <c r="J320" s="126">
        <v>134.80000000000001</v>
      </c>
      <c r="K320" s="126">
        <v>134.80000000000001</v>
      </c>
      <c r="L320" s="126">
        <v>134.1</v>
      </c>
      <c r="M320" s="126">
        <v>133.69999999999999</v>
      </c>
      <c r="N320" s="126">
        <v>133.69999999999999</v>
      </c>
      <c r="O320" s="126">
        <v>133.69999999999999</v>
      </c>
      <c r="P320" s="126">
        <v>133.69999999999999</v>
      </c>
      <c r="Q320" s="126">
        <v>133.69999999999999</v>
      </c>
      <c r="R320" s="126">
        <v>133.69999999999999</v>
      </c>
      <c r="S320" s="126">
        <v>133.69999999999999</v>
      </c>
      <c r="T320" s="126">
        <v>133.69999999999999</v>
      </c>
      <c r="U320" s="126">
        <v>133.69999999999999</v>
      </c>
      <c r="V320" s="126">
        <v>133.69999999999999</v>
      </c>
      <c r="W320" s="126">
        <v>133.69999999999999</v>
      </c>
      <c r="X320" s="126">
        <v>133.69999999999999</v>
      </c>
      <c r="Y320" s="126">
        <v>133.69999999999999</v>
      </c>
      <c r="Z320" s="126">
        <v>133.69999999999999</v>
      </c>
      <c r="AA320" s="126">
        <v>133.69999999999999</v>
      </c>
      <c r="AB320" s="126">
        <v>133.69999999999999</v>
      </c>
      <c r="AC320" s="126">
        <v>133.69999999999999</v>
      </c>
      <c r="AD320" s="126">
        <v>128.6</v>
      </c>
      <c r="AE320" s="126">
        <v>126.7</v>
      </c>
      <c r="AF320" s="126">
        <v>126.7</v>
      </c>
      <c r="AG320" s="126">
        <v>128.9</v>
      </c>
      <c r="AH320" s="126">
        <v>129.4</v>
      </c>
      <c r="AI320" s="126">
        <v>129.4</v>
      </c>
      <c r="AJ320" s="126">
        <v>129.4</v>
      </c>
      <c r="AK320" s="126">
        <v>129.4</v>
      </c>
      <c r="AL320" s="126">
        <v>129.4</v>
      </c>
      <c r="AM320" s="126">
        <v>129.4</v>
      </c>
      <c r="AN320" s="126">
        <v>129.9</v>
      </c>
      <c r="AO320" s="126">
        <v>129.4</v>
      </c>
      <c r="AP320" s="126">
        <v>129.5</v>
      </c>
      <c r="AQ320" s="126">
        <v>129.5</v>
      </c>
      <c r="AR320" s="126">
        <v>129.5</v>
      </c>
      <c r="AS320" s="126">
        <v>129.5</v>
      </c>
      <c r="AT320" s="126">
        <v>129.5</v>
      </c>
      <c r="AU320" s="126">
        <v>129.5</v>
      </c>
      <c r="AV320" s="126">
        <v>129.5</v>
      </c>
      <c r="AW320" s="126">
        <v>129.5</v>
      </c>
      <c r="AX320" s="126">
        <v>129.5</v>
      </c>
      <c r="AY320" s="126">
        <v>129.5</v>
      </c>
      <c r="AZ320" s="126">
        <v>129.5</v>
      </c>
      <c r="BA320" s="126">
        <v>129.5</v>
      </c>
      <c r="BB320" s="126">
        <v>129.5</v>
      </c>
      <c r="BC320" s="126">
        <v>129.5</v>
      </c>
      <c r="BD320" s="126">
        <v>129.5</v>
      </c>
      <c r="BE320" s="126">
        <v>129.5</v>
      </c>
      <c r="BF320" s="126">
        <v>129.5</v>
      </c>
      <c r="BG320" s="126">
        <v>129.5</v>
      </c>
      <c r="BH320" s="126">
        <v>129.5</v>
      </c>
      <c r="BI320" s="126">
        <v>129.5</v>
      </c>
      <c r="BJ320" s="126">
        <v>129.5</v>
      </c>
      <c r="BK320" s="126">
        <v>129.5</v>
      </c>
    </row>
    <row r="321" spans="1:63" x14ac:dyDescent="0.2">
      <c r="A321" s="123" t="s">
        <v>6648</v>
      </c>
      <c r="B321" s="123" t="s">
        <v>6649</v>
      </c>
      <c r="C321" s="127">
        <v>7.8450000000000006E-2</v>
      </c>
      <c r="D321" s="126">
        <v>107.1</v>
      </c>
      <c r="E321" s="126">
        <v>107.1</v>
      </c>
      <c r="F321" s="126">
        <v>107.1</v>
      </c>
      <c r="G321" s="126">
        <v>107.1</v>
      </c>
      <c r="H321" s="126">
        <v>107.1</v>
      </c>
      <c r="I321" s="126">
        <v>107.1</v>
      </c>
      <c r="J321" s="126">
        <v>107.1</v>
      </c>
      <c r="K321" s="126">
        <v>107.1</v>
      </c>
      <c r="L321" s="126">
        <v>115.3</v>
      </c>
      <c r="M321" s="126">
        <v>120.7</v>
      </c>
      <c r="N321" s="126">
        <v>120.7</v>
      </c>
      <c r="O321" s="126">
        <v>120.7</v>
      </c>
      <c r="P321" s="126">
        <v>120.7</v>
      </c>
      <c r="Q321" s="126">
        <v>120.7</v>
      </c>
      <c r="R321" s="126">
        <v>120.7</v>
      </c>
      <c r="S321" s="126">
        <v>120.7</v>
      </c>
      <c r="T321" s="126">
        <v>120.7</v>
      </c>
      <c r="U321" s="126">
        <v>120.7</v>
      </c>
      <c r="V321" s="126">
        <v>120.7</v>
      </c>
      <c r="W321" s="126">
        <v>120.7</v>
      </c>
      <c r="X321" s="126">
        <v>120.7</v>
      </c>
      <c r="Y321" s="126">
        <v>120.7</v>
      </c>
      <c r="Z321" s="126">
        <v>120.7</v>
      </c>
      <c r="AA321" s="126">
        <v>120.7</v>
      </c>
      <c r="AB321" s="126">
        <v>120.7</v>
      </c>
      <c r="AC321" s="126">
        <v>120.7</v>
      </c>
      <c r="AD321" s="126">
        <v>120.7</v>
      </c>
      <c r="AE321" s="126">
        <v>126.4</v>
      </c>
      <c r="AF321" s="126">
        <v>126.4</v>
      </c>
      <c r="AG321" s="126">
        <v>126.4</v>
      </c>
      <c r="AH321" s="126">
        <v>126.4</v>
      </c>
      <c r="AI321" s="126">
        <v>126.4</v>
      </c>
      <c r="AJ321" s="126">
        <v>126.4</v>
      </c>
      <c r="AK321" s="126">
        <v>126.4</v>
      </c>
      <c r="AL321" s="126">
        <v>126.4</v>
      </c>
      <c r="AM321" s="126">
        <v>126.4</v>
      </c>
      <c r="AN321" s="126">
        <v>126.4</v>
      </c>
      <c r="AO321" s="126">
        <v>126.4</v>
      </c>
      <c r="AP321" s="126">
        <v>126.4</v>
      </c>
      <c r="AQ321" s="126">
        <v>126.4</v>
      </c>
      <c r="AR321" s="126">
        <v>126.4</v>
      </c>
      <c r="AS321" s="126">
        <v>126.4</v>
      </c>
      <c r="AT321" s="126">
        <v>126.4</v>
      </c>
      <c r="AU321" s="126">
        <v>126.4</v>
      </c>
      <c r="AV321" s="126">
        <v>126.4</v>
      </c>
      <c r="AW321" s="126">
        <v>126.4</v>
      </c>
      <c r="AX321" s="126">
        <v>126.4</v>
      </c>
      <c r="AY321" s="126">
        <v>126.4</v>
      </c>
      <c r="AZ321" s="126">
        <v>126.4</v>
      </c>
      <c r="BA321" s="126">
        <v>126.4</v>
      </c>
      <c r="BB321" s="126">
        <v>126.4</v>
      </c>
      <c r="BC321" s="126">
        <v>126.4</v>
      </c>
      <c r="BD321" s="126">
        <v>126.4</v>
      </c>
      <c r="BE321" s="126">
        <v>126.4</v>
      </c>
      <c r="BF321" s="126">
        <v>127.4</v>
      </c>
      <c r="BG321" s="126">
        <v>127.7</v>
      </c>
      <c r="BH321" s="126">
        <v>127.7</v>
      </c>
      <c r="BI321" s="126">
        <v>127.7</v>
      </c>
      <c r="BJ321" s="126">
        <v>127.7</v>
      </c>
      <c r="BK321" s="126">
        <v>127.7</v>
      </c>
    </row>
    <row r="322" spans="1:63" x14ac:dyDescent="0.2">
      <c r="A322" s="123" t="s">
        <v>6203</v>
      </c>
      <c r="B322" s="123" t="s">
        <v>3631</v>
      </c>
      <c r="C322" s="127">
        <v>0.47466000000000003</v>
      </c>
      <c r="D322" s="126">
        <v>120.5</v>
      </c>
      <c r="E322" s="126">
        <v>119.9</v>
      </c>
      <c r="F322" s="126">
        <v>121.7</v>
      </c>
      <c r="G322" s="126">
        <v>121.7</v>
      </c>
      <c r="H322" s="126">
        <v>121.7</v>
      </c>
      <c r="I322" s="126">
        <v>121.7</v>
      </c>
      <c r="J322" s="126">
        <v>122.3</v>
      </c>
      <c r="K322" s="126">
        <v>121.7</v>
      </c>
      <c r="L322" s="126">
        <v>121.7</v>
      </c>
      <c r="M322" s="126">
        <v>121.7</v>
      </c>
      <c r="N322" s="126">
        <v>121.8</v>
      </c>
      <c r="O322" s="126">
        <v>121.9</v>
      </c>
      <c r="P322" s="126">
        <v>121.4</v>
      </c>
      <c r="Q322" s="126">
        <v>121.6</v>
      </c>
      <c r="R322" s="126">
        <v>121.6</v>
      </c>
      <c r="S322" s="126">
        <v>128.30000000000001</v>
      </c>
      <c r="T322" s="126">
        <v>130.5</v>
      </c>
      <c r="U322" s="126">
        <v>130.5</v>
      </c>
      <c r="V322" s="126">
        <v>130.5</v>
      </c>
      <c r="W322" s="126">
        <v>130.6</v>
      </c>
      <c r="X322" s="126">
        <v>130.6</v>
      </c>
      <c r="Y322" s="126">
        <v>130.6</v>
      </c>
      <c r="Z322" s="126">
        <v>130.6</v>
      </c>
      <c r="AA322" s="126">
        <v>130.6</v>
      </c>
      <c r="AB322" s="126">
        <v>130.6</v>
      </c>
      <c r="AC322" s="126">
        <v>130.6</v>
      </c>
      <c r="AD322" s="126">
        <v>130.5</v>
      </c>
      <c r="AE322" s="126">
        <v>130.5</v>
      </c>
      <c r="AF322" s="126">
        <v>131.19999999999999</v>
      </c>
      <c r="AG322" s="126">
        <v>131.4</v>
      </c>
      <c r="AH322" s="126">
        <v>131.5</v>
      </c>
      <c r="AI322" s="126">
        <v>131.30000000000001</v>
      </c>
      <c r="AJ322" s="126">
        <v>131.30000000000001</v>
      </c>
      <c r="AK322" s="126">
        <v>131.30000000000001</v>
      </c>
      <c r="AL322" s="126">
        <v>131.30000000000001</v>
      </c>
      <c r="AM322" s="126">
        <v>131.30000000000001</v>
      </c>
      <c r="AN322" s="126">
        <v>131.30000000000001</v>
      </c>
      <c r="AO322" s="126">
        <v>131.30000000000001</v>
      </c>
      <c r="AP322" s="126">
        <v>131.30000000000001</v>
      </c>
      <c r="AQ322" s="126">
        <v>129.9</v>
      </c>
      <c r="AR322" s="126">
        <v>129.4</v>
      </c>
      <c r="AS322" s="126">
        <v>129.4</v>
      </c>
      <c r="AT322" s="126">
        <v>129.4</v>
      </c>
      <c r="AU322" s="126">
        <v>129.4</v>
      </c>
      <c r="AV322" s="126">
        <v>129.4</v>
      </c>
      <c r="AW322" s="126">
        <v>129.4</v>
      </c>
      <c r="AX322" s="126">
        <v>129.6</v>
      </c>
      <c r="AY322" s="126">
        <v>130.19999999999999</v>
      </c>
      <c r="AZ322" s="126">
        <v>130.19999999999999</v>
      </c>
      <c r="BA322" s="126">
        <v>130.30000000000001</v>
      </c>
      <c r="BB322" s="126">
        <v>130.30000000000001</v>
      </c>
      <c r="BC322" s="126">
        <v>130.4</v>
      </c>
      <c r="BD322" s="126">
        <v>130.4</v>
      </c>
      <c r="BE322" s="126">
        <v>130.4</v>
      </c>
      <c r="BF322" s="126">
        <v>131.4</v>
      </c>
      <c r="BG322" s="126">
        <v>131.9</v>
      </c>
      <c r="BH322" s="126">
        <v>132.80000000000001</v>
      </c>
      <c r="BI322" s="126">
        <v>133.19999999999999</v>
      </c>
      <c r="BJ322" s="126">
        <v>133.4</v>
      </c>
      <c r="BK322" s="126">
        <v>133.4</v>
      </c>
    </row>
    <row r="323" spans="1:63" x14ac:dyDescent="0.2">
      <c r="A323" s="123" t="s">
        <v>6204</v>
      </c>
      <c r="B323" s="123" t="s">
        <v>3633</v>
      </c>
      <c r="C323" s="127">
        <v>0.32962999999999998</v>
      </c>
      <c r="D323" s="126">
        <v>129</v>
      </c>
      <c r="E323" s="126">
        <v>129</v>
      </c>
      <c r="F323" s="126">
        <v>129</v>
      </c>
      <c r="G323" s="126">
        <v>129</v>
      </c>
      <c r="H323" s="126">
        <v>129</v>
      </c>
      <c r="I323" s="126">
        <v>129</v>
      </c>
      <c r="J323" s="126">
        <v>129</v>
      </c>
      <c r="K323" s="126">
        <v>129</v>
      </c>
      <c r="L323" s="126">
        <v>129</v>
      </c>
      <c r="M323" s="126">
        <v>129</v>
      </c>
      <c r="N323" s="126">
        <v>129</v>
      </c>
      <c r="O323" s="126">
        <v>129</v>
      </c>
      <c r="P323" s="126">
        <v>129</v>
      </c>
      <c r="Q323" s="126">
        <v>129</v>
      </c>
      <c r="R323" s="126">
        <v>129</v>
      </c>
      <c r="S323" s="126">
        <v>138.5</v>
      </c>
      <c r="T323" s="126">
        <v>141.69999999999999</v>
      </c>
      <c r="U323" s="126">
        <v>141.69999999999999</v>
      </c>
      <c r="V323" s="126">
        <v>141.69999999999999</v>
      </c>
      <c r="W323" s="126">
        <v>141.69999999999999</v>
      </c>
      <c r="X323" s="126">
        <v>141.69999999999999</v>
      </c>
      <c r="Y323" s="126">
        <v>141.69999999999999</v>
      </c>
      <c r="Z323" s="126">
        <v>141.69999999999999</v>
      </c>
      <c r="AA323" s="126">
        <v>141.69999999999999</v>
      </c>
      <c r="AB323" s="126">
        <v>141.69999999999999</v>
      </c>
      <c r="AC323" s="126">
        <v>141.69999999999999</v>
      </c>
      <c r="AD323" s="126">
        <v>141.69999999999999</v>
      </c>
      <c r="AE323" s="126">
        <v>141.69999999999999</v>
      </c>
      <c r="AF323" s="126">
        <v>142.69999999999999</v>
      </c>
      <c r="AG323" s="126">
        <v>143</v>
      </c>
      <c r="AH323" s="126">
        <v>143</v>
      </c>
      <c r="AI323" s="126">
        <v>143</v>
      </c>
      <c r="AJ323" s="126">
        <v>143</v>
      </c>
      <c r="AK323" s="126">
        <v>143</v>
      </c>
      <c r="AL323" s="126">
        <v>143</v>
      </c>
      <c r="AM323" s="126">
        <v>143</v>
      </c>
      <c r="AN323" s="126">
        <v>143</v>
      </c>
      <c r="AO323" s="126">
        <v>143</v>
      </c>
      <c r="AP323" s="126">
        <v>143</v>
      </c>
      <c r="AQ323" s="126">
        <v>141</v>
      </c>
      <c r="AR323" s="126">
        <v>140.30000000000001</v>
      </c>
      <c r="AS323" s="126">
        <v>140.30000000000001</v>
      </c>
      <c r="AT323" s="126">
        <v>140.30000000000001</v>
      </c>
      <c r="AU323" s="126">
        <v>140.30000000000001</v>
      </c>
      <c r="AV323" s="126">
        <v>140.30000000000001</v>
      </c>
      <c r="AW323" s="126">
        <v>140.30000000000001</v>
      </c>
      <c r="AX323" s="126">
        <v>140.30000000000001</v>
      </c>
      <c r="AY323" s="126">
        <v>140.30000000000001</v>
      </c>
      <c r="AZ323" s="126">
        <v>140.30000000000001</v>
      </c>
      <c r="BA323" s="126">
        <v>140.30000000000001</v>
      </c>
      <c r="BB323" s="126">
        <v>140.30000000000001</v>
      </c>
      <c r="BC323" s="126">
        <v>140.30000000000001</v>
      </c>
      <c r="BD323" s="126">
        <v>140.30000000000001</v>
      </c>
      <c r="BE323" s="126">
        <v>140.30000000000001</v>
      </c>
      <c r="BF323" s="126">
        <v>141.4</v>
      </c>
      <c r="BG323" s="126">
        <v>141.69999999999999</v>
      </c>
      <c r="BH323" s="126">
        <v>141.69999999999999</v>
      </c>
      <c r="BI323" s="126">
        <v>142.30000000000001</v>
      </c>
      <c r="BJ323" s="126">
        <v>142.69999999999999</v>
      </c>
      <c r="BK323" s="126">
        <v>142.69999999999999</v>
      </c>
    </row>
    <row r="324" spans="1:63" x14ac:dyDescent="0.2">
      <c r="A324" s="123" t="s">
        <v>3632</v>
      </c>
      <c r="B324" s="123" t="s">
        <v>3635</v>
      </c>
      <c r="C324" s="127">
        <v>7.4499999999999997E-2</v>
      </c>
      <c r="D324" s="126">
        <v>115.9</v>
      </c>
      <c r="E324" s="126">
        <v>114.3</v>
      </c>
      <c r="F324" s="126">
        <v>122.7</v>
      </c>
      <c r="G324" s="126">
        <v>122.7</v>
      </c>
      <c r="H324" s="126">
        <v>122.7</v>
      </c>
      <c r="I324" s="126">
        <v>122.7</v>
      </c>
      <c r="J324" s="126">
        <v>124.8</v>
      </c>
      <c r="K324" s="126">
        <v>121.8</v>
      </c>
      <c r="L324" s="126">
        <v>121.8</v>
      </c>
      <c r="M324" s="126">
        <v>121.8</v>
      </c>
      <c r="N324" s="126">
        <v>122</v>
      </c>
      <c r="O324" s="126">
        <v>122.7</v>
      </c>
      <c r="P324" s="126">
        <v>122.7</v>
      </c>
      <c r="Q324" s="126">
        <v>122.7</v>
      </c>
      <c r="R324" s="126">
        <v>122.7</v>
      </c>
      <c r="S324" s="126">
        <v>122.7</v>
      </c>
      <c r="T324" s="126">
        <v>122.7</v>
      </c>
      <c r="U324" s="126">
        <v>122.7</v>
      </c>
      <c r="V324" s="126">
        <v>122.7</v>
      </c>
      <c r="W324" s="126">
        <v>122.7</v>
      </c>
      <c r="X324" s="126">
        <v>122.7</v>
      </c>
      <c r="Y324" s="126">
        <v>122.7</v>
      </c>
      <c r="Z324" s="126">
        <v>122.7</v>
      </c>
      <c r="AA324" s="126">
        <v>122.7</v>
      </c>
      <c r="AB324" s="126">
        <v>122.7</v>
      </c>
      <c r="AC324" s="126">
        <v>122.7</v>
      </c>
      <c r="AD324" s="126">
        <v>122.7</v>
      </c>
      <c r="AE324" s="126">
        <v>122.7</v>
      </c>
      <c r="AF324" s="126">
        <v>122.7</v>
      </c>
      <c r="AG324" s="126">
        <v>122.7</v>
      </c>
      <c r="AH324" s="126">
        <v>122.7</v>
      </c>
      <c r="AI324" s="126">
        <v>122.7</v>
      </c>
      <c r="AJ324" s="126">
        <v>122.7</v>
      </c>
      <c r="AK324" s="126">
        <v>122.7</v>
      </c>
      <c r="AL324" s="126">
        <v>122.7</v>
      </c>
      <c r="AM324" s="126">
        <v>122.7</v>
      </c>
      <c r="AN324" s="126">
        <v>122.7</v>
      </c>
      <c r="AO324" s="126">
        <v>122.7</v>
      </c>
      <c r="AP324" s="126">
        <v>122.7</v>
      </c>
      <c r="AQ324" s="126">
        <v>122.7</v>
      </c>
      <c r="AR324" s="126">
        <v>122.7</v>
      </c>
      <c r="AS324" s="126">
        <v>122.7</v>
      </c>
      <c r="AT324" s="126">
        <v>122.7</v>
      </c>
      <c r="AU324" s="126">
        <v>122.7</v>
      </c>
      <c r="AV324" s="126">
        <v>122.7</v>
      </c>
      <c r="AW324" s="126">
        <v>122.7</v>
      </c>
      <c r="AX324" s="126">
        <v>123.3</v>
      </c>
      <c r="AY324" s="126">
        <v>125.8</v>
      </c>
      <c r="AZ324" s="126">
        <v>125.7</v>
      </c>
      <c r="BA324" s="126">
        <v>125.8</v>
      </c>
      <c r="BB324" s="126">
        <v>125.8</v>
      </c>
      <c r="BC324" s="126">
        <v>125.8</v>
      </c>
      <c r="BD324" s="126">
        <v>125.8</v>
      </c>
      <c r="BE324" s="126">
        <v>125.8</v>
      </c>
      <c r="BF324" s="126">
        <v>125.8</v>
      </c>
      <c r="BG324" s="126">
        <v>127</v>
      </c>
      <c r="BH324" s="126">
        <v>130.6</v>
      </c>
      <c r="BI324" s="126">
        <v>130.6</v>
      </c>
      <c r="BJ324" s="126">
        <v>130.6</v>
      </c>
      <c r="BK324" s="126">
        <v>130.6</v>
      </c>
    </row>
    <row r="325" spans="1:63" x14ac:dyDescent="0.2">
      <c r="A325" s="123" t="s">
        <v>6650</v>
      </c>
      <c r="B325" s="123" t="s">
        <v>3637</v>
      </c>
      <c r="C325" s="127">
        <v>7.0540000000000005E-2</v>
      </c>
      <c r="D325" s="126">
        <v>85.5</v>
      </c>
      <c r="E325" s="126">
        <v>83.2</v>
      </c>
      <c r="F325" s="126">
        <v>86.2</v>
      </c>
      <c r="G325" s="126">
        <v>86.2</v>
      </c>
      <c r="H325" s="126">
        <v>86.2</v>
      </c>
      <c r="I325" s="126">
        <v>86.2</v>
      </c>
      <c r="J325" s="126">
        <v>88.6</v>
      </c>
      <c r="K325" s="126">
        <v>87.6</v>
      </c>
      <c r="L325" s="126">
        <v>87.6</v>
      </c>
      <c r="M325" s="126">
        <v>87.6</v>
      </c>
      <c r="N325" s="126">
        <v>87.6</v>
      </c>
      <c r="O325" s="126">
        <v>87.6</v>
      </c>
      <c r="P325" s="126">
        <v>84.8</v>
      </c>
      <c r="Q325" s="126">
        <v>86</v>
      </c>
      <c r="R325" s="126">
        <v>86</v>
      </c>
      <c r="S325" s="126">
        <v>86.1</v>
      </c>
      <c r="T325" s="126">
        <v>86.2</v>
      </c>
      <c r="U325" s="126">
        <v>86.2</v>
      </c>
      <c r="V325" s="126">
        <v>86.4</v>
      </c>
      <c r="W325" s="126">
        <v>87.1</v>
      </c>
      <c r="X325" s="126">
        <v>87.1</v>
      </c>
      <c r="Y325" s="126">
        <v>87.1</v>
      </c>
      <c r="Z325" s="126">
        <v>87.1</v>
      </c>
      <c r="AA325" s="126">
        <v>87.1</v>
      </c>
      <c r="AB325" s="126">
        <v>87.1</v>
      </c>
      <c r="AC325" s="126">
        <v>87.1</v>
      </c>
      <c r="AD325" s="126">
        <v>86.7</v>
      </c>
      <c r="AE325" s="126">
        <v>86.5</v>
      </c>
      <c r="AF325" s="126">
        <v>86.5</v>
      </c>
      <c r="AG325" s="126">
        <v>86.5</v>
      </c>
      <c r="AH325" s="126">
        <v>87.1</v>
      </c>
      <c r="AI325" s="126">
        <v>86.1</v>
      </c>
      <c r="AJ325" s="126">
        <v>85.8</v>
      </c>
      <c r="AK325" s="126">
        <v>85.8</v>
      </c>
      <c r="AL325" s="126">
        <v>85.8</v>
      </c>
      <c r="AM325" s="126">
        <v>85.8</v>
      </c>
      <c r="AN325" s="126">
        <v>85.8</v>
      </c>
      <c r="AO325" s="126">
        <v>85.8</v>
      </c>
      <c r="AP325" s="126">
        <v>85.8</v>
      </c>
      <c r="AQ325" s="126">
        <v>85.8</v>
      </c>
      <c r="AR325" s="126">
        <v>85.8</v>
      </c>
      <c r="AS325" s="126">
        <v>85.8</v>
      </c>
      <c r="AT325" s="126">
        <v>85.8</v>
      </c>
      <c r="AU325" s="126">
        <v>85.8</v>
      </c>
      <c r="AV325" s="126">
        <v>85.8</v>
      </c>
      <c r="AW325" s="126">
        <v>85.7</v>
      </c>
      <c r="AX325" s="126">
        <v>86.2</v>
      </c>
      <c r="AY325" s="126">
        <v>87.4</v>
      </c>
      <c r="AZ325" s="126">
        <v>87.9</v>
      </c>
      <c r="BA325" s="126">
        <v>88.3</v>
      </c>
      <c r="BB325" s="126">
        <v>88.3</v>
      </c>
      <c r="BC325" s="126">
        <v>89</v>
      </c>
      <c r="BD325" s="126">
        <v>89.2</v>
      </c>
      <c r="BE325" s="126">
        <v>89.2</v>
      </c>
      <c r="BF325" s="126">
        <v>90.2</v>
      </c>
      <c r="BG325" s="126">
        <v>91</v>
      </c>
      <c r="BH325" s="126">
        <v>93.2</v>
      </c>
      <c r="BI325" s="126">
        <v>93.2</v>
      </c>
      <c r="BJ325" s="126">
        <v>93.2</v>
      </c>
      <c r="BK325" s="126">
        <v>93.2</v>
      </c>
    </row>
    <row r="326" spans="1:63" x14ac:dyDescent="0.2">
      <c r="A326" s="123" t="s">
        <v>6651</v>
      </c>
      <c r="B326" s="123" t="s">
        <v>3643</v>
      </c>
      <c r="C326" s="127">
        <v>0.49575999999999998</v>
      </c>
      <c r="D326" s="126">
        <v>114.6</v>
      </c>
      <c r="E326" s="126">
        <v>115.6</v>
      </c>
      <c r="F326" s="126">
        <v>115.6</v>
      </c>
      <c r="G326" s="126">
        <v>115.6</v>
      </c>
      <c r="H326" s="126">
        <v>115.6</v>
      </c>
      <c r="I326" s="126">
        <v>113.8</v>
      </c>
      <c r="J326" s="126">
        <v>113.2</v>
      </c>
      <c r="K326" s="126">
        <v>113.2</v>
      </c>
      <c r="L326" s="126">
        <v>113.2</v>
      </c>
      <c r="M326" s="126">
        <v>113.3</v>
      </c>
      <c r="N326" s="126">
        <v>114</v>
      </c>
      <c r="O326" s="126">
        <v>114</v>
      </c>
      <c r="P326" s="126">
        <v>114</v>
      </c>
      <c r="Q326" s="126">
        <v>114</v>
      </c>
      <c r="R326" s="126">
        <v>114.1</v>
      </c>
      <c r="S326" s="126">
        <v>114.1</v>
      </c>
      <c r="T326" s="126">
        <v>114.2</v>
      </c>
      <c r="U326" s="126">
        <v>114.2</v>
      </c>
      <c r="V326" s="126">
        <v>116</v>
      </c>
      <c r="W326" s="126">
        <v>116.6</v>
      </c>
      <c r="X326" s="126">
        <v>117.2</v>
      </c>
      <c r="Y326" s="126">
        <v>117.2</v>
      </c>
      <c r="Z326" s="126">
        <v>117.2</v>
      </c>
      <c r="AA326" s="126">
        <v>116.8</v>
      </c>
      <c r="AB326" s="126">
        <v>115.2</v>
      </c>
      <c r="AC326" s="126">
        <v>115.2</v>
      </c>
      <c r="AD326" s="126">
        <v>115.2</v>
      </c>
      <c r="AE326" s="126">
        <v>115.2</v>
      </c>
      <c r="AF326" s="126">
        <v>115.2</v>
      </c>
      <c r="AG326" s="126">
        <v>115.2</v>
      </c>
      <c r="AH326" s="126">
        <v>114.4</v>
      </c>
      <c r="AI326" s="126">
        <v>113.6</v>
      </c>
      <c r="AJ326" s="126">
        <v>112.2</v>
      </c>
      <c r="AK326" s="126">
        <v>112.2</v>
      </c>
      <c r="AL326" s="126">
        <v>112.2</v>
      </c>
      <c r="AM326" s="126">
        <v>112.2</v>
      </c>
      <c r="AN326" s="126">
        <v>112.2</v>
      </c>
      <c r="AO326" s="126">
        <v>112.2</v>
      </c>
      <c r="AP326" s="126">
        <v>112.2</v>
      </c>
      <c r="AQ326" s="126">
        <v>112.2</v>
      </c>
      <c r="AR326" s="126">
        <v>112.2</v>
      </c>
      <c r="AS326" s="126">
        <v>112.9</v>
      </c>
      <c r="AT326" s="126">
        <v>113.4</v>
      </c>
      <c r="AU326" s="126">
        <v>113.3</v>
      </c>
      <c r="AV326" s="126">
        <v>113.3</v>
      </c>
      <c r="AW326" s="126">
        <v>113.3</v>
      </c>
      <c r="AX326" s="126">
        <v>113.3</v>
      </c>
      <c r="AY326" s="126">
        <v>113.3</v>
      </c>
      <c r="AZ326" s="126">
        <v>113.3</v>
      </c>
      <c r="BA326" s="126">
        <v>113.3</v>
      </c>
      <c r="BB326" s="126">
        <v>113.3</v>
      </c>
      <c r="BC326" s="126">
        <v>113.3</v>
      </c>
      <c r="BD326" s="126">
        <v>113.3</v>
      </c>
      <c r="BE326" s="126">
        <v>113.3</v>
      </c>
      <c r="BF326" s="126">
        <v>113.8</v>
      </c>
      <c r="BG326" s="126">
        <v>112.8</v>
      </c>
      <c r="BH326" s="126">
        <v>112.9</v>
      </c>
      <c r="BI326" s="126">
        <v>112.8</v>
      </c>
      <c r="BJ326" s="126">
        <v>112.6</v>
      </c>
      <c r="BK326" s="126">
        <v>112.6</v>
      </c>
    </row>
    <row r="327" spans="1:63" x14ac:dyDescent="0.2">
      <c r="A327" s="123" t="s">
        <v>3644</v>
      </c>
      <c r="B327" s="123" t="s">
        <v>3645</v>
      </c>
      <c r="C327" s="127">
        <v>0.20371</v>
      </c>
      <c r="D327" s="126">
        <v>120.3</v>
      </c>
      <c r="E327" s="126">
        <v>122</v>
      </c>
      <c r="F327" s="126">
        <v>122</v>
      </c>
      <c r="G327" s="126">
        <v>122</v>
      </c>
      <c r="H327" s="126">
        <v>122</v>
      </c>
      <c r="I327" s="126">
        <v>125.9</v>
      </c>
      <c r="J327" s="126">
        <v>127.2</v>
      </c>
      <c r="K327" s="126">
        <v>127.2</v>
      </c>
      <c r="L327" s="126">
        <v>127.2</v>
      </c>
      <c r="M327" s="126">
        <v>127.2</v>
      </c>
      <c r="N327" s="126">
        <v>127.6</v>
      </c>
      <c r="O327" s="126">
        <v>127.6</v>
      </c>
      <c r="P327" s="126">
        <v>127.6</v>
      </c>
      <c r="Q327" s="126">
        <v>127.6</v>
      </c>
      <c r="R327" s="126">
        <v>127.6</v>
      </c>
      <c r="S327" s="126">
        <v>127.6</v>
      </c>
      <c r="T327" s="126">
        <v>127.6</v>
      </c>
      <c r="U327" s="126">
        <v>127.6</v>
      </c>
      <c r="V327" s="126">
        <v>127.6</v>
      </c>
      <c r="W327" s="126">
        <v>127.6</v>
      </c>
      <c r="X327" s="126">
        <v>127.6</v>
      </c>
      <c r="Y327" s="126">
        <v>127.6</v>
      </c>
      <c r="Z327" s="126">
        <v>127.6</v>
      </c>
      <c r="AA327" s="126">
        <v>126.6</v>
      </c>
      <c r="AB327" s="126">
        <v>122.6</v>
      </c>
      <c r="AC327" s="126">
        <v>122.6</v>
      </c>
      <c r="AD327" s="126">
        <v>122.6</v>
      </c>
      <c r="AE327" s="126">
        <v>122.6</v>
      </c>
      <c r="AF327" s="126">
        <v>122.6</v>
      </c>
      <c r="AG327" s="126">
        <v>122.6</v>
      </c>
      <c r="AH327" s="126">
        <v>122.6</v>
      </c>
      <c r="AI327" s="126">
        <v>122.6</v>
      </c>
      <c r="AJ327" s="126">
        <v>119.8</v>
      </c>
      <c r="AK327" s="126">
        <v>119.8</v>
      </c>
      <c r="AL327" s="126">
        <v>119.8</v>
      </c>
      <c r="AM327" s="126">
        <v>119.8</v>
      </c>
      <c r="AN327" s="126">
        <v>119.8</v>
      </c>
      <c r="AO327" s="126">
        <v>119.8</v>
      </c>
      <c r="AP327" s="126">
        <v>119.8</v>
      </c>
      <c r="AQ327" s="126">
        <v>119.8</v>
      </c>
      <c r="AR327" s="126">
        <v>119.8</v>
      </c>
      <c r="AS327" s="126">
        <v>120.9</v>
      </c>
      <c r="AT327" s="126">
        <v>122.1</v>
      </c>
      <c r="AU327" s="126">
        <v>120.3</v>
      </c>
      <c r="AV327" s="126">
        <v>119.1</v>
      </c>
      <c r="AW327" s="126">
        <v>119.1</v>
      </c>
      <c r="AX327" s="126">
        <v>119.1</v>
      </c>
      <c r="AY327" s="126">
        <v>119.1</v>
      </c>
      <c r="AZ327" s="126">
        <v>119.1</v>
      </c>
      <c r="BA327" s="126">
        <v>119.1</v>
      </c>
      <c r="BB327" s="126">
        <v>119.1</v>
      </c>
      <c r="BC327" s="126">
        <v>119.1</v>
      </c>
      <c r="BD327" s="126">
        <v>119.1</v>
      </c>
      <c r="BE327" s="126">
        <v>119.1</v>
      </c>
      <c r="BF327" s="126">
        <v>119.8</v>
      </c>
      <c r="BG327" s="126">
        <v>120.4</v>
      </c>
      <c r="BH327" s="126">
        <v>120.5</v>
      </c>
      <c r="BI327" s="126">
        <v>120.5</v>
      </c>
      <c r="BJ327" s="126">
        <v>120.5</v>
      </c>
      <c r="BK327" s="126">
        <v>120.5</v>
      </c>
    </row>
    <row r="328" spans="1:63" x14ac:dyDescent="0.2">
      <c r="A328" s="123" t="s">
        <v>6207</v>
      </c>
      <c r="B328" s="123" t="s">
        <v>3647</v>
      </c>
      <c r="C328" s="127">
        <v>0.11108</v>
      </c>
      <c r="D328" s="126">
        <v>117.5</v>
      </c>
      <c r="E328" s="126">
        <v>119</v>
      </c>
      <c r="F328" s="126">
        <v>119</v>
      </c>
      <c r="G328" s="126">
        <v>119</v>
      </c>
      <c r="H328" s="126">
        <v>119</v>
      </c>
      <c r="I328" s="126">
        <v>123.3</v>
      </c>
      <c r="J328" s="126">
        <v>124.7</v>
      </c>
      <c r="K328" s="126">
        <v>124.7</v>
      </c>
      <c r="L328" s="126">
        <v>124.7</v>
      </c>
      <c r="M328" s="126">
        <v>124.7</v>
      </c>
      <c r="N328" s="126">
        <v>126</v>
      </c>
      <c r="O328" s="126">
        <v>126</v>
      </c>
      <c r="P328" s="126">
        <v>126</v>
      </c>
      <c r="Q328" s="126">
        <v>126.2</v>
      </c>
      <c r="R328" s="126">
        <v>126.6</v>
      </c>
      <c r="S328" s="126">
        <v>126.6</v>
      </c>
      <c r="T328" s="126">
        <v>126.6</v>
      </c>
      <c r="U328" s="126">
        <v>126.6</v>
      </c>
      <c r="V328" s="126">
        <v>126.6</v>
      </c>
      <c r="W328" s="126">
        <v>126.6</v>
      </c>
      <c r="X328" s="126">
        <v>126.6</v>
      </c>
      <c r="Y328" s="126">
        <v>126.6</v>
      </c>
      <c r="Z328" s="126">
        <v>126.6</v>
      </c>
      <c r="AA328" s="126">
        <v>125.7</v>
      </c>
      <c r="AB328" s="126">
        <v>121.9</v>
      </c>
      <c r="AC328" s="126">
        <v>121.9</v>
      </c>
      <c r="AD328" s="126">
        <v>121.9</v>
      </c>
      <c r="AE328" s="126">
        <v>121.9</v>
      </c>
      <c r="AF328" s="126">
        <v>121.9</v>
      </c>
      <c r="AG328" s="126">
        <v>121.9</v>
      </c>
      <c r="AH328" s="126">
        <v>121.9</v>
      </c>
      <c r="AI328" s="126">
        <v>121.9</v>
      </c>
      <c r="AJ328" s="126">
        <v>120.5</v>
      </c>
      <c r="AK328" s="126">
        <v>120.5</v>
      </c>
      <c r="AL328" s="126">
        <v>120.5</v>
      </c>
      <c r="AM328" s="126">
        <v>120.5</v>
      </c>
      <c r="AN328" s="126">
        <v>120.5</v>
      </c>
      <c r="AO328" s="126">
        <v>120.5</v>
      </c>
      <c r="AP328" s="126">
        <v>120.5</v>
      </c>
      <c r="AQ328" s="126">
        <v>120.5</v>
      </c>
      <c r="AR328" s="126">
        <v>120.5</v>
      </c>
      <c r="AS328" s="126">
        <v>120.5</v>
      </c>
      <c r="AT328" s="126">
        <v>119.9</v>
      </c>
      <c r="AU328" s="126">
        <v>122.8</v>
      </c>
      <c r="AV328" s="126">
        <v>124.5</v>
      </c>
      <c r="AW328" s="126">
        <v>124.5</v>
      </c>
      <c r="AX328" s="126">
        <v>124.5</v>
      </c>
      <c r="AY328" s="126">
        <v>124.5</v>
      </c>
      <c r="AZ328" s="126">
        <v>124.5</v>
      </c>
      <c r="BA328" s="126">
        <v>124.5</v>
      </c>
      <c r="BB328" s="126">
        <v>124.5</v>
      </c>
      <c r="BC328" s="126">
        <v>124.5</v>
      </c>
      <c r="BD328" s="126">
        <v>124.5</v>
      </c>
      <c r="BE328" s="126">
        <v>124.5</v>
      </c>
      <c r="BF328" s="126">
        <v>125.3</v>
      </c>
      <c r="BG328" s="126">
        <v>119.8</v>
      </c>
      <c r="BH328" s="126">
        <v>120</v>
      </c>
      <c r="BI328" s="126">
        <v>119.8</v>
      </c>
      <c r="BJ328" s="126">
        <v>119.8</v>
      </c>
      <c r="BK328" s="126">
        <v>119.8</v>
      </c>
    </row>
    <row r="329" spans="1:63" x14ac:dyDescent="0.2">
      <c r="A329" s="123" t="s">
        <v>6208</v>
      </c>
      <c r="B329" s="123" t="s">
        <v>3649</v>
      </c>
      <c r="C329" s="127">
        <v>5.1749999999999997E-2</v>
      </c>
      <c r="D329" s="126">
        <v>115</v>
      </c>
      <c r="E329" s="126">
        <v>115</v>
      </c>
      <c r="F329" s="126">
        <v>115</v>
      </c>
      <c r="G329" s="126">
        <v>115</v>
      </c>
      <c r="H329" s="126">
        <v>115</v>
      </c>
      <c r="I329" s="126">
        <v>115</v>
      </c>
      <c r="J329" s="126">
        <v>115</v>
      </c>
      <c r="K329" s="126">
        <v>115</v>
      </c>
      <c r="L329" s="126">
        <v>115</v>
      </c>
      <c r="M329" s="126">
        <v>115.7</v>
      </c>
      <c r="N329" s="126">
        <v>117.6</v>
      </c>
      <c r="O329" s="126">
        <v>117.6</v>
      </c>
      <c r="P329" s="126">
        <v>117.6</v>
      </c>
      <c r="Q329" s="126">
        <v>117.6</v>
      </c>
      <c r="R329" s="126">
        <v>117.6</v>
      </c>
      <c r="S329" s="126">
        <v>117.6</v>
      </c>
      <c r="T329" s="126">
        <v>117.9</v>
      </c>
      <c r="U329" s="126">
        <v>117.9</v>
      </c>
      <c r="V329" s="126">
        <v>136.1</v>
      </c>
      <c r="W329" s="126">
        <v>141.80000000000001</v>
      </c>
      <c r="X329" s="126">
        <v>147.4</v>
      </c>
      <c r="Y329" s="126">
        <v>147.4</v>
      </c>
      <c r="Z329" s="126">
        <v>147.4</v>
      </c>
      <c r="AA329" s="126">
        <v>147.4</v>
      </c>
      <c r="AB329" s="126">
        <v>147.4</v>
      </c>
      <c r="AC329" s="126">
        <v>147.4</v>
      </c>
      <c r="AD329" s="126">
        <v>147.4</v>
      </c>
      <c r="AE329" s="126">
        <v>147.4</v>
      </c>
      <c r="AF329" s="126">
        <v>147.4</v>
      </c>
      <c r="AG329" s="126">
        <v>147.4</v>
      </c>
      <c r="AH329" s="126">
        <v>139.69999999999999</v>
      </c>
      <c r="AI329" s="126">
        <v>132</v>
      </c>
      <c r="AJ329" s="126">
        <v>132</v>
      </c>
      <c r="AK329" s="126">
        <v>132</v>
      </c>
      <c r="AL329" s="126">
        <v>132</v>
      </c>
      <c r="AM329" s="126">
        <v>132</v>
      </c>
      <c r="AN329" s="126">
        <v>132</v>
      </c>
      <c r="AO329" s="126">
        <v>132</v>
      </c>
      <c r="AP329" s="126">
        <v>132</v>
      </c>
      <c r="AQ329" s="126">
        <v>132</v>
      </c>
      <c r="AR329" s="126">
        <v>132</v>
      </c>
      <c r="AS329" s="126">
        <v>132</v>
      </c>
      <c r="AT329" s="126">
        <v>131.30000000000001</v>
      </c>
      <c r="AU329" s="126">
        <v>130.9</v>
      </c>
      <c r="AV329" s="126">
        <v>132.1</v>
      </c>
      <c r="AW329" s="126">
        <v>132.1</v>
      </c>
      <c r="AX329" s="126">
        <v>132.1</v>
      </c>
      <c r="AY329" s="126">
        <v>132.1</v>
      </c>
      <c r="AZ329" s="126">
        <v>132.1</v>
      </c>
      <c r="BA329" s="126">
        <v>132.1</v>
      </c>
      <c r="BB329" s="126">
        <v>132.1</v>
      </c>
      <c r="BC329" s="126">
        <v>132.1</v>
      </c>
      <c r="BD329" s="126">
        <v>132.1</v>
      </c>
      <c r="BE329" s="126">
        <v>132.1</v>
      </c>
      <c r="BF329" s="126">
        <v>132.19999999999999</v>
      </c>
      <c r="BG329" s="126">
        <v>131.9</v>
      </c>
      <c r="BH329" s="126">
        <v>132</v>
      </c>
      <c r="BI329" s="126">
        <v>132</v>
      </c>
      <c r="BJ329" s="126">
        <v>130.4</v>
      </c>
      <c r="BK329" s="126">
        <v>130.4</v>
      </c>
    </row>
    <row r="330" spans="1:63" x14ac:dyDescent="0.2">
      <c r="A330" s="123" t="s">
        <v>3652</v>
      </c>
      <c r="B330" s="123" t="s">
        <v>3651</v>
      </c>
      <c r="C330" s="127">
        <v>0.12920999999999999</v>
      </c>
      <c r="D330" s="126">
        <v>102.9</v>
      </c>
      <c r="E330" s="126">
        <v>102.9</v>
      </c>
      <c r="F330" s="126">
        <v>102.9</v>
      </c>
      <c r="G330" s="126">
        <v>102.9</v>
      </c>
      <c r="H330" s="126">
        <v>102.9</v>
      </c>
      <c r="I330" s="126">
        <v>86.3</v>
      </c>
      <c r="J330" s="126">
        <v>80.7</v>
      </c>
      <c r="K330" s="126">
        <v>80.7</v>
      </c>
      <c r="L330" s="126">
        <v>80.7</v>
      </c>
      <c r="M330" s="126">
        <v>80.7</v>
      </c>
      <c r="N330" s="126">
        <v>80.7</v>
      </c>
      <c r="O330" s="126">
        <v>80.7</v>
      </c>
      <c r="P330" s="126">
        <v>80.7</v>
      </c>
      <c r="Q330" s="126">
        <v>80.7</v>
      </c>
      <c r="R330" s="126">
        <v>80.7</v>
      </c>
      <c r="S330" s="126">
        <v>80.7</v>
      </c>
      <c r="T330" s="126">
        <v>80.7</v>
      </c>
      <c r="U330" s="126">
        <v>80.7</v>
      </c>
      <c r="V330" s="126">
        <v>80.7</v>
      </c>
      <c r="W330" s="126">
        <v>80.7</v>
      </c>
      <c r="X330" s="126">
        <v>80.7</v>
      </c>
      <c r="Y330" s="126">
        <v>80.7</v>
      </c>
      <c r="Z330" s="126">
        <v>80.7</v>
      </c>
      <c r="AA330" s="126">
        <v>81.599999999999994</v>
      </c>
      <c r="AB330" s="126">
        <v>85</v>
      </c>
      <c r="AC330" s="126">
        <v>85</v>
      </c>
      <c r="AD330" s="126">
        <v>85</v>
      </c>
      <c r="AE330" s="126">
        <v>85</v>
      </c>
      <c r="AF330" s="126">
        <v>85</v>
      </c>
      <c r="AG330" s="126">
        <v>85</v>
      </c>
      <c r="AH330" s="126">
        <v>85</v>
      </c>
      <c r="AI330" s="126">
        <v>85</v>
      </c>
      <c r="AJ330" s="126">
        <v>85</v>
      </c>
      <c r="AK330" s="126">
        <v>85</v>
      </c>
      <c r="AL330" s="126">
        <v>85</v>
      </c>
      <c r="AM330" s="126">
        <v>85</v>
      </c>
      <c r="AN330" s="126">
        <v>85</v>
      </c>
      <c r="AO330" s="126">
        <v>85</v>
      </c>
      <c r="AP330" s="126">
        <v>85</v>
      </c>
      <c r="AQ330" s="126">
        <v>85</v>
      </c>
      <c r="AR330" s="126">
        <v>85</v>
      </c>
      <c r="AS330" s="126">
        <v>86</v>
      </c>
      <c r="AT330" s="126">
        <v>87</v>
      </c>
      <c r="AU330" s="126">
        <v>87</v>
      </c>
      <c r="AV330" s="126">
        <v>87</v>
      </c>
      <c r="AW330" s="126">
        <v>87</v>
      </c>
      <c r="AX330" s="126">
        <v>87</v>
      </c>
      <c r="AY330" s="126">
        <v>87</v>
      </c>
      <c r="AZ330" s="126">
        <v>87</v>
      </c>
      <c r="BA330" s="126">
        <v>87</v>
      </c>
      <c r="BB330" s="126">
        <v>87</v>
      </c>
      <c r="BC330" s="126">
        <v>87</v>
      </c>
      <c r="BD330" s="126">
        <v>87</v>
      </c>
      <c r="BE330" s="126">
        <v>87</v>
      </c>
      <c r="BF330" s="126">
        <v>87</v>
      </c>
      <c r="BG330" s="126">
        <v>87</v>
      </c>
      <c r="BH330" s="126">
        <v>87</v>
      </c>
      <c r="BI330" s="126">
        <v>87</v>
      </c>
      <c r="BJ330" s="126">
        <v>87</v>
      </c>
      <c r="BK330" s="126">
        <v>87</v>
      </c>
    </row>
    <row r="331" spans="1:63" x14ac:dyDescent="0.2">
      <c r="A331" s="123" t="s">
        <v>6652</v>
      </c>
      <c r="B331" s="123" t="s">
        <v>3657</v>
      </c>
      <c r="C331" s="127">
        <v>0.17502999999999999</v>
      </c>
      <c r="D331" s="126">
        <v>108</v>
      </c>
      <c r="E331" s="126">
        <v>108</v>
      </c>
      <c r="F331" s="126">
        <v>108</v>
      </c>
      <c r="G331" s="126">
        <v>108</v>
      </c>
      <c r="H331" s="126">
        <v>108</v>
      </c>
      <c r="I331" s="126">
        <v>108</v>
      </c>
      <c r="J331" s="126">
        <v>108</v>
      </c>
      <c r="K331" s="126">
        <v>108</v>
      </c>
      <c r="L331" s="126">
        <v>108</v>
      </c>
      <c r="M331" s="126">
        <v>108.1</v>
      </c>
      <c r="N331" s="126">
        <v>108.1</v>
      </c>
      <c r="O331" s="126">
        <v>108.1</v>
      </c>
      <c r="P331" s="126">
        <v>108.1</v>
      </c>
      <c r="Q331" s="126">
        <v>108.1</v>
      </c>
      <c r="R331" s="126">
        <v>108.1</v>
      </c>
      <c r="S331" s="126">
        <v>108.1</v>
      </c>
      <c r="T331" s="126">
        <v>106.3</v>
      </c>
      <c r="U331" s="126">
        <v>106</v>
      </c>
      <c r="V331" s="126">
        <v>105.7</v>
      </c>
      <c r="W331" s="126">
        <v>105.7</v>
      </c>
      <c r="X331" s="126">
        <v>105.7</v>
      </c>
      <c r="Y331" s="126">
        <v>105.7</v>
      </c>
      <c r="Z331" s="126">
        <v>105.7</v>
      </c>
      <c r="AA331" s="126">
        <v>105.7</v>
      </c>
      <c r="AB331" s="126">
        <v>105.7</v>
      </c>
      <c r="AC331" s="126">
        <v>105.7</v>
      </c>
      <c r="AD331" s="126">
        <v>105.7</v>
      </c>
      <c r="AE331" s="126">
        <v>105.7</v>
      </c>
      <c r="AF331" s="126">
        <v>105.7</v>
      </c>
      <c r="AG331" s="126">
        <v>105.7</v>
      </c>
      <c r="AH331" s="126">
        <v>105.7</v>
      </c>
      <c r="AI331" s="126">
        <v>105.7</v>
      </c>
      <c r="AJ331" s="126">
        <v>105.7</v>
      </c>
      <c r="AK331" s="126">
        <v>105.7</v>
      </c>
      <c r="AL331" s="126">
        <v>105.7</v>
      </c>
      <c r="AM331" s="126">
        <v>105.7</v>
      </c>
      <c r="AN331" s="126">
        <v>105.7</v>
      </c>
      <c r="AO331" s="126">
        <v>108</v>
      </c>
      <c r="AP331" s="126">
        <v>109.6</v>
      </c>
      <c r="AQ331" s="126">
        <v>109.6</v>
      </c>
      <c r="AR331" s="126">
        <v>109.6</v>
      </c>
      <c r="AS331" s="126">
        <v>109.6</v>
      </c>
      <c r="AT331" s="126">
        <v>109.6</v>
      </c>
      <c r="AU331" s="126">
        <v>109.6</v>
      </c>
      <c r="AV331" s="126">
        <v>109.6</v>
      </c>
      <c r="AW331" s="126">
        <v>109.6</v>
      </c>
      <c r="AX331" s="126">
        <v>109.6</v>
      </c>
      <c r="AY331" s="126">
        <v>109.6</v>
      </c>
      <c r="AZ331" s="126">
        <v>109.6</v>
      </c>
      <c r="BA331" s="126">
        <v>109.6</v>
      </c>
      <c r="BB331" s="126">
        <v>109.6</v>
      </c>
      <c r="BC331" s="126">
        <v>109.6</v>
      </c>
      <c r="BD331" s="126">
        <v>109.7</v>
      </c>
      <c r="BE331" s="126">
        <v>109.9</v>
      </c>
      <c r="BF331" s="126">
        <v>110.1</v>
      </c>
      <c r="BG331" s="126">
        <v>110.2</v>
      </c>
      <c r="BH331" s="126">
        <v>110.2</v>
      </c>
      <c r="BI331" s="126">
        <v>110.2</v>
      </c>
      <c r="BJ331" s="126">
        <v>110.2</v>
      </c>
      <c r="BK331" s="126">
        <v>110.2</v>
      </c>
    </row>
    <row r="332" spans="1:63" x14ac:dyDescent="0.2">
      <c r="A332" s="123" t="s">
        <v>6653</v>
      </c>
      <c r="B332" s="123" t="s">
        <v>3659</v>
      </c>
      <c r="C332" s="127">
        <v>9.8559999999999995E-2</v>
      </c>
      <c r="D332" s="126">
        <v>112.4</v>
      </c>
      <c r="E332" s="126">
        <v>112.4</v>
      </c>
      <c r="F332" s="126">
        <v>112.4</v>
      </c>
      <c r="G332" s="126">
        <v>112.4</v>
      </c>
      <c r="H332" s="126">
        <v>112.4</v>
      </c>
      <c r="I332" s="126">
        <v>112.4</v>
      </c>
      <c r="J332" s="126">
        <v>112.4</v>
      </c>
      <c r="K332" s="126">
        <v>112.4</v>
      </c>
      <c r="L332" s="126">
        <v>112.4</v>
      </c>
      <c r="M332" s="126">
        <v>112.4</v>
      </c>
      <c r="N332" s="126">
        <v>112.4</v>
      </c>
      <c r="O332" s="126">
        <v>112.4</v>
      </c>
      <c r="P332" s="126">
        <v>112.4</v>
      </c>
      <c r="Q332" s="126">
        <v>112.4</v>
      </c>
      <c r="R332" s="126">
        <v>112.4</v>
      </c>
      <c r="S332" s="126">
        <v>112.4</v>
      </c>
      <c r="T332" s="126">
        <v>112.4</v>
      </c>
      <c r="U332" s="126">
        <v>112.1</v>
      </c>
      <c r="V332" s="126">
        <v>112.4</v>
      </c>
      <c r="W332" s="126">
        <v>112.4</v>
      </c>
      <c r="X332" s="126">
        <v>112.4</v>
      </c>
      <c r="Y332" s="126">
        <v>112.4</v>
      </c>
      <c r="Z332" s="126">
        <v>112.4</v>
      </c>
      <c r="AA332" s="126">
        <v>112.4</v>
      </c>
      <c r="AB332" s="126">
        <v>112.4</v>
      </c>
      <c r="AC332" s="126">
        <v>112.4</v>
      </c>
      <c r="AD332" s="126">
        <v>112.4</v>
      </c>
      <c r="AE332" s="126">
        <v>112.4</v>
      </c>
      <c r="AF332" s="126">
        <v>112.4</v>
      </c>
      <c r="AG332" s="126">
        <v>112.4</v>
      </c>
      <c r="AH332" s="126">
        <v>112.4</v>
      </c>
      <c r="AI332" s="126">
        <v>112.4</v>
      </c>
      <c r="AJ332" s="126">
        <v>112.4</v>
      </c>
      <c r="AK332" s="126">
        <v>112.4</v>
      </c>
      <c r="AL332" s="126">
        <v>112.4</v>
      </c>
      <c r="AM332" s="126">
        <v>112.4</v>
      </c>
      <c r="AN332" s="126">
        <v>112.4</v>
      </c>
      <c r="AO332" s="126">
        <v>114.4</v>
      </c>
      <c r="AP332" s="126">
        <v>115.1</v>
      </c>
      <c r="AQ332" s="126">
        <v>115.1</v>
      </c>
      <c r="AR332" s="126">
        <v>115.1</v>
      </c>
      <c r="AS332" s="126">
        <v>115.1</v>
      </c>
      <c r="AT332" s="126">
        <v>115.1</v>
      </c>
      <c r="AU332" s="126">
        <v>115.1</v>
      </c>
      <c r="AV332" s="126">
        <v>115.1</v>
      </c>
      <c r="AW332" s="126">
        <v>115.1</v>
      </c>
      <c r="AX332" s="126">
        <v>115.1</v>
      </c>
      <c r="AY332" s="126">
        <v>115.1</v>
      </c>
      <c r="AZ332" s="126">
        <v>115.1</v>
      </c>
      <c r="BA332" s="126">
        <v>115.1</v>
      </c>
      <c r="BB332" s="126">
        <v>115.1</v>
      </c>
      <c r="BC332" s="126">
        <v>115.1</v>
      </c>
      <c r="BD332" s="126">
        <v>115.2</v>
      </c>
      <c r="BE332" s="126">
        <v>115.8</v>
      </c>
      <c r="BF332" s="126">
        <v>116</v>
      </c>
      <c r="BG332" s="126">
        <v>116.1</v>
      </c>
      <c r="BH332" s="126">
        <v>116.1</v>
      </c>
      <c r="BI332" s="126">
        <v>116.1</v>
      </c>
      <c r="BJ332" s="126">
        <v>116.1</v>
      </c>
      <c r="BK332" s="126">
        <v>116.1</v>
      </c>
    </row>
    <row r="333" spans="1:63" x14ac:dyDescent="0.2">
      <c r="A333" s="123" t="s">
        <v>6654</v>
      </c>
      <c r="B333" s="123" t="s">
        <v>3661</v>
      </c>
      <c r="C333" s="127">
        <v>7.6469999999999996E-2</v>
      </c>
      <c r="D333" s="126">
        <v>102.4</v>
      </c>
      <c r="E333" s="126">
        <v>102.4</v>
      </c>
      <c r="F333" s="126">
        <v>102.4</v>
      </c>
      <c r="G333" s="126">
        <v>102.4</v>
      </c>
      <c r="H333" s="126">
        <v>102.4</v>
      </c>
      <c r="I333" s="126">
        <v>102.4</v>
      </c>
      <c r="J333" s="126">
        <v>102.4</v>
      </c>
      <c r="K333" s="126">
        <v>102.4</v>
      </c>
      <c r="L333" s="126">
        <v>102.4</v>
      </c>
      <c r="M333" s="126">
        <v>102.6</v>
      </c>
      <c r="N333" s="126">
        <v>102.6</v>
      </c>
      <c r="O333" s="126">
        <v>102.6</v>
      </c>
      <c r="P333" s="126">
        <v>102.6</v>
      </c>
      <c r="Q333" s="126">
        <v>102.6</v>
      </c>
      <c r="R333" s="126">
        <v>102.6</v>
      </c>
      <c r="S333" s="126">
        <v>102.6</v>
      </c>
      <c r="T333" s="126">
        <v>98.4</v>
      </c>
      <c r="U333" s="126">
        <v>98.1</v>
      </c>
      <c r="V333" s="126">
        <v>97</v>
      </c>
      <c r="W333" s="126">
        <v>97</v>
      </c>
      <c r="X333" s="126">
        <v>97</v>
      </c>
      <c r="Y333" s="126">
        <v>97</v>
      </c>
      <c r="Z333" s="126">
        <v>97</v>
      </c>
      <c r="AA333" s="126">
        <v>97</v>
      </c>
      <c r="AB333" s="126">
        <v>97</v>
      </c>
      <c r="AC333" s="126">
        <v>97</v>
      </c>
      <c r="AD333" s="126">
        <v>97</v>
      </c>
      <c r="AE333" s="126">
        <v>97</v>
      </c>
      <c r="AF333" s="126">
        <v>97</v>
      </c>
      <c r="AG333" s="126">
        <v>97</v>
      </c>
      <c r="AH333" s="126">
        <v>97</v>
      </c>
      <c r="AI333" s="126">
        <v>97</v>
      </c>
      <c r="AJ333" s="126">
        <v>97</v>
      </c>
      <c r="AK333" s="126">
        <v>97</v>
      </c>
      <c r="AL333" s="126">
        <v>97</v>
      </c>
      <c r="AM333" s="126">
        <v>97</v>
      </c>
      <c r="AN333" s="126">
        <v>97</v>
      </c>
      <c r="AO333" s="126">
        <v>99.7</v>
      </c>
      <c r="AP333" s="126">
        <v>102.4</v>
      </c>
      <c r="AQ333" s="126">
        <v>102.4</v>
      </c>
      <c r="AR333" s="126">
        <v>102.4</v>
      </c>
      <c r="AS333" s="126">
        <v>102.4</v>
      </c>
      <c r="AT333" s="126">
        <v>102.4</v>
      </c>
      <c r="AU333" s="126">
        <v>102.4</v>
      </c>
      <c r="AV333" s="126">
        <v>102.4</v>
      </c>
      <c r="AW333" s="126">
        <v>102.4</v>
      </c>
      <c r="AX333" s="126">
        <v>102.4</v>
      </c>
      <c r="AY333" s="126">
        <v>102.4</v>
      </c>
      <c r="AZ333" s="126">
        <v>102.4</v>
      </c>
      <c r="BA333" s="126">
        <v>102.4</v>
      </c>
      <c r="BB333" s="126">
        <v>102.4</v>
      </c>
      <c r="BC333" s="126">
        <v>102.4</v>
      </c>
      <c r="BD333" s="126">
        <v>102.4</v>
      </c>
      <c r="BE333" s="126">
        <v>102.4</v>
      </c>
      <c r="BF333" s="126">
        <v>102.5</v>
      </c>
      <c r="BG333" s="126">
        <v>102.5</v>
      </c>
      <c r="BH333" s="126">
        <v>102.5</v>
      </c>
      <c r="BI333" s="126">
        <v>102.5</v>
      </c>
      <c r="BJ333" s="126">
        <v>102.5</v>
      </c>
      <c r="BK333" s="126">
        <v>102.5</v>
      </c>
    </row>
    <row r="334" spans="1:63" x14ac:dyDescent="0.2">
      <c r="A334" s="123" t="s">
        <v>6655</v>
      </c>
      <c r="B334" s="123" t="s">
        <v>3663</v>
      </c>
      <c r="C334" s="127">
        <v>2.5318700000000001</v>
      </c>
      <c r="D334" s="126">
        <v>233.4</v>
      </c>
      <c r="E334" s="126">
        <v>233.4</v>
      </c>
      <c r="F334" s="126">
        <v>234.9</v>
      </c>
      <c r="G334" s="126">
        <v>234.8</v>
      </c>
      <c r="H334" s="126">
        <v>237.7</v>
      </c>
      <c r="I334" s="126">
        <v>239.4</v>
      </c>
      <c r="J334" s="126">
        <v>238.6</v>
      </c>
      <c r="K334" s="126">
        <v>238.8</v>
      </c>
      <c r="L334" s="126">
        <v>244.3</v>
      </c>
      <c r="M334" s="126">
        <v>249.7</v>
      </c>
      <c r="N334" s="126">
        <v>249.8</v>
      </c>
      <c r="O334" s="126">
        <v>249.8</v>
      </c>
      <c r="P334" s="126">
        <v>249.3</v>
      </c>
      <c r="Q334" s="126">
        <v>248.9</v>
      </c>
      <c r="R334" s="126">
        <v>248.8</v>
      </c>
      <c r="S334" s="126">
        <v>248.7</v>
      </c>
      <c r="T334" s="126">
        <v>248.7</v>
      </c>
      <c r="U334" s="126">
        <v>248.5</v>
      </c>
      <c r="V334" s="126">
        <v>253.8</v>
      </c>
      <c r="W334" s="126">
        <v>254.5</v>
      </c>
      <c r="X334" s="126">
        <v>254.4</v>
      </c>
      <c r="Y334" s="126">
        <v>254.3</v>
      </c>
      <c r="Z334" s="126">
        <v>254.1</v>
      </c>
      <c r="AA334" s="126">
        <v>254.1</v>
      </c>
      <c r="AB334" s="126">
        <v>254.1</v>
      </c>
      <c r="AC334" s="126">
        <v>254.1</v>
      </c>
      <c r="AD334" s="126">
        <v>253.4</v>
      </c>
      <c r="AE334" s="126">
        <v>252.4</v>
      </c>
      <c r="AF334" s="126">
        <v>252.4</v>
      </c>
      <c r="AG334" s="126">
        <v>252.5</v>
      </c>
      <c r="AH334" s="126">
        <v>252.6</v>
      </c>
      <c r="AI334" s="126">
        <v>252.8</v>
      </c>
      <c r="AJ334" s="126">
        <v>252.9</v>
      </c>
      <c r="AK334" s="126">
        <v>252.9</v>
      </c>
      <c r="AL334" s="126">
        <v>252.9</v>
      </c>
      <c r="AM334" s="126">
        <v>255.7</v>
      </c>
      <c r="AN334" s="126">
        <v>256.2</v>
      </c>
      <c r="AO334" s="126">
        <v>260.60000000000002</v>
      </c>
      <c r="AP334" s="126">
        <v>260.7</v>
      </c>
      <c r="AQ334" s="126">
        <v>260.7</v>
      </c>
      <c r="AR334" s="126">
        <v>261.2</v>
      </c>
      <c r="AS334" s="126">
        <v>261.2</v>
      </c>
      <c r="AT334" s="126">
        <v>261.2</v>
      </c>
      <c r="AU334" s="126">
        <v>261</v>
      </c>
      <c r="AV334" s="126">
        <v>260.89999999999998</v>
      </c>
      <c r="AW334" s="126">
        <v>260.89999999999998</v>
      </c>
      <c r="AX334" s="126">
        <v>260.89999999999998</v>
      </c>
      <c r="AY334" s="126">
        <v>261</v>
      </c>
      <c r="AZ334" s="126">
        <v>261</v>
      </c>
      <c r="BA334" s="126">
        <v>261</v>
      </c>
      <c r="BB334" s="126">
        <v>260.89999999999998</v>
      </c>
      <c r="BC334" s="126">
        <v>260.5</v>
      </c>
      <c r="BD334" s="126">
        <v>260.5</v>
      </c>
      <c r="BE334" s="126">
        <v>260.5</v>
      </c>
      <c r="BF334" s="126">
        <v>262.7</v>
      </c>
      <c r="BG334" s="126">
        <v>265.60000000000002</v>
      </c>
      <c r="BH334" s="126">
        <v>265.39999999999998</v>
      </c>
      <c r="BI334" s="126">
        <v>265.39999999999998</v>
      </c>
      <c r="BJ334" s="126">
        <v>275.10000000000002</v>
      </c>
      <c r="BK334" s="126">
        <v>275.10000000000002</v>
      </c>
    </row>
    <row r="335" spans="1:63" x14ac:dyDescent="0.2">
      <c r="A335" s="123" t="s">
        <v>6656</v>
      </c>
      <c r="B335" s="123" t="s">
        <v>3665</v>
      </c>
      <c r="C335" s="127">
        <v>3.9879999999999999E-2</v>
      </c>
      <c r="D335" s="126">
        <v>121</v>
      </c>
      <c r="E335" s="126">
        <v>121</v>
      </c>
      <c r="F335" s="126">
        <v>121</v>
      </c>
      <c r="G335" s="126">
        <v>121</v>
      </c>
      <c r="H335" s="126">
        <v>121</v>
      </c>
      <c r="I335" s="126">
        <v>121</v>
      </c>
      <c r="J335" s="126">
        <v>121</v>
      </c>
      <c r="K335" s="126">
        <v>121</v>
      </c>
      <c r="L335" s="126">
        <v>121</v>
      </c>
      <c r="M335" s="126">
        <v>121</v>
      </c>
      <c r="N335" s="126">
        <v>121</v>
      </c>
      <c r="O335" s="126">
        <v>121</v>
      </c>
      <c r="P335" s="126">
        <v>121</v>
      </c>
      <c r="Q335" s="126">
        <v>121</v>
      </c>
      <c r="R335" s="126">
        <v>121</v>
      </c>
      <c r="S335" s="126">
        <v>121</v>
      </c>
      <c r="T335" s="126">
        <v>121</v>
      </c>
      <c r="U335" s="126">
        <v>121</v>
      </c>
      <c r="V335" s="126">
        <v>126.4</v>
      </c>
      <c r="W335" s="126">
        <v>131.9</v>
      </c>
      <c r="X335" s="126">
        <v>131.9</v>
      </c>
      <c r="Y335" s="126">
        <v>131.9</v>
      </c>
      <c r="Z335" s="126">
        <v>131.9</v>
      </c>
      <c r="AA335" s="126">
        <v>131.9</v>
      </c>
      <c r="AB335" s="126">
        <v>131.9</v>
      </c>
      <c r="AC335" s="126">
        <v>131.9</v>
      </c>
      <c r="AD335" s="126">
        <v>131.9</v>
      </c>
      <c r="AE335" s="126">
        <v>131.9</v>
      </c>
      <c r="AF335" s="126">
        <v>131.9</v>
      </c>
      <c r="AG335" s="126">
        <v>131.9</v>
      </c>
      <c r="AH335" s="126">
        <v>127.3</v>
      </c>
      <c r="AI335" s="126">
        <v>125.8</v>
      </c>
      <c r="AJ335" s="126">
        <v>126.9</v>
      </c>
      <c r="AK335" s="126">
        <v>126.9</v>
      </c>
      <c r="AL335" s="126">
        <v>126.9</v>
      </c>
      <c r="AM335" s="126">
        <v>126.9</v>
      </c>
      <c r="AN335" s="126">
        <v>126.9</v>
      </c>
      <c r="AO335" s="126">
        <v>126.9</v>
      </c>
      <c r="AP335" s="126">
        <v>126.9</v>
      </c>
      <c r="AQ335" s="126">
        <v>126.9</v>
      </c>
      <c r="AR335" s="126">
        <v>126.9</v>
      </c>
      <c r="AS335" s="126">
        <v>125.1</v>
      </c>
      <c r="AT335" s="126">
        <v>125.1</v>
      </c>
      <c r="AU335" s="126">
        <v>125.1</v>
      </c>
      <c r="AV335" s="126">
        <v>125.1</v>
      </c>
      <c r="AW335" s="126">
        <v>125.1</v>
      </c>
      <c r="AX335" s="126">
        <v>125.1</v>
      </c>
      <c r="AY335" s="126">
        <v>125.1</v>
      </c>
      <c r="AZ335" s="126">
        <v>125.1</v>
      </c>
      <c r="BA335" s="126">
        <v>125.1</v>
      </c>
      <c r="BB335" s="126">
        <v>122.4</v>
      </c>
      <c r="BC335" s="126">
        <v>114.5</v>
      </c>
      <c r="BD335" s="126">
        <v>114.5</v>
      </c>
      <c r="BE335" s="126">
        <v>114.5</v>
      </c>
      <c r="BF335" s="126">
        <v>114.5</v>
      </c>
      <c r="BG335" s="126">
        <v>114.5</v>
      </c>
      <c r="BH335" s="126">
        <v>114.5</v>
      </c>
      <c r="BI335" s="126">
        <v>114.1</v>
      </c>
      <c r="BJ335" s="126">
        <v>113.4</v>
      </c>
      <c r="BK335" s="126">
        <v>113.4</v>
      </c>
    </row>
    <row r="336" spans="1:63" x14ac:dyDescent="0.2">
      <c r="A336" s="123" t="s">
        <v>6657</v>
      </c>
      <c r="B336" s="123" t="s">
        <v>3667</v>
      </c>
      <c r="C336" s="127">
        <v>5.1749999999999997E-2</v>
      </c>
      <c r="D336" s="126">
        <v>103.2</v>
      </c>
      <c r="E336" s="126">
        <v>103.2</v>
      </c>
      <c r="F336" s="126">
        <v>103.2</v>
      </c>
      <c r="G336" s="126">
        <v>103.2</v>
      </c>
      <c r="H336" s="126">
        <v>103.2</v>
      </c>
      <c r="I336" s="126">
        <v>103.2</v>
      </c>
      <c r="J336" s="126">
        <v>103.2</v>
      </c>
      <c r="K336" s="126">
        <v>103.2</v>
      </c>
      <c r="L336" s="126">
        <v>103.2</v>
      </c>
      <c r="M336" s="126">
        <v>103.2</v>
      </c>
      <c r="N336" s="126">
        <v>103.2</v>
      </c>
      <c r="O336" s="126">
        <v>103.2</v>
      </c>
      <c r="P336" s="126">
        <v>103.2</v>
      </c>
      <c r="Q336" s="126">
        <v>103.2</v>
      </c>
      <c r="R336" s="126">
        <v>103.2</v>
      </c>
      <c r="S336" s="126">
        <v>103.2</v>
      </c>
      <c r="T336" s="126">
        <v>103.2</v>
      </c>
      <c r="U336" s="126">
        <v>103.2</v>
      </c>
      <c r="V336" s="126">
        <v>103.2</v>
      </c>
      <c r="W336" s="126">
        <v>103.2</v>
      </c>
      <c r="X336" s="126">
        <v>103.2</v>
      </c>
      <c r="Y336" s="126">
        <v>103.2</v>
      </c>
      <c r="Z336" s="126">
        <v>103.2</v>
      </c>
      <c r="AA336" s="126">
        <v>103.2</v>
      </c>
      <c r="AB336" s="126">
        <v>103.2</v>
      </c>
      <c r="AC336" s="126">
        <v>103.2</v>
      </c>
      <c r="AD336" s="126">
        <v>103.2</v>
      </c>
      <c r="AE336" s="126">
        <v>103.2</v>
      </c>
      <c r="AF336" s="126">
        <v>103.2</v>
      </c>
      <c r="AG336" s="126">
        <v>103.2</v>
      </c>
      <c r="AH336" s="126">
        <v>103.2</v>
      </c>
      <c r="AI336" s="126">
        <v>103.2</v>
      </c>
      <c r="AJ336" s="126">
        <v>103.2</v>
      </c>
      <c r="AK336" s="126">
        <v>103.2</v>
      </c>
      <c r="AL336" s="126">
        <v>103.2</v>
      </c>
      <c r="AM336" s="126">
        <v>103.3</v>
      </c>
      <c r="AN336" s="126">
        <v>103.4</v>
      </c>
      <c r="AO336" s="126">
        <v>103.5</v>
      </c>
      <c r="AP336" s="126">
        <v>103.5</v>
      </c>
      <c r="AQ336" s="126">
        <v>103.5</v>
      </c>
      <c r="AR336" s="126">
        <v>100.7</v>
      </c>
      <c r="AS336" s="126">
        <v>100</v>
      </c>
      <c r="AT336" s="126">
        <v>100</v>
      </c>
      <c r="AU336" s="126">
        <v>100</v>
      </c>
      <c r="AV336" s="126">
        <v>100</v>
      </c>
      <c r="AW336" s="126">
        <v>100</v>
      </c>
      <c r="AX336" s="126">
        <v>100</v>
      </c>
      <c r="AY336" s="126">
        <v>100</v>
      </c>
      <c r="AZ336" s="126">
        <v>100</v>
      </c>
      <c r="BA336" s="126">
        <v>100</v>
      </c>
      <c r="BB336" s="126">
        <v>100</v>
      </c>
      <c r="BC336" s="126">
        <v>100</v>
      </c>
      <c r="BD336" s="126">
        <v>100</v>
      </c>
      <c r="BE336" s="126">
        <v>100</v>
      </c>
      <c r="BF336" s="126">
        <v>100</v>
      </c>
      <c r="BG336" s="126">
        <v>100</v>
      </c>
      <c r="BH336" s="126">
        <v>101.4</v>
      </c>
      <c r="BI336" s="126">
        <v>101.4</v>
      </c>
      <c r="BJ336" s="126">
        <v>101.4</v>
      </c>
      <c r="BK336" s="126">
        <v>101.4</v>
      </c>
    </row>
    <row r="337" spans="1:63" x14ac:dyDescent="0.2">
      <c r="A337" s="123" t="s">
        <v>6219</v>
      </c>
      <c r="B337" s="123" t="s">
        <v>3669</v>
      </c>
      <c r="C337" s="127">
        <v>8.208E-2</v>
      </c>
      <c r="D337" s="126">
        <v>140.4</v>
      </c>
      <c r="E337" s="126">
        <v>140.4</v>
      </c>
      <c r="F337" s="126">
        <v>139.30000000000001</v>
      </c>
      <c r="G337" s="126">
        <v>138.1</v>
      </c>
      <c r="H337" s="126">
        <v>138.1</v>
      </c>
      <c r="I337" s="126">
        <v>138.1</v>
      </c>
      <c r="J337" s="126">
        <v>138.1</v>
      </c>
      <c r="K337" s="126">
        <v>138.1</v>
      </c>
      <c r="L337" s="126">
        <v>138.1</v>
      </c>
      <c r="M337" s="126">
        <v>138.1</v>
      </c>
      <c r="N337" s="126">
        <v>138.1</v>
      </c>
      <c r="O337" s="126">
        <v>138.1</v>
      </c>
      <c r="P337" s="126">
        <v>138.1</v>
      </c>
      <c r="Q337" s="126">
        <v>138.1</v>
      </c>
      <c r="R337" s="126">
        <v>135.5</v>
      </c>
      <c r="S337" s="126">
        <v>131.5</v>
      </c>
      <c r="T337" s="126">
        <v>131.5</v>
      </c>
      <c r="U337" s="126">
        <v>131.5</v>
      </c>
      <c r="V337" s="126">
        <v>131.5</v>
      </c>
      <c r="W337" s="126">
        <v>131.5</v>
      </c>
      <c r="X337" s="126">
        <v>131.5</v>
      </c>
      <c r="Y337" s="126">
        <v>131.5</v>
      </c>
      <c r="Z337" s="126">
        <v>131.5</v>
      </c>
      <c r="AA337" s="126">
        <v>131.5</v>
      </c>
      <c r="AB337" s="126">
        <v>131.5</v>
      </c>
      <c r="AC337" s="126">
        <v>131.5</v>
      </c>
      <c r="AD337" s="126">
        <v>112.1</v>
      </c>
      <c r="AE337" s="126">
        <v>83</v>
      </c>
      <c r="AF337" s="126">
        <v>83</v>
      </c>
      <c r="AG337" s="126">
        <v>83</v>
      </c>
      <c r="AH337" s="126">
        <v>83</v>
      </c>
      <c r="AI337" s="126">
        <v>88.2</v>
      </c>
      <c r="AJ337" s="126">
        <v>91.6</v>
      </c>
      <c r="AK337" s="126">
        <v>91.6</v>
      </c>
      <c r="AL337" s="126">
        <v>91.6</v>
      </c>
      <c r="AM337" s="126">
        <v>91.6</v>
      </c>
      <c r="AN337" s="126">
        <v>91.6</v>
      </c>
      <c r="AO337" s="126">
        <v>91.6</v>
      </c>
      <c r="AP337" s="126">
        <v>91.6</v>
      </c>
      <c r="AQ337" s="126">
        <v>91.6</v>
      </c>
      <c r="AR337" s="126">
        <v>91.6</v>
      </c>
      <c r="AS337" s="126">
        <v>91.6</v>
      </c>
      <c r="AT337" s="126">
        <v>91.6</v>
      </c>
      <c r="AU337" s="126">
        <v>91.6</v>
      </c>
      <c r="AV337" s="126">
        <v>91.6</v>
      </c>
      <c r="AW337" s="126">
        <v>91.6</v>
      </c>
      <c r="AX337" s="126">
        <v>91.6</v>
      </c>
      <c r="AY337" s="126">
        <v>91.6</v>
      </c>
      <c r="AZ337" s="126">
        <v>91.6</v>
      </c>
      <c r="BA337" s="126">
        <v>91.6</v>
      </c>
      <c r="BB337" s="126">
        <v>91.6</v>
      </c>
      <c r="BC337" s="126">
        <v>91.6</v>
      </c>
      <c r="BD337" s="126">
        <v>91.6</v>
      </c>
      <c r="BE337" s="126">
        <v>91.6</v>
      </c>
      <c r="BF337" s="126">
        <v>91.6</v>
      </c>
      <c r="BG337" s="126">
        <v>91.6</v>
      </c>
      <c r="BH337" s="126">
        <v>91.6</v>
      </c>
      <c r="BI337" s="126">
        <v>91.6</v>
      </c>
      <c r="BJ337" s="126">
        <v>91.6</v>
      </c>
      <c r="BK337" s="126">
        <v>91.6</v>
      </c>
    </row>
    <row r="338" spans="1:63" x14ac:dyDescent="0.2">
      <c r="A338" s="123" t="s">
        <v>6658</v>
      </c>
      <c r="B338" s="123" t="s">
        <v>3671</v>
      </c>
      <c r="C338" s="127">
        <v>5.0430000000000003E-2</v>
      </c>
      <c r="D338" s="126">
        <v>116.8</v>
      </c>
      <c r="E338" s="126">
        <v>116.8</v>
      </c>
      <c r="F338" s="126">
        <v>116.8</v>
      </c>
      <c r="G338" s="126">
        <v>116.8</v>
      </c>
      <c r="H338" s="126">
        <v>116.8</v>
      </c>
      <c r="I338" s="126">
        <v>116.8</v>
      </c>
      <c r="J338" s="126">
        <v>116.8</v>
      </c>
      <c r="K338" s="126">
        <v>116.8</v>
      </c>
      <c r="L338" s="126">
        <v>116.8</v>
      </c>
      <c r="M338" s="126">
        <v>116.8</v>
      </c>
      <c r="N338" s="126">
        <v>116.8</v>
      </c>
      <c r="O338" s="126">
        <v>116.8</v>
      </c>
      <c r="P338" s="126">
        <v>116.8</v>
      </c>
      <c r="Q338" s="126">
        <v>116.8</v>
      </c>
      <c r="R338" s="126">
        <v>116.8</v>
      </c>
      <c r="S338" s="126">
        <v>116.8</v>
      </c>
      <c r="T338" s="126">
        <v>116.8</v>
      </c>
      <c r="U338" s="126">
        <v>116.8</v>
      </c>
      <c r="V338" s="126">
        <v>116.8</v>
      </c>
      <c r="W338" s="126">
        <v>116.8</v>
      </c>
      <c r="X338" s="126">
        <v>116.8</v>
      </c>
      <c r="Y338" s="126">
        <v>116.8</v>
      </c>
      <c r="Z338" s="126">
        <v>116.8</v>
      </c>
      <c r="AA338" s="126">
        <v>116.8</v>
      </c>
      <c r="AB338" s="126">
        <v>116.8</v>
      </c>
      <c r="AC338" s="126">
        <v>116.8</v>
      </c>
      <c r="AD338" s="126">
        <v>116.8</v>
      </c>
      <c r="AE338" s="126">
        <v>116.8</v>
      </c>
      <c r="AF338" s="126">
        <v>116.8</v>
      </c>
      <c r="AG338" s="126">
        <v>116.8</v>
      </c>
      <c r="AH338" s="126">
        <v>116.8</v>
      </c>
      <c r="AI338" s="126">
        <v>116.8</v>
      </c>
      <c r="AJ338" s="126">
        <v>116.8</v>
      </c>
      <c r="AK338" s="126">
        <v>116.8</v>
      </c>
      <c r="AL338" s="126">
        <v>116.8</v>
      </c>
      <c r="AM338" s="126">
        <v>116.8</v>
      </c>
      <c r="AN338" s="126">
        <v>116.8</v>
      </c>
      <c r="AO338" s="126">
        <v>116.8</v>
      </c>
      <c r="AP338" s="126">
        <v>116.8</v>
      </c>
      <c r="AQ338" s="126">
        <v>116.8</v>
      </c>
      <c r="AR338" s="126">
        <v>116.8</v>
      </c>
      <c r="AS338" s="126">
        <v>116.8</v>
      </c>
      <c r="AT338" s="126">
        <v>116.8</v>
      </c>
      <c r="AU338" s="126">
        <v>116.8</v>
      </c>
      <c r="AV338" s="126">
        <v>116.8</v>
      </c>
      <c r="AW338" s="126">
        <v>116.8</v>
      </c>
      <c r="AX338" s="126">
        <v>116.8</v>
      </c>
      <c r="AY338" s="126">
        <v>116.8</v>
      </c>
      <c r="AZ338" s="126">
        <v>116.8</v>
      </c>
      <c r="BA338" s="126">
        <v>116.8</v>
      </c>
      <c r="BB338" s="126">
        <v>116.8</v>
      </c>
      <c r="BC338" s="126">
        <v>116.8</v>
      </c>
      <c r="BD338" s="126">
        <v>116.8</v>
      </c>
      <c r="BE338" s="126">
        <v>116.8</v>
      </c>
      <c r="BF338" s="126">
        <v>116.8</v>
      </c>
      <c r="BG338" s="126">
        <v>116.8</v>
      </c>
      <c r="BH338" s="126">
        <v>116.8</v>
      </c>
      <c r="BI338" s="126">
        <v>116.8</v>
      </c>
      <c r="BJ338" s="126">
        <v>116.8</v>
      </c>
      <c r="BK338" s="126">
        <v>116.8</v>
      </c>
    </row>
    <row r="339" spans="1:63" x14ac:dyDescent="0.2">
      <c r="A339" s="123" t="s">
        <v>6659</v>
      </c>
      <c r="B339" s="123" t="s">
        <v>3673</v>
      </c>
      <c r="C339" s="127">
        <v>0.51454999999999995</v>
      </c>
      <c r="D339" s="126">
        <v>149.69999999999999</v>
      </c>
      <c r="E339" s="126">
        <v>149.69999999999999</v>
      </c>
      <c r="F339" s="126">
        <v>149.69999999999999</v>
      </c>
      <c r="G339" s="126">
        <v>149.69999999999999</v>
      </c>
      <c r="H339" s="126">
        <v>150.30000000000001</v>
      </c>
      <c r="I339" s="126">
        <v>150.9</v>
      </c>
      <c r="J339" s="126">
        <v>150.9</v>
      </c>
      <c r="K339" s="126">
        <v>150.9</v>
      </c>
      <c r="L339" s="126">
        <v>158.5</v>
      </c>
      <c r="M339" s="126">
        <v>158.5</v>
      </c>
      <c r="N339" s="126">
        <v>158.5</v>
      </c>
      <c r="O339" s="126">
        <v>158.5</v>
      </c>
      <c r="P339" s="126">
        <v>158.5</v>
      </c>
      <c r="Q339" s="126">
        <v>158.5</v>
      </c>
      <c r="R339" s="126">
        <v>158.5</v>
      </c>
      <c r="S339" s="126">
        <v>158.5</v>
      </c>
      <c r="T339" s="126">
        <v>158.5</v>
      </c>
      <c r="U339" s="126">
        <v>158.5</v>
      </c>
      <c r="V339" s="126">
        <v>158.5</v>
      </c>
      <c r="W339" s="126">
        <v>158.5</v>
      </c>
      <c r="X339" s="126">
        <v>158.5</v>
      </c>
      <c r="Y339" s="126">
        <v>158.5</v>
      </c>
      <c r="Z339" s="126">
        <v>158.5</v>
      </c>
      <c r="AA339" s="126">
        <v>158.5</v>
      </c>
      <c r="AB339" s="126">
        <v>158.5</v>
      </c>
      <c r="AC339" s="126">
        <v>158.5</v>
      </c>
      <c r="AD339" s="126">
        <v>158.5</v>
      </c>
      <c r="AE339" s="126">
        <v>158.5</v>
      </c>
      <c r="AF339" s="126">
        <v>158.5</v>
      </c>
      <c r="AG339" s="126">
        <v>158.5</v>
      </c>
      <c r="AH339" s="126">
        <v>158.5</v>
      </c>
      <c r="AI339" s="126">
        <v>158.5</v>
      </c>
      <c r="AJ339" s="126">
        <v>158.5</v>
      </c>
      <c r="AK339" s="126">
        <v>158.5</v>
      </c>
      <c r="AL339" s="126">
        <v>158.5</v>
      </c>
      <c r="AM339" s="126">
        <v>158.5</v>
      </c>
      <c r="AN339" s="126">
        <v>158.5</v>
      </c>
      <c r="AO339" s="126">
        <v>158.5</v>
      </c>
      <c r="AP339" s="126">
        <v>158.5</v>
      </c>
      <c r="AQ339" s="126">
        <v>158.5</v>
      </c>
      <c r="AR339" s="126">
        <v>158.5</v>
      </c>
      <c r="AS339" s="126">
        <v>158.5</v>
      </c>
      <c r="AT339" s="126">
        <v>158.5</v>
      </c>
      <c r="AU339" s="126">
        <v>158.5</v>
      </c>
      <c r="AV339" s="126">
        <v>158.5</v>
      </c>
      <c r="AW339" s="126">
        <v>158.5</v>
      </c>
      <c r="AX339" s="126">
        <v>158.5</v>
      </c>
      <c r="AY339" s="126">
        <v>158.5</v>
      </c>
      <c r="AZ339" s="126">
        <v>158.5</v>
      </c>
      <c r="BA339" s="126">
        <v>158.5</v>
      </c>
      <c r="BB339" s="126">
        <v>158.5</v>
      </c>
      <c r="BC339" s="126">
        <v>158.5</v>
      </c>
      <c r="BD339" s="126">
        <v>158.5</v>
      </c>
      <c r="BE339" s="126">
        <v>158.5</v>
      </c>
      <c r="BF339" s="126">
        <v>161.9</v>
      </c>
      <c r="BG339" s="126">
        <v>164.2</v>
      </c>
      <c r="BH339" s="126">
        <v>164.2</v>
      </c>
      <c r="BI339" s="126">
        <v>164.2</v>
      </c>
      <c r="BJ339" s="126">
        <v>195.8</v>
      </c>
      <c r="BK339" s="126">
        <v>195.8</v>
      </c>
    </row>
    <row r="340" spans="1:63" x14ac:dyDescent="0.2">
      <c r="A340" s="123" t="s">
        <v>6660</v>
      </c>
      <c r="B340" s="123" t="s">
        <v>3675</v>
      </c>
      <c r="C340" s="127">
        <v>0.1368</v>
      </c>
      <c r="D340" s="126">
        <v>197.1</v>
      </c>
      <c r="E340" s="126">
        <v>197.1</v>
      </c>
      <c r="F340" s="126">
        <v>197</v>
      </c>
      <c r="G340" s="126">
        <v>197</v>
      </c>
      <c r="H340" s="126">
        <v>208.6</v>
      </c>
      <c r="I340" s="126">
        <v>226.4</v>
      </c>
      <c r="J340" s="126">
        <v>232.9</v>
      </c>
      <c r="K340" s="126">
        <v>233.9</v>
      </c>
      <c r="L340" s="126">
        <v>235.3</v>
      </c>
      <c r="M340" s="126">
        <v>237.3</v>
      </c>
      <c r="N340" s="126">
        <v>237.3</v>
      </c>
      <c r="O340" s="126">
        <v>237.3</v>
      </c>
      <c r="P340" s="126">
        <v>237.2</v>
      </c>
      <c r="Q340" s="126">
        <v>237.1</v>
      </c>
      <c r="R340" s="126">
        <v>237.1</v>
      </c>
      <c r="S340" s="126">
        <v>237.1</v>
      </c>
      <c r="T340" s="126">
        <v>237.1</v>
      </c>
      <c r="U340" s="126">
        <v>235</v>
      </c>
      <c r="V340" s="126">
        <v>232.5</v>
      </c>
      <c r="W340" s="126">
        <v>233.9</v>
      </c>
      <c r="X340" s="126">
        <v>232.5</v>
      </c>
      <c r="Y340" s="126">
        <v>232.5</v>
      </c>
      <c r="Z340" s="126">
        <v>232.5</v>
      </c>
      <c r="AA340" s="126">
        <v>232.5</v>
      </c>
      <c r="AB340" s="126">
        <v>232.5</v>
      </c>
      <c r="AC340" s="126">
        <v>232.5</v>
      </c>
      <c r="AD340" s="126">
        <v>232.2</v>
      </c>
      <c r="AE340" s="126">
        <v>232.2</v>
      </c>
      <c r="AF340" s="126">
        <v>232.2</v>
      </c>
      <c r="AG340" s="126">
        <v>232.2</v>
      </c>
      <c r="AH340" s="126">
        <v>235.5</v>
      </c>
      <c r="AI340" s="126">
        <v>236.6</v>
      </c>
      <c r="AJ340" s="126">
        <v>236.6</v>
      </c>
      <c r="AK340" s="126">
        <v>236.6</v>
      </c>
      <c r="AL340" s="126">
        <v>236.6</v>
      </c>
      <c r="AM340" s="126">
        <v>236.6</v>
      </c>
      <c r="AN340" s="126">
        <v>236.6</v>
      </c>
      <c r="AO340" s="126">
        <v>251.2</v>
      </c>
      <c r="AP340" s="126">
        <v>250.6</v>
      </c>
      <c r="AQ340" s="126">
        <v>250.5</v>
      </c>
      <c r="AR340" s="126">
        <v>250.5</v>
      </c>
      <c r="AS340" s="126">
        <v>250.5</v>
      </c>
      <c r="AT340" s="126">
        <v>250.1</v>
      </c>
      <c r="AU340" s="126">
        <v>249.1</v>
      </c>
      <c r="AV340" s="126">
        <v>248.8</v>
      </c>
      <c r="AW340" s="126">
        <v>248.8</v>
      </c>
      <c r="AX340" s="126">
        <v>248.8</v>
      </c>
      <c r="AY340" s="126">
        <v>248.8</v>
      </c>
      <c r="AZ340" s="126">
        <v>248.8</v>
      </c>
      <c r="BA340" s="126">
        <v>248.8</v>
      </c>
      <c r="BB340" s="126">
        <v>248.8</v>
      </c>
      <c r="BC340" s="126">
        <v>248.8</v>
      </c>
      <c r="BD340" s="126">
        <v>248.8</v>
      </c>
      <c r="BE340" s="126">
        <v>248.8</v>
      </c>
      <c r="BF340" s="126">
        <v>248.9</v>
      </c>
      <c r="BG340" s="126">
        <v>248.9</v>
      </c>
      <c r="BH340" s="126">
        <v>248.9</v>
      </c>
      <c r="BI340" s="126">
        <v>248.9</v>
      </c>
      <c r="BJ340" s="126">
        <v>262.8</v>
      </c>
      <c r="BK340" s="126">
        <v>262.8</v>
      </c>
    </row>
    <row r="341" spans="1:63" x14ac:dyDescent="0.2">
      <c r="A341" s="123" t="s">
        <v>6661</v>
      </c>
      <c r="B341" s="123" t="s">
        <v>3677</v>
      </c>
      <c r="C341" s="127">
        <v>0.37413000000000002</v>
      </c>
      <c r="D341" s="126">
        <v>377.9</v>
      </c>
      <c r="E341" s="126">
        <v>377.9</v>
      </c>
      <c r="F341" s="126">
        <v>377.9</v>
      </c>
      <c r="G341" s="126">
        <v>377.9</v>
      </c>
      <c r="H341" s="126">
        <v>377.9</v>
      </c>
      <c r="I341" s="126">
        <v>377.9</v>
      </c>
      <c r="J341" s="126">
        <v>377.9</v>
      </c>
      <c r="K341" s="126">
        <v>377.9</v>
      </c>
      <c r="L341" s="126">
        <v>401.7</v>
      </c>
      <c r="M341" s="126">
        <v>437.3</v>
      </c>
      <c r="N341" s="126">
        <v>437.3</v>
      </c>
      <c r="O341" s="126">
        <v>437.3</v>
      </c>
      <c r="P341" s="126">
        <v>437.3</v>
      </c>
      <c r="Q341" s="126">
        <v>437.3</v>
      </c>
      <c r="R341" s="126">
        <v>437.3</v>
      </c>
      <c r="S341" s="126">
        <v>437.3</v>
      </c>
      <c r="T341" s="126">
        <v>437.3</v>
      </c>
      <c r="U341" s="126">
        <v>437.3</v>
      </c>
      <c r="V341" s="126">
        <v>474.6</v>
      </c>
      <c r="W341" s="126">
        <v>478.4</v>
      </c>
      <c r="X341" s="126">
        <v>478.4</v>
      </c>
      <c r="Y341" s="126">
        <v>478.4</v>
      </c>
      <c r="Z341" s="126">
        <v>478.4</v>
      </c>
      <c r="AA341" s="126">
        <v>478.4</v>
      </c>
      <c r="AB341" s="126">
        <v>478.4</v>
      </c>
      <c r="AC341" s="126">
        <v>478.4</v>
      </c>
      <c r="AD341" s="126">
        <v>478.4</v>
      </c>
      <c r="AE341" s="126">
        <v>478.4</v>
      </c>
      <c r="AF341" s="126">
        <v>478.4</v>
      </c>
      <c r="AG341" s="126">
        <v>478.4</v>
      </c>
      <c r="AH341" s="126">
        <v>478.4</v>
      </c>
      <c r="AI341" s="126">
        <v>478.4</v>
      </c>
      <c r="AJ341" s="126">
        <v>478.4</v>
      </c>
      <c r="AK341" s="126">
        <v>478.4</v>
      </c>
      <c r="AL341" s="126">
        <v>478.4</v>
      </c>
      <c r="AM341" s="126">
        <v>478.4</v>
      </c>
      <c r="AN341" s="126">
        <v>478.4</v>
      </c>
      <c r="AO341" s="126">
        <v>478.4</v>
      </c>
      <c r="AP341" s="126">
        <v>478.4</v>
      </c>
      <c r="AQ341" s="126">
        <v>478.4</v>
      </c>
      <c r="AR341" s="126">
        <v>478.4</v>
      </c>
      <c r="AS341" s="126">
        <v>478.4</v>
      </c>
      <c r="AT341" s="126">
        <v>478.4</v>
      </c>
      <c r="AU341" s="126">
        <v>478.4</v>
      </c>
      <c r="AV341" s="126">
        <v>478.4</v>
      </c>
      <c r="AW341" s="126">
        <v>478.4</v>
      </c>
      <c r="AX341" s="126">
        <v>478.4</v>
      </c>
      <c r="AY341" s="126">
        <v>478.4</v>
      </c>
      <c r="AZ341" s="126">
        <v>478.4</v>
      </c>
      <c r="BA341" s="126">
        <v>478.4</v>
      </c>
      <c r="BB341" s="126">
        <v>478.4</v>
      </c>
      <c r="BC341" s="126">
        <v>478.4</v>
      </c>
      <c r="BD341" s="126">
        <v>478.4</v>
      </c>
      <c r="BE341" s="126">
        <v>478.4</v>
      </c>
      <c r="BF341" s="126">
        <v>478.4</v>
      </c>
      <c r="BG341" s="126">
        <v>478.4</v>
      </c>
      <c r="BH341" s="126">
        <v>478.4</v>
      </c>
      <c r="BI341" s="126">
        <v>478.4</v>
      </c>
      <c r="BJ341" s="126">
        <v>478.4</v>
      </c>
      <c r="BK341" s="126">
        <v>478.4</v>
      </c>
    </row>
    <row r="342" spans="1:63" x14ac:dyDescent="0.2">
      <c r="A342" s="123" t="s">
        <v>6662</v>
      </c>
      <c r="B342" s="123" t="s">
        <v>3679</v>
      </c>
      <c r="C342" s="127">
        <v>0.75551000000000001</v>
      </c>
      <c r="D342" s="126">
        <v>327</v>
      </c>
      <c r="E342" s="126">
        <v>327</v>
      </c>
      <c r="F342" s="126">
        <v>331.9</v>
      </c>
      <c r="G342" s="126">
        <v>331.9</v>
      </c>
      <c r="H342" s="126">
        <v>338.9</v>
      </c>
      <c r="I342" s="126">
        <v>342</v>
      </c>
      <c r="J342" s="126">
        <v>338.1</v>
      </c>
      <c r="K342" s="126">
        <v>338.1</v>
      </c>
      <c r="L342" s="126">
        <v>339</v>
      </c>
      <c r="M342" s="126">
        <v>340.3</v>
      </c>
      <c r="N342" s="126">
        <v>340.3</v>
      </c>
      <c r="O342" s="126">
        <v>340.3</v>
      </c>
      <c r="P342" s="126">
        <v>339.1</v>
      </c>
      <c r="Q342" s="126">
        <v>338</v>
      </c>
      <c r="R342" s="126">
        <v>338</v>
      </c>
      <c r="S342" s="126">
        <v>338</v>
      </c>
      <c r="T342" s="126">
        <v>338</v>
      </c>
      <c r="U342" s="126">
        <v>338</v>
      </c>
      <c r="V342" s="126">
        <v>338</v>
      </c>
      <c r="W342" s="126">
        <v>338</v>
      </c>
      <c r="X342" s="126">
        <v>338</v>
      </c>
      <c r="Y342" s="126">
        <v>338</v>
      </c>
      <c r="Z342" s="126">
        <v>338</v>
      </c>
      <c r="AA342" s="126">
        <v>338</v>
      </c>
      <c r="AB342" s="126">
        <v>338</v>
      </c>
      <c r="AC342" s="126">
        <v>338.1</v>
      </c>
      <c r="AD342" s="126">
        <v>338.1</v>
      </c>
      <c r="AE342" s="126">
        <v>338.1</v>
      </c>
      <c r="AF342" s="126">
        <v>338.1</v>
      </c>
      <c r="AG342" s="126">
        <v>338.1</v>
      </c>
      <c r="AH342" s="126">
        <v>338.1</v>
      </c>
      <c r="AI342" s="126">
        <v>338.1</v>
      </c>
      <c r="AJ342" s="126">
        <v>338.1</v>
      </c>
      <c r="AK342" s="126">
        <v>338.1</v>
      </c>
      <c r="AL342" s="126">
        <v>338.1</v>
      </c>
      <c r="AM342" s="126">
        <v>346.1</v>
      </c>
      <c r="AN342" s="126">
        <v>347.5</v>
      </c>
      <c r="AO342" s="126">
        <v>359.1</v>
      </c>
      <c r="AP342" s="126">
        <v>359.1</v>
      </c>
      <c r="AQ342" s="126">
        <v>359.1</v>
      </c>
      <c r="AR342" s="126">
        <v>359.1</v>
      </c>
      <c r="AS342" s="126">
        <v>359.1</v>
      </c>
      <c r="AT342" s="126">
        <v>359.1</v>
      </c>
      <c r="AU342" s="126">
        <v>359.2</v>
      </c>
      <c r="AV342" s="126">
        <v>359.2</v>
      </c>
      <c r="AW342" s="126">
        <v>359.2</v>
      </c>
      <c r="AX342" s="126">
        <v>359.2</v>
      </c>
      <c r="AY342" s="126">
        <v>359.2</v>
      </c>
      <c r="AZ342" s="126">
        <v>359.2</v>
      </c>
      <c r="BA342" s="126">
        <v>359.2</v>
      </c>
      <c r="BB342" s="126">
        <v>359.1</v>
      </c>
      <c r="BC342" s="126">
        <v>358.7</v>
      </c>
      <c r="BD342" s="126">
        <v>358.7</v>
      </c>
      <c r="BE342" s="126">
        <v>358.7</v>
      </c>
      <c r="BF342" s="126">
        <v>363.8</v>
      </c>
      <c r="BG342" s="126">
        <v>371.5</v>
      </c>
      <c r="BH342" s="126">
        <v>371.5</v>
      </c>
      <c r="BI342" s="126">
        <v>371.5</v>
      </c>
      <c r="BJ342" s="126">
        <v>379.8</v>
      </c>
      <c r="BK342" s="126">
        <v>379.8</v>
      </c>
    </row>
    <row r="343" spans="1:63" x14ac:dyDescent="0.2">
      <c r="A343" s="123" t="s">
        <v>6663</v>
      </c>
      <c r="B343" s="123" t="s">
        <v>6664</v>
      </c>
      <c r="C343" s="127">
        <v>7.4499999999999997E-2</v>
      </c>
      <c r="D343" s="126">
        <v>178.9</v>
      </c>
      <c r="E343" s="126">
        <v>178.9</v>
      </c>
      <c r="F343" s="126">
        <v>178.9</v>
      </c>
      <c r="G343" s="126">
        <v>178.9</v>
      </c>
      <c r="H343" s="126">
        <v>178.9</v>
      </c>
      <c r="I343" s="126">
        <v>169.9</v>
      </c>
      <c r="J343" s="126">
        <v>160.9</v>
      </c>
      <c r="K343" s="126">
        <v>160.9</v>
      </c>
      <c r="L343" s="126">
        <v>163.6</v>
      </c>
      <c r="M343" s="126">
        <v>167.6</v>
      </c>
      <c r="N343" s="126">
        <v>167.6</v>
      </c>
      <c r="O343" s="126">
        <v>167.6</v>
      </c>
      <c r="P343" s="126">
        <v>167.6</v>
      </c>
      <c r="Q343" s="126">
        <v>167.6</v>
      </c>
      <c r="R343" s="126">
        <v>167.6</v>
      </c>
      <c r="S343" s="126">
        <v>167.6</v>
      </c>
      <c r="T343" s="126">
        <v>167.6</v>
      </c>
      <c r="U343" s="126">
        <v>167.6</v>
      </c>
      <c r="V343" s="126">
        <v>167.6</v>
      </c>
      <c r="W343" s="126">
        <v>167.6</v>
      </c>
      <c r="X343" s="126">
        <v>167.6</v>
      </c>
      <c r="Y343" s="126">
        <v>167.6</v>
      </c>
      <c r="Z343" s="126">
        <v>167.6</v>
      </c>
      <c r="AA343" s="126">
        <v>167.6</v>
      </c>
      <c r="AB343" s="126">
        <v>167.6</v>
      </c>
      <c r="AC343" s="126">
        <v>167.6</v>
      </c>
      <c r="AD343" s="126">
        <v>167.6</v>
      </c>
      <c r="AE343" s="126">
        <v>167.6</v>
      </c>
      <c r="AF343" s="126">
        <v>167.6</v>
      </c>
      <c r="AG343" s="126">
        <v>167.5</v>
      </c>
      <c r="AH343" s="126">
        <v>167.2</v>
      </c>
      <c r="AI343" s="126">
        <v>167.2</v>
      </c>
      <c r="AJ343" s="126">
        <v>167.2</v>
      </c>
      <c r="AK343" s="126">
        <v>167.2</v>
      </c>
      <c r="AL343" s="126">
        <v>167.2</v>
      </c>
      <c r="AM343" s="126">
        <v>180</v>
      </c>
      <c r="AN343" s="126">
        <v>184.3</v>
      </c>
      <c r="AO343" s="126">
        <v>189.2</v>
      </c>
      <c r="AP343" s="126">
        <v>189.2</v>
      </c>
      <c r="AQ343" s="126">
        <v>189.2</v>
      </c>
      <c r="AR343" s="126">
        <v>189.2</v>
      </c>
      <c r="AS343" s="126">
        <v>189.2</v>
      </c>
      <c r="AT343" s="126">
        <v>189.2</v>
      </c>
      <c r="AU343" s="126">
        <v>189.2</v>
      </c>
      <c r="AV343" s="126">
        <v>189.2</v>
      </c>
      <c r="AW343" s="126">
        <v>189.2</v>
      </c>
      <c r="AX343" s="126">
        <v>189.2</v>
      </c>
      <c r="AY343" s="126">
        <v>189.2</v>
      </c>
      <c r="AZ343" s="126">
        <v>189.2</v>
      </c>
      <c r="BA343" s="126">
        <v>189.2</v>
      </c>
      <c r="BB343" s="126">
        <v>189.2</v>
      </c>
      <c r="BC343" s="126">
        <v>189.2</v>
      </c>
      <c r="BD343" s="126">
        <v>189.2</v>
      </c>
      <c r="BE343" s="126">
        <v>189.2</v>
      </c>
      <c r="BF343" s="126">
        <v>189.2</v>
      </c>
      <c r="BG343" s="126">
        <v>189.2</v>
      </c>
      <c r="BH343" s="126">
        <v>189.2</v>
      </c>
      <c r="BI343" s="126">
        <v>189.2</v>
      </c>
      <c r="BJ343" s="126">
        <v>189.2</v>
      </c>
      <c r="BK343" s="126">
        <v>189.2</v>
      </c>
    </row>
    <row r="344" spans="1:63" x14ac:dyDescent="0.2">
      <c r="A344" s="123" t="s">
        <v>6228</v>
      </c>
      <c r="B344" s="123" t="s">
        <v>6665</v>
      </c>
      <c r="C344" s="127">
        <v>0.12229</v>
      </c>
      <c r="D344" s="126">
        <v>153.30000000000001</v>
      </c>
      <c r="E344" s="126">
        <v>153.30000000000001</v>
      </c>
      <c r="F344" s="126">
        <v>153.30000000000001</v>
      </c>
      <c r="G344" s="126">
        <v>153.30000000000001</v>
      </c>
      <c r="H344" s="126">
        <v>153.30000000000001</v>
      </c>
      <c r="I344" s="126">
        <v>153.80000000000001</v>
      </c>
      <c r="J344" s="126">
        <v>155.69999999999999</v>
      </c>
      <c r="K344" s="126">
        <v>157.9</v>
      </c>
      <c r="L344" s="126">
        <v>157.9</v>
      </c>
      <c r="M344" s="126">
        <v>157.9</v>
      </c>
      <c r="N344" s="126">
        <v>157.9</v>
      </c>
      <c r="O344" s="126">
        <v>157.9</v>
      </c>
      <c r="P344" s="126">
        <v>158.69999999999999</v>
      </c>
      <c r="Q344" s="126">
        <v>158.9</v>
      </c>
      <c r="R344" s="126">
        <v>158.9</v>
      </c>
      <c r="S344" s="126">
        <v>158.9</v>
      </c>
      <c r="T344" s="126">
        <v>158.9</v>
      </c>
      <c r="U344" s="126">
        <v>159.1</v>
      </c>
      <c r="V344" s="126">
        <v>159.30000000000001</v>
      </c>
      <c r="W344" s="126">
        <v>159.30000000000001</v>
      </c>
      <c r="X344" s="126">
        <v>159.30000000000001</v>
      </c>
      <c r="Y344" s="126">
        <v>159.30000000000001</v>
      </c>
      <c r="Z344" s="126">
        <v>159.30000000000001</v>
      </c>
      <c r="AA344" s="126">
        <v>159.30000000000001</v>
      </c>
      <c r="AB344" s="126">
        <v>159.30000000000001</v>
      </c>
      <c r="AC344" s="126">
        <v>159.30000000000001</v>
      </c>
      <c r="AD344" s="126">
        <v>161.19999999999999</v>
      </c>
      <c r="AE344" s="126">
        <v>161.19999999999999</v>
      </c>
      <c r="AF344" s="126">
        <v>161.4</v>
      </c>
      <c r="AG344" s="126">
        <v>161.6</v>
      </c>
      <c r="AH344" s="126">
        <v>161.6</v>
      </c>
      <c r="AI344" s="126">
        <v>161.6</v>
      </c>
      <c r="AJ344" s="126">
        <v>161.6</v>
      </c>
      <c r="AK344" s="126">
        <v>161.6</v>
      </c>
      <c r="AL344" s="126">
        <v>161.6</v>
      </c>
      <c r="AM344" s="126">
        <v>161.6</v>
      </c>
      <c r="AN344" s="126">
        <v>161.6</v>
      </c>
      <c r="AO344" s="126">
        <v>161.6</v>
      </c>
      <c r="AP344" s="126">
        <v>161.6</v>
      </c>
      <c r="AQ344" s="126">
        <v>161.6</v>
      </c>
      <c r="AR344" s="126">
        <v>160.9</v>
      </c>
      <c r="AS344" s="126">
        <v>160.69999999999999</v>
      </c>
      <c r="AT344" s="126">
        <v>160.69999999999999</v>
      </c>
      <c r="AU344" s="126">
        <v>160.69999999999999</v>
      </c>
      <c r="AV344" s="126">
        <v>160.69999999999999</v>
      </c>
      <c r="AW344" s="126">
        <v>160.69999999999999</v>
      </c>
      <c r="AX344" s="126">
        <v>160.69999999999999</v>
      </c>
      <c r="AY344" s="126">
        <v>160.69999999999999</v>
      </c>
      <c r="AZ344" s="126">
        <v>160.69999999999999</v>
      </c>
      <c r="BA344" s="126">
        <v>160.69999999999999</v>
      </c>
      <c r="BB344" s="126">
        <v>159.80000000000001</v>
      </c>
      <c r="BC344" s="126">
        <v>157.30000000000001</v>
      </c>
      <c r="BD344" s="126">
        <v>157.30000000000001</v>
      </c>
      <c r="BE344" s="126">
        <v>157.30000000000001</v>
      </c>
      <c r="BF344" s="126">
        <v>157.30000000000001</v>
      </c>
      <c r="BG344" s="126">
        <v>157.30000000000001</v>
      </c>
      <c r="BH344" s="126">
        <v>157.30000000000001</v>
      </c>
      <c r="BI344" s="126">
        <v>157.30000000000001</v>
      </c>
      <c r="BJ344" s="126">
        <v>157.30000000000001</v>
      </c>
      <c r="BK344" s="126">
        <v>157.30000000000001</v>
      </c>
    </row>
    <row r="345" spans="1:63" x14ac:dyDescent="0.2">
      <c r="A345" s="123" t="s">
        <v>6666</v>
      </c>
      <c r="B345" s="123" t="s">
        <v>6667</v>
      </c>
      <c r="C345" s="127">
        <v>5.5379999999999999E-2</v>
      </c>
      <c r="D345" s="126">
        <v>78.8</v>
      </c>
      <c r="E345" s="126">
        <v>78.8</v>
      </c>
      <c r="F345" s="126">
        <v>78.8</v>
      </c>
      <c r="G345" s="126">
        <v>78.8</v>
      </c>
      <c r="H345" s="126">
        <v>78.8</v>
      </c>
      <c r="I345" s="126">
        <v>78.8</v>
      </c>
      <c r="J345" s="126">
        <v>78.8</v>
      </c>
      <c r="K345" s="126">
        <v>78.8</v>
      </c>
      <c r="L345" s="126">
        <v>78.8</v>
      </c>
      <c r="M345" s="126">
        <v>58.2</v>
      </c>
      <c r="N345" s="126">
        <v>58.2</v>
      </c>
      <c r="O345" s="126">
        <v>58.2</v>
      </c>
      <c r="P345" s="126">
        <v>58.2</v>
      </c>
      <c r="Q345" s="126">
        <v>58.2</v>
      </c>
      <c r="R345" s="126">
        <v>58.2</v>
      </c>
      <c r="S345" s="126">
        <v>58.2</v>
      </c>
      <c r="T345" s="126">
        <v>58.2</v>
      </c>
      <c r="U345" s="126">
        <v>58.2</v>
      </c>
      <c r="V345" s="126">
        <v>58.2</v>
      </c>
      <c r="W345" s="126">
        <v>58.2</v>
      </c>
      <c r="X345" s="126">
        <v>58.2</v>
      </c>
      <c r="Y345" s="126">
        <v>58.2</v>
      </c>
      <c r="Z345" s="126">
        <v>58.2</v>
      </c>
      <c r="AA345" s="126">
        <v>58.2</v>
      </c>
      <c r="AB345" s="126">
        <v>58.2</v>
      </c>
      <c r="AC345" s="126">
        <v>58.2</v>
      </c>
      <c r="AD345" s="126">
        <v>58.2</v>
      </c>
      <c r="AE345" s="126">
        <v>58.2</v>
      </c>
      <c r="AF345" s="126">
        <v>58.2</v>
      </c>
      <c r="AG345" s="126">
        <v>58.2</v>
      </c>
      <c r="AH345" s="126">
        <v>58.2</v>
      </c>
      <c r="AI345" s="126">
        <v>58.2</v>
      </c>
      <c r="AJ345" s="126">
        <v>58.2</v>
      </c>
      <c r="AK345" s="126">
        <v>58.2</v>
      </c>
      <c r="AL345" s="126">
        <v>58.2</v>
      </c>
      <c r="AM345" s="126">
        <v>58.2</v>
      </c>
      <c r="AN345" s="126">
        <v>58.2</v>
      </c>
      <c r="AO345" s="126">
        <v>58.2</v>
      </c>
      <c r="AP345" s="126">
        <v>58.2</v>
      </c>
      <c r="AQ345" s="126">
        <v>58.2</v>
      </c>
      <c r="AR345" s="126">
        <v>58.2</v>
      </c>
      <c r="AS345" s="126">
        <v>58.2</v>
      </c>
      <c r="AT345" s="126">
        <v>58.2</v>
      </c>
      <c r="AU345" s="126">
        <v>53.8</v>
      </c>
      <c r="AV345" s="126">
        <v>47.1</v>
      </c>
      <c r="AW345" s="126">
        <v>47.1</v>
      </c>
      <c r="AX345" s="126">
        <v>47.1</v>
      </c>
      <c r="AY345" s="126">
        <v>47.1</v>
      </c>
      <c r="AZ345" s="126">
        <v>47.1</v>
      </c>
      <c r="BA345" s="126">
        <v>47.1</v>
      </c>
      <c r="BB345" s="126">
        <v>47.1</v>
      </c>
      <c r="BC345" s="126">
        <v>47.1</v>
      </c>
      <c r="BD345" s="126">
        <v>47.1</v>
      </c>
      <c r="BE345" s="126">
        <v>47.1</v>
      </c>
      <c r="BF345" s="126">
        <v>47.1</v>
      </c>
      <c r="BG345" s="126">
        <v>47.1</v>
      </c>
      <c r="BH345" s="126">
        <v>47.1</v>
      </c>
      <c r="BI345" s="126">
        <v>47.1</v>
      </c>
      <c r="BJ345" s="126">
        <v>47.1</v>
      </c>
      <c r="BK345" s="126">
        <v>47.1</v>
      </c>
    </row>
    <row r="346" spans="1:63" x14ac:dyDescent="0.2">
      <c r="A346" s="123" t="s">
        <v>6668</v>
      </c>
      <c r="B346" s="123" t="s">
        <v>6669</v>
      </c>
      <c r="C346" s="127">
        <v>8.702E-2</v>
      </c>
      <c r="D346" s="126">
        <v>99.6</v>
      </c>
      <c r="E346" s="126">
        <v>104.1</v>
      </c>
      <c r="F346" s="126">
        <v>104.1</v>
      </c>
      <c r="G346" s="126">
        <v>104.1</v>
      </c>
      <c r="H346" s="126">
        <v>104.1</v>
      </c>
      <c r="I346" s="126">
        <v>104.1</v>
      </c>
      <c r="J346" s="126">
        <v>103.8</v>
      </c>
      <c r="K346" s="126">
        <v>103.8</v>
      </c>
      <c r="L346" s="126">
        <v>103.8</v>
      </c>
      <c r="M346" s="126">
        <v>103.8</v>
      </c>
      <c r="N346" s="126">
        <v>103.8</v>
      </c>
      <c r="O346" s="126">
        <v>102</v>
      </c>
      <c r="P346" s="126">
        <v>94.6</v>
      </c>
      <c r="Q346" s="126">
        <v>94.6</v>
      </c>
      <c r="R346" s="126">
        <v>94.6</v>
      </c>
      <c r="S346" s="126">
        <v>94.6</v>
      </c>
      <c r="T346" s="126">
        <v>94.6</v>
      </c>
      <c r="U346" s="126">
        <v>94.6</v>
      </c>
      <c r="V346" s="126">
        <v>94.6</v>
      </c>
      <c r="W346" s="126">
        <v>94.6</v>
      </c>
      <c r="X346" s="126">
        <v>94.6</v>
      </c>
      <c r="Y346" s="126">
        <v>91.9</v>
      </c>
      <c r="Z346" s="126">
        <v>83.9</v>
      </c>
      <c r="AA346" s="126">
        <v>83.9</v>
      </c>
      <c r="AB346" s="126">
        <v>83.9</v>
      </c>
      <c r="AC346" s="126">
        <v>83.9</v>
      </c>
      <c r="AD346" s="126">
        <v>83.9</v>
      </c>
      <c r="AE346" s="126">
        <v>83.9</v>
      </c>
      <c r="AF346" s="126">
        <v>83.9</v>
      </c>
      <c r="AG346" s="126">
        <v>83.9</v>
      </c>
      <c r="AH346" s="126">
        <v>83.9</v>
      </c>
      <c r="AI346" s="126">
        <v>83.9</v>
      </c>
      <c r="AJ346" s="126">
        <v>83.9</v>
      </c>
      <c r="AK346" s="126">
        <v>83.9</v>
      </c>
      <c r="AL346" s="126">
        <v>83.9</v>
      </c>
      <c r="AM346" s="126">
        <v>83.9</v>
      </c>
      <c r="AN346" s="126">
        <v>83.9</v>
      </c>
      <c r="AO346" s="126">
        <v>83.9</v>
      </c>
      <c r="AP346" s="126">
        <v>83.9</v>
      </c>
      <c r="AQ346" s="126">
        <v>83.9</v>
      </c>
      <c r="AR346" s="126">
        <v>83.9</v>
      </c>
      <c r="AS346" s="126">
        <v>83.9</v>
      </c>
      <c r="AT346" s="126">
        <v>83.9</v>
      </c>
      <c r="AU346" s="126">
        <v>83.9</v>
      </c>
      <c r="AV346" s="126">
        <v>83.9</v>
      </c>
      <c r="AW346" s="126">
        <v>83.9</v>
      </c>
      <c r="AX346" s="126">
        <v>83.9</v>
      </c>
      <c r="AY346" s="126">
        <v>83.9</v>
      </c>
      <c r="AZ346" s="126">
        <v>83.9</v>
      </c>
      <c r="BA346" s="126">
        <v>83.9</v>
      </c>
      <c r="BB346" s="126">
        <v>83.9</v>
      </c>
      <c r="BC346" s="126">
        <v>83.4</v>
      </c>
      <c r="BD346" s="126">
        <v>83.2</v>
      </c>
      <c r="BE346" s="126">
        <v>83.2</v>
      </c>
      <c r="BF346" s="126">
        <v>83.2</v>
      </c>
      <c r="BG346" s="126">
        <v>83.2</v>
      </c>
      <c r="BH346" s="126">
        <v>83.2</v>
      </c>
      <c r="BI346" s="126">
        <v>83.2</v>
      </c>
      <c r="BJ346" s="126">
        <v>83.2</v>
      </c>
      <c r="BK346" s="126">
        <v>83.2</v>
      </c>
    </row>
    <row r="347" spans="1:63" x14ac:dyDescent="0.2">
      <c r="A347" s="123" t="s">
        <v>6670</v>
      </c>
      <c r="B347" s="123" t="s">
        <v>6671</v>
      </c>
      <c r="C347" s="127">
        <v>5.2080000000000001E-2</v>
      </c>
      <c r="D347" s="126">
        <v>116.1</v>
      </c>
      <c r="E347" s="126">
        <v>109</v>
      </c>
      <c r="F347" s="126">
        <v>109</v>
      </c>
      <c r="G347" s="126">
        <v>109</v>
      </c>
      <c r="H347" s="126">
        <v>109</v>
      </c>
      <c r="I347" s="126">
        <v>110.8</v>
      </c>
      <c r="J347" s="126">
        <v>116.1</v>
      </c>
      <c r="K347" s="126">
        <v>116.1</v>
      </c>
      <c r="L347" s="126">
        <v>116.1</v>
      </c>
      <c r="M347" s="126">
        <v>116.1</v>
      </c>
      <c r="N347" s="126">
        <v>116.1</v>
      </c>
      <c r="O347" s="126">
        <v>116.1</v>
      </c>
      <c r="P347" s="126">
        <v>116.1</v>
      </c>
      <c r="Q347" s="126">
        <v>116.1</v>
      </c>
      <c r="R347" s="126">
        <v>116.1</v>
      </c>
      <c r="S347" s="126">
        <v>116.1</v>
      </c>
      <c r="T347" s="126">
        <v>116.1</v>
      </c>
      <c r="U347" s="126">
        <v>116.1</v>
      </c>
      <c r="V347" s="126">
        <v>116.1</v>
      </c>
      <c r="W347" s="126">
        <v>116.1</v>
      </c>
      <c r="X347" s="126">
        <v>116.1</v>
      </c>
      <c r="Y347" s="126">
        <v>116.1</v>
      </c>
      <c r="Z347" s="126">
        <v>116.1</v>
      </c>
      <c r="AA347" s="126">
        <v>116.1</v>
      </c>
      <c r="AB347" s="126">
        <v>116.1</v>
      </c>
      <c r="AC347" s="126">
        <v>116.1</v>
      </c>
      <c r="AD347" s="126">
        <v>116.1</v>
      </c>
      <c r="AE347" s="126">
        <v>116.1</v>
      </c>
      <c r="AF347" s="126">
        <v>116.1</v>
      </c>
      <c r="AG347" s="126">
        <v>116.1</v>
      </c>
      <c r="AH347" s="126">
        <v>116.1</v>
      </c>
      <c r="AI347" s="126">
        <v>116.1</v>
      </c>
      <c r="AJ347" s="126">
        <v>116.1</v>
      </c>
      <c r="AK347" s="126">
        <v>116.1</v>
      </c>
      <c r="AL347" s="126">
        <v>116.1</v>
      </c>
      <c r="AM347" s="126">
        <v>116.1</v>
      </c>
      <c r="AN347" s="126">
        <v>116.1</v>
      </c>
      <c r="AO347" s="126">
        <v>116.1</v>
      </c>
      <c r="AP347" s="126">
        <v>116.1</v>
      </c>
      <c r="AQ347" s="126">
        <v>116.1</v>
      </c>
      <c r="AR347" s="126">
        <v>116.1</v>
      </c>
      <c r="AS347" s="126">
        <v>116.1</v>
      </c>
      <c r="AT347" s="126">
        <v>116.1</v>
      </c>
      <c r="AU347" s="126">
        <v>116.1</v>
      </c>
      <c r="AV347" s="126">
        <v>116.1</v>
      </c>
      <c r="AW347" s="126">
        <v>116.1</v>
      </c>
      <c r="AX347" s="126">
        <v>116.1</v>
      </c>
      <c r="AY347" s="126">
        <v>116.1</v>
      </c>
      <c r="AZ347" s="126">
        <v>116.1</v>
      </c>
      <c r="BA347" s="126">
        <v>116.1</v>
      </c>
      <c r="BB347" s="126">
        <v>116.1</v>
      </c>
      <c r="BC347" s="126">
        <v>116.1</v>
      </c>
      <c r="BD347" s="126">
        <v>116.1</v>
      </c>
      <c r="BE347" s="126">
        <v>116.1</v>
      </c>
      <c r="BF347" s="126">
        <v>116.1</v>
      </c>
      <c r="BG347" s="126">
        <v>116.1</v>
      </c>
      <c r="BH347" s="126">
        <v>116.1</v>
      </c>
      <c r="BI347" s="126">
        <v>116.1</v>
      </c>
      <c r="BJ347" s="126">
        <v>116.1</v>
      </c>
      <c r="BK347" s="126">
        <v>116.1</v>
      </c>
    </row>
    <row r="348" spans="1:63" x14ac:dyDescent="0.2">
      <c r="A348" s="123" t="s">
        <v>3664</v>
      </c>
      <c r="B348" s="123" t="s">
        <v>6672</v>
      </c>
      <c r="C348" s="127">
        <v>9.493E-2</v>
      </c>
      <c r="D348" s="126">
        <v>130.5</v>
      </c>
      <c r="E348" s="126">
        <v>130.5</v>
      </c>
      <c r="F348" s="126">
        <v>130.5</v>
      </c>
      <c r="G348" s="126">
        <v>130.5</v>
      </c>
      <c r="H348" s="126">
        <v>130.5</v>
      </c>
      <c r="I348" s="126">
        <v>130.5</v>
      </c>
      <c r="J348" s="126">
        <v>131.19999999999999</v>
      </c>
      <c r="K348" s="126">
        <v>134.1</v>
      </c>
      <c r="L348" s="126">
        <v>134.1</v>
      </c>
      <c r="M348" s="126">
        <v>134.1</v>
      </c>
      <c r="N348" s="126">
        <v>134.1</v>
      </c>
      <c r="O348" s="126">
        <v>134.1</v>
      </c>
      <c r="P348" s="126">
        <v>134.1</v>
      </c>
      <c r="Q348" s="126">
        <v>134.1</v>
      </c>
      <c r="R348" s="126">
        <v>134.1</v>
      </c>
      <c r="S348" s="126">
        <v>134.1</v>
      </c>
      <c r="T348" s="126">
        <v>134.1</v>
      </c>
      <c r="U348" s="126">
        <v>131.19999999999999</v>
      </c>
      <c r="V348" s="126">
        <v>126.8</v>
      </c>
      <c r="W348" s="126">
        <v>126.8</v>
      </c>
      <c r="X348" s="126">
        <v>126.8</v>
      </c>
      <c r="Y348" s="126">
        <v>126.8</v>
      </c>
      <c r="Z348" s="126">
        <v>126.8</v>
      </c>
      <c r="AA348" s="126">
        <v>126.8</v>
      </c>
      <c r="AB348" s="126">
        <v>126.8</v>
      </c>
      <c r="AC348" s="126">
        <v>126.8</v>
      </c>
      <c r="AD348" s="126">
        <v>121.9</v>
      </c>
      <c r="AE348" s="126">
        <v>121.9</v>
      </c>
      <c r="AF348" s="126">
        <v>121.9</v>
      </c>
      <c r="AG348" s="126">
        <v>121.9</v>
      </c>
      <c r="AH348" s="126">
        <v>121.9</v>
      </c>
      <c r="AI348" s="126">
        <v>121.9</v>
      </c>
      <c r="AJ348" s="126">
        <v>121.9</v>
      </c>
      <c r="AK348" s="126">
        <v>122.1</v>
      </c>
      <c r="AL348" s="126">
        <v>122.7</v>
      </c>
      <c r="AM348" s="126">
        <v>122.7</v>
      </c>
      <c r="AN348" s="126">
        <v>122.7</v>
      </c>
      <c r="AO348" s="126">
        <v>122.7</v>
      </c>
      <c r="AP348" s="126">
        <v>122.6</v>
      </c>
      <c r="AQ348" s="126">
        <v>122.6</v>
      </c>
      <c r="AR348" s="126">
        <v>122.6</v>
      </c>
      <c r="AS348" s="126">
        <v>122.6</v>
      </c>
      <c r="AT348" s="126">
        <v>122.6</v>
      </c>
      <c r="AU348" s="126">
        <v>122.6</v>
      </c>
      <c r="AV348" s="126">
        <v>122.6</v>
      </c>
      <c r="AW348" s="126">
        <v>122.6</v>
      </c>
      <c r="AX348" s="126">
        <v>122.6</v>
      </c>
      <c r="AY348" s="126">
        <v>122.6</v>
      </c>
      <c r="AZ348" s="126">
        <v>122.6</v>
      </c>
      <c r="BA348" s="126">
        <v>122.3</v>
      </c>
      <c r="BB348" s="126">
        <v>122</v>
      </c>
      <c r="BC348" s="126">
        <v>122</v>
      </c>
      <c r="BD348" s="126">
        <v>122</v>
      </c>
      <c r="BE348" s="126">
        <v>122</v>
      </c>
      <c r="BF348" s="126">
        <v>122.2</v>
      </c>
      <c r="BG348" s="126">
        <v>122.2</v>
      </c>
      <c r="BH348" s="126">
        <v>122.2</v>
      </c>
      <c r="BI348" s="126">
        <v>122.2</v>
      </c>
      <c r="BJ348" s="126">
        <v>122.2</v>
      </c>
      <c r="BK348" s="126">
        <v>122.2</v>
      </c>
    </row>
    <row r="349" spans="1:63" x14ac:dyDescent="0.2">
      <c r="A349" s="123" t="s">
        <v>6673</v>
      </c>
      <c r="B349" s="123" t="s">
        <v>6674</v>
      </c>
      <c r="C349" s="127">
        <v>4.054E-2</v>
      </c>
      <c r="D349" s="126">
        <v>182.7</v>
      </c>
      <c r="E349" s="126">
        <v>182.7</v>
      </c>
      <c r="F349" s="126">
        <v>182.7</v>
      </c>
      <c r="G349" s="126">
        <v>182.7</v>
      </c>
      <c r="H349" s="126">
        <v>182.7</v>
      </c>
      <c r="I349" s="126">
        <v>182</v>
      </c>
      <c r="J349" s="126">
        <v>180.6</v>
      </c>
      <c r="K349" s="126">
        <v>180.6</v>
      </c>
      <c r="L349" s="126">
        <v>181.4</v>
      </c>
      <c r="M349" s="126">
        <v>182</v>
      </c>
      <c r="N349" s="126">
        <v>188.1</v>
      </c>
      <c r="O349" s="126">
        <v>190.2</v>
      </c>
      <c r="P349" s="126">
        <v>190.2</v>
      </c>
      <c r="Q349" s="126">
        <v>190.2</v>
      </c>
      <c r="R349" s="126">
        <v>190.2</v>
      </c>
      <c r="S349" s="126">
        <v>190.2</v>
      </c>
      <c r="T349" s="126">
        <v>190.2</v>
      </c>
      <c r="U349" s="126">
        <v>190.2</v>
      </c>
      <c r="V349" s="126">
        <v>190.2</v>
      </c>
      <c r="W349" s="126">
        <v>190.2</v>
      </c>
      <c r="X349" s="126">
        <v>190.2</v>
      </c>
      <c r="Y349" s="126">
        <v>190.2</v>
      </c>
      <c r="Z349" s="126">
        <v>190.2</v>
      </c>
      <c r="AA349" s="126">
        <v>190.2</v>
      </c>
      <c r="AB349" s="126">
        <v>190.2</v>
      </c>
      <c r="AC349" s="126">
        <v>190.2</v>
      </c>
      <c r="AD349" s="126">
        <v>191.3</v>
      </c>
      <c r="AE349" s="126">
        <v>191.6</v>
      </c>
      <c r="AF349" s="126">
        <v>191.6</v>
      </c>
      <c r="AG349" s="126">
        <v>191.6</v>
      </c>
      <c r="AH349" s="126">
        <v>191.7</v>
      </c>
      <c r="AI349" s="126">
        <v>191.7</v>
      </c>
      <c r="AJ349" s="126">
        <v>190.4</v>
      </c>
      <c r="AK349" s="126">
        <v>190.4</v>
      </c>
      <c r="AL349" s="126">
        <v>190.4</v>
      </c>
      <c r="AM349" s="126">
        <v>192.2</v>
      </c>
      <c r="AN349" s="126">
        <v>192.2</v>
      </c>
      <c r="AO349" s="126">
        <v>192.8</v>
      </c>
      <c r="AP349" s="126">
        <v>196.9</v>
      </c>
      <c r="AQ349" s="126">
        <v>197.9</v>
      </c>
      <c r="AR349" s="126">
        <v>238.3</v>
      </c>
      <c r="AS349" s="126">
        <v>238.3</v>
      </c>
      <c r="AT349" s="126">
        <v>238.3</v>
      </c>
      <c r="AU349" s="126">
        <v>238.3</v>
      </c>
      <c r="AV349" s="126">
        <v>238.3</v>
      </c>
      <c r="AW349" s="126">
        <v>238.3</v>
      </c>
      <c r="AX349" s="126">
        <v>238.3</v>
      </c>
      <c r="AY349" s="126">
        <v>242.8</v>
      </c>
      <c r="AZ349" s="126">
        <v>244.3</v>
      </c>
      <c r="BA349" s="126">
        <v>244.3</v>
      </c>
      <c r="BB349" s="126">
        <v>244.3</v>
      </c>
      <c r="BC349" s="126">
        <v>244.3</v>
      </c>
      <c r="BD349" s="126">
        <v>244.3</v>
      </c>
      <c r="BE349" s="126">
        <v>244.3</v>
      </c>
      <c r="BF349" s="126">
        <v>242</v>
      </c>
      <c r="BG349" s="126">
        <v>252.7</v>
      </c>
      <c r="BH349" s="126">
        <v>241.4</v>
      </c>
      <c r="BI349" s="126">
        <v>241.4</v>
      </c>
      <c r="BJ349" s="126">
        <v>241.4</v>
      </c>
      <c r="BK349" s="126">
        <v>241.4</v>
      </c>
    </row>
    <row r="350" spans="1:63" x14ac:dyDescent="0.2">
      <c r="A350" s="123" t="s">
        <v>6675</v>
      </c>
      <c r="B350" s="123" t="s">
        <v>3681</v>
      </c>
      <c r="C350" s="127">
        <v>0.97767999999999999</v>
      </c>
      <c r="D350" s="126">
        <v>184.1</v>
      </c>
      <c r="E350" s="126">
        <v>184.1</v>
      </c>
      <c r="F350" s="126">
        <v>184.4</v>
      </c>
      <c r="G350" s="126">
        <v>185.7</v>
      </c>
      <c r="H350" s="126">
        <v>185.7</v>
      </c>
      <c r="I350" s="126">
        <v>185.6</v>
      </c>
      <c r="J350" s="126">
        <v>185.6</v>
      </c>
      <c r="K350" s="126">
        <v>185.6</v>
      </c>
      <c r="L350" s="126">
        <v>185.6</v>
      </c>
      <c r="M350" s="126">
        <v>184.9</v>
      </c>
      <c r="N350" s="126">
        <v>187.4</v>
      </c>
      <c r="O350" s="126">
        <v>188.4</v>
      </c>
      <c r="P350" s="126">
        <v>188.5</v>
      </c>
      <c r="Q350" s="126">
        <v>189.3</v>
      </c>
      <c r="R350" s="126">
        <v>190</v>
      </c>
      <c r="S350" s="126">
        <v>190</v>
      </c>
      <c r="T350" s="126">
        <v>190</v>
      </c>
      <c r="U350" s="126">
        <v>190</v>
      </c>
      <c r="V350" s="126">
        <v>190</v>
      </c>
      <c r="W350" s="126">
        <v>190</v>
      </c>
      <c r="X350" s="126">
        <v>190.3</v>
      </c>
      <c r="Y350" s="126">
        <v>195.3</v>
      </c>
      <c r="Z350" s="126">
        <v>195.3</v>
      </c>
      <c r="AA350" s="126">
        <v>195.3</v>
      </c>
      <c r="AB350" s="126">
        <v>195.3</v>
      </c>
      <c r="AC350" s="126">
        <v>195.8</v>
      </c>
      <c r="AD350" s="126">
        <v>196.8</v>
      </c>
      <c r="AE350" s="126">
        <v>198.9</v>
      </c>
      <c r="AF350" s="126">
        <v>198.9</v>
      </c>
      <c r="AG350" s="126">
        <v>198.9</v>
      </c>
      <c r="AH350" s="126">
        <v>199</v>
      </c>
      <c r="AI350" s="126">
        <v>198.9</v>
      </c>
      <c r="AJ350" s="126">
        <v>198.9</v>
      </c>
      <c r="AK350" s="126">
        <v>198.9</v>
      </c>
      <c r="AL350" s="126">
        <v>198.9</v>
      </c>
      <c r="AM350" s="126">
        <v>198.9</v>
      </c>
      <c r="AN350" s="126">
        <v>198.9</v>
      </c>
      <c r="AO350" s="126">
        <v>204.3</v>
      </c>
      <c r="AP350" s="126">
        <v>204.9</v>
      </c>
      <c r="AQ350" s="126">
        <v>204.9</v>
      </c>
      <c r="AR350" s="126">
        <v>204.9</v>
      </c>
      <c r="AS350" s="126">
        <v>201.8</v>
      </c>
      <c r="AT350" s="126">
        <v>201.5</v>
      </c>
      <c r="AU350" s="126">
        <v>203.1</v>
      </c>
      <c r="AV350" s="126">
        <v>203.8</v>
      </c>
      <c r="AW350" s="126">
        <v>203.9</v>
      </c>
      <c r="AX350" s="126">
        <v>204</v>
      </c>
      <c r="AY350" s="126">
        <v>204</v>
      </c>
      <c r="AZ350" s="126">
        <v>206.1</v>
      </c>
      <c r="BA350" s="126">
        <v>206.6</v>
      </c>
      <c r="BB350" s="126">
        <v>206.6</v>
      </c>
      <c r="BC350" s="126">
        <v>203.2</v>
      </c>
      <c r="BD350" s="126">
        <v>202.6</v>
      </c>
      <c r="BE350" s="126">
        <v>203</v>
      </c>
      <c r="BF350" s="126">
        <v>203</v>
      </c>
      <c r="BG350" s="126">
        <v>203.1</v>
      </c>
      <c r="BH350" s="126">
        <v>202.4</v>
      </c>
      <c r="BI350" s="126">
        <v>201.7</v>
      </c>
      <c r="BJ350" s="126">
        <v>201.7</v>
      </c>
      <c r="BK350" s="126">
        <v>201.7</v>
      </c>
    </row>
    <row r="351" spans="1:63" x14ac:dyDescent="0.2">
      <c r="A351" s="123" t="s">
        <v>6676</v>
      </c>
      <c r="B351" s="123" t="s">
        <v>3683</v>
      </c>
      <c r="C351" s="127">
        <v>0.16975999999999999</v>
      </c>
      <c r="D351" s="126">
        <v>161</v>
      </c>
      <c r="E351" s="126">
        <v>161</v>
      </c>
      <c r="F351" s="126">
        <v>161</v>
      </c>
      <c r="G351" s="126">
        <v>161</v>
      </c>
      <c r="H351" s="126">
        <v>161</v>
      </c>
      <c r="I351" s="126">
        <v>161</v>
      </c>
      <c r="J351" s="126">
        <v>161</v>
      </c>
      <c r="K351" s="126">
        <v>161</v>
      </c>
      <c r="L351" s="126">
        <v>161</v>
      </c>
      <c r="M351" s="126">
        <v>161</v>
      </c>
      <c r="N351" s="126">
        <v>161</v>
      </c>
      <c r="O351" s="126">
        <v>161</v>
      </c>
      <c r="P351" s="126">
        <v>161</v>
      </c>
      <c r="Q351" s="126">
        <v>161</v>
      </c>
      <c r="R351" s="126">
        <v>161</v>
      </c>
      <c r="S351" s="126">
        <v>161</v>
      </c>
      <c r="T351" s="126">
        <v>161</v>
      </c>
      <c r="U351" s="126">
        <v>161</v>
      </c>
      <c r="V351" s="126">
        <v>161</v>
      </c>
      <c r="W351" s="126">
        <v>161</v>
      </c>
      <c r="X351" s="126">
        <v>161</v>
      </c>
      <c r="Y351" s="126">
        <v>169.1</v>
      </c>
      <c r="Z351" s="126">
        <v>169.1</v>
      </c>
      <c r="AA351" s="126">
        <v>169.1</v>
      </c>
      <c r="AB351" s="126">
        <v>169.1</v>
      </c>
      <c r="AC351" s="126">
        <v>169</v>
      </c>
      <c r="AD351" s="126">
        <v>168.7</v>
      </c>
      <c r="AE351" s="126">
        <v>168.7</v>
      </c>
      <c r="AF351" s="126">
        <v>168.7</v>
      </c>
      <c r="AG351" s="126">
        <v>168.7</v>
      </c>
      <c r="AH351" s="126">
        <v>168.7</v>
      </c>
      <c r="AI351" s="126">
        <v>168.7</v>
      </c>
      <c r="AJ351" s="126">
        <v>168.7</v>
      </c>
      <c r="AK351" s="126">
        <v>168.7</v>
      </c>
      <c r="AL351" s="126">
        <v>168.7</v>
      </c>
      <c r="AM351" s="126">
        <v>168.7</v>
      </c>
      <c r="AN351" s="126">
        <v>168.7</v>
      </c>
      <c r="AO351" s="126">
        <v>176</v>
      </c>
      <c r="AP351" s="126">
        <v>178.4</v>
      </c>
      <c r="AQ351" s="126">
        <v>178.4</v>
      </c>
      <c r="AR351" s="126">
        <v>178.4</v>
      </c>
      <c r="AS351" s="126">
        <v>178.4</v>
      </c>
      <c r="AT351" s="126">
        <v>178.4</v>
      </c>
      <c r="AU351" s="126">
        <v>178.4</v>
      </c>
      <c r="AV351" s="126">
        <v>178.4</v>
      </c>
      <c r="AW351" s="126">
        <v>178.4</v>
      </c>
      <c r="AX351" s="126">
        <v>178.4</v>
      </c>
      <c r="AY351" s="126">
        <v>178.4</v>
      </c>
      <c r="AZ351" s="126">
        <v>173</v>
      </c>
      <c r="BA351" s="126">
        <v>171.6</v>
      </c>
      <c r="BB351" s="126">
        <v>171.6</v>
      </c>
      <c r="BC351" s="126">
        <v>171.6</v>
      </c>
      <c r="BD351" s="126">
        <v>171.6</v>
      </c>
      <c r="BE351" s="126">
        <v>171.6</v>
      </c>
      <c r="BF351" s="126">
        <v>171.6</v>
      </c>
      <c r="BG351" s="126">
        <v>171.6</v>
      </c>
      <c r="BH351" s="126">
        <v>171.6</v>
      </c>
      <c r="BI351" s="126">
        <v>171.6</v>
      </c>
      <c r="BJ351" s="126">
        <v>171.6</v>
      </c>
      <c r="BK351" s="126">
        <v>171.6</v>
      </c>
    </row>
    <row r="352" spans="1:63" x14ac:dyDescent="0.2">
      <c r="A352" s="123" t="s">
        <v>2190</v>
      </c>
      <c r="B352" s="123" t="s">
        <v>3685</v>
      </c>
      <c r="C352" s="127">
        <v>0.2581</v>
      </c>
      <c r="D352" s="126">
        <v>177.9</v>
      </c>
      <c r="E352" s="126">
        <v>177.9</v>
      </c>
      <c r="F352" s="126">
        <v>177.9</v>
      </c>
      <c r="G352" s="126">
        <v>177.9</v>
      </c>
      <c r="H352" s="126">
        <v>177.9</v>
      </c>
      <c r="I352" s="126">
        <v>177.9</v>
      </c>
      <c r="J352" s="126">
        <v>177.9</v>
      </c>
      <c r="K352" s="126">
        <v>177.9</v>
      </c>
      <c r="L352" s="126">
        <v>177.9</v>
      </c>
      <c r="M352" s="126">
        <v>177.9</v>
      </c>
      <c r="N352" s="126">
        <v>177.9</v>
      </c>
      <c r="O352" s="126">
        <v>177.9</v>
      </c>
      <c r="P352" s="126">
        <v>177.9</v>
      </c>
      <c r="Q352" s="126">
        <v>177.9</v>
      </c>
      <c r="R352" s="126">
        <v>177.9</v>
      </c>
      <c r="S352" s="126">
        <v>177.9</v>
      </c>
      <c r="T352" s="126">
        <v>177.9</v>
      </c>
      <c r="U352" s="126">
        <v>177.9</v>
      </c>
      <c r="V352" s="126">
        <v>177.9</v>
      </c>
      <c r="W352" s="126">
        <v>177.9</v>
      </c>
      <c r="X352" s="126">
        <v>179.1</v>
      </c>
      <c r="Y352" s="126">
        <v>187.1</v>
      </c>
      <c r="Z352" s="126">
        <v>187.1</v>
      </c>
      <c r="AA352" s="126">
        <v>187.1</v>
      </c>
      <c r="AB352" s="126">
        <v>187.1</v>
      </c>
      <c r="AC352" s="126">
        <v>188.6</v>
      </c>
      <c r="AD352" s="126">
        <v>193.2</v>
      </c>
      <c r="AE352" s="126">
        <v>193.2</v>
      </c>
      <c r="AF352" s="126">
        <v>193.2</v>
      </c>
      <c r="AG352" s="126">
        <v>193.2</v>
      </c>
      <c r="AH352" s="126">
        <v>193.2</v>
      </c>
      <c r="AI352" s="126">
        <v>193.2</v>
      </c>
      <c r="AJ352" s="126">
        <v>193.2</v>
      </c>
      <c r="AK352" s="126">
        <v>193.2</v>
      </c>
      <c r="AL352" s="126">
        <v>193.2</v>
      </c>
      <c r="AM352" s="126">
        <v>193.2</v>
      </c>
      <c r="AN352" s="126">
        <v>193.2</v>
      </c>
      <c r="AO352" s="126">
        <v>208.5</v>
      </c>
      <c r="AP352" s="126">
        <v>208.5</v>
      </c>
      <c r="AQ352" s="126">
        <v>208.5</v>
      </c>
      <c r="AR352" s="126">
        <v>208.5</v>
      </c>
      <c r="AS352" s="126">
        <v>208.5</v>
      </c>
      <c r="AT352" s="126">
        <v>208.5</v>
      </c>
      <c r="AU352" s="126">
        <v>213.3</v>
      </c>
      <c r="AV352" s="126">
        <v>214.5</v>
      </c>
      <c r="AW352" s="126">
        <v>214.5</v>
      </c>
      <c r="AX352" s="126">
        <v>214.5</v>
      </c>
      <c r="AY352" s="126">
        <v>214.5</v>
      </c>
      <c r="AZ352" s="126">
        <v>219.4</v>
      </c>
      <c r="BA352" s="126">
        <v>220.6</v>
      </c>
      <c r="BB352" s="126">
        <v>220.6</v>
      </c>
      <c r="BC352" s="126">
        <v>220.6</v>
      </c>
      <c r="BD352" s="126">
        <v>220.6</v>
      </c>
      <c r="BE352" s="126">
        <v>220.6</v>
      </c>
      <c r="BF352" s="126">
        <v>220.6</v>
      </c>
      <c r="BG352" s="126">
        <v>220.6</v>
      </c>
      <c r="BH352" s="126">
        <v>220.6</v>
      </c>
      <c r="BI352" s="126">
        <v>220.6</v>
      </c>
      <c r="BJ352" s="126">
        <v>220.6</v>
      </c>
      <c r="BK352" s="126">
        <v>220.6</v>
      </c>
    </row>
    <row r="353" spans="1:63" x14ac:dyDescent="0.2">
      <c r="A353" s="123" t="s">
        <v>6677</v>
      </c>
      <c r="B353" s="123" t="s">
        <v>3687</v>
      </c>
      <c r="C353" s="127">
        <v>0.36457000000000001</v>
      </c>
      <c r="D353" s="126">
        <v>222.2</v>
      </c>
      <c r="E353" s="126">
        <v>222.2</v>
      </c>
      <c r="F353" s="126">
        <v>222.2</v>
      </c>
      <c r="G353" s="126">
        <v>222.2</v>
      </c>
      <c r="H353" s="126">
        <v>222.2</v>
      </c>
      <c r="I353" s="126">
        <v>222.2</v>
      </c>
      <c r="J353" s="126">
        <v>222.2</v>
      </c>
      <c r="K353" s="126">
        <v>222.2</v>
      </c>
      <c r="L353" s="126">
        <v>222.2</v>
      </c>
      <c r="M353" s="126">
        <v>220.4</v>
      </c>
      <c r="N353" s="126">
        <v>218.6</v>
      </c>
      <c r="O353" s="126">
        <v>218.6</v>
      </c>
      <c r="P353" s="126">
        <v>218.6</v>
      </c>
      <c r="Q353" s="126">
        <v>218.6</v>
      </c>
      <c r="R353" s="126">
        <v>218.6</v>
      </c>
      <c r="S353" s="126">
        <v>218.6</v>
      </c>
      <c r="T353" s="126">
        <v>218.6</v>
      </c>
      <c r="U353" s="126">
        <v>218.6</v>
      </c>
      <c r="V353" s="126">
        <v>218.6</v>
      </c>
      <c r="W353" s="126">
        <v>218.6</v>
      </c>
      <c r="X353" s="126">
        <v>218.6</v>
      </c>
      <c r="Y353" s="126">
        <v>222.6</v>
      </c>
      <c r="Z353" s="126">
        <v>222.6</v>
      </c>
      <c r="AA353" s="126">
        <v>222.6</v>
      </c>
      <c r="AB353" s="126">
        <v>222.6</v>
      </c>
      <c r="AC353" s="126">
        <v>222.6</v>
      </c>
      <c r="AD353" s="126">
        <v>222.5</v>
      </c>
      <c r="AE353" s="126">
        <v>222.5</v>
      </c>
      <c r="AF353" s="126">
        <v>222.5</v>
      </c>
      <c r="AG353" s="126">
        <v>222.5</v>
      </c>
      <c r="AH353" s="126">
        <v>222.5</v>
      </c>
      <c r="AI353" s="126">
        <v>222.5</v>
      </c>
      <c r="AJ353" s="126">
        <v>222.5</v>
      </c>
      <c r="AK353" s="126">
        <v>222.5</v>
      </c>
      <c r="AL353" s="126">
        <v>222.5</v>
      </c>
      <c r="AM353" s="126">
        <v>222.5</v>
      </c>
      <c r="AN353" s="126">
        <v>222.5</v>
      </c>
      <c r="AO353" s="126">
        <v>222.5</v>
      </c>
      <c r="AP353" s="126">
        <v>222.5</v>
      </c>
      <c r="AQ353" s="126">
        <v>222.5</v>
      </c>
      <c r="AR353" s="126">
        <v>222.5</v>
      </c>
      <c r="AS353" s="126">
        <v>222.5</v>
      </c>
      <c r="AT353" s="126">
        <v>222.5</v>
      </c>
      <c r="AU353" s="126">
        <v>222.5</v>
      </c>
      <c r="AV353" s="126">
        <v>222.5</v>
      </c>
      <c r="AW353" s="126">
        <v>222.5</v>
      </c>
      <c r="AX353" s="126">
        <v>222.5</v>
      </c>
      <c r="AY353" s="126">
        <v>222.5</v>
      </c>
      <c r="AZ353" s="126">
        <v>227.3</v>
      </c>
      <c r="BA353" s="126">
        <v>228.5</v>
      </c>
      <c r="BB353" s="126">
        <v>228.5</v>
      </c>
      <c r="BC353" s="126">
        <v>228.5</v>
      </c>
      <c r="BD353" s="126">
        <v>228.5</v>
      </c>
      <c r="BE353" s="126">
        <v>228.5</v>
      </c>
      <c r="BF353" s="126">
        <v>228.5</v>
      </c>
      <c r="BG353" s="126">
        <v>228.5</v>
      </c>
      <c r="BH353" s="126">
        <v>226.6</v>
      </c>
      <c r="BI353" s="126">
        <v>224.8</v>
      </c>
      <c r="BJ353" s="126">
        <v>224.8</v>
      </c>
      <c r="BK353" s="126">
        <v>224.8</v>
      </c>
    </row>
    <row r="354" spans="1:63" x14ac:dyDescent="0.2">
      <c r="A354" s="123" t="s">
        <v>6678</v>
      </c>
      <c r="B354" s="123" t="s">
        <v>3689</v>
      </c>
      <c r="C354" s="127">
        <v>0.13844000000000001</v>
      </c>
      <c r="D354" s="126">
        <v>144.4</v>
      </c>
      <c r="E354" s="126">
        <v>144.4</v>
      </c>
      <c r="F354" s="126">
        <v>146.19999999999999</v>
      </c>
      <c r="G354" s="126">
        <v>154</v>
      </c>
      <c r="H354" s="126">
        <v>154</v>
      </c>
      <c r="I354" s="126">
        <v>154</v>
      </c>
      <c r="J354" s="126">
        <v>154</v>
      </c>
      <c r="K354" s="126">
        <v>154</v>
      </c>
      <c r="L354" s="126">
        <v>154</v>
      </c>
      <c r="M354" s="126">
        <v>154</v>
      </c>
      <c r="N354" s="126">
        <v>175.8</v>
      </c>
      <c r="O354" s="126">
        <v>183</v>
      </c>
      <c r="P354" s="126">
        <v>183.7</v>
      </c>
      <c r="Q354" s="126">
        <v>189.8</v>
      </c>
      <c r="R354" s="126">
        <v>194.8</v>
      </c>
      <c r="S354" s="126">
        <v>194.8</v>
      </c>
      <c r="T354" s="126">
        <v>194.8</v>
      </c>
      <c r="U354" s="126">
        <v>194.8</v>
      </c>
      <c r="V354" s="126">
        <v>194.8</v>
      </c>
      <c r="W354" s="126">
        <v>194.8</v>
      </c>
      <c r="X354" s="126">
        <v>194.8</v>
      </c>
      <c r="Y354" s="126">
        <v>194.8</v>
      </c>
      <c r="Z354" s="126">
        <v>194.8</v>
      </c>
      <c r="AA354" s="126">
        <v>194.8</v>
      </c>
      <c r="AB354" s="126">
        <v>194.8</v>
      </c>
      <c r="AC354" s="126">
        <v>194.8</v>
      </c>
      <c r="AD354" s="126">
        <v>194.8</v>
      </c>
      <c r="AE354" s="126">
        <v>209.2</v>
      </c>
      <c r="AF354" s="126">
        <v>209.2</v>
      </c>
      <c r="AG354" s="126">
        <v>209.2</v>
      </c>
      <c r="AH354" s="126">
        <v>209.2</v>
      </c>
      <c r="AI354" s="126">
        <v>208.7</v>
      </c>
      <c r="AJ354" s="126">
        <v>208.7</v>
      </c>
      <c r="AK354" s="126">
        <v>208.7</v>
      </c>
      <c r="AL354" s="126">
        <v>208.7</v>
      </c>
      <c r="AM354" s="126">
        <v>208.7</v>
      </c>
      <c r="AN354" s="126">
        <v>208.7</v>
      </c>
      <c r="AO354" s="126">
        <v>208.7</v>
      </c>
      <c r="AP354" s="126">
        <v>208.7</v>
      </c>
      <c r="AQ354" s="126">
        <v>208.7</v>
      </c>
      <c r="AR354" s="126">
        <v>208.7</v>
      </c>
      <c r="AS354" s="126">
        <v>187.4</v>
      </c>
      <c r="AT354" s="126">
        <v>185.2</v>
      </c>
      <c r="AU354" s="126">
        <v>187.6</v>
      </c>
      <c r="AV354" s="126">
        <v>189.2</v>
      </c>
      <c r="AW354" s="126">
        <v>189.2</v>
      </c>
      <c r="AX354" s="126">
        <v>189.2</v>
      </c>
      <c r="AY354" s="126">
        <v>189.2</v>
      </c>
      <c r="AZ354" s="126">
        <v>189.2</v>
      </c>
      <c r="BA354" s="126">
        <v>189.2</v>
      </c>
      <c r="BB354" s="126">
        <v>189.2</v>
      </c>
      <c r="BC354" s="126">
        <v>164.6</v>
      </c>
      <c r="BD354" s="126">
        <v>160.5</v>
      </c>
      <c r="BE354" s="126">
        <v>160.5</v>
      </c>
      <c r="BF354" s="126">
        <v>160.5</v>
      </c>
      <c r="BG354" s="126">
        <v>160.5</v>
      </c>
      <c r="BH354" s="126">
        <v>160.5</v>
      </c>
      <c r="BI354" s="126">
        <v>160.5</v>
      </c>
      <c r="BJ354" s="126">
        <v>160.5</v>
      </c>
      <c r="BK354" s="126">
        <v>160.5</v>
      </c>
    </row>
    <row r="355" spans="1:63" x14ac:dyDescent="0.2">
      <c r="A355" s="123" t="s">
        <v>6679</v>
      </c>
      <c r="B355" s="123" t="s">
        <v>3691</v>
      </c>
      <c r="C355" s="127">
        <v>4.6809999999999997E-2</v>
      </c>
      <c r="D355" s="126">
        <v>122.3</v>
      </c>
      <c r="E355" s="126">
        <v>123.1</v>
      </c>
      <c r="F355" s="126">
        <v>124.2</v>
      </c>
      <c r="G355" s="126">
        <v>127.4</v>
      </c>
      <c r="H355" s="126">
        <v>127.4</v>
      </c>
      <c r="I355" s="126">
        <v>126.1</v>
      </c>
      <c r="J355" s="126">
        <v>125.7</v>
      </c>
      <c r="K355" s="126">
        <v>125.6</v>
      </c>
      <c r="L355" s="126">
        <v>125.6</v>
      </c>
      <c r="M355" s="126">
        <v>125.6</v>
      </c>
      <c r="N355" s="126">
        <v>125.6</v>
      </c>
      <c r="O355" s="126">
        <v>125.6</v>
      </c>
      <c r="P355" s="126">
        <v>125.6</v>
      </c>
      <c r="Q355" s="126">
        <v>125.6</v>
      </c>
      <c r="R355" s="126">
        <v>125.6</v>
      </c>
      <c r="S355" s="126">
        <v>125.6</v>
      </c>
      <c r="T355" s="126">
        <v>125.6</v>
      </c>
      <c r="U355" s="126">
        <v>125.6</v>
      </c>
      <c r="V355" s="126">
        <v>125.6</v>
      </c>
      <c r="W355" s="126">
        <v>125.4</v>
      </c>
      <c r="X355" s="126">
        <v>125</v>
      </c>
      <c r="Y355" s="126">
        <v>125</v>
      </c>
      <c r="Z355" s="126">
        <v>125</v>
      </c>
      <c r="AA355" s="126">
        <v>125</v>
      </c>
      <c r="AB355" s="126">
        <v>125</v>
      </c>
      <c r="AC355" s="126">
        <v>125</v>
      </c>
      <c r="AD355" s="126">
        <v>125</v>
      </c>
      <c r="AE355" s="126">
        <v>125</v>
      </c>
      <c r="AF355" s="126">
        <v>125</v>
      </c>
      <c r="AG355" s="126">
        <v>126</v>
      </c>
      <c r="AH355" s="126">
        <v>127.5</v>
      </c>
      <c r="AI355" s="126">
        <v>127.5</v>
      </c>
      <c r="AJ355" s="126">
        <v>127.5</v>
      </c>
      <c r="AK355" s="126">
        <v>127.5</v>
      </c>
      <c r="AL355" s="126">
        <v>127.5</v>
      </c>
      <c r="AM355" s="126">
        <v>127.5</v>
      </c>
      <c r="AN355" s="126">
        <v>127.5</v>
      </c>
      <c r="AO355" s="126">
        <v>129.9</v>
      </c>
      <c r="AP355" s="126">
        <v>132.4</v>
      </c>
      <c r="AQ355" s="126">
        <v>132.4</v>
      </c>
      <c r="AR355" s="126">
        <v>132.4</v>
      </c>
      <c r="AS355" s="126">
        <v>132.30000000000001</v>
      </c>
      <c r="AT355" s="126">
        <v>132.30000000000001</v>
      </c>
      <c r="AU355" s="126">
        <v>132.30000000000001</v>
      </c>
      <c r="AV355" s="126">
        <v>135.30000000000001</v>
      </c>
      <c r="AW355" s="126">
        <v>136.69999999999999</v>
      </c>
      <c r="AX355" s="126">
        <v>138.19999999999999</v>
      </c>
      <c r="AY355" s="126">
        <v>138.19999999999999</v>
      </c>
      <c r="AZ355" s="126">
        <v>138.19999999999999</v>
      </c>
      <c r="BA355" s="126">
        <v>138.19999999999999</v>
      </c>
      <c r="BB355" s="126">
        <v>138.19999999999999</v>
      </c>
      <c r="BC355" s="126">
        <v>138.19999999999999</v>
      </c>
      <c r="BD355" s="126">
        <v>138.19999999999999</v>
      </c>
      <c r="BE355" s="126">
        <v>147.5</v>
      </c>
      <c r="BF355" s="126">
        <v>147.5</v>
      </c>
      <c r="BG355" s="126">
        <v>148.30000000000001</v>
      </c>
      <c r="BH355" s="126">
        <v>148.30000000000001</v>
      </c>
      <c r="BI355" s="126">
        <v>148.30000000000001</v>
      </c>
      <c r="BJ355" s="126">
        <v>148.30000000000001</v>
      </c>
      <c r="BK355" s="126">
        <v>148.30000000000001</v>
      </c>
    </row>
    <row r="356" spans="1:63" x14ac:dyDescent="0.2">
      <c r="A356" s="123" t="s">
        <v>6680</v>
      </c>
      <c r="B356" s="123" t="s">
        <v>3712</v>
      </c>
      <c r="C356" s="127">
        <v>0.74628000000000005</v>
      </c>
      <c r="D356" s="126">
        <v>109.8</v>
      </c>
      <c r="E356" s="126">
        <v>111.6</v>
      </c>
      <c r="F356" s="126">
        <v>112.5</v>
      </c>
      <c r="G356" s="126">
        <v>112.5</v>
      </c>
      <c r="H356" s="126">
        <v>113.3</v>
      </c>
      <c r="I356" s="126">
        <v>116.6</v>
      </c>
      <c r="J356" s="126">
        <v>115.3</v>
      </c>
      <c r="K356" s="126">
        <v>114.8</v>
      </c>
      <c r="L356" s="126">
        <v>115.2</v>
      </c>
      <c r="M356" s="126">
        <v>115.8</v>
      </c>
      <c r="N356" s="126">
        <v>115.4</v>
      </c>
      <c r="O356" s="126">
        <v>113.4</v>
      </c>
      <c r="P356" s="126">
        <v>113.4</v>
      </c>
      <c r="Q356" s="126">
        <v>113.4</v>
      </c>
      <c r="R356" s="126">
        <v>112.6</v>
      </c>
      <c r="S356" s="126">
        <v>111.9</v>
      </c>
      <c r="T356" s="126">
        <v>111.9</v>
      </c>
      <c r="U356" s="126">
        <v>112.7</v>
      </c>
      <c r="V356" s="126">
        <v>112.7</v>
      </c>
      <c r="W356" s="126">
        <v>110.8</v>
      </c>
      <c r="X356" s="126">
        <v>109.9</v>
      </c>
      <c r="Y356" s="126">
        <v>109.2</v>
      </c>
      <c r="Z356" s="126">
        <v>109.2</v>
      </c>
      <c r="AA356" s="126">
        <v>108.4</v>
      </c>
      <c r="AB356" s="126">
        <v>108.5</v>
      </c>
      <c r="AC356" s="126">
        <v>114.9</v>
      </c>
      <c r="AD356" s="126">
        <v>135.30000000000001</v>
      </c>
      <c r="AE356" s="126">
        <v>137.5</v>
      </c>
      <c r="AF356" s="126">
        <v>138.5</v>
      </c>
      <c r="AG356" s="126">
        <v>138.1</v>
      </c>
      <c r="AH356" s="126">
        <v>137.19999999999999</v>
      </c>
      <c r="AI356" s="126">
        <v>137.9</v>
      </c>
      <c r="AJ356" s="126">
        <v>137.80000000000001</v>
      </c>
      <c r="AK356" s="126">
        <v>137.9</v>
      </c>
      <c r="AL356" s="126">
        <v>137.1</v>
      </c>
      <c r="AM356" s="126">
        <v>137.6</v>
      </c>
      <c r="AN356" s="126">
        <v>138.80000000000001</v>
      </c>
      <c r="AO356" s="126">
        <v>139.1</v>
      </c>
      <c r="AP356" s="126">
        <v>140.1</v>
      </c>
      <c r="AQ356" s="126">
        <v>140.4</v>
      </c>
      <c r="AR356" s="126">
        <v>135.30000000000001</v>
      </c>
      <c r="AS356" s="126">
        <v>114.2</v>
      </c>
      <c r="AT356" s="126">
        <v>115</v>
      </c>
      <c r="AU356" s="126">
        <v>115.4</v>
      </c>
      <c r="AV356" s="126">
        <v>118.5</v>
      </c>
      <c r="AW356" s="126">
        <v>115</v>
      </c>
      <c r="AX356" s="126">
        <v>124.9</v>
      </c>
      <c r="AY356" s="126">
        <v>116.5</v>
      </c>
      <c r="AZ356" s="126">
        <v>120.5</v>
      </c>
      <c r="BA356" s="126">
        <v>120.7</v>
      </c>
      <c r="BB356" s="126">
        <v>122.5</v>
      </c>
      <c r="BC356" s="126">
        <v>122.1</v>
      </c>
      <c r="BD356" s="126">
        <v>124.9</v>
      </c>
      <c r="BE356" s="126">
        <v>129.4</v>
      </c>
      <c r="BF356" s="126">
        <v>121.4</v>
      </c>
      <c r="BG356" s="126">
        <v>122.5</v>
      </c>
      <c r="BH356" s="126">
        <v>127.8</v>
      </c>
      <c r="BI356" s="126">
        <v>133.5</v>
      </c>
      <c r="BJ356" s="126">
        <v>133.6</v>
      </c>
      <c r="BK356" s="126">
        <v>133.9</v>
      </c>
    </row>
    <row r="357" spans="1:63" x14ac:dyDescent="0.2">
      <c r="A357" s="123" t="s">
        <v>6681</v>
      </c>
      <c r="B357" s="123" t="s">
        <v>3713</v>
      </c>
      <c r="C357" s="127">
        <v>5.3069999999999999E-2</v>
      </c>
      <c r="D357" s="126">
        <v>110.2</v>
      </c>
      <c r="E357" s="126">
        <v>110.2</v>
      </c>
      <c r="F357" s="126">
        <v>110.2</v>
      </c>
      <c r="G357" s="126">
        <v>110.2</v>
      </c>
      <c r="H357" s="126">
        <v>110.2</v>
      </c>
      <c r="I357" s="126">
        <v>110.2</v>
      </c>
      <c r="J357" s="126">
        <v>110.2</v>
      </c>
      <c r="K357" s="126">
        <v>110.2</v>
      </c>
      <c r="L357" s="126">
        <v>110.2</v>
      </c>
      <c r="M357" s="126">
        <v>110.2</v>
      </c>
      <c r="N357" s="126">
        <v>110.2</v>
      </c>
      <c r="O357" s="126">
        <v>110.2</v>
      </c>
      <c r="P357" s="126">
        <v>110.2</v>
      </c>
      <c r="Q357" s="126">
        <v>110.2</v>
      </c>
      <c r="R357" s="126">
        <v>110.2</v>
      </c>
      <c r="S357" s="126">
        <v>110.2</v>
      </c>
      <c r="T357" s="126">
        <v>110.2</v>
      </c>
      <c r="U357" s="126">
        <v>115.2</v>
      </c>
      <c r="V357" s="126">
        <v>116.5</v>
      </c>
      <c r="W357" s="126">
        <v>116.5</v>
      </c>
      <c r="X357" s="126">
        <v>116.5</v>
      </c>
      <c r="Y357" s="126">
        <v>116.5</v>
      </c>
      <c r="Z357" s="126">
        <v>116.5</v>
      </c>
      <c r="AA357" s="126">
        <v>116.5</v>
      </c>
      <c r="AB357" s="126">
        <v>116.5</v>
      </c>
      <c r="AC357" s="126">
        <v>116.5</v>
      </c>
      <c r="AD357" s="126">
        <v>116.5</v>
      </c>
      <c r="AE357" s="126">
        <v>116.5</v>
      </c>
      <c r="AF357" s="126">
        <v>116.5</v>
      </c>
      <c r="AG357" s="126">
        <v>116.5</v>
      </c>
      <c r="AH357" s="126">
        <v>116.5</v>
      </c>
      <c r="AI357" s="126">
        <v>121</v>
      </c>
      <c r="AJ357" s="126">
        <v>124</v>
      </c>
      <c r="AK357" s="126">
        <v>124</v>
      </c>
      <c r="AL357" s="126">
        <v>124</v>
      </c>
      <c r="AM357" s="126">
        <v>124</v>
      </c>
      <c r="AN357" s="126">
        <v>124</v>
      </c>
      <c r="AO357" s="126">
        <v>124</v>
      </c>
      <c r="AP357" s="126">
        <v>124.7</v>
      </c>
      <c r="AQ357" s="126">
        <v>127.7</v>
      </c>
      <c r="AR357" s="126">
        <v>127.7</v>
      </c>
      <c r="AS357" s="126">
        <v>127.7</v>
      </c>
      <c r="AT357" s="126">
        <v>125.2</v>
      </c>
      <c r="AU357" s="126">
        <v>122.7</v>
      </c>
      <c r="AV357" s="126">
        <v>122.7</v>
      </c>
      <c r="AW357" s="126">
        <v>122.7</v>
      </c>
      <c r="AX357" s="126">
        <v>122.7</v>
      </c>
      <c r="AY357" s="126">
        <v>122.7</v>
      </c>
      <c r="AZ357" s="126">
        <v>121.7</v>
      </c>
      <c r="BA357" s="126">
        <v>120.2</v>
      </c>
      <c r="BB357" s="126">
        <v>120.2</v>
      </c>
      <c r="BC357" s="126">
        <v>120.2</v>
      </c>
      <c r="BD357" s="126">
        <v>120.2</v>
      </c>
      <c r="BE357" s="126">
        <v>120.2</v>
      </c>
      <c r="BF357" s="126">
        <v>123</v>
      </c>
      <c r="BG357" s="126">
        <v>124.8</v>
      </c>
      <c r="BH357" s="126">
        <v>124.8</v>
      </c>
      <c r="BI357" s="126">
        <v>124.8</v>
      </c>
      <c r="BJ357" s="126">
        <v>122</v>
      </c>
      <c r="BK357" s="126">
        <v>119.3</v>
      </c>
    </row>
    <row r="358" spans="1:63" x14ac:dyDescent="0.2">
      <c r="A358" s="123" t="s">
        <v>6682</v>
      </c>
      <c r="B358" s="123" t="s">
        <v>3715</v>
      </c>
      <c r="C358" s="127">
        <v>0.18920999999999999</v>
      </c>
      <c r="D358" s="126">
        <v>116.4</v>
      </c>
      <c r="E358" s="126">
        <v>119.5</v>
      </c>
      <c r="F358" s="126">
        <v>120.5</v>
      </c>
      <c r="G358" s="126">
        <v>120.5</v>
      </c>
      <c r="H358" s="126">
        <v>120.5</v>
      </c>
      <c r="I358" s="126">
        <v>120.5</v>
      </c>
      <c r="J358" s="126">
        <v>121.5</v>
      </c>
      <c r="K358" s="126">
        <v>122.2</v>
      </c>
      <c r="L358" s="126">
        <v>122.2</v>
      </c>
      <c r="M358" s="126">
        <v>122.2</v>
      </c>
      <c r="N358" s="126">
        <v>122.2</v>
      </c>
      <c r="O358" s="126">
        <v>122.2</v>
      </c>
      <c r="P358" s="126">
        <v>122.2</v>
      </c>
      <c r="Q358" s="126">
        <v>122.2</v>
      </c>
      <c r="R358" s="126">
        <v>121.5</v>
      </c>
      <c r="S358" s="126">
        <v>121.5</v>
      </c>
      <c r="T358" s="126">
        <v>121.5</v>
      </c>
      <c r="U358" s="126">
        <v>121.5</v>
      </c>
      <c r="V358" s="126">
        <v>121.5</v>
      </c>
      <c r="W358" s="126">
        <v>121.5</v>
      </c>
      <c r="X358" s="126">
        <v>121.5</v>
      </c>
      <c r="Y358" s="126">
        <v>121.5</v>
      </c>
      <c r="Z358" s="126">
        <v>121.5</v>
      </c>
      <c r="AA358" s="126">
        <v>121.5</v>
      </c>
      <c r="AB358" s="126">
        <v>121.5</v>
      </c>
      <c r="AC358" s="126">
        <v>121.5</v>
      </c>
      <c r="AD358" s="126">
        <v>117.2</v>
      </c>
      <c r="AE358" s="126">
        <v>117.2</v>
      </c>
      <c r="AF358" s="126">
        <v>117.2</v>
      </c>
      <c r="AG358" s="126">
        <v>117.2</v>
      </c>
      <c r="AH358" s="126">
        <v>117.2</v>
      </c>
      <c r="AI358" s="126">
        <v>117.2</v>
      </c>
      <c r="AJ358" s="126">
        <v>117.2</v>
      </c>
      <c r="AK358" s="126">
        <v>122</v>
      </c>
      <c r="AL358" s="126">
        <v>122</v>
      </c>
      <c r="AM358" s="126">
        <v>122</v>
      </c>
      <c r="AN358" s="126">
        <v>122</v>
      </c>
      <c r="AO358" s="126">
        <v>122.3</v>
      </c>
      <c r="AP358" s="126">
        <v>126</v>
      </c>
      <c r="AQ358" s="126">
        <v>130.5</v>
      </c>
      <c r="AR358" s="126">
        <v>130.5</v>
      </c>
      <c r="AS358" s="126">
        <v>130.5</v>
      </c>
      <c r="AT358" s="126">
        <v>130.5</v>
      </c>
      <c r="AU358" s="126">
        <v>128</v>
      </c>
      <c r="AV358" s="126">
        <v>128</v>
      </c>
      <c r="AW358" s="126">
        <v>128</v>
      </c>
      <c r="AX358" s="126">
        <v>128</v>
      </c>
      <c r="AY358" s="126">
        <v>128</v>
      </c>
      <c r="AZ358" s="126">
        <v>128.19999999999999</v>
      </c>
      <c r="BA358" s="126">
        <v>128.30000000000001</v>
      </c>
      <c r="BB358" s="126">
        <v>128.30000000000001</v>
      </c>
      <c r="BC358" s="126">
        <v>128.30000000000001</v>
      </c>
      <c r="BD358" s="126">
        <v>128.30000000000001</v>
      </c>
      <c r="BE358" s="126">
        <v>129.69999999999999</v>
      </c>
      <c r="BF358" s="126">
        <v>136</v>
      </c>
      <c r="BG358" s="126">
        <v>137.1</v>
      </c>
      <c r="BH358" s="126">
        <v>151.30000000000001</v>
      </c>
      <c r="BI358" s="126">
        <v>156.1</v>
      </c>
      <c r="BJ358" s="126">
        <v>156.1</v>
      </c>
      <c r="BK358" s="126">
        <v>155.6</v>
      </c>
    </row>
    <row r="359" spans="1:63" x14ac:dyDescent="0.2">
      <c r="A359" s="123" t="s">
        <v>6683</v>
      </c>
      <c r="B359" s="123" t="s">
        <v>3717</v>
      </c>
      <c r="C359" s="127">
        <v>0.10416</v>
      </c>
      <c r="D359" s="126">
        <v>102.5</v>
      </c>
      <c r="E359" s="126">
        <v>102.5</v>
      </c>
      <c r="F359" s="126">
        <v>102.5</v>
      </c>
      <c r="G359" s="126">
        <v>102.5</v>
      </c>
      <c r="H359" s="126">
        <v>102.5</v>
      </c>
      <c r="I359" s="126">
        <v>102.8</v>
      </c>
      <c r="J359" s="126">
        <v>103.7</v>
      </c>
      <c r="K359" s="126">
        <v>103.7</v>
      </c>
      <c r="L359" s="126">
        <v>104.1</v>
      </c>
      <c r="M359" s="126">
        <v>104.6</v>
      </c>
      <c r="N359" s="126">
        <v>102.9</v>
      </c>
      <c r="O359" s="126">
        <v>102.9</v>
      </c>
      <c r="P359" s="126">
        <v>102.9</v>
      </c>
      <c r="Q359" s="126">
        <v>102.9</v>
      </c>
      <c r="R359" s="126">
        <v>102.7</v>
      </c>
      <c r="S359" s="126">
        <v>102.4</v>
      </c>
      <c r="T359" s="126">
        <v>101.9</v>
      </c>
      <c r="U359" s="126">
        <v>101.9</v>
      </c>
      <c r="V359" s="126">
        <v>101.9</v>
      </c>
      <c r="W359" s="126">
        <v>101.9</v>
      </c>
      <c r="X359" s="126">
        <v>101.9</v>
      </c>
      <c r="Y359" s="126">
        <v>101.9</v>
      </c>
      <c r="Z359" s="126">
        <v>101.9</v>
      </c>
      <c r="AA359" s="126">
        <v>101.9</v>
      </c>
      <c r="AB359" s="126">
        <v>101.5</v>
      </c>
      <c r="AC359" s="126">
        <v>101.4</v>
      </c>
      <c r="AD359" s="126">
        <v>101.4</v>
      </c>
      <c r="AE359" s="126">
        <v>101.4</v>
      </c>
      <c r="AF359" s="126">
        <v>101.4</v>
      </c>
      <c r="AG359" s="126">
        <v>101.4</v>
      </c>
      <c r="AH359" s="126">
        <v>101.4</v>
      </c>
      <c r="AI359" s="126">
        <v>101.2</v>
      </c>
      <c r="AJ359" s="126">
        <v>101.2</v>
      </c>
      <c r="AK359" s="126">
        <v>101.2</v>
      </c>
      <c r="AL359" s="126">
        <v>101.2</v>
      </c>
      <c r="AM359" s="126">
        <v>101.2</v>
      </c>
      <c r="AN359" s="126">
        <v>101.2</v>
      </c>
      <c r="AO359" s="126">
        <v>101.2</v>
      </c>
      <c r="AP359" s="126">
        <v>101.2</v>
      </c>
      <c r="AQ359" s="126">
        <v>101.1</v>
      </c>
      <c r="AR359" s="126">
        <v>100.7</v>
      </c>
      <c r="AS359" s="126">
        <v>100.5</v>
      </c>
      <c r="AT359" s="126">
        <v>100.4</v>
      </c>
      <c r="AU359" s="126">
        <v>101.3</v>
      </c>
      <c r="AV359" s="126">
        <v>104.7</v>
      </c>
      <c r="AW359" s="126">
        <v>104.7</v>
      </c>
      <c r="AX359" s="126">
        <v>104.7</v>
      </c>
      <c r="AY359" s="126">
        <v>104.7</v>
      </c>
      <c r="AZ359" s="126">
        <v>104.7</v>
      </c>
      <c r="BA359" s="126">
        <v>104.7</v>
      </c>
      <c r="BB359" s="126">
        <v>104.7</v>
      </c>
      <c r="BC359" s="126">
        <v>104.6</v>
      </c>
      <c r="BD359" s="126">
        <v>104.6</v>
      </c>
      <c r="BE359" s="126">
        <v>104.6</v>
      </c>
      <c r="BF359" s="126">
        <v>104.6</v>
      </c>
      <c r="BG359" s="126">
        <v>104.7</v>
      </c>
      <c r="BH359" s="126">
        <v>104.7</v>
      </c>
      <c r="BI359" s="126">
        <v>104.7</v>
      </c>
      <c r="BJ359" s="126">
        <v>105.8</v>
      </c>
      <c r="BK359" s="126">
        <v>106.9</v>
      </c>
    </row>
    <row r="360" spans="1:63" x14ac:dyDescent="0.2">
      <c r="A360" s="123" t="s">
        <v>6684</v>
      </c>
      <c r="B360" s="123" t="s">
        <v>3719</v>
      </c>
      <c r="C360" s="127">
        <v>6.4939999999999998E-2</v>
      </c>
      <c r="D360" s="126">
        <v>98.3</v>
      </c>
      <c r="E360" s="126">
        <v>98.3</v>
      </c>
      <c r="F360" s="126">
        <v>98.3</v>
      </c>
      <c r="G360" s="126">
        <v>98.3</v>
      </c>
      <c r="H360" s="126">
        <v>98.3</v>
      </c>
      <c r="I360" s="126">
        <v>98.3</v>
      </c>
      <c r="J360" s="126">
        <v>100.9</v>
      </c>
      <c r="K360" s="126">
        <v>100.8</v>
      </c>
      <c r="L360" s="126">
        <v>105.5</v>
      </c>
      <c r="M360" s="126">
        <v>107.9</v>
      </c>
      <c r="N360" s="126">
        <v>103.1</v>
      </c>
      <c r="O360" s="126">
        <v>93</v>
      </c>
      <c r="P360" s="126">
        <v>93</v>
      </c>
      <c r="Q360" s="126">
        <v>93</v>
      </c>
      <c r="R360" s="126">
        <v>95.6</v>
      </c>
      <c r="S360" s="126">
        <v>88.2</v>
      </c>
      <c r="T360" s="126">
        <v>88.2</v>
      </c>
      <c r="U360" s="126">
        <v>82.7</v>
      </c>
      <c r="V360" s="126">
        <v>79.2</v>
      </c>
      <c r="W360" s="126">
        <v>75.599999999999994</v>
      </c>
      <c r="X360" s="126">
        <v>76.8</v>
      </c>
      <c r="Y360" s="126">
        <v>79.2</v>
      </c>
      <c r="Z360" s="126">
        <v>79.2</v>
      </c>
      <c r="AA360" s="126">
        <v>69.599999999999994</v>
      </c>
      <c r="AB360" s="126">
        <v>72</v>
      </c>
      <c r="AC360" s="126">
        <v>74.400000000000006</v>
      </c>
      <c r="AD360" s="126">
        <v>84.1</v>
      </c>
      <c r="AE360" s="126">
        <v>96.1</v>
      </c>
      <c r="AF360" s="126">
        <v>103.3</v>
      </c>
      <c r="AG360" s="126">
        <v>98.5</v>
      </c>
      <c r="AH360" s="126">
        <v>87.7</v>
      </c>
      <c r="AI360" s="126">
        <v>92.5</v>
      </c>
      <c r="AJ360" s="126">
        <v>94.9</v>
      </c>
      <c r="AK360" s="126">
        <v>87.7</v>
      </c>
      <c r="AL360" s="126">
        <v>79.3</v>
      </c>
      <c r="AM360" s="126">
        <v>84.1</v>
      </c>
      <c r="AN360" s="126">
        <v>98.5</v>
      </c>
      <c r="AO360" s="126">
        <v>100.9</v>
      </c>
      <c r="AP360" s="126">
        <v>100.9</v>
      </c>
      <c r="AQ360" s="126">
        <v>94.9</v>
      </c>
      <c r="AR360" s="126">
        <v>80.400000000000006</v>
      </c>
      <c r="AS360" s="126">
        <v>84.1</v>
      </c>
      <c r="AT360" s="126">
        <v>94.7</v>
      </c>
      <c r="AU360" s="126">
        <v>89.9</v>
      </c>
      <c r="AV360" s="126">
        <v>99.5</v>
      </c>
      <c r="AW360" s="126">
        <v>94.7</v>
      </c>
      <c r="AX360" s="126">
        <v>99.5</v>
      </c>
      <c r="AY360" s="126">
        <v>99.5</v>
      </c>
      <c r="AZ360" s="126">
        <v>101.9</v>
      </c>
      <c r="BA360" s="126">
        <v>106.7</v>
      </c>
      <c r="BB360" s="126">
        <v>111.5</v>
      </c>
      <c r="BC360" s="126">
        <v>109.1</v>
      </c>
      <c r="BD360" s="126">
        <v>110.3</v>
      </c>
      <c r="BE360" s="126">
        <v>110.3</v>
      </c>
      <c r="BF360" s="126">
        <v>108.1</v>
      </c>
      <c r="BG360" s="126">
        <v>119</v>
      </c>
      <c r="BH360" s="126">
        <v>122.6</v>
      </c>
      <c r="BI360" s="126">
        <v>122.6</v>
      </c>
      <c r="BJ360" s="126">
        <v>122.6</v>
      </c>
      <c r="BK360" s="126">
        <v>120.2</v>
      </c>
    </row>
    <row r="361" spans="1:63" x14ac:dyDescent="0.2">
      <c r="A361" s="123" t="s">
        <v>6685</v>
      </c>
      <c r="B361" s="123" t="s">
        <v>3721</v>
      </c>
      <c r="C361" s="127">
        <v>8.0430000000000001E-2</v>
      </c>
      <c r="D361" s="126">
        <v>148.80000000000001</v>
      </c>
      <c r="E361" s="126">
        <v>148.80000000000001</v>
      </c>
      <c r="F361" s="126">
        <v>148.80000000000001</v>
      </c>
      <c r="G361" s="126">
        <v>148.80000000000001</v>
      </c>
      <c r="H361" s="126">
        <v>148.80000000000001</v>
      </c>
      <c r="I361" s="126">
        <v>148.80000000000001</v>
      </c>
      <c r="J361" s="126">
        <v>125.3</v>
      </c>
      <c r="K361" s="126">
        <v>119.4</v>
      </c>
      <c r="L361" s="126">
        <v>119.4</v>
      </c>
      <c r="M361" s="126">
        <v>119.4</v>
      </c>
      <c r="N361" s="126">
        <v>119.4</v>
      </c>
      <c r="O361" s="126">
        <v>119.4</v>
      </c>
      <c r="P361" s="126">
        <v>119.4</v>
      </c>
      <c r="Q361" s="126">
        <v>119.4</v>
      </c>
      <c r="R361" s="126">
        <v>119.4</v>
      </c>
      <c r="S361" s="126">
        <v>119.4</v>
      </c>
      <c r="T361" s="126">
        <v>119.4</v>
      </c>
      <c r="U361" s="126">
        <v>119.4</v>
      </c>
      <c r="V361" s="126">
        <v>119.4</v>
      </c>
      <c r="W361" s="126">
        <v>104</v>
      </c>
      <c r="X361" s="126">
        <v>98.8</v>
      </c>
      <c r="Y361" s="126">
        <v>98.8</v>
      </c>
      <c r="Z361" s="126">
        <v>98.8</v>
      </c>
      <c r="AA361" s="126">
        <v>98.8</v>
      </c>
      <c r="AB361" s="126">
        <v>98.8</v>
      </c>
      <c r="AC361" s="126">
        <v>163.4</v>
      </c>
      <c r="AD361" s="126">
        <v>357.4</v>
      </c>
      <c r="AE361" s="126">
        <v>357.4</v>
      </c>
      <c r="AF361" s="126">
        <v>357.4</v>
      </c>
      <c r="AG361" s="126">
        <v>357.4</v>
      </c>
      <c r="AH361" s="126">
        <v>357.4</v>
      </c>
      <c r="AI361" s="126">
        <v>357.4</v>
      </c>
      <c r="AJ361" s="126">
        <v>357.4</v>
      </c>
      <c r="AK361" s="126">
        <v>357.4</v>
      </c>
      <c r="AL361" s="126">
        <v>357.4</v>
      </c>
      <c r="AM361" s="126">
        <v>357.4</v>
      </c>
      <c r="AN361" s="126">
        <v>357.4</v>
      </c>
      <c r="AO361" s="126">
        <v>357.4</v>
      </c>
      <c r="AP361" s="126">
        <v>357.4</v>
      </c>
      <c r="AQ361" s="126">
        <v>357.4</v>
      </c>
      <c r="AR361" s="126">
        <v>307.8</v>
      </c>
      <c r="AS361" s="126">
        <v>109.4</v>
      </c>
      <c r="AT361" s="126">
        <v>109.4</v>
      </c>
      <c r="AU361" s="126">
        <v>123.8</v>
      </c>
      <c r="AV361" s="126">
        <v>136.19999999999999</v>
      </c>
      <c r="AW361" s="126">
        <v>108.1</v>
      </c>
      <c r="AX361" s="126">
        <v>195.3</v>
      </c>
      <c r="AY361" s="126">
        <v>117.6</v>
      </c>
      <c r="AZ361" s="126">
        <v>152.9</v>
      </c>
      <c r="BA361" s="126">
        <v>151.1</v>
      </c>
      <c r="BB361" s="126">
        <v>160.19999999999999</v>
      </c>
      <c r="BC361" s="126">
        <v>158.4</v>
      </c>
      <c r="BD361" s="126">
        <v>183</v>
      </c>
      <c r="BE361" s="126">
        <v>221.7</v>
      </c>
      <c r="BF361" s="126">
        <v>132.69999999999999</v>
      </c>
      <c r="BG361" s="126">
        <v>132.80000000000001</v>
      </c>
      <c r="BH361" s="126">
        <v>132.80000000000001</v>
      </c>
      <c r="BI361" s="126">
        <v>127.3</v>
      </c>
      <c r="BJ361" s="126">
        <v>100.4</v>
      </c>
      <c r="BK361" s="126">
        <v>107.2</v>
      </c>
    </row>
    <row r="362" spans="1:63" x14ac:dyDescent="0.2">
      <c r="A362" s="123" t="s">
        <v>6686</v>
      </c>
      <c r="B362" s="123" t="s">
        <v>6687</v>
      </c>
      <c r="C362" s="127">
        <v>0.12427000000000001</v>
      </c>
      <c r="D362" s="126">
        <v>104.1</v>
      </c>
      <c r="E362" s="126">
        <v>104.1</v>
      </c>
      <c r="F362" s="126">
        <v>104.1</v>
      </c>
      <c r="G362" s="126">
        <v>104.1</v>
      </c>
      <c r="H362" s="126">
        <v>109.5</v>
      </c>
      <c r="I362" s="126">
        <v>128.6</v>
      </c>
      <c r="J362" s="126">
        <v>133.19999999999999</v>
      </c>
      <c r="K362" s="126">
        <v>133.19999999999999</v>
      </c>
      <c r="L362" s="126">
        <v>133.19999999999999</v>
      </c>
      <c r="M362" s="126">
        <v>133.19999999999999</v>
      </c>
      <c r="N362" s="126">
        <v>131.80000000000001</v>
      </c>
      <c r="O362" s="126">
        <v>125.6</v>
      </c>
      <c r="P362" s="126">
        <v>125.6</v>
      </c>
      <c r="Q362" s="126">
        <v>125.6</v>
      </c>
      <c r="R362" s="126">
        <v>120.5</v>
      </c>
      <c r="S362" s="126">
        <v>120.5</v>
      </c>
      <c r="T362" s="126">
        <v>120.5</v>
      </c>
      <c r="U362" s="126">
        <v>120.5</v>
      </c>
      <c r="V362" s="126">
        <v>120.5</v>
      </c>
      <c r="W362" s="126">
        <v>120.5</v>
      </c>
      <c r="X362" s="126">
        <v>118</v>
      </c>
      <c r="Y362" s="126">
        <v>113.1</v>
      </c>
      <c r="Z362" s="126">
        <v>113.1</v>
      </c>
      <c r="AA362" s="126">
        <v>113.1</v>
      </c>
      <c r="AB362" s="126">
        <v>113.1</v>
      </c>
      <c r="AC362" s="126">
        <v>108.4</v>
      </c>
      <c r="AD362" s="126">
        <v>106.9</v>
      </c>
      <c r="AE362" s="126">
        <v>106.9</v>
      </c>
      <c r="AF362" s="126">
        <v>106.9</v>
      </c>
      <c r="AG362" s="126">
        <v>106.9</v>
      </c>
      <c r="AH362" s="126">
        <v>106.9</v>
      </c>
      <c r="AI362" s="126">
        <v>106.9</v>
      </c>
      <c r="AJ362" s="126">
        <v>106.9</v>
      </c>
      <c r="AK362" s="126">
        <v>106.9</v>
      </c>
      <c r="AL362" s="126">
        <v>106.9</v>
      </c>
      <c r="AM362" s="126">
        <v>106.9</v>
      </c>
      <c r="AN362" s="126">
        <v>106.9</v>
      </c>
      <c r="AO362" s="126">
        <v>106.9</v>
      </c>
      <c r="AP362" s="126">
        <v>106.9</v>
      </c>
      <c r="AQ362" s="126">
        <v>106.9</v>
      </c>
      <c r="AR362" s="126">
        <v>116.8</v>
      </c>
      <c r="AS362" s="126">
        <v>116.8</v>
      </c>
      <c r="AT362" s="126">
        <v>116.8</v>
      </c>
      <c r="AU362" s="126">
        <v>116.8</v>
      </c>
      <c r="AV362" s="126">
        <v>116.8</v>
      </c>
      <c r="AW362" s="126">
        <v>116.8</v>
      </c>
      <c r="AX362" s="126">
        <v>116.8</v>
      </c>
      <c r="AY362" s="126">
        <v>116.8</v>
      </c>
      <c r="AZ362" s="126">
        <v>116.8</v>
      </c>
      <c r="BA362" s="126">
        <v>117.6</v>
      </c>
      <c r="BB362" s="126">
        <v>119.9</v>
      </c>
      <c r="BC362" s="126">
        <v>119.9</v>
      </c>
      <c r="BD362" s="126">
        <v>119.9</v>
      </c>
      <c r="BE362" s="126">
        <v>119.9</v>
      </c>
      <c r="BF362" s="126">
        <v>119.9</v>
      </c>
      <c r="BG362" s="126">
        <v>119.9</v>
      </c>
      <c r="BH362" s="126">
        <v>125.6</v>
      </c>
      <c r="BI362" s="126">
        <v>153.19999999999999</v>
      </c>
      <c r="BJ362" s="126">
        <v>160.19999999999999</v>
      </c>
      <c r="BK362" s="126">
        <v>160.19999999999999</v>
      </c>
    </row>
    <row r="363" spans="1:63" x14ac:dyDescent="0.2">
      <c r="A363" s="123" t="s">
        <v>6688</v>
      </c>
      <c r="B363" s="123" t="s">
        <v>6689</v>
      </c>
      <c r="C363" s="127">
        <v>4.7800000000000002E-2</v>
      </c>
      <c r="D363" s="126">
        <v>99.2</v>
      </c>
      <c r="E363" s="126">
        <v>99.2</v>
      </c>
      <c r="F363" s="126">
        <v>99.2</v>
      </c>
      <c r="G363" s="126">
        <v>99.2</v>
      </c>
      <c r="H363" s="126">
        <v>99.2</v>
      </c>
      <c r="I363" s="126">
        <v>99.2</v>
      </c>
      <c r="J363" s="126">
        <v>99.2</v>
      </c>
      <c r="K363" s="126">
        <v>99.2</v>
      </c>
      <c r="L363" s="126">
        <v>99.2</v>
      </c>
      <c r="M363" s="126">
        <v>99.2</v>
      </c>
      <c r="N363" s="126">
        <v>99.2</v>
      </c>
      <c r="O363" s="126">
        <v>99.2</v>
      </c>
      <c r="P363" s="126">
        <v>99.2</v>
      </c>
      <c r="Q363" s="126">
        <v>99.2</v>
      </c>
      <c r="R363" s="126">
        <v>99.2</v>
      </c>
      <c r="S363" s="126">
        <v>99.2</v>
      </c>
      <c r="T363" s="126">
        <v>99.2</v>
      </c>
      <c r="U363" s="126">
        <v>113.8</v>
      </c>
      <c r="V363" s="126">
        <v>117.4</v>
      </c>
      <c r="W363" s="126">
        <v>117.4</v>
      </c>
      <c r="X363" s="126">
        <v>117.4</v>
      </c>
      <c r="Y363" s="126">
        <v>117.4</v>
      </c>
      <c r="Z363" s="126">
        <v>117.4</v>
      </c>
      <c r="AA363" s="126">
        <v>117.4</v>
      </c>
      <c r="AB363" s="126">
        <v>117.4</v>
      </c>
      <c r="AC363" s="126">
        <v>117.4</v>
      </c>
      <c r="AD363" s="126">
        <v>116.9</v>
      </c>
      <c r="AE363" s="126">
        <v>117.6</v>
      </c>
      <c r="AF363" s="126">
        <v>117.7</v>
      </c>
      <c r="AG363" s="126">
        <v>117.7</v>
      </c>
      <c r="AH363" s="126">
        <v>117.7</v>
      </c>
      <c r="AI363" s="126">
        <v>118.1</v>
      </c>
      <c r="AJ363" s="126">
        <v>110</v>
      </c>
      <c r="AK363" s="126">
        <v>101.9</v>
      </c>
      <c r="AL363" s="126">
        <v>101.9</v>
      </c>
      <c r="AM363" s="126">
        <v>101.9</v>
      </c>
      <c r="AN363" s="126">
        <v>101.9</v>
      </c>
      <c r="AO363" s="126">
        <v>101.9</v>
      </c>
      <c r="AP363" s="126">
        <v>101.9</v>
      </c>
      <c r="AQ363" s="126">
        <v>102.9</v>
      </c>
      <c r="AR363" s="126">
        <v>103.8</v>
      </c>
      <c r="AS363" s="126">
        <v>103.8</v>
      </c>
      <c r="AT363" s="126">
        <v>103.8</v>
      </c>
      <c r="AU363" s="126">
        <v>103.8</v>
      </c>
      <c r="AV363" s="126">
        <v>110.9</v>
      </c>
      <c r="AW363" s="126">
        <v>110.6</v>
      </c>
      <c r="AX363" s="126">
        <v>110.6</v>
      </c>
      <c r="AY363" s="126">
        <v>110.6</v>
      </c>
      <c r="AZ363" s="126">
        <v>110.6</v>
      </c>
      <c r="BA363" s="126">
        <v>110.4</v>
      </c>
      <c r="BB363" s="126">
        <v>110.4</v>
      </c>
      <c r="BC363" s="126">
        <v>110.4</v>
      </c>
      <c r="BD363" s="126">
        <v>110.4</v>
      </c>
      <c r="BE363" s="126">
        <v>110.4</v>
      </c>
      <c r="BF363" s="126">
        <v>110.4</v>
      </c>
      <c r="BG363" s="126">
        <v>110.4</v>
      </c>
      <c r="BH363" s="126">
        <v>110.4</v>
      </c>
      <c r="BI363" s="126">
        <v>116.9</v>
      </c>
      <c r="BJ363" s="126">
        <v>142.30000000000001</v>
      </c>
      <c r="BK363" s="126">
        <v>141.9</v>
      </c>
    </row>
    <row r="364" spans="1:63" x14ac:dyDescent="0.2">
      <c r="A364" s="123" t="s">
        <v>6690</v>
      </c>
      <c r="B364" s="123" t="s">
        <v>6691</v>
      </c>
      <c r="C364" s="127">
        <v>8.2409999999999997E-2</v>
      </c>
      <c r="D364" s="126">
        <v>89.1</v>
      </c>
      <c r="E364" s="126">
        <v>98.7</v>
      </c>
      <c r="F364" s="126">
        <v>104</v>
      </c>
      <c r="G364" s="126">
        <v>104</v>
      </c>
      <c r="H364" s="126">
        <v>104</v>
      </c>
      <c r="I364" s="126">
        <v>104</v>
      </c>
      <c r="J364" s="126">
        <v>103</v>
      </c>
      <c r="K364" s="126">
        <v>102.3</v>
      </c>
      <c r="L364" s="126">
        <v>102.3</v>
      </c>
      <c r="M364" s="126">
        <v>105.7</v>
      </c>
      <c r="N364" s="126">
        <v>109</v>
      </c>
      <c r="O364" s="126">
        <v>109</v>
      </c>
      <c r="P364" s="126">
        <v>109</v>
      </c>
      <c r="Q364" s="126">
        <v>109</v>
      </c>
      <c r="R364" s="126">
        <v>109</v>
      </c>
      <c r="S364" s="126">
        <v>109</v>
      </c>
      <c r="T364" s="126">
        <v>109</v>
      </c>
      <c r="U364" s="126">
        <v>109</v>
      </c>
      <c r="V364" s="126">
        <v>109</v>
      </c>
      <c r="W364" s="126">
        <v>109</v>
      </c>
      <c r="X364" s="126">
        <v>109</v>
      </c>
      <c r="Y364" s="126">
        <v>109</v>
      </c>
      <c r="Z364" s="126">
        <v>109</v>
      </c>
      <c r="AA364" s="126">
        <v>109</v>
      </c>
      <c r="AB364" s="126">
        <v>109</v>
      </c>
      <c r="AC364" s="126">
        <v>109</v>
      </c>
      <c r="AD364" s="126">
        <v>109</v>
      </c>
      <c r="AE364" s="126">
        <v>119.1</v>
      </c>
      <c r="AF364" s="126">
        <v>122.4</v>
      </c>
      <c r="AG364" s="126">
        <v>122.4</v>
      </c>
      <c r="AH364" s="126">
        <v>122.4</v>
      </c>
      <c r="AI364" s="126">
        <v>122.4</v>
      </c>
      <c r="AJ364" s="126">
        <v>122.4</v>
      </c>
      <c r="AK364" s="126">
        <v>122.4</v>
      </c>
      <c r="AL364" s="126">
        <v>122.4</v>
      </c>
      <c r="AM364" s="126">
        <v>122.4</v>
      </c>
      <c r="AN364" s="126">
        <v>122.4</v>
      </c>
      <c r="AO364" s="126">
        <v>122.4</v>
      </c>
      <c r="AP364" s="126">
        <v>122.4</v>
      </c>
      <c r="AQ364" s="126">
        <v>117.8</v>
      </c>
      <c r="AR364" s="126">
        <v>116.2</v>
      </c>
      <c r="AS364" s="126">
        <v>116.2</v>
      </c>
      <c r="AT364" s="126">
        <v>116.2</v>
      </c>
      <c r="AU364" s="126">
        <v>116.2</v>
      </c>
      <c r="AV364" s="126">
        <v>116.2</v>
      </c>
      <c r="AW364" s="126">
        <v>116.2</v>
      </c>
      <c r="AX364" s="126">
        <v>116.2</v>
      </c>
      <c r="AY364" s="126">
        <v>116.2</v>
      </c>
      <c r="AZ364" s="126">
        <v>116.2</v>
      </c>
      <c r="BA364" s="126">
        <v>116.2</v>
      </c>
      <c r="BB364" s="126">
        <v>116.2</v>
      </c>
      <c r="BC364" s="126">
        <v>116.2</v>
      </c>
      <c r="BD364" s="126">
        <v>116.2</v>
      </c>
      <c r="BE364" s="126">
        <v>116.2</v>
      </c>
      <c r="BF364" s="126">
        <v>116.2</v>
      </c>
      <c r="BG364" s="126">
        <v>113.5</v>
      </c>
      <c r="BH364" s="126">
        <v>117.7</v>
      </c>
      <c r="BI364" s="126">
        <v>118.8</v>
      </c>
      <c r="BJ364" s="126">
        <v>120.2</v>
      </c>
      <c r="BK364" s="126">
        <v>120.2</v>
      </c>
    </row>
    <row r="365" spans="1:63" x14ac:dyDescent="0.2">
      <c r="A365" s="123" t="s">
        <v>6692</v>
      </c>
      <c r="B365" s="123" t="s">
        <v>3723</v>
      </c>
      <c r="C365" s="127">
        <v>0.94010000000000005</v>
      </c>
      <c r="D365" s="126">
        <v>123.7</v>
      </c>
      <c r="E365" s="126">
        <v>124.3</v>
      </c>
      <c r="F365" s="126">
        <v>123.5</v>
      </c>
      <c r="G365" s="126">
        <v>124.1</v>
      </c>
      <c r="H365" s="126">
        <v>124.1</v>
      </c>
      <c r="I365" s="126">
        <v>124.1</v>
      </c>
      <c r="J365" s="126">
        <v>120.9</v>
      </c>
      <c r="K365" s="126">
        <v>119.8</v>
      </c>
      <c r="L365" s="126">
        <v>120.8</v>
      </c>
      <c r="M365" s="126">
        <v>120.8</v>
      </c>
      <c r="N365" s="126">
        <v>123.6</v>
      </c>
      <c r="O365" s="126">
        <v>123.7</v>
      </c>
      <c r="P365" s="126">
        <v>123.7</v>
      </c>
      <c r="Q365" s="126">
        <v>124.5</v>
      </c>
      <c r="R365" s="126">
        <v>127.1</v>
      </c>
      <c r="S365" s="126">
        <v>127.1</v>
      </c>
      <c r="T365" s="126">
        <v>127.2</v>
      </c>
      <c r="U365" s="126">
        <v>127.3</v>
      </c>
      <c r="V365" s="126">
        <v>127.5</v>
      </c>
      <c r="W365" s="126">
        <v>127.5</v>
      </c>
      <c r="X365" s="126">
        <v>127.5</v>
      </c>
      <c r="Y365" s="126">
        <v>127.5</v>
      </c>
      <c r="Z365" s="126">
        <v>127.5</v>
      </c>
      <c r="AA365" s="126">
        <v>127.5</v>
      </c>
      <c r="AB365" s="126">
        <v>127</v>
      </c>
      <c r="AC365" s="126">
        <v>127</v>
      </c>
      <c r="AD365" s="126">
        <v>128</v>
      </c>
      <c r="AE365" s="126">
        <v>128.19999999999999</v>
      </c>
      <c r="AF365" s="126">
        <v>128.19999999999999</v>
      </c>
      <c r="AG365" s="126">
        <v>128.19999999999999</v>
      </c>
      <c r="AH365" s="126">
        <v>128.19999999999999</v>
      </c>
      <c r="AI365" s="126">
        <v>128.19999999999999</v>
      </c>
      <c r="AJ365" s="126">
        <v>128.4</v>
      </c>
      <c r="AK365" s="126">
        <v>128.6</v>
      </c>
      <c r="AL365" s="126">
        <v>128.6</v>
      </c>
      <c r="AM365" s="126">
        <v>128.6</v>
      </c>
      <c r="AN365" s="126">
        <v>127.7</v>
      </c>
      <c r="AO365" s="126">
        <v>127.6</v>
      </c>
      <c r="AP365" s="126">
        <v>127.8</v>
      </c>
      <c r="AQ365" s="126">
        <v>128.9</v>
      </c>
      <c r="AR365" s="126">
        <v>129.9</v>
      </c>
      <c r="AS365" s="126">
        <v>129.9</v>
      </c>
      <c r="AT365" s="126">
        <v>129.80000000000001</v>
      </c>
      <c r="AU365" s="126">
        <v>129.69999999999999</v>
      </c>
      <c r="AV365" s="126">
        <v>129.69999999999999</v>
      </c>
      <c r="AW365" s="126">
        <v>129.69999999999999</v>
      </c>
      <c r="AX365" s="126">
        <v>129.69999999999999</v>
      </c>
      <c r="AY365" s="126">
        <v>129.69999999999999</v>
      </c>
      <c r="AZ365" s="126">
        <v>129.6</v>
      </c>
      <c r="BA365" s="126">
        <v>130</v>
      </c>
      <c r="BB365" s="126">
        <v>130.6</v>
      </c>
      <c r="BC365" s="126">
        <v>130.6</v>
      </c>
      <c r="BD365" s="126">
        <v>130.6</v>
      </c>
      <c r="BE365" s="126">
        <v>130.80000000000001</v>
      </c>
      <c r="BF365" s="126">
        <v>129.80000000000001</v>
      </c>
      <c r="BG365" s="126">
        <v>128.6</v>
      </c>
      <c r="BH365" s="126">
        <v>128.6</v>
      </c>
      <c r="BI365" s="126">
        <v>128.30000000000001</v>
      </c>
      <c r="BJ365" s="126">
        <v>127</v>
      </c>
      <c r="BK365" s="126">
        <v>127</v>
      </c>
    </row>
    <row r="366" spans="1:63" x14ac:dyDescent="0.2">
      <c r="A366" s="123" t="s">
        <v>6252</v>
      </c>
      <c r="B366" s="123" t="s">
        <v>3725</v>
      </c>
      <c r="C366" s="127">
        <v>0.11504</v>
      </c>
      <c r="D366" s="126">
        <v>120.2</v>
      </c>
      <c r="E366" s="126">
        <v>120.2</v>
      </c>
      <c r="F366" s="126">
        <v>120.2</v>
      </c>
      <c r="G366" s="126">
        <v>120.2</v>
      </c>
      <c r="H366" s="126">
        <v>120.2</v>
      </c>
      <c r="I366" s="126">
        <v>120.2</v>
      </c>
      <c r="J366" s="126">
        <v>120.2</v>
      </c>
      <c r="K366" s="126">
        <v>120.2</v>
      </c>
      <c r="L366" s="126">
        <v>120.2</v>
      </c>
      <c r="M366" s="126">
        <v>120.2</v>
      </c>
      <c r="N366" s="126">
        <v>120.2</v>
      </c>
      <c r="O366" s="126">
        <v>120.2</v>
      </c>
      <c r="P366" s="126">
        <v>120.2</v>
      </c>
      <c r="Q366" s="126">
        <v>126.8</v>
      </c>
      <c r="R366" s="126">
        <v>146.4</v>
      </c>
      <c r="S366" s="126">
        <v>146.4</v>
      </c>
      <c r="T366" s="126">
        <v>146.4</v>
      </c>
      <c r="U366" s="126">
        <v>146.4</v>
      </c>
      <c r="V366" s="126">
        <v>146.4</v>
      </c>
      <c r="W366" s="126">
        <v>146.4</v>
      </c>
      <c r="X366" s="126">
        <v>146.4</v>
      </c>
      <c r="Y366" s="126">
        <v>146.4</v>
      </c>
      <c r="Z366" s="126">
        <v>146.4</v>
      </c>
      <c r="AA366" s="126">
        <v>146.4</v>
      </c>
      <c r="AB366" s="126">
        <v>146.4</v>
      </c>
      <c r="AC366" s="126">
        <v>146.4</v>
      </c>
      <c r="AD366" s="126">
        <v>146.4</v>
      </c>
      <c r="AE366" s="126">
        <v>146.4</v>
      </c>
      <c r="AF366" s="126">
        <v>146.4</v>
      </c>
      <c r="AG366" s="126">
        <v>146.4</v>
      </c>
      <c r="AH366" s="126">
        <v>146.4</v>
      </c>
      <c r="AI366" s="126">
        <v>146.4</v>
      </c>
      <c r="AJ366" s="126">
        <v>146.4</v>
      </c>
      <c r="AK366" s="126">
        <v>146.4</v>
      </c>
      <c r="AL366" s="126">
        <v>146.4</v>
      </c>
      <c r="AM366" s="126">
        <v>146.4</v>
      </c>
      <c r="AN366" s="126">
        <v>139.1</v>
      </c>
      <c r="AO366" s="126">
        <v>136.69999999999999</v>
      </c>
      <c r="AP366" s="126">
        <v>136.9</v>
      </c>
      <c r="AQ366" s="126">
        <v>137</v>
      </c>
      <c r="AR366" s="126">
        <v>137</v>
      </c>
      <c r="AS366" s="126">
        <v>137</v>
      </c>
      <c r="AT366" s="126">
        <v>137</v>
      </c>
      <c r="AU366" s="126">
        <v>137</v>
      </c>
      <c r="AV366" s="126">
        <v>137</v>
      </c>
      <c r="AW366" s="126">
        <v>137</v>
      </c>
      <c r="AX366" s="126">
        <v>137</v>
      </c>
      <c r="AY366" s="126">
        <v>137</v>
      </c>
      <c r="AZ366" s="126">
        <v>136.30000000000001</v>
      </c>
      <c r="BA366" s="126">
        <v>133.4</v>
      </c>
      <c r="BB366" s="126">
        <v>133.4</v>
      </c>
      <c r="BC366" s="126">
        <v>133.4</v>
      </c>
      <c r="BD366" s="126">
        <v>133.4</v>
      </c>
      <c r="BE366" s="126">
        <v>133.4</v>
      </c>
      <c r="BF366" s="126">
        <v>132.80000000000001</v>
      </c>
      <c r="BG366" s="126">
        <v>130.6</v>
      </c>
      <c r="BH366" s="126">
        <v>130.6</v>
      </c>
      <c r="BI366" s="126">
        <v>130.6</v>
      </c>
      <c r="BJ366" s="126">
        <v>130.6</v>
      </c>
      <c r="BK366" s="126">
        <v>130.6</v>
      </c>
    </row>
    <row r="367" spans="1:63" x14ac:dyDescent="0.2">
      <c r="A367" s="123" t="s">
        <v>6693</v>
      </c>
      <c r="B367" s="123" t="s">
        <v>3727</v>
      </c>
      <c r="C367" s="127">
        <v>6.8890000000000007E-2</v>
      </c>
      <c r="D367" s="126">
        <v>123.2</v>
      </c>
      <c r="E367" s="126">
        <v>123.2</v>
      </c>
      <c r="F367" s="126">
        <v>123.2</v>
      </c>
      <c r="G367" s="126">
        <v>123.2</v>
      </c>
      <c r="H367" s="126">
        <v>123.2</v>
      </c>
      <c r="I367" s="126">
        <v>123.2</v>
      </c>
      <c r="J367" s="126">
        <v>123.2</v>
      </c>
      <c r="K367" s="126">
        <v>123.2</v>
      </c>
      <c r="L367" s="126">
        <v>129.19999999999999</v>
      </c>
      <c r="M367" s="126">
        <v>129.19999999999999</v>
      </c>
      <c r="N367" s="126">
        <v>129.19999999999999</v>
      </c>
      <c r="O367" s="126">
        <v>129.19999999999999</v>
      </c>
      <c r="P367" s="126">
        <v>129.19999999999999</v>
      </c>
      <c r="Q367" s="126">
        <v>129.19999999999999</v>
      </c>
      <c r="R367" s="126">
        <v>129.19999999999999</v>
      </c>
      <c r="S367" s="126">
        <v>129.19999999999999</v>
      </c>
      <c r="T367" s="126">
        <v>129.19999999999999</v>
      </c>
      <c r="U367" s="126">
        <v>129.19999999999999</v>
      </c>
      <c r="V367" s="126">
        <v>129.19999999999999</v>
      </c>
      <c r="W367" s="126">
        <v>129.19999999999999</v>
      </c>
      <c r="X367" s="126">
        <v>129.19999999999999</v>
      </c>
      <c r="Y367" s="126">
        <v>129.19999999999999</v>
      </c>
      <c r="Z367" s="126">
        <v>129.19999999999999</v>
      </c>
      <c r="AA367" s="126">
        <v>129.4</v>
      </c>
      <c r="AB367" s="126">
        <v>129.9</v>
      </c>
      <c r="AC367" s="126">
        <v>130.19999999999999</v>
      </c>
      <c r="AD367" s="126">
        <v>130.19999999999999</v>
      </c>
      <c r="AE367" s="126">
        <v>130.19999999999999</v>
      </c>
      <c r="AF367" s="126">
        <v>130.19999999999999</v>
      </c>
      <c r="AG367" s="126">
        <v>130.19999999999999</v>
      </c>
      <c r="AH367" s="126">
        <v>130.19999999999999</v>
      </c>
      <c r="AI367" s="126">
        <v>130.19999999999999</v>
      </c>
      <c r="AJ367" s="126">
        <v>130.19999999999999</v>
      </c>
      <c r="AK367" s="126">
        <v>130.19999999999999</v>
      </c>
      <c r="AL367" s="126">
        <v>130.19999999999999</v>
      </c>
      <c r="AM367" s="126">
        <v>130.19999999999999</v>
      </c>
      <c r="AN367" s="126">
        <v>130.19999999999999</v>
      </c>
      <c r="AO367" s="126">
        <v>130.19999999999999</v>
      </c>
      <c r="AP367" s="126">
        <v>130.19999999999999</v>
      </c>
      <c r="AQ367" s="126">
        <v>130.19999999999999</v>
      </c>
      <c r="AR367" s="126">
        <v>130.19999999999999</v>
      </c>
      <c r="AS367" s="126">
        <v>130.19999999999999</v>
      </c>
      <c r="AT367" s="126">
        <v>129.19999999999999</v>
      </c>
      <c r="AU367" s="126">
        <v>128.1</v>
      </c>
      <c r="AV367" s="126">
        <v>128.1</v>
      </c>
      <c r="AW367" s="126">
        <v>128.1</v>
      </c>
      <c r="AX367" s="126">
        <v>128.1</v>
      </c>
      <c r="AY367" s="126">
        <v>128.1</v>
      </c>
      <c r="AZ367" s="126">
        <v>128.1</v>
      </c>
      <c r="BA367" s="126">
        <v>128.1</v>
      </c>
      <c r="BB367" s="126">
        <v>127.5</v>
      </c>
      <c r="BC367" s="126">
        <v>127.5</v>
      </c>
      <c r="BD367" s="126">
        <v>127.5</v>
      </c>
      <c r="BE367" s="126">
        <v>127.5</v>
      </c>
      <c r="BF367" s="126">
        <v>127.7</v>
      </c>
      <c r="BG367" s="126">
        <v>127.8</v>
      </c>
      <c r="BH367" s="126">
        <v>127.8</v>
      </c>
      <c r="BI367" s="126">
        <v>127.8</v>
      </c>
      <c r="BJ367" s="126">
        <v>127.8</v>
      </c>
      <c r="BK367" s="126">
        <v>127.8</v>
      </c>
    </row>
    <row r="368" spans="1:63" x14ac:dyDescent="0.2">
      <c r="A368" s="123" t="s">
        <v>6694</v>
      </c>
      <c r="B368" s="123" t="s">
        <v>3729</v>
      </c>
      <c r="C368" s="127">
        <v>0.15690000000000001</v>
      </c>
      <c r="D368" s="126">
        <v>175.4</v>
      </c>
      <c r="E368" s="126">
        <v>175.4</v>
      </c>
      <c r="F368" s="126">
        <v>175.4</v>
      </c>
      <c r="G368" s="126">
        <v>175.4</v>
      </c>
      <c r="H368" s="126">
        <v>175.4</v>
      </c>
      <c r="I368" s="126">
        <v>175.4</v>
      </c>
      <c r="J368" s="126">
        <v>159.9</v>
      </c>
      <c r="K368" s="126">
        <v>156</v>
      </c>
      <c r="L368" s="126">
        <v>156</v>
      </c>
      <c r="M368" s="126">
        <v>156</v>
      </c>
      <c r="N368" s="126">
        <v>156</v>
      </c>
      <c r="O368" s="126">
        <v>156</v>
      </c>
      <c r="P368" s="126">
        <v>156</v>
      </c>
      <c r="Q368" s="126">
        <v>156</v>
      </c>
      <c r="R368" s="126">
        <v>156</v>
      </c>
      <c r="S368" s="126">
        <v>156</v>
      </c>
      <c r="T368" s="126">
        <v>156</v>
      </c>
      <c r="U368" s="126">
        <v>156</v>
      </c>
      <c r="V368" s="126">
        <v>156</v>
      </c>
      <c r="W368" s="126">
        <v>156</v>
      </c>
      <c r="X368" s="126">
        <v>156</v>
      </c>
      <c r="Y368" s="126">
        <v>156</v>
      </c>
      <c r="Z368" s="126">
        <v>156</v>
      </c>
      <c r="AA368" s="126">
        <v>156</v>
      </c>
      <c r="AB368" s="126">
        <v>156</v>
      </c>
      <c r="AC368" s="126">
        <v>156</v>
      </c>
      <c r="AD368" s="126">
        <v>156</v>
      </c>
      <c r="AE368" s="126">
        <v>156</v>
      </c>
      <c r="AF368" s="126">
        <v>156</v>
      </c>
      <c r="AG368" s="126">
        <v>156</v>
      </c>
      <c r="AH368" s="126">
        <v>156</v>
      </c>
      <c r="AI368" s="126">
        <v>156</v>
      </c>
      <c r="AJ368" s="126">
        <v>156</v>
      </c>
      <c r="AK368" s="126">
        <v>156</v>
      </c>
      <c r="AL368" s="126">
        <v>156</v>
      </c>
      <c r="AM368" s="126">
        <v>156</v>
      </c>
      <c r="AN368" s="126">
        <v>156</v>
      </c>
      <c r="AO368" s="126">
        <v>156</v>
      </c>
      <c r="AP368" s="126">
        <v>156</v>
      </c>
      <c r="AQ368" s="126">
        <v>156</v>
      </c>
      <c r="AR368" s="126">
        <v>156</v>
      </c>
      <c r="AS368" s="126">
        <v>156</v>
      </c>
      <c r="AT368" s="126">
        <v>156</v>
      </c>
      <c r="AU368" s="126">
        <v>156</v>
      </c>
      <c r="AV368" s="126">
        <v>156</v>
      </c>
      <c r="AW368" s="126">
        <v>156</v>
      </c>
      <c r="AX368" s="126">
        <v>156</v>
      </c>
      <c r="AY368" s="126">
        <v>156</v>
      </c>
      <c r="AZ368" s="126">
        <v>156</v>
      </c>
      <c r="BA368" s="126">
        <v>156</v>
      </c>
      <c r="BB368" s="126">
        <v>156</v>
      </c>
      <c r="BC368" s="126">
        <v>156</v>
      </c>
      <c r="BD368" s="126">
        <v>156</v>
      </c>
      <c r="BE368" s="126">
        <v>156</v>
      </c>
      <c r="BF368" s="126">
        <v>156.19999999999999</v>
      </c>
      <c r="BG368" s="126">
        <v>156.30000000000001</v>
      </c>
      <c r="BH368" s="126">
        <v>156.30000000000001</v>
      </c>
      <c r="BI368" s="126">
        <v>156.30000000000001</v>
      </c>
      <c r="BJ368" s="126">
        <v>156.30000000000001</v>
      </c>
      <c r="BK368" s="126">
        <v>156.30000000000001</v>
      </c>
    </row>
    <row r="369" spans="1:63" x14ac:dyDescent="0.2">
      <c r="A369" s="123" t="s">
        <v>2186</v>
      </c>
      <c r="B369" s="123" t="s">
        <v>3731</v>
      </c>
      <c r="C369" s="127">
        <v>7.7460000000000001E-2</v>
      </c>
      <c r="D369" s="126">
        <v>139.19999999999999</v>
      </c>
      <c r="E369" s="126">
        <v>139.19999999999999</v>
      </c>
      <c r="F369" s="126">
        <v>139.19999999999999</v>
      </c>
      <c r="G369" s="126">
        <v>139.19999999999999</v>
      </c>
      <c r="H369" s="126">
        <v>139.19999999999999</v>
      </c>
      <c r="I369" s="126">
        <v>139.19999999999999</v>
      </c>
      <c r="J369" s="126">
        <v>139.19999999999999</v>
      </c>
      <c r="K369" s="126">
        <v>139.19999999999999</v>
      </c>
      <c r="L369" s="126">
        <v>139.19999999999999</v>
      </c>
      <c r="M369" s="126">
        <v>139.19999999999999</v>
      </c>
      <c r="N369" s="126">
        <v>139.19999999999999</v>
      </c>
      <c r="O369" s="126">
        <v>139.19999999999999</v>
      </c>
      <c r="P369" s="126">
        <v>139.19999999999999</v>
      </c>
      <c r="Q369" s="126">
        <v>139.19999999999999</v>
      </c>
      <c r="R369" s="126">
        <v>139.19999999999999</v>
      </c>
      <c r="S369" s="126">
        <v>139.19999999999999</v>
      </c>
      <c r="T369" s="126">
        <v>140.30000000000001</v>
      </c>
      <c r="U369" s="126">
        <v>140.69999999999999</v>
      </c>
      <c r="V369" s="126">
        <v>143.4</v>
      </c>
      <c r="W369" s="126">
        <v>143.4</v>
      </c>
      <c r="X369" s="126">
        <v>143.4</v>
      </c>
      <c r="Y369" s="126">
        <v>143.4</v>
      </c>
      <c r="Z369" s="126">
        <v>143.4</v>
      </c>
      <c r="AA369" s="126">
        <v>143.4</v>
      </c>
      <c r="AB369" s="126">
        <v>143.4</v>
      </c>
      <c r="AC369" s="126">
        <v>143.4</v>
      </c>
      <c r="AD369" s="126">
        <v>158.4</v>
      </c>
      <c r="AE369" s="126">
        <v>162.19999999999999</v>
      </c>
      <c r="AF369" s="126">
        <v>162.19999999999999</v>
      </c>
      <c r="AG369" s="126">
        <v>162.19999999999999</v>
      </c>
      <c r="AH369" s="126">
        <v>162.19999999999999</v>
      </c>
      <c r="AI369" s="126">
        <v>162.19999999999999</v>
      </c>
      <c r="AJ369" s="126">
        <v>164.8</v>
      </c>
      <c r="AK369" s="126">
        <v>167.3</v>
      </c>
      <c r="AL369" s="126">
        <v>167.3</v>
      </c>
      <c r="AM369" s="126">
        <v>167.3</v>
      </c>
      <c r="AN369" s="126">
        <v>167.3</v>
      </c>
      <c r="AO369" s="126">
        <v>167.3</v>
      </c>
      <c r="AP369" s="126">
        <v>167.3</v>
      </c>
      <c r="AQ369" s="126">
        <v>167.3</v>
      </c>
      <c r="AR369" s="126">
        <v>167.3</v>
      </c>
      <c r="AS369" s="126">
        <v>167.3</v>
      </c>
      <c r="AT369" s="126">
        <v>167.3</v>
      </c>
      <c r="AU369" s="126">
        <v>167.3</v>
      </c>
      <c r="AV369" s="126">
        <v>167.3</v>
      </c>
      <c r="AW369" s="126">
        <v>167.3</v>
      </c>
      <c r="AX369" s="126">
        <v>167.3</v>
      </c>
      <c r="AY369" s="126">
        <v>167.3</v>
      </c>
      <c r="AZ369" s="126">
        <v>167.3</v>
      </c>
      <c r="BA369" s="126">
        <v>167.3</v>
      </c>
      <c r="BB369" s="126">
        <v>167.3</v>
      </c>
      <c r="BC369" s="126">
        <v>167.3</v>
      </c>
      <c r="BD369" s="126">
        <v>167.3</v>
      </c>
      <c r="BE369" s="126">
        <v>167.3</v>
      </c>
      <c r="BF369" s="126">
        <v>167.3</v>
      </c>
      <c r="BG369" s="126">
        <v>167.3</v>
      </c>
      <c r="BH369" s="126">
        <v>167.3</v>
      </c>
      <c r="BI369" s="126">
        <v>163.5</v>
      </c>
      <c r="BJ369" s="126">
        <v>148.1</v>
      </c>
      <c r="BK369" s="126">
        <v>148.1</v>
      </c>
    </row>
    <row r="370" spans="1:63" x14ac:dyDescent="0.2">
      <c r="A370" s="123" t="s">
        <v>6695</v>
      </c>
      <c r="B370" s="123" t="s">
        <v>6696</v>
      </c>
      <c r="C370" s="127">
        <v>0.17207</v>
      </c>
      <c r="D370" s="126">
        <v>111.8</v>
      </c>
      <c r="E370" s="126">
        <v>111.8</v>
      </c>
      <c r="F370" s="126">
        <v>111.8</v>
      </c>
      <c r="G370" s="126">
        <v>111.8</v>
      </c>
      <c r="H370" s="126">
        <v>111.8</v>
      </c>
      <c r="I370" s="126">
        <v>111.8</v>
      </c>
      <c r="J370" s="126">
        <v>111.8</v>
      </c>
      <c r="K370" s="126">
        <v>111.8</v>
      </c>
      <c r="L370" s="126">
        <v>114.8</v>
      </c>
      <c r="M370" s="126">
        <v>114.8</v>
      </c>
      <c r="N370" s="126">
        <v>130</v>
      </c>
      <c r="O370" s="126">
        <v>130.69999999999999</v>
      </c>
      <c r="P370" s="126">
        <v>130.69999999999999</v>
      </c>
      <c r="Q370" s="126">
        <v>130.69999999999999</v>
      </c>
      <c r="R370" s="126">
        <v>130.69999999999999</v>
      </c>
      <c r="S370" s="126">
        <v>130.69999999999999</v>
      </c>
      <c r="T370" s="126">
        <v>130.69999999999999</v>
      </c>
      <c r="U370" s="126">
        <v>130.69999999999999</v>
      </c>
      <c r="V370" s="126">
        <v>130.69999999999999</v>
      </c>
      <c r="W370" s="126">
        <v>130.69999999999999</v>
      </c>
      <c r="X370" s="126">
        <v>130.69999999999999</v>
      </c>
      <c r="Y370" s="126">
        <v>130.69999999999999</v>
      </c>
      <c r="Z370" s="126">
        <v>130.69999999999999</v>
      </c>
      <c r="AA370" s="126">
        <v>130.69999999999999</v>
      </c>
      <c r="AB370" s="126">
        <v>128.1</v>
      </c>
      <c r="AC370" s="126">
        <v>128.1</v>
      </c>
      <c r="AD370" s="126">
        <v>128.1</v>
      </c>
      <c r="AE370" s="126">
        <v>128.1</v>
      </c>
      <c r="AF370" s="126">
        <v>128.1</v>
      </c>
      <c r="AG370" s="126">
        <v>128.1</v>
      </c>
      <c r="AH370" s="126">
        <v>128.1</v>
      </c>
      <c r="AI370" s="126">
        <v>128.1</v>
      </c>
      <c r="AJ370" s="126">
        <v>128.1</v>
      </c>
      <c r="AK370" s="126">
        <v>128.1</v>
      </c>
      <c r="AL370" s="126">
        <v>128.1</v>
      </c>
      <c r="AM370" s="126">
        <v>128.1</v>
      </c>
      <c r="AN370" s="126">
        <v>128.1</v>
      </c>
      <c r="AO370" s="126">
        <v>128.1</v>
      </c>
      <c r="AP370" s="126">
        <v>128.1</v>
      </c>
      <c r="AQ370" s="126">
        <v>134.4</v>
      </c>
      <c r="AR370" s="126">
        <v>139.69999999999999</v>
      </c>
      <c r="AS370" s="126">
        <v>139.69999999999999</v>
      </c>
      <c r="AT370" s="126">
        <v>139.69999999999999</v>
      </c>
      <c r="AU370" s="126">
        <v>139.69999999999999</v>
      </c>
      <c r="AV370" s="126">
        <v>139.69999999999999</v>
      </c>
      <c r="AW370" s="126">
        <v>139.69999999999999</v>
      </c>
      <c r="AX370" s="126">
        <v>139.69999999999999</v>
      </c>
      <c r="AY370" s="126">
        <v>139.69999999999999</v>
      </c>
      <c r="AZ370" s="126">
        <v>139.69999999999999</v>
      </c>
      <c r="BA370" s="126">
        <v>139.69999999999999</v>
      </c>
      <c r="BB370" s="126">
        <v>139.69999999999999</v>
      </c>
      <c r="BC370" s="126">
        <v>139.69999999999999</v>
      </c>
      <c r="BD370" s="126">
        <v>139.69999999999999</v>
      </c>
      <c r="BE370" s="126">
        <v>139.69999999999999</v>
      </c>
      <c r="BF370" s="126">
        <v>132.69999999999999</v>
      </c>
      <c r="BG370" s="126">
        <v>128.1</v>
      </c>
      <c r="BH370" s="126">
        <v>128.1</v>
      </c>
      <c r="BI370" s="126">
        <v>128.1</v>
      </c>
      <c r="BJ370" s="126">
        <v>128.1</v>
      </c>
      <c r="BK370" s="126">
        <v>128.1</v>
      </c>
    </row>
    <row r="371" spans="1:63" x14ac:dyDescent="0.2">
      <c r="A371" s="123" t="s">
        <v>6257</v>
      </c>
      <c r="B371" s="123" t="s">
        <v>6697</v>
      </c>
      <c r="C371" s="127">
        <v>4.6149999999999997E-2</v>
      </c>
      <c r="D371" s="126">
        <v>151.69999999999999</v>
      </c>
      <c r="E371" s="126">
        <v>151.69999999999999</v>
      </c>
      <c r="F371" s="126">
        <v>151.69999999999999</v>
      </c>
      <c r="G371" s="126">
        <v>163.19999999999999</v>
      </c>
      <c r="H371" s="126">
        <v>163.19999999999999</v>
      </c>
      <c r="I371" s="126">
        <v>163.19999999999999</v>
      </c>
      <c r="J371" s="126">
        <v>163.19999999999999</v>
      </c>
      <c r="K371" s="126">
        <v>163.19999999999999</v>
      </c>
      <c r="L371" s="126">
        <v>163.19999999999999</v>
      </c>
      <c r="M371" s="126">
        <v>163.19999999999999</v>
      </c>
      <c r="N371" s="126">
        <v>163.19999999999999</v>
      </c>
      <c r="O371" s="126">
        <v>163.19999999999999</v>
      </c>
      <c r="P371" s="126">
        <v>163.19999999999999</v>
      </c>
      <c r="Q371" s="126">
        <v>163.19999999999999</v>
      </c>
      <c r="R371" s="126">
        <v>167.3</v>
      </c>
      <c r="S371" s="126">
        <v>167.3</v>
      </c>
      <c r="T371" s="126">
        <v>167.2</v>
      </c>
      <c r="U371" s="126">
        <v>167.2</v>
      </c>
      <c r="V371" s="126">
        <v>167.2</v>
      </c>
      <c r="W371" s="126">
        <v>167.2</v>
      </c>
      <c r="X371" s="126">
        <v>167.2</v>
      </c>
      <c r="Y371" s="126">
        <v>167.2</v>
      </c>
      <c r="Z371" s="126">
        <v>167.2</v>
      </c>
      <c r="AA371" s="126">
        <v>167.2</v>
      </c>
      <c r="AB371" s="126">
        <v>167.2</v>
      </c>
      <c r="AC371" s="126">
        <v>167.2</v>
      </c>
      <c r="AD371" s="126">
        <v>162.19999999999999</v>
      </c>
      <c r="AE371" s="126">
        <v>158.80000000000001</v>
      </c>
      <c r="AF371" s="126">
        <v>158.80000000000001</v>
      </c>
      <c r="AG371" s="126">
        <v>158.80000000000001</v>
      </c>
      <c r="AH371" s="126">
        <v>158.80000000000001</v>
      </c>
      <c r="AI371" s="126">
        <v>158.80000000000001</v>
      </c>
      <c r="AJ371" s="126">
        <v>158.80000000000001</v>
      </c>
      <c r="AK371" s="126">
        <v>158.80000000000001</v>
      </c>
      <c r="AL371" s="126">
        <v>158.80000000000001</v>
      </c>
      <c r="AM371" s="126">
        <v>158.80000000000001</v>
      </c>
      <c r="AN371" s="126">
        <v>158.80000000000001</v>
      </c>
      <c r="AO371" s="126">
        <v>163.4</v>
      </c>
      <c r="AP371" s="126">
        <v>165</v>
      </c>
      <c r="AQ371" s="126">
        <v>165</v>
      </c>
      <c r="AR371" s="126">
        <v>165</v>
      </c>
      <c r="AS371" s="126">
        <v>165</v>
      </c>
      <c r="AT371" s="126">
        <v>165</v>
      </c>
      <c r="AU371" s="126">
        <v>165</v>
      </c>
      <c r="AV371" s="126">
        <v>165</v>
      </c>
      <c r="AW371" s="126">
        <v>165</v>
      </c>
      <c r="AX371" s="126">
        <v>165</v>
      </c>
      <c r="AY371" s="126">
        <v>165</v>
      </c>
      <c r="AZ371" s="126">
        <v>165</v>
      </c>
      <c r="BA371" s="126">
        <v>165</v>
      </c>
      <c r="BB371" s="126">
        <v>165</v>
      </c>
      <c r="BC371" s="126">
        <v>165</v>
      </c>
      <c r="BD371" s="126">
        <v>165</v>
      </c>
      <c r="BE371" s="126">
        <v>170.1</v>
      </c>
      <c r="BF371" s="126">
        <v>175.5</v>
      </c>
      <c r="BG371" s="126">
        <v>175.6</v>
      </c>
      <c r="BH371" s="126">
        <v>175.6</v>
      </c>
      <c r="BI371" s="126">
        <v>175.6</v>
      </c>
      <c r="BJ371" s="126">
        <v>175.6</v>
      </c>
      <c r="BK371" s="126">
        <v>175.6</v>
      </c>
    </row>
    <row r="372" spans="1:63" x14ac:dyDescent="0.2">
      <c r="A372" s="123" t="s">
        <v>6698</v>
      </c>
      <c r="B372" s="123" t="s">
        <v>6699</v>
      </c>
      <c r="C372" s="127">
        <v>8.0759999999999998E-2</v>
      </c>
      <c r="D372" s="126">
        <v>114.8</v>
      </c>
      <c r="E372" s="126">
        <v>121.4</v>
      </c>
      <c r="F372" s="126">
        <v>111.1</v>
      </c>
      <c r="G372" s="126">
        <v>111.1</v>
      </c>
      <c r="H372" s="126">
        <v>111.1</v>
      </c>
      <c r="I372" s="126">
        <v>111.1</v>
      </c>
      <c r="J372" s="126">
        <v>103.8</v>
      </c>
      <c r="K372" s="126">
        <v>99</v>
      </c>
      <c r="L372" s="126">
        <v>99</v>
      </c>
      <c r="M372" s="126">
        <v>99</v>
      </c>
      <c r="N372" s="126">
        <v>99</v>
      </c>
      <c r="O372" s="126">
        <v>99</v>
      </c>
      <c r="P372" s="126">
        <v>99</v>
      </c>
      <c r="Q372" s="126">
        <v>102.3</v>
      </c>
      <c r="R372" s="126">
        <v>105.7</v>
      </c>
      <c r="S372" s="126">
        <v>105.7</v>
      </c>
      <c r="T372" s="126">
        <v>105.7</v>
      </c>
      <c r="U372" s="126">
        <v>105.7</v>
      </c>
      <c r="V372" s="126">
        <v>105.7</v>
      </c>
      <c r="W372" s="126">
        <v>105.7</v>
      </c>
      <c r="X372" s="126">
        <v>105.7</v>
      </c>
      <c r="Y372" s="126">
        <v>105.7</v>
      </c>
      <c r="Z372" s="126">
        <v>105.7</v>
      </c>
      <c r="AA372" s="126">
        <v>105.7</v>
      </c>
      <c r="AB372" s="126">
        <v>105.7</v>
      </c>
      <c r="AC372" s="126">
        <v>105.7</v>
      </c>
      <c r="AD372" s="126">
        <v>105.7</v>
      </c>
      <c r="AE372" s="126">
        <v>105.7</v>
      </c>
      <c r="AF372" s="126">
        <v>105.7</v>
      </c>
      <c r="AG372" s="126">
        <v>105.7</v>
      </c>
      <c r="AH372" s="126">
        <v>105.7</v>
      </c>
      <c r="AI372" s="126">
        <v>105.7</v>
      </c>
      <c r="AJ372" s="126">
        <v>105.7</v>
      </c>
      <c r="AK372" s="126">
        <v>105.7</v>
      </c>
      <c r="AL372" s="126">
        <v>105.7</v>
      </c>
      <c r="AM372" s="126">
        <v>105.7</v>
      </c>
      <c r="AN372" s="126">
        <v>105.7</v>
      </c>
      <c r="AO372" s="126">
        <v>105.7</v>
      </c>
      <c r="AP372" s="126">
        <v>105.7</v>
      </c>
      <c r="AQ372" s="126">
        <v>105.7</v>
      </c>
      <c r="AR372" s="126">
        <v>105.7</v>
      </c>
      <c r="AS372" s="126">
        <v>105.7</v>
      </c>
      <c r="AT372" s="126">
        <v>105.7</v>
      </c>
      <c r="AU372" s="126">
        <v>105.7</v>
      </c>
      <c r="AV372" s="126">
        <v>105.7</v>
      </c>
      <c r="AW372" s="126">
        <v>105.7</v>
      </c>
      <c r="AX372" s="126">
        <v>105.7</v>
      </c>
      <c r="AY372" s="126">
        <v>105.7</v>
      </c>
      <c r="AZ372" s="126">
        <v>105.7</v>
      </c>
      <c r="BA372" s="126">
        <v>113.6</v>
      </c>
      <c r="BB372" s="126">
        <v>121.5</v>
      </c>
      <c r="BC372" s="126">
        <v>121.5</v>
      </c>
      <c r="BD372" s="126">
        <v>121.5</v>
      </c>
      <c r="BE372" s="126">
        <v>121.5</v>
      </c>
      <c r="BF372" s="126">
        <v>121.8</v>
      </c>
      <c r="BG372" s="126">
        <v>121.9</v>
      </c>
      <c r="BH372" s="126">
        <v>121.9</v>
      </c>
      <c r="BI372" s="126">
        <v>121.9</v>
      </c>
      <c r="BJ372" s="126">
        <v>121.9</v>
      </c>
      <c r="BK372" s="126">
        <v>121.9</v>
      </c>
    </row>
    <row r="373" spans="1:63" x14ac:dyDescent="0.2">
      <c r="A373" s="123" t="s">
        <v>6700</v>
      </c>
      <c r="B373" s="123" t="s">
        <v>6701</v>
      </c>
      <c r="C373" s="127">
        <v>9.3280000000000002E-2</v>
      </c>
      <c r="D373" s="126">
        <v>83.4</v>
      </c>
      <c r="E373" s="126">
        <v>83.4</v>
      </c>
      <c r="F373" s="126">
        <v>83.9</v>
      </c>
      <c r="G373" s="126">
        <v>85.3</v>
      </c>
      <c r="H373" s="126">
        <v>85.3</v>
      </c>
      <c r="I373" s="126">
        <v>85.3</v>
      </c>
      <c r="J373" s="126">
        <v>85.3</v>
      </c>
      <c r="K373" s="126">
        <v>85.3</v>
      </c>
      <c r="L373" s="126">
        <v>85.3</v>
      </c>
      <c r="M373" s="126">
        <v>85.3</v>
      </c>
      <c r="N373" s="126">
        <v>85.3</v>
      </c>
      <c r="O373" s="126">
        <v>85.3</v>
      </c>
      <c r="P373" s="126">
        <v>85.3</v>
      </c>
      <c r="Q373" s="126">
        <v>85.3</v>
      </c>
      <c r="R373" s="126">
        <v>85.3</v>
      </c>
      <c r="S373" s="126">
        <v>85.3</v>
      </c>
      <c r="T373" s="126">
        <v>85.3</v>
      </c>
      <c r="U373" s="126">
        <v>85.3</v>
      </c>
      <c r="V373" s="126">
        <v>85.3</v>
      </c>
      <c r="W373" s="126">
        <v>85.3</v>
      </c>
      <c r="X373" s="126">
        <v>85.3</v>
      </c>
      <c r="Y373" s="126">
        <v>85.3</v>
      </c>
      <c r="Z373" s="126">
        <v>85.3</v>
      </c>
      <c r="AA373" s="126">
        <v>85.3</v>
      </c>
      <c r="AB373" s="126">
        <v>85.3</v>
      </c>
      <c r="AC373" s="126">
        <v>85.3</v>
      </c>
      <c r="AD373" s="126">
        <v>85.3</v>
      </c>
      <c r="AE373" s="126">
        <v>85.3</v>
      </c>
      <c r="AF373" s="126">
        <v>85.3</v>
      </c>
      <c r="AG373" s="126">
        <v>85.3</v>
      </c>
      <c r="AH373" s="126">
        <v>85.3</v>
      </c>
      <c r="AI373" s="126">
        <v>85.3</v>
      </c>
      <c r="AJ373" s="126">
        <v>85.3</v>
      </c>
      <c r="AK373" s="126">
        <v>85.3</v>
      </c>
      <c r="AL373" s="126">
        <v>85.3</v>
      </c>
      <c r="AM373" s="126">
        <v>85.3</v>
      </c>
      <c r="AN373" s="126">
        <v>85.3</v>
      </c>
      <c r="AO373" s="126">
        <v>85.3</v>
      </c>
      <c r="AP373" s="126">
        <v>85.3</v>
      </c>
      <c r="AQ373" s="126">
        <v>85.3</v>
      </c>
      <c r="AR373" s="126">
        <v>85.3</v>
      </c>
      <c r="AS373" s="126">
        <v>85.3</v>
      </c>
      <c r="AT373" s="126">
        <v>85.3</v>
      </c>
      <c r="AU373" s="126">
        <v>85.3</v>
      </c>
      <c r="AV373" s="126">
        <v>85.3</v>
      </c>
      <c r="AW373" s="126">
        <v>85.3</v>
      </c>
      <c r="AX373" s="126">
        <v>85.3</v>
      </c>
      <c r="AY373" s="126">
        <v>85.3</v>
      </c>
      <c r="AZ373" s="126">
        <v>85.2</v>
      </c>
      <c r="BA373" s="126">
        <v>85.3</v>
      </c>
      <c r="BB373" s="126">
        <v>85.3</v>
      </c>
      <c r="BC373" s="126">
        <v>85.3</v>
      </c>
      <c r="BD373" s="126">
        <v>85.2</v>
      </c>
      <c r="BE373" s="126">
        <v>85.2</v>
      </c>
      <c r="BF373" s="126">
        <v>83.9</v>
      </c>
      <c r="BG373" s="126">
        <v>83.6</v>
      </c>
      <c r="BH373" s="126">
        <v>83.6</v>
      </c>
      <c r="BI373" s="126">
        <v>83.6</v>
      </c>
      <c r="BJ373" s="126">
        <v>83.6</v>
      </c>
      <c r="BK373" s="126">
        <v>83.6</v>
      </c>
    </row>
    <row r="374" spans="1:63" x14ac:dyDescent="0.2">
      <c r="A374" s="123" t="s">
        <v>6702</v>
      </c>
      <c r="B374" s="123" t="s">
        <v>6703</v>
      </c>
      <c r="C374" s="127">
        <v>6.3950000000000007E-2</v>
      </c>
      <c r="D374" s="126">
        <v>82.7</v>
      </c>
      <c r="E374" s="126">
        <v>82.7</v>
      </c>
      <c r="F374" s="126">
        <v>82.7</v>
      </c>
      <c r="G374" s="126">
        <v>82.5</v>
      </c>
      <c r="H374" s="126">
        <v>82.5</v>
      </c>
      <c r="I374" s="126">
        <v>82.5</v>
      </c>
      <c r="J374" s="126">
        <v>82.5</v>
      </c>
      <c r="K374" s="126">
        <v>82.5</v>
      </c>
      <c r="L374" s="126">
        <v>82.5</v>
      </c>
      <c r="M374" s="126">
        <v>82.5</v>
      </c>
      <c r="N374" s="126">
        <v>82.5</v>
      </c>
      <c r="O374" s="126">
        <v>82.5</v>
      </c>
      <c r="P374" s="126">
        <v>82.5</v>
      </c>
      <c r="Q374" s="126">
        <v>78</v>
      </c>
      <c r="R374" s="126">
        <v>73.5</v>
      </c>
      <c r="S374" s="126">
        <v>73.5</v>
      </c>
      <c r="T374" s="126">
        <v>73.5</v>
      </c>
      <c r="U374" s="126">
        <v>73.5</v>
      </c>
      <c r="V374" s="126">
        <v>73.5</v>
      </c>
      <c r="W374" s="126">
        <v>73.5</v>
      </c>
      <c r="X374" s="126">
        <v>73.5</v>
      </c>
      <c r="Y374" s="126">
        <v>73.5</v>
      </c>
      <c r="Z374" s="126">
        <v>73.5</v>
      </c>
      <c r="AA374" s="126">
        <v>73.5</v>
      </c>
      <c r="AB374" s="126">
        <v>73.5</v>
      </c>
      <c r="AC374" s="126">
        <v>73.5</v>
      </c>
      <c r="AD374" s="126">
        <v>73.5</v>
      </c>
      <c r="AE374" s="126">
        <v>73.5</v>
      </c>
      <c r="AF374" s="126">
        <v>73.5</v>
      </c>
      <c r="AG374" s="126">
        <v>73.5</v>
      </c>
      <c r="AH374" s="126">
        <v>73.5</v>
      </c>
      <c r="AI374" s="126">
        <v>73.5</v>
      </c>
      <c r="AJ374" s="126">
        <v>73.5</v>
      </c>
      <c r="AK374" s="126">
        <v>73.5</v>
      </c>
      <c r="AL374" s="126">
        <v>73.5</v>
      </c>
      <c r="AM374" s="126">
        <v>73.5</v>
      </c>
      <c r="AN374" s="126">
        <v>73.5</v>
      </c>
      <c r="AO374" s="126">
        <v>73.5</v>
      </c>
      <c r="AP374" s="126">
        <v>73.5</v>
      </c>
      <c r="AQ374" s="126">
        <v>73.5</v>
      </c>
      <c r="AR374" s="126">
        <v>73.5</v>
      </c>
      <c r="AS374" s="126">
        <v>73.5</v>
      </c>
      <c r="AT374" s="126">
        <v>73.5</v>
      </c>
      <c r="AU374" s="126">
        <v>73.5</v>
      </c>
      <c r="AV374" s="126">
        <v>73.5</v>
      </c>
      <c r="AW374" s="126">
        <v>73.5</v>
      </c>
      <c r="AX374" s="126">
        <v>73.5</v>
      </c>
      <c r="AY374" s="126">
        <v>73.5</v>
      </c>
      <c r="AZ374" s="126">
        <v>73.5</v>
      </c>
      <c r="BA374" s="126">
        <v>73.5</v>
      </c>
      <c r="BB374" s="126">
        <v>73.5</v>
      </c>
      <c r="BC374" s="126">
        <v>73.5</v>
      </c>
      <c r="BD374" s="126">
        <v>73.5</v>
      </c>
      <c r="BE374" s="126">
        <v>73.5</v>
      </c>
      <c r="BF374" s="126">
        <v>73.7</v>
      </c>
      <c r="BG374" s="126">
        <v>73.7</v>
      </c>
      <c r="BH374" s="126">
        <v>73.7</v>
      </c>
      <c r="BI374" s="126">
        <v>73.7</v>
      </c>
      <c r="BJ374" s="126">
        <v>73.7</v>
      </c>
      <c r="BK374" s="126">
        <v>73.7</v>
      </c>
    </row>
    <row r="375" spans="1:63" x14ac:dyDescent="0.2">
      <c r="A375" s="123" t="s">
        <v>6704</v>
      </c>
      <c r="B375" s="123" t="s">
        <v>6705</v>
      </c>
      <c r="C375" s="127">
        <v>6.5600000000000006E-2</v>
      </c>
      <c r="D375" s="126">
        <v>108.1</v>
      </c>
      <c r="E375" s="126">
        <v>108.1</v>
      </c>
      <c r="F375" s="126">
        <v>108.1</v>
      </c>
      <c r="G375" s="126">
        <v>108.1</v>
      </c>
      <c r="H375" s="126">
        <v>108.1</v>
      </c>
      <c r="I375" s="126">
        <v>108.1</v>
      </c>
      <c r="J375" s="126">
        <v>108.1</v>
      </c>
      <c r="K375" s="126">
        <v>108.1</v>
      </c>
      <c r="L375" s="126">
        <v>108.1</v>
      </c>
      <c r="M375" s="126">
        <v>108.1</v>
      </c>
      <c r="N375" s="126">
        <v>108.1</v>
      </c>
      <c r="O375" s="126">
        <v>108.1</v>
      </c>
      <c r="P375" s="126">
        <v>108.1</v>
      </c>
      <c r="Q375" s="126">
        <v>108.1</v>
      </c>
      <c r="R375" s="126">
        <v>108.1</v>
      </c>
      <c r="S375" s="126">
        <v>108.1</v>
      </c>
      <c r="T375" s="126">
        <v>108.1</v>
      </c>
      <c r="U375" s="126">
        <v>108.1</v>
      </c>
      <c r="V375" s="126">
        <v>108.1</v>
      </c>
      <c r="W375" s="126">
        <v>108.1</v>
      </c>
      <c r="X375" s="126">
        <v>108.1</v>
      </c>
      <c r="Y375" s="126">
        <v>108.1</v>
      </c>
      <c r="Z375" s="126">
        <v>108.1</v>
      </c>
      <c r="AA375" s="126">
        <v>108.1</v>
      </c>
      <c r="AB375" s="126">
        <v>108.1</v>
      </c>
      <c r="AC375" s="126">
        <v>108.1</v>
      </c>
      <c r="AD375" s="126">
        <v>108.1</v>
      </c>
      <c r="AE375" s="126">
        <v>108.1</v>
      </c>
      <c r="AF375" s="126">
        <v>108.1</v>
      </c>
      <c r="AG375" s="126">
        <v>108.1</v>
      </c>
      <c r="AH375" s="126">
        <v>108.1</v>
      </c>
      <c r="AI375" s="126">
        <v>108.1</v>
      </c>
      <c r="AJ375" s="126">
        <v>108.1</v>
      </c>
      <c r="AK375" s="126">
        <v>108.1</v>
      </c>
      <c r="AL375" s="126">
        <v>108.1</v>
      </c>
      <c r="AM375" s="126">
        <v>108.1</v>
      </c>
      <c r="AN375" s="126">
        <v>108.1</v>
      </c>
      <c r="AO375" s="126">
        <v>108.1</v>
      </c>
      <c r="AP375" s="126">
        <v>108.1</v>
      </c>
      <c r="AQ375" s="126">
        <v>108.1</v>
      </c>
      <c r="AR375" s="126">
        <v>108.1</v>
      </c>
      <c r="AS375" s="126">
        <v>108.1</v>
      </c>
      <c r="AT375" s="126">
        <v>108.1</v>
      </c>
      <c r="AU375" s="126">
        <v>108.1</v>
      </c>
      <c r="AV375" s="126">
        <v>108.1</v>
      </c>
      <c r="AW375" s="126">
        <v>108.1</v>
      </c>
      <c r="AX375" s="126">
        <v>108.1</v>
      </c>
      <c r="AY375" s="126">
        <v>108.1</v>
      </c>
      <c r="AZ375" s="126">
        <v>108.1</v>
      </c>
      <c r="BA375" s="126">
        <v>108.1</v>
      </c>
      <c r="BB375" s="126">
        <v>108.1</v>
      </c>
      <c r="BC375" s="126">
        <v>108.1</v>
      </c>
      <c r="BD375" s="126">
        <v>108.1</v>
      </c>
      <c r="BE375" s="126">
        <v>108.1</v>
      </c>
      <c r="BF375" s="126">
        <v>108.3</v>
      </c>
      <c r="BG375" s="126">
        <v>108.4</v>
      </c>
      <c r="BH375" s="126">
        <v>108.4</v>
      </c>
      <c r="BI375" s="126">
        <v>108.4</v>
      </c>
      <c r="BJ375" s="126">
        <v>108.4</v>
      </c>
      <c r="BK375" s="126">
        <v>108.4</v>
      </c>
    </row>
    <row r="376" spans="1:63" x14ac:dyDescent="0.2">
      <c r="A376" s="123" t="s">
        <v>6706</v>
      </c>
      <c r="B376" s="123" t="s">
        <v>2061</v>
      </c>
      <c r="C376" s="127">
        <v>2.5159099999999999</v>
      </c>
      <c r="D376" s="126">
        <v>123.9</v>
      </c>
      <c r="E376" s="126">
        <v>124.4</v>
      </c>
      <c r="F376" s="126">
        <v>126.4</v>
      </c>
      <c r="G376" s="126">
        <v>126</v>
      </c>
      <c r="H376" s="126">
        <v>125.4</v>
      </c>
      <c r="I376" s="126">
        <v>125.8</v>
      </c>
      <c r="J376" s="126">
        <v>126.9</v>
      </c>
      <c r="K376" s="126">
        <v>127.9</v>
      </c>
      <c r="L376" s="126">
        <v>129.4</v>
      </c>
      <c r="M376" s="126">
        <v>129.4</v>
      </c>
      <c r="N376" s="126">
        <v>130.30000000000001</v>
      </c>
      <c r="O376" s="126">
        <v>144.69999999999999</v>
      </c>
      <c r="P376" s="126">
        <v>147.19999999999999</v>
      </c>
      <c r="Q376" s="126">
        <v>146.9</v>
      </c>
      <c r="R376" s="126">
        <v>146.5</v>
      </c>
      <c r="S376" s="126">
        <v>146.5</v>
      </c>
      <c r="T376" s="126">
        <v>145.6</v>
      </c>
      <c r="U376" s="126">
        <v>144.69999999999999</v>
      </c>
      <c r="V376" s="126">
        <v>145.9</v>
      </c>
      <c r="W376" s="126">
        <v>144.80000000000001</v>
      </c>
      <c r="X376" s="126">
        <v>141.80000000000001</v>
      </c>
      <c r="Y376" s="126">
        <v>143</v>
      </c>
      <c r="Z376" s="126">
        <v>143</v>
      </c>
      <c r="AA376" s="126">
        <v>143.6</v>
      </c>
      <c r="AB376" s="126">
        <v>144</v>
      </c>
      <c r="AC376" s="126">
        <v>142.9</v>
      </c>
      <c r="AD376" s="126">
        <v>142.1</v>
      </c>
      <c r="AE376" s="126">
        <v>141</v>
      </c>
      <c r="AF376" s="126">
        <v>141.4</v>
      </c>
      <c r="AG376" s="126">
        <v>140.5</v>
      </c>
      <c r="AH376" s="126">
        <v>141.80000000000001</v>
      </c>
      <c r="AI376" s="126">
        <v>141.6</v>
      </c>
      <c r="AJ376" s="126">
        <v>141.69999999999999</v>
      </c>
      <c r="AK376" s="126">
        <v>143.1</v>
      </c>
      <c r="AL376" s="126">
        <v>145.5</v>
      </c>
      <c r="AM376" s="126">
        <v>145.30000000000001</v>
      </c>
      <c r="AN376" s="126">
        <v>146.30000000000001</v>
      </c>
      <c r="AO376" s="126">
        <v>146.1</v>
      </c>
      <c r="AP376" s="126">
        <v>146.69999999999999</v>
      </c>
      <c r="AQ376" s="126">
        <v>147.30000000000001</v>
      </c>
      <c r="AR376" s="126">
        <v>147.80000000000001</v>
      </c>
      <c r="AS376" s="126">
        <v>147.4</v>
      </c>
      <c r="AT376" s="126">
        <v>146.80000000000001</v>
      </c>
      <c r="AU376" s="126">
        <v>145.6</v>
      </c>
      <c r="AV376" s="126">
        <v>144.80000000000001</v>
      </c>
      <c r="AW376" s="126">
        <v>145.30000000000001</v>
      </c>
      <c r="AX376" s="126">
        <v>147</v>
      </c>
      <c r="AY376" s="126">
        <v>149.6</v>
      </c>
      <c r="AZ376" s="126">
        <v>151.4</v>
      </c>
      <c r="BA376" s="126">
        <v>153.69999999999999</v>
      </c>
      <c r="BB376" s="126">
        <v>152.69999999999999</v>
      </c>
      <c r="BC376" s="126">
        <v>154.30000000000001</v>
      </c>
      <c r="BD376" s="126">
        <v>155</v>
      </c>
      <c r="BE376" s="126">
        <v>156</v>
      </c>
      <c r="BF376" s="126">
        <v>156</v>
      </c>
      <c r="BG376" s="126">
        <v>155.9</v>
      </c>
      <c r="BH376" s="126">
        <v>156.5</v>
      </c>
      <c r="BI376" s="126">
        <v>156</v>
      </c>
      <c r="BJ376" s="126">
        <v>154.4</v>
      </c>
      <c r="BK376" s="126">
        <v>156.30000000000001</v>
      </c>
    </row>
    <row r="377" spans="1:63" x14ac:dyDescent="0.2">
      <c r="A377" s="123" t="s">
        <v>6707</v>
      </c>
      <c r="B377" s="123" t="s">
        <v>2063</v>
      </c>
      <c r="C377" s="127">
        <v>0.22952</v>
      </c>
      <c r="D377" s="126">
        <v>135.1</v>
      </c>
      <c r="E377" s="126">
        <v>135.1</v>
      </c>
      <c r="F377" s="126">
        <v>135.1</v>
      </c>
      <c r="G377" s="126">
        <v>135.1</v>
      </c>
      <c r="H377" s="126">
        <v>135.1</v>
      </c>
      <c r="I377" s="126">
        <v>136.5</v>
      </c>
      <c r="J377" s="126">
        <v>136.5</v>
      </c>
      <c r="K377" s="126">
        <v>136.1</v>
      </c>
      <c r="L377" s="126">
        <v>136</v>
      </c>
      <c r="M377" s="126">
        <v>136.4</v>
      </c>
      <c r="N377" s="126">
        <v>143.4</v>
      </c>
      <c r="O377" s="126">
        <v>146.19999999999999</v>
      </c>
      <c r="P377" s="126">
        <v>147.69999999999999</v>
      </c>
      <c r="Q377" s="126">
        <v>151.5</v>
      </c>
      <c r="R377" s="126">
        <v>155.30000000000001</v>
      </c>
      <c r="S377" s="126">
        <v>155.19999999999999</v>
      </c>
      <c r="T377" s="126">
        <v>154.9</v>
      </c>
      <c r="U377" s="126">
        <v>154.9</v>
      </c>
      <c r="V377" s="126">
        <v>154.9</v>
      </c>
      <c r="W377" s="126">
        <v>154.9</v>
      </c>
      <c r="X377" s="126">
        <v>154.9</v>
      </c>
      <c r="Y377" s="126">
        <v>154.9</v>
      </c>
      <c r="Z377" s="126">
        <v>154.9</v>
      </c>
      <c r="AA377" s="126">
        <v>154.9</v>
      </c>
      <c r="AB377" s="126">
        <v>154.9</v>
      </c>
      <c r="AC377" s="126">
        <v>154.9</v>
      </c>
      <c r="AD377" s="126">
        <v>154.69999999999999</v>
      </c>
      <c r="AE377" s="126">
        <v>154.1</v>
      </c>
      <c r="AF377" s="126">
        <v>154.1</v>
      </c>
      <c r="AG377" s="126">
        <v>154.1</v>
      </c>
      <c r="AH377" s="126">
        <v>154.1</v>
      </c>
      <c r="AI377" s="126">
        <v>154.1</v>
      </c>
      <c r="AJ377" s="126">
        <v>154.1</v>
      </c>
      <c r="AK377" s="126">
        <v>154.1</v>
      </c>
      <c r="AL377" s="126">
        <v>154.1</v>
      </c>
      <c r="AM377" s="126">
        <v>154.1</v>
      </c>
      <c r="AN377" s="126">
        <v>154.1</v>
      </c>
      <c r="AO377" s="126">
        <v>154.1</v>
      </c>
      <c r="AP377" s="126">
        <v>154.1</v>
      </c>
      <c r="AQ377" s="126">
        <v>154.4</v>
      </c>
      <c r="AR377" s="126">
        <v>155.19999999999999</v>
      </c>
      <c r="AS377" s="126">
        <v>152.80000000000001</v>
      </c>
      <c r="AT377" s="126">
        <v>152.6</v>
      </c>
      <c r="AU377" s="126">
        <v>152.19999999999999</v>
      </c>
      <c r="AV377" s="126">
        <v>151.30000000000001</v>
      </c>
      <c r="AW377" s="126">
        <v>150.9</v>
      </c>
      <c r="AX377" s="126">
        <v>152</v>
      </c>
      <c r="AY377" s="126">
        <v>152.30000000000001</v>
      </c>
      <c r="AZ377" s="126">
        <v>152.30000000000001</v>
      </c>
      <c r="BA377" s="126">
        <v>154</v>
      </c>
      <c r="BB377" s="126">
        <v>154.30000000000001</v>
      </c>
      <c r="BC377" s="126">
        <v>156.30000000000001</v>
      </c>
      <c r="BD377" s="126">
        <v>157.30000000000001</v>
      </c>
      <c r="BE377" s="126">
        <v>157.4</v>
      </c>
      <c r="BF377" s="126">
        <v>160.6</v>
      </c>
      <c r="BG377" s="126">
        <v>165.8</v>
      </c>
      <c r="BH377" s="126">
        <v>170.1</v>
      </c>
      <c r="BI377" s="126">
        <v>171</v>
      </c>
      <c r="BJ377" s="126">
        <v>172.9</v>
      </c>
      <c r="BK377" s="126">
        <v>178.8</v>
      </c>
    </row>
    <row r="378" spans="1:63" x14ac:dyDescent="0.2">
      <c r="A378" s="123" t="s">
        <v>6708</v>
      </c>
      <c r="B378" s="123" t="s">
        <v>2065</v>
      </c>
      <c r="C378" s="127">
        <v>0.12252</v>
      </c>
      <c r="D378" s="126">
        <v>118.7</v>
      </c>
      <c r="E378" s="126">
        <v>118.7</v>
      </c>
      <c r="F378" s="126">
        <v>118.7</v>
      </c>
      <c r="G378" s="126">
        <v>118.7</v>
      </c>
      <c r="H378" s="126">
        <v>118.7</v>
      </c>
      <c r="I378" s="126">
        <v>118.7</v>
      </c>
      <c r="J378" s="126">
        <v>118.7</v>
      </c>
      <c r="K378" s="126">
        <v>118.7</v>
      </c>
      <c r="L378" s="126">
        <v>118.7</v>
      </c>
      <c r="M378" s="126">
        <v>118.7</v>
      </c>
      <c r="N378" s="126">
        <v>132.30000000000001</v>
      </c>
      <c r="O378" s="126">
        <v>136.80000000000001</v>
      </c>
      <c r="P378" s="126">
        <v>136.80000000000001</v>
      </c>
      <c r="Q378" s="126">
        <v>136.80000000000001</v>
      </c>
      <c r="R378" s="126">
        <v>136.80000000000001</v>
      </c>
      <c r="S378" s="126">
        <v>136.80000000000001</v>
      </c>
      <c r="T378" s="126">
        <v>136.80000000000001</v>
      </c>
      <c r="U378" s="126">
        <v>136.80000000000001</v>
      </c>
      <c r="V378" s="126">
        <v>136.80000000000001</v>
      </c>
      <c r="W378" s="126">
        <v>136.80000000000001</v>
      </c>
      <c r="X378" s="126">
        <v>136.80000000000001</v>
      </c>
      <c r="Y378" s="126">
        <v>136.80000000000001</v>
      </c>
      <c r="Z378" s="126">
        <v>136.80000000000001</v>
      </c>
      <c r="AA378" s="126">
        <v>136.80000000000001</v>
      </c>
      <c r="AB378" s="126">
        <v>136.80000000000001</v>
      </c>
      <c r="AC378" s="126">
        <v>136.80000000000001</v>
      </c>
      <c r="AD378" s="126">
        <v>136.80000000000001</v>
      </c>
      <c r="AE378" s="126">
        <v>136.80000000000001</v>
      </c>
      <c r="AF378" s="126">
        <v>136.80000000000001</v>
      </c>
      <c r="AG378" s="126">
        <v>136.80000000000001</v>
      </c>
      <c r="AH378" s="126">
        <v>136.80000000000001</v>
      </c>
      <c r="AI378" s="126">
        <v>136.80000000000001</v>
      </c>
      <c r="AJ378" s="126">
        <v>136.80000000000001</v>
      </c>
      <c r="AK378" s="126">
        <v>136.80000000000001</v>
      </c>
      <c r="AL378" s="126">
        <v>136.80000000000001</v>
      </c>
      <c r="AM378" s="126">
        <v>136.80000000000001</v>
      </c>
      <c r="AN378" s="126">
        <v>136.80000000000001</v>
      </c>
      <c r="AO378" s="126">
        <v>136.80000000000001</v>
      </c>
      <c r="AP378" s="126">
        <v>136.80000000000001</v>
      </c>
      <c r="AQ378" s="126">
        <v>136.80000000000001</v>
      </c>
      <c r="AR378" s="126">
        <v>136.80000000000001</v>
      </c>
      <c r="AS378" s="126">
        <v>136.80000000000001</v>
      </c>
      <c r="AT378" s="126">
        <v>136.80000000000001</v>
      </c>
      <c r="AU378" s="126">
        <v>136.80000000000001</v>
      </c>
      <c r="AV378" s="126">
        <v>136.80000000000001</v>
      </c>
      <c r="AW378" s="126">
        <v>136.80000000000001</v>
      </c>
      <c r="AX378" s="126">
        <v>136.80000000000001</v>
      </c>
      <c r="AY378" s="126">
        <v>136.80000000000001</v>
      </c>
      <c r="AZ378" s="126">
        <v>136.80000000000001</v>
      </c>
      <c r="BA378" s="126">
        <v>136.80000000000001</v>
      </c>
      <c r="BB378" s="126">
        <v>136.80000000000001</v>
      </c>
      <c r="BC378" s="126">
        <v>140.6</v>
      </c>
      <c r="BD378" s="126">
        <v>141.80000000000001</v>
      </c>
      <c r="BE378" s="126">
        <v>141.80000000000001</v>
      </c>
      <c r="BF378" s="126">
        <v>144.30000000000001</v>
      </c>
      <c r="BG378" s="126">
        <v>143.69999999999999</v>
      </c>
      <c r="BH378" s="126">
        <v>144.30000000000001</v>
      </c>
      <c r="BI378" s="126">
        <v>144.30000000000001</v>
      </c>
      <c r="BJ378" s="126">
        <v>144.30000000000001</v>
      </c>
      <c r="BK378" s="126">
        <v>151</v>
      </c>
    </row>
    <row r="379" spans="1:63" x14ac:dyDescent="0.2">
      <c r="A379" s="123" t="s">
        <v>6709</v>
      </c>
      <c r="B379" s="123" t="s">
        <v>2067</v>
      </c>
      <c r="C379" s="127">
        <v>4.6809999999999997E-2</v>
      </c>
      <c r="D379" s="126">
        <v>170</v>
      </c>
      <c r="E379" s="126">
        <v>169.8</v>
      </c>
      <c r="F379" s="126">
        <v>169.8</v>
      </c>
      <c r="G379" s="126">
        <v>169.8</v>
      </c>
      <c r="H379" s="126">
        <v>169.8</v>
      </c>
      <c r="I379" s="126">
        <v>173.2</v>
      </c>
      <c r="J379" s="126">
        <v>173.2</v>
      </c>
      <c r="K379" s="126">
        <v>171.3</v>
      </c>
      <c r="L379" s="126">
        <v>170.9</v>
      </c>
      <c r="M379" s="126">
        <v>172.7</v>
      </c>
      <c r="N379" s="126">
        <v>171.3</v>
      </c>
      <c r="O379" s="126">
        <v>171.3</v>
      </c>
      <c r="P379" s="126">
        <v>171.3</v>
      </c>
      <c r="Q379" s="126">
        <v>190</v>
      </c>
      <c r="R379" s="126">
        <v>208.6</v>
      </c>
      <c r="S379" s="126">
        <v>208.1</v>
      </c>
      <c r="T379" s="126">
        <v>206.7</v>
      </c>
      <c r="U379" s="126">
        <v>206.7</v>
      </c>
      <c r="V379" s="126">
        <v>206.7</v>
      </c>
      <c r="W379" s="126">
        <v>206.7</v>
      </c>
      <c r="X379" s="126">
        <v>206.7</v>
      </c>
      <c r="Y379" s="126">
        <v>206.7</v>
      </c>
      <c r="Z379" s="126">
        <v>206.7</v>
      </c>
      <c r="AA379" s="126">
        <v>206.7</v>
      </c>
      <c r="AB379" s="126">
        <v>206.7</v>
      </c>
      <c r="AC379" s="126">
        <v>206.7</v>
      </c>
      <c r="AD379" s="126">
        <v>206.7</v>
      </c>
      <c r="AE379" s="126">
        <v>204.8</v>
      </c>
      <c r="AF379" s="126">
        <v>213</v>
      </c>
      <c r="AG379" s="126">
        <v>213</v>
      </c>
      <c r="AH379" s="126">
        <v>213</v>
      </c>
      <c r="AI379" s="126">
        <v>213</v>
      </c>
      <c r="AJ379" s="126">
        <v>213</v>
      </c>
      <c r="AK379" s="126">
        <v>213</v>
      </c>
      <c r="AL379" s="126">
        <v>213</v>
      </c>
      <c r="AM379" s="126">
        <v>213</v>
      </c>
      <c r="AN379" s="126">
        <v>213</v>
      </c>
      <c r="AO379" s="126">
        <v>213</v>
      </c>
      <c r="AP379" s="126">
        <v>213</v>
      </c>
      <c r="AQ379" s="126">
        <v>213</v>
      </c>
      <c r="AR379" s="126">
        <v>213</v>
      </c>
      <c r="AS379" s="126">
        <v>206.2</v>
      </c>
      <c r="AT379" s="126">
        <v>206.2</v>
      </c>
      <c r="AU379" s="126">
        <v>206.2</v>
      </c>
      <c r="AV379" s="126">
        <v>206.2</v>
      </c>
      <c r="AW379" s="126">
        <v>206.2</v>
      </c>
      <c r="AX379" s="126">
        <v>211.7</v>
      </c>
      <c r="AY379" s="126">
        <v>214</v>
      </c>
      <c r="AZ379" s="126">
        <v>214</v>
      </c>
      <c r="BA379" s="126">
        <v>221.8</v>
      </c>
      <c r="BB379" s="126">
        <v>223.3</v>
      </c>
      <c r="BC379" s="126">
        <v>223.3</v>
      </c>
      <c r="BD379" s="126">
        <v>222.9</v>
      </c>
      <c r="BE379" s="126">
        <v>223.1</v>
      </c>
      <c r="BF379" s="126">
        <v>232.1</v>
      </c>
      <c r="BG379" s="126">
        <v>258.5</v>
      </c>
      <c r="BH379" s="126">
        <v>278.3</v>
      </c>
      <c r="BI379" s="126">
        <v>282.60000000000002</v>
      </c>
      <c r="BJ379" s="126">
        <v>292</v>
      </c>
      <c r="BK379" s="126">
        <v>303.8</v>
      </c>
    </row>
    <row r="380" spans="1:63" x14ac:dyDescent="0.2">
      <c r="A380" s="123" t="s">
        <v>6710</v>
      </c>
      <c r="B380" s="123" t="s">
        <v>2069</v>
      </c>
      <c r="C380" s="127">
        <v>6.019E-2</v>
      </c>
      <c r="D380" s="126">
        <v>141.6</v>
      </c>
      <c r="E380" s="126">
        <v>141.6</v>
      </c>
      <c r="F380" s="126">
        <v>141.6</v>
      </c>
      <c r="G380" s="126">
        <v>141.6</v>
      </c>
      <c r="H380" s="126">
        <v>141.6</v>
      </c>
      <c r="I380" s="126">
        <v>144.30000000000001</v>
      </c>
      <c r="J380" s="126">
        <v>144.30000000000001</v>
      </c>
      <c r="K380" s="126">
        <v>144.30000000000001</v>
      </c>
      <c r="L380" s="126">
        <v>144.30000000000001</v>
      </c>
      <c r="M380" s="126">
        <v>144.30000000000001</v>
      </c>
      <c r="N380" s="126">
        <v>144.30000000000001</v>
      </c>
      <c r="O380" s="126">
        <v>145.69999999999999</v>
      </c>
      <c r="P380" s="126">
        <v>151.4</v>
      </c>
      <c r="Q380" s="126">
        <v>151.4</v>
      </c>
      <c r="R380" s="126">
        <v>151.4</v>
      </c>
      <c r="S380" s="126">
        <v>151.4</v>
      </c>
      <c r="T380" s="126">
        <v>151.4</v>
      </c>
      <c r="U380" s="126">
        <v>151.4</v>
      </c>
      <c r="V380" s="126">
        <v>151.4</v>
      </c>
      <c r="W380" s="126">
        <v>151.4</v>
      </c>
      <c r="X380" s="126">
        <v>151.4</v>
      </c>
      <c r="Y380" s="126">
        <v>151.4</v>
      </c>
      <c r="Z380" s="126">
        <v>151.4</v>
      </c>
      <c r="AA380" s="126">
        <v>151.4</v>
      </c>
      <c r="AB380" s="126">
        <v>151.4</v>
      </c>
      <c r="AC380" s="126">
        <v>151.4</v>
      </c>
      <c r="AD380" s="126">
        <v>150.6</v>
      </c>
      <c r="AE380" s="126">
        <v>150.1</v>
      </c>
      <c r="AF380" s="126">
        <v>143.6</v>
      </c>
      <c r="AG380" s="126">
        <v>143.6</v>
      </c>
      <c r="AH380" s="126">
        <v>143.6</v>
      </c>
      <c r="AI380" s="126">
        <v>143.6</v>
      </c>
      <c r="AJ380" s="126">
        <v>143.6</v>
      </c>
      <c r="AK380" s="126">
        <v>143.6</v>
      </c>
      <c r="AL380" s="126">
        <v>143.6</v>
      </c>
      <c r="AM380" s="126">
        <v>143.6</v>
      </c>
      <c r="AN380" s="126">
        <v>143.6</v>
      </c>
      <c r="AO380" s="126">
        <v>143.6</v>
      </c>
      <c r="AP380" s="126">
        <v>143.6</v>
      </c>
      <c r="AQ380" s="126">
        <v>144.6</v>
      </c>
      <c r="AR380" s="126">
        <v>147.69999999999999</v>
      </c>
      <c r="AS380" s="126">
        <v>143.9</v>
      </c>
      <c r="AT380" s="126">
        <v>142.9</v>
      </c>
      <c r="AU380" s="126">
        <v>141.4</v>
      </c>
      <c r="AV380" s="126">
        <v>138.30000000000001</v>
      </c>
      <c r="AW380" s="126">
        <v>136.69999999999999</v>
      </c>
      <c r="AX380" s="126">
        <v>136.69999999999999</v>
      </c>
      <c r="AY380" s="126">
        <v>135.69999999999999</v>
      </c>
      <c r="AZ380" s="126">
        <v>136</v>
      </c>
      <c r="BA380" s="126">
        <v>136.19999999999999</v>
      </c>
      <c r="BB380" s="126">
        <v>136.19999999999999</v>
      </c>
      <c r="BC380" s="126">
        <v>136.19999999999999</v>
      </c>
      <c r="BD380" s="126">
        <v>138</v>
      </c>
      <c r="BE380" s="126">
        <v>138</v>
      </c>
      <c r="BF380" s="126">
        <v>138.19999999999999</v>
      </c>
      <c r="BG380" s="126">
        <v>138.5</v>
      </c>
      <c r="BH380" s="126">
        <v>138.5</v>
      </c>
      <c r="BI380" s="126">
        <v>138.5</v>
      </c>
      <c r="BJ380" s="126">
        <v>138.5</v>
      </c>
      <c r="BK380" s="126">
        <v>138.5</v>
      </c>
    </row>
    <row r="381" spans="1:63" x14ac:dyDescent="0.2">
      <c r="A381" s="123" t="s">
        <v>6711</v>
      </c>
      <c r="B381" s="123" t="s">
        <v>3767</v>
      </c>
      <c r="C381" s="127">
        <v>0.23674000000000001</v>
      </c>
      <c r="D381" s="126">
        <v>136.1</v>
      </c>
      <c r="E381" s="126">
        <v>136.9</v>
      </c>
      <c r="F381" s="126">
        <v>136.9</v>
      </c>
      <c r="G381" s="126">
        <v>132.19999999999999</v>
      </c>
      <c r="H381" s="126">
        <v>132.19999999999999</v>
      </c>
      <c r="I381" s="126">
        <v>132.19999999999999</v>
      </c>
      <c r="J381" s="126">
        <v>132.19999999999999</v>
      </c>
      <c r="K381" s="126">
        <v>132.19999999999999</v>
      </c>
      <c r="L381" s="126">
        <v>132.19999999999999</v>
      </c>
      <c r="M381" s="126">
        <v>132.6</v>
      </c>
      <c r="N381" s="126">
        <v>133.69999999999999</v>
      </c>
      <c r="O381" s="126">
        <v>133.69999999999999</v>
      </c>
      <c r="P381" s="126">
        <v>133.9</v>
      </c>
      <c r="Q381" s="126">
        <v>134.4</v>
      </c>
      <c r="R381" s="126">
        <v>134.4</v>
      </c>
      <c r="S381" s="126">
        <v>134.4</v>
      </c>
      <c r="T381" s="126">
        <v>134.4</v>
      </c>
      <c r="U381" s="126">
        <v>134.4</v>
      </c>
      <c r="V381" s="126">
        <v>134.4</v>
      </c>
      <c r="W381" s="126">
        <v>136.4</v>
      </c>
      <c r="X381" s="126">
        <v>135.6</v>
      </c>
      <c r="Y381" s="126">
        <v>140.69999999999999</v>
      </c>
      <c r="Z381" s="126">
        <v>140.69999999999999</v>
      </c>
      <c r="AA381" s="126">
        <v>140.69999999999999</v>
      </c>
      <c r="AB381" s="126">
        <v>140.69999999999999</v>
      </c>
      <c r="AC381" s="126">
        <v>140.69999999999999</v>
      </c>
      <c r="AD381" s="126">
        <v>140.69999999999999</v>
      </c>
      <c r="AE381" s="126">
        <v>140.69999999999999</v>
      </c>
      <c r="AF381" s="126">
        <v>134.30000000000001</v>
      </c>
      <c r="AG381" s="126">
        <v>127.6</v>
      </c>
      <c r="AH381" s="126">
        <v>127.5</v>
      </c>
      <c r="AI381" s="126">
        <v>131.30000000000001</v>
      </c>
      <c r="AJ381" s="126">
        <v>133.9</v>
      </c>
      <c r="AK381" s="126">
        <v>133.9</v>
      </c>
      <c r="AL381" s="126">
        <v>133.9</v>
      </c>
      <c r="AM381" s="126">
        <v>133.9</v>
      </c>
      <c r="AN381" s="126">
        <v>140.1</v>
      </c>
      <c r="AO381" s="126">
        <v>133.9</v>
      </c>
      <c r="AP381" s="126">
        <v>141.30000000000001</v>
      </c>
      <c r="AQ381" s="126">
        <v>146.30000000000001</v>
      </c>
      <c r="AR381" s="126">
        <v>151</v>
      </c>
      <c r="AS381" s="126">
        <v>152.80000000000001</v>
      </c>
      <c r="AT381" s="126">
        <v>153.4</v>
      </c>
      <c r="AU381" s="126">
        <v>153.6</v>
      </c>
      <c r="AV381" s="126">
        <v>153.6</v>
      </c>
      <c r="AW381" s="126">
        <v>153.6</v>
      </c>
      <c r="AX381" s="126">
        <v>153.6</v>
      </c>
      <c r="AY381" s="126">
        <v>153.6</v>
      </c>
      <c r="AZ381" s="126">
        <v>155.30000000000001</v>
      </c>
      <c r="BA381" s="126">
        <v>156.4</v>
      </c>
      <c r="BB381" s="126">
        <v>156.5</v>
      </c>
      <c r="BC381" s="126">
        <v>156.5</v>
      </c>
      <c r="BD381" s="126">
        <v>156.5</v>
      </c>
      <c r="BE381" s="126">
        <v>160.6</v>
      </c>
      <c r="BF381" s="126">
        <v>160.9</v>
      </c>
      <c r="BG381" s="126">
        <v>161</v>
      </c>
      <c r="BH381" s="126">
        <v>161</v>
      </c>
      <c r="BI381" s="126">
        <v>161</v>
      </c>
      <c r="BJ381" s="126">
        <v>161</v>
      </c>
      <c r="BK381" s="126">
        <v>161</v>
      </c>
    </row>
    <row r="382" spans="1:63" x14ac:dyDescent="0.2">
      <c r="A382" s="123" t="s">
        <v>6270</v>
      </c>
      <c r="B382" s="123" t="s">
        <v>3769</v>
      </c>
      <c r="C382" s="127">
        <v>0.16746</v>
      </c>
      <c r="D382" s="126">
        <v>145</v>
      </c>
      <c r="E382" s="126">
        <v>145</v>
      </c>
      <c r="F382" s="126">
        <v>145</v>
      </c>
      <c r="G382" s="126">
        <v>145</v>
      </c>
      <c r="H382" s="126">
        <v>145</v>
      </c>
      <c r="I382" s="126">
        <v>145</v>
      </c>
      <c r="J382" s="126">
        <v>145</v>
      </c>
      <c r="K382" s="126">
        <v>145</v>
      </c>
      <c r="L382" s="126">
        <v>145</v>
      </c>
      <c r="M382" s="126">
        <v>145</v>
      </c>
      <c r="N382" s="126">
        <v>145</v>
      </c>
      <c r="O382" s="126">
        <v>145</v>
      </c>
      <c r="P382" s="126">
        <v>145</v>
      </c>
      <c r="Q382" s="126">
        <v>145</v>
      </c>
      <c r="R382" s="126">
        <v>145</v>
      </c>
      <c r="S382" s="126">
        <v>145</v>
      </c>
      <c r="T382" s="126">
        <v>145</v>
      </c>
      <c r="U382" s="126">
        <v>145</v>
      </c>
      <c r="V382" s="126">
        <v>145</v>
      </c>
      <c r="W382" s="126">
        <v>147.9</v>
      </c>
      <c r="X382" s="126">
        <v>145.80000000000001</v>
      </c>
      <c r="Y382" s="126">
        <v>153</v>
      </c>
      <c r="Z382" s="126">
        <v>153</v>
      </c>
      <c r="AA382" s="126">
        <v>153</v>
      </c>
      <c r="AB382" s="126">
        <v>153</v>
      </c>
      <c r="AC382" s="126">
        <v>153</v>
      </c>
      <c r="AD382" s="126">
        <v>153</v>
      </c>
      <c r="AE382" s="126">
        <v>153</v>
      </c>
      <c r="AF382" s="126">
        <v>144</v>
      </c>
      <c r="AG382" s="126">
        <v>135</v>
      </c>
      <c r="AH382" s="126">
        <v>135</v>
      </c>
      <c r="AI382" s="126">
        <v>140.4</v>
      </c>
      <c r="AJ382" s="126">
        <v>144</v>
      </c>
      <c r="AK382" s="126">
        <v>144</v>
      </c>
      <c r="AL382" s="126">
        <v>144</v>
      </c>
      <c r="AM382" s="126">
        <v>144</v>
      </c>
      <c r="AN382" s="126">
        <v>152.80000000000001</v>
      </c>
      <c r="AO382" s="126">
        <v>144</v>
      </c>
      <c r="AP382" s="126">
        <v>154.6</v>
      </c>
      <c r="AQ382" s="126">
        <v>161.6</v>
      </c>
      <c r="AR382" s="126">
        <v>168.2</v>
      </c>
      <c r="AS382" s="126">
        <v>169.9</v>
      </c>
      <c r="AT382" s="126">
        <v>169.9</v>
      </c>
      <c r="AU382" s="126">
        <v>169.9</v>
      </c>
      <c r="AV382" s="126">
        <v>169.9</v>
      </c>
      <c r="AW382" s="126">
        <v>169.9</v>
      </c>
      <c r="AX382" s="126">
        <v>169.9</v>
      </c>
      <c r="AY382" s="126">
        <v>169.9</v>
      </c>
      <c r="AZ382" s="126">
        <v>172.4</v>
      </c>
      <c r="BA382" s="126">
        <v>173.9</v>
      </c>
      <c r="BB382" s="126">
        <v>174</v>
      </c>
      <c r="BC382" s="126">
        <v>174</v>
      </c>
      <c r="BD382" s="126">
        <v>174</v>
      </c>
      <c r="BE382" s="126">
        <v>179.9</v>
      </c>
      <c r="BF382" s="126">
        <v>180.2</v>
      </c>
      <c r="BG382" s="126">
        <v>180.4</v>
      </c>
      <c r="BH382" s="126">
        <v>180.4</v>
      </c>
      <c r="BI382" s="126">
        <v>180.4</v>
      </c>
      <c r="BJ382" s="126">
        <v>180.4</v>
      </c>
      <c r="BK382" s="126">
        <v>180.4</v>
      </c>
    </row>
    <row r="383" spans="1:63" x14ac:dyDescent="0.2">
      <c r="A383" s="123" t="s">
        <v>6712</v>
      </c>
      <c r="B383" s="123" t="s">
        <v>3771</v>
      </c>
      <c r="C383" s="127">
        <v>6.9279999999999994E-2</v>
      </c>
      <c r="D383" s="126">
        <v>114.6</v>
      </c>
      <c r="E383" s="126">
        <v>117.2</v>
      </c>
      <c r="F383" s="126">
        <v>117.2</v>
      </c>
      <c r="G383" s="126">
        <v>101.3</v>
      </c>
      <c r="H383" s="126">
        <v>101.3</v>
      </c>
      <c r="I383" s="126">
        <v>101.3</v>
      </c>
      <c r="J383" s="126">
        <v>101.3</v>
      </c>
      <c r="K383" s="126">
        <v>101.3</v>
      </c>
      <c r="L383" s="126">
        <v>101.3</v>
      </c>
      <c r="M383" s="126">
        <v>102.6</v>
      </c>
      <c r="N383" s="126">
        <v>106.4</v>
      </c>
      <c r="O383" s="126">
        <v>106.4</v>
      </c>
      <c r="P383" s="126">
        <v>107</v>
      </c>
      <c r="Q383" s="126">
        <v>108.7</v>
      </c>
      <c r="R383" s="126">
        <v>108.8</v>
      </c>
      <c r="S383" s="126">
        <v>108.8</v>
      </c>
      <c r="T383" s="126">
        <v>108.8</v>
      </c>
      <c r="U383" s="126">
        <v>108.8</v>
      </c>
      <c r="V383" s="126">
        <v>108.8</v>
      </c>
      <c r="W383" s="126">
        <v>108.8</v>
      </c>
      <c r="X383" s="126">
        <v>111.1</v>
      </c>
      <c r="Y383" s="126">
        <v>111.1</v>
      </c>
      <c r="Z383" s="126">
        <v>111.1</v>
      </c>
      <c r="AA383" s="126">
        <v>111.1</v>
      </c>
      <c r="AB383" s="126">
        <v>111.1</v>
      </c>
      <c r="AC383" s="126">
        <v>111.1</v>
      </c>
      <c r="AD383" s="126">
        <v>111.1</v>
      </c>
      <c r="AE383" s="126">
        <v>111.1</v>
      </c>
      <c r="AF383" s="126">
        <v>111.1</v>
      </c>
      <c r="AG383" s="126">
        <v>109.7</v>
      </c>
      <c r="AH383" s="126">
        <v>109.4</v>
      </c>
      <c r="AI383" s="126">
        <v>109.4</v>
      </c>
      <c r="AJ383" s="126">
        <v>109.4</v>
      </c>
      <c r="AK383" s="126">
        <v>109.4</v>
      </c>
      <c r="AL383" s="126">
        <v>109.4</v>
      </c>
      <c r="AM383" s="126">
        <v>109.4</v>
      </c>
      <c r="AN383" s="126">
        <v>109.4</v>
      </c>
      <c r="AO383" s="126">
        <v>109.4</v>
      </c>
      <c r="AP383" s="126">
        <v>109.4</v>
      </c>
      <c r="AQ383" s="126">
        <v>109.4</v>
      </c>
      <c r="AR383" s="126">
        <v>109.4</v>
      </c>
      <c r="AS383" s="126">
        <v>111.4</v>
      </c>
      <c r="AT383" s="126">
        <v>113.4</v>
      </c>
      <c r="AU383" s="126">
        <v>114.1</v>
      </c>
      <c r="AV383" s="126">
        <v>114.1</v>
      </c>
      <c r="AW383" s="126">
        <v>114.1</v>
      </c>
      <c r="AX383" s="126">
        <v>114.1</v>
      </c>
      <c r="AY383" s="126">
        <v>114.1</v>
      </c>
      <c r="AZ383" s="126">
        <v>114.1</v>
      </c>
      <c r="BA383" s="126">
        <v>114.1</v>
      </c>
      <c r="BB383" s="126">
        <v>114.1</v>
      </c>
      <c r="BC383" s="126">
        <v>114.1</v>
      </c>
      <c r="BD383" s="126">
        <v>114.1</v>
      </c>
      <c r="BE383" s="126">
        <v>114.1</v>
      </c>
      <c r="BF383" s="126">
        <v>114.1</v>
      </c>
      <c r="BG383" s="126">
        <v>114.1</v>
      </c>
      <c r="BH383" s="126">
        <v>114.1</v>
      </c>
      <c r="BI383" s="126">
        <v>114.1</v>
      </c>
      <c r="BJ383" s="126">
        <v>114.1</v>
      </c>
      <c r="BK383" s="126">
        <v>114.1</v>
      </c>
    </row>
    <row r="384" spans="1:63" x14ac:dyDescent="0.2">
      <c r="A384" s="123" t="s">
        <v>6713</v>
      </c>
      <c r="B384" s="123" t="s">
        <v>3789</v>
      </c>
      <c r="C384" s="127">
        <v>1.73105</v>
      </c>
      <c r="D384" s="126">
        <v>123.4</v>
      </c>
      <c r="E384" s="126">
        <v>123.8</v>
      </c>
      <c r="F384" s="126">
        <v>126.7</v>
      </c>
      <c r="G384" s="126">
        <v>126.6</v>
      </c>
      <c r="H384" s="126">
        <v>125.5</v>
      </c>
      <c r="I384" s="126">
        <v>125.6</v>
      </c>
      <c r="J384" s="126">
        <v>127.1</v>
      </c>
      <c r="K384" s="126">
        <v>128.4</v>
      </c>
      <c r="L384" s="126">
        <v>130.69999999999999</v>
      </c>
      <c r="M384" s="126">
        <v>130.69999999999999</v>
      </c>
      <c r="N384" s="126">
        <v>130.9</v>
      </c>
      <c r="O384" s="126">
        <v>151.6</v>
      </c>
      <c r="P384" s="126">
        <v>155</v>
      </c>
      <c r="Q384" s="126">
        <v>154.30000000000001</v>
      </c>
      <c r="R384" s="126">
        <v>153</v>
      </c>
      <c r="S384" s="126">
        <v>153</v>
      </c>
      <c r="T384" s="126">
        <v>151.80000000000001</v>
      </c>
      <c r="U384" s="126">
        <v>150.30000000000001</v>
      </c>
      <c r="V384" s="126">
        <v>151.80000000000001</v>
      </c>
      <c r="W384" s="126">
        <v>150.1</v>
      </c>
      <c r="X384" s="126">
        <v>146</v>
      </c>
      <c r="Y384" s="126">
        <v>146.69999999999999</v>
      </c>
      <c r="Z384" s="126">
        <v>146.69999999999999</v>
      </c>
      <c r="AA384" s="126">
        <v>147.6</v>
      </c>
      <c r="AB384" s="126">
        <v>148.19999999999999</v>
      </c>
      <c r="AC384" s="126">
        <v>146.69999999999999</v>
      </c>
      <c r="AD384" s="126">
        <v>145.4</v>
      </c>
      <c r="AE384" s="126">
        <v>143.9</v>
      </c>
      <c r="AF384" s="126">
        <v>145.30000000000001</v>
      </c>
      <c r="AG384" s="126">
        <v>144.69999999999999</v>
      </c>
      <c r="AH384" s="126">
        <v>144</v>
      </c>
      <c r="AI384" s="126">
        <v>144.1</v>
      </c>
      <c r="AJ384" s="126">
        <v>141.6</v>
      </c>
      <c r="AK384" s="126">
        <v>143.80000000000001</v>
      </c>
      <c r="AL384" s="126">
        <v>147.1</v>
      </c>
      <c r="AM384" s="126">
        <v>146.6</v>
      </c>
      <c r="AN384" s="126">
        <v>147.30000000000001</v>
      </c>
      <c r="AO384" s="126">
        <v>147.80000000000001</v>
      </c>
      <c r="AP384" s="126">
        <v>147.69999999999999</v>
      </c>
      <c r="AQ384" s="126">
        <v>147.9</v>
      </c>
      <c r="AR384" s="126">
        <v>147.9</v>
      </c>
      <c r="AS384" s="126">
        <v>147</v>
      </c>
      <c r="AT384" s="126">
        <v>146</v>
      </c>
      <c r="AU384" s="126">
        <v>144.1</v>
      </c>
      <c r="AV384" s="126">
        <v>142.80000000000001</v>
      </c>
      <c r="AW384" s="126">
        <v>142.69999999999999</v>
      </c>
      <c r="AX384" s="126">
        <v>144.9</v>
      </c>
      <c r="AY384" s="126">
        <v>148.19999999999999</v>
      </c>
      <c r="AZ384" s="126">
        <v>150.19999999999999</v>
      </c>
      <c r="BA384" s="126">
        <v>152.6</v>
      </c>
      <c r="BB384" s="126">
        <v>151.19999999999999</v>
      </c>
      <c r="BC384" s="126">
        <v>153.1</v>
      </c>
      <c r="BD384" s="126">
        <v>153.80000000000001</v>
      </c>
      <c r="BE384" s="126">
        <v>152.9</v>
      </c>
      <c r="BF384" s="126">
        <v>151.4</v>
      </c>
      <c r="BG384" s="126">
        <v>150.6</v>
      </c>
      <c r="BH384" s="126">
        <v>150.80000000000001</v>
      </c>
      <c r="BI384" s="126">
        <v>150</v>
      </c>
      <c r="BJ384" s="126">
        <v>147.4</v>
      </c>
      <c r="BK384" s="126">
        <v>149.30000000000001</v>
      </c>
    </row>
    <row r="385" spans="1:65" x14ac:dyDescent="0.2">
      <c r="A385" s="123" t="s">
        <v>6279</v>
      </c>
      <c r="B385" s="123" t="s">
        <v>3791</v>
      </c>
      <c r="C385" s="127">
        <v>1.73105</v>
      </c>
      <c r="D385" s="126">
        <v>123.4</v>
      </c>
      <c r="E385" s="126">
        <v>123.8</v>
      </c>
      <c r="F385" s="126">
        <v>126.7</v>
      </c>
      <c r="G385" s="126">
        <v>126.6</v>
      </c>
      <c r="H385" s="126">
        <v>125.5</v>
      </c>
      <c r="I385" s="126">
        <v>125.6</v>
      </c>
      <c r="J385" s="126">
        <v>127.1</v>
      </c>
      <c r="K385" s="126">
        <v>128.4</v>
      </c>
      <c r="L385" s="126">
        <v>130.69999999999999</v>
      </c>
      <c r="M385" s="126">
        <v>130.69999999999999</v>
      </c>
      <c r="N385" s="126">
        <v>130.9</v>
      </c>
      <c r="O385" s="126">
        <v>151.6</v>
      </c>
      <c r="P385" s="126">
        <v>155</v>
      </c>
      <c r="Q385" s="126">
        <v>154.30000000000001</v>
      </c>
      <c r="R385" s="126">
        <v>153</v>
      </c>
      <c r="S385" s="126">
        <v>153</v>
      </c>
      <c r="T385" s="126">
        <v>151.80000000000001</v>
      </c>
      <c r="U385" s="126">
        <v>150.30000000000001</v>
      </c>
      <c r="V385" s="126">
        <v>151.80000000000001</v>
      </c>
      <c r="W385" s="126">
        <v>150.1</v>
      </c>
      <c r="X385" s="126">
        <v>146</v>
      </c>
      <c r="Y385" s="126">
        <v>146.69999999999999</v>
      </c>
      <c r="Z385" s="126">
        <v>146.69999999999999</v>
      </c>
      <c r="AA385" s="126">
        <v>147.6</v>
      </c>
      <c r="AB385" s="126">
        <v>148.19999999999999</v>
      </c>
      <c r="AC385" s="126">
        <v>146.69999999999999</v>
      </c>
      <c r="AD385" s="126">
        <v>145.4</v>
      </c>
      <c r="AE385" s="126">
        <v>143.9</v>
      </c>
      <c r="AF385" s="126">
        <v>145.30000000000001</v>
      </c>
      <c r="AG385" s="126">
        <v>144.69999999999999</v>
      </c>
      <c r="AH385" s="126">
        <v>144</v>
      </c>
      <c r="AI385" s="126">
        <v>144.1</v>
      </c>
      <c r="AJ385" s="126">
        <v>141.6</v>
      </c>
      <c r="AK385" s="126">
        <v>143.80000000000001</v>
      </c>
      <c r="AL385" s="126">
        <v>147.1</v>
      </c>
      <c r="AM385" s="126">
        <v>146.6</v>
      </c>
      <c r="AN385" s="126">
        <v>147.30000000000001</v>
      </c>
      <c r="AO385" s="126">
        <v>147.80000000000001</v>
      </c>
      <c r="AP385" s="126">
        <v>147.69999999999999</v>
      </c>
      <c r="AQ385" s="126">
        <v>147.9</v>
      </c>
      <c r="AR385" s="126">
        <v>147.9</v>
      </c>
      <c r="AS385" s="126">
        <v>147</v>
      </c>
      <c r="AT385" s="126">
        <v>146</v>
      </c>
      <c r="AU385" s="126">
        <v>144.1</v>
      </c>
      <c r="AV385" s="126">
        <v>142.80000000000001</v>
      </c>
      <c r="AW385" s="126">
        <v>142.69999999999999</v>
      </c>
      <c r="AX385" s="126">
        <v>144.9</v>
      </c>
      <c r="AY385" s="126">
        <v>148.19999999999999</v>
      </c>
      <c r="AZ385" s="126">
        <v>150.19999999999999</v>
      </c>
      <c r="BA385" s="126">
        <v>152.6</v>
      </c>
      <c r="BB385" s="126">
        <v>151.19999999999999</v>
      </c>
      <c r="BC385" s="126">
        <v>153.1</v>
      </c>
      <c r="BD385" s="126">
        <v>153.80000000000001</v>
      </c>
      <c r="BE385" s="126">
        <v>152.9</v>
      </c>
      <c r="BF385" s="126">
        <v>151.4</v>
      </c>
      <c r="BG385" s="126">
        <v>150.6</v>
      </c>
      <c r="BH385" s="126">
        <v>150.80000000000001</v>
      </c>
      <c r="BI385" s="126">
        <v>150</v>
      </c>
      <c r="BJ385" s="126">
        <v>147.4</v>
      </c>
      <c r="BK385" s="126">
        <v>149.30000000000001</v>
      </c>
    </row>
    <row r="386" spans="1:65" x14ac:dyDescent="0.2">
      <c r="A386" s="123" t="s">
        <v>6714</v>
      </c>
      <c r="B386" s="123" t="s">
        <v>3799</v>
      </c>
      <c r="C386" s="127">
        <v>0.31859999999999999</v>
      </c>
      <c r="D386" s="126">
        <v>109.4</v>
      </c>
      <c r="E386" s="126">
        <v>110.7</v>
      </c>
      <c r="F386" s="126">
        <v>111</v>
      </c>
      <c r="G386" s="126">
        <v>111</v>
      </c>
      <c r="H386" s="126">
        <v>112.5</v>
      </c>
      <c r="I386" s="126">
        <v>114</v>
      </c>
      <c r="J386" s="126">
        <v>115</v>
      </c>
      <c r="K386" s="126">
        <v>115.3</v>
      </c>
      <c r="L386" s="126">
        <v>115.3</v>
      </c>
      <c r="M386" s="126">
        <v>115.3</v>
      </c>
      <c r="N386" s="126">
        <v>115</v>
      </c>
      <c r="O386" s="126">
        <v>114.7</v>
      </c>
      <c r="P386" s="126">
        <v>113.8</v>
      </c>
      <c r="Q386" s="126">
        <v>113.2</v>
      </c>
      <c r="R386" s="126">
        <v>113.8</v>
      </c>
      <c r="S386" s="126">
        <v>113.8</v>
      </c>
      <c r="T386" s="126">
        <v>113.8</v>
      </c>
      <c r="U386" s="126">
        <v>114.1</v>
      </c>
      <c r="V386" s="126">
        <v>115.3</v>
      </c>
      <c r="W386" s="126">
        <v>114.4</v>
      </c>
      <c r="X386" s="126">
        <v>114.4</v>
      </c>
      <c r="Y386" s="126">
        <v>115.9</v>
      </c>
      <c r="Z386" s="126">
        <v>115.9</v>
      </c>
      <c r="AA386" s="126">
        <v>115.9</v>
      </c>
      <c r="AB386" s="126">
        <v>115.9</v>
      </c>
      <c r="AC386" s="126">
        <v>115.9</v>
      </c>
      <c r="AD386" s="126">
        <v>115.9</v>
      </c>
      <c r="AE386" s="126">
        <v>115.9</v>
      </c>
      <c r="AF386" s="126">
        <v>116.1</v>
      </c>
      <c r="AG386" s="126">
        <v>117.8</v>
      </c>
      <c r="AH386" s="126">
        <v>131.80000000000001</v>
      </c>
      <c r="AI386" s="126">
        <v>126.8</v>
      </c>
      <c r="AJ386" s="126">
        <v>139.1</v>
      </c>
      <c r="AK386" s="126">
        <v>138.30000000000001</v>
      </c>
      <c r="AL386" s="126">
        <v>139.19999999999999</v>
      </c>
      <c r="AM386" s="126">
        <v>139.9</v>
      </c>
      <c r="AN386" s="126">
        <v>139.9</v>
      </c>
      <c r="AO386" s="126">
        <v>139.9</v>
      </c>
      <c r="AP386" s="126">
        <v>139.9</v>
      </c>
      <c r="AQ386" s="126">
        <v>139.9</v>
      </c>
      <c r="AR386" s="126">
        <v>139.5</v>
      </c>
      <c r="AS386" s="126">
        <v>141.19999999999999</v>
      </c>
      <c r="AT386" s="126">
        <v>142.4</v>
      </c>
      <c r="AU386" s="126">
        <v>143.30000000000001</v>
      </c>
      <c r="AV386" s="126">
        <v>144.69999999999999</v>
      </c>
      <c r="AW386" s="126">
        <v>149.30000000000001</v>
      </c>
      <c r="AX386" s="126">
        <v>150</v>
      </c>
      <c r="AY386" s="126">
        <v>152.4</v>
      </c>
      <c r="AZ386" s="126">
        <v>154.4</v>
      </c>
      <c r="BA386" s="126">
        <v>157.19999999999999</v>
      </c>
      <c r="BB386" s="126">
        <v>157.19999999999999</v>
      </c>
      <c r="BC386" s="126">
        <v>157.19999999999999</v>
      </c>
      <c r="BD386" s="126">
        <v>159</v>
      </c>
      <c r="BE386" s="126">
        <v>168.2</v>
      </c>
      <c r="BF386" s="126">
        <v>174</v>
      </c>
      <c r="BG386" s="126">
        <v>174.4</v>
      </c>
      <c r="BH386" s="126">
        <v>174.4</v>
      </c>
      <c r="BI386" s="126">
        <v>174.4</v>
      </c>
      <c r="BJ386" s="126">
        <v>174.4</v>
      </c>
      <c r="BK386" s="126">
        <v>174.4</v>
      </c>
    </row>
    <row r="387" spans="1:65" x14ac:dyDescent="0.2">
      <c r="A387" s="123" t="s">
        <v>6715</v>
      </c>
      <c r="B387" s="123" t="s">
        <v>3801</v>
      </c>
      <c r="C387" s="127">
        <v>0.11047999999999999</v>
      </c>
      <c r="D387" s="126">
        <v>106.7</v>
      </c>
      <c r="E387" s="126">
        <v>106.7</v>
      </c>
      <c r="F387" s="126">
        <v>106.7</v>
      </c>
      <c r="G387" s="126">
        <v>106.7</v>
      </c>
      <c r="H387" s="126">
        <v>106.7</v>
      </c>
      <c r="I387" s="126">
        <v>106.7</v>
      </c>
      <c r="J387" s="126">
        <v>106.7</v>
      </c>
      <c r="K387" s="126">
        <v>106.7</v>
      </c>
      <c r="L387" s="126">
        <v>106.7</v>
      </c>
      <c r="M387" s="126">
        <v>106.7</v>
      </c>
      <c r="N387" s="126">
        <v>105.8</v>
      </c>
      <c r="O387" s="126">
        <v>104.9</v>
      </c>
      <c r="P387" s="126">
        <v>104.9</v>
      </c>
      <c r="Q387" s="126">
        <v>104.9</v>
      </c>
      <c r="R387" s="126">
        <v>106.7</v>
      </c>
      <c r="S387" s="126">
        <v>106.7</v>
      </c>
      <c r="T387" s="126">
        <v>106.7</v>
      </c>
      <c r="U387" s="126">
        <v>107.6</v>
      </c>
      <c r="V387" s="126">
        <v>111.6</v>
      </c>
      <c r="W387" s="126">
        <v>111.3</v>
      </c>
      <c r="X387" s="126">
        <v>111.3</v>
      </c>
      <c r="Y387" s="126">
        <v>111.3</v>
      </c>
      <c r="Z387" s="126">
        <v>111.3</v>
      </c>
      <c r="AA387" s="126">
        <v>111.3</v>
      </c>
      <c r="AB387" s="126">
        <v>111.3</v>
      </c>
      <c r="AC387" s="126">
        <v>111.3</v>
      </c>
      <c r="AD387" s="126">
        <v>111.3</v>
      </c>
      <c r="AE387" s="126">
        <v>111.3</v>
      </c>
      <c r="AF387" s="126">
        <v>111.3</v>
      </c>
      <c r="AG387" s="126">
        <v>108.3</v>
      </c>
      <c r="AH387" s="126">
        <v>108.3</v>
      </c>
      <c r="AI387" s="126">
        <v>108.3</v>
      </c>
      <c r="AJ387" s="126">
        <v>108.3</v>
      </c>
      <c r="AK387" s="126">
        <v>108.3</v>
      </c>
      <c r="AL387" s="126">
        <v>108.3</v>
      </c>
      <c r="AM387" s="126">
        <v>108.3</v>
      </c>
      <c r="AN387" s="126">
        <v>108.3</v>
      </c>
      <c r="AO387" s="126">
        <v>108.3</v>
      </c>
      <c r="AP387" s="126">
        <v>108.3</v>
      </c>
      <c r="AQ387" s="126">
        <v>108.3</v>
      </c>
      <c r="AR387" s="126">
        <v>107.2</v>
      </c>
      <c r="AS387" s="126">
        <v>106.4</v>
      </c>
      <c r="AT387" s="126">
        <v>106.4</v>
      </c>
      <c r="AU387" s="126">
        <v>106.4</v>
      </c>
      <c r="AV387" s="126">
        <v>106.4</v>
      </c>
      <c r="AW387" s="126">
        <v>106.4</v>
      </c>
      <c r="AX387" s="126">
        <v>106.4</v>
      </c>
      <c r="AY387" s="126">
        <v>106.4</v>
      </c>
      <c r="AZ387" s="126">
        <v>106.4</v>
      </c>
      <c r="BA387" s="126">
        <v>106.4</v>
      </c>
      <c r="BB387" s="126">
        <v>106.4</v>
      </c>
      <c r="BC387" s="126">
        <v>106.4</v>
      </c>
      <c r="BD387" s="126">
        <v>106.4</v>
      </c>
      <c r="BE387" s="126">
        <v>106.4</v>
      </c>
      <c r="BF387" s="126">
        <v>106.4</v>
      </c>
      <c r="BG387" s="126">
        <v>107.4</v>
      </c>
      <c r="BH387" s="126">
        <v>107.4</v>
      </c>
      <c r="BI387" s="126">
        <v>107.4</v>
      </c>
      <c r="BJ387" s="126">
        <v>107.4</v>
      </c>
      <c r="BK387" s="126">
        <v>107.4</v>
      </c>
    </row>
    <row r="388" spans="1:65" x14ac:dyDescent="0.2">
      <c r="A388" s="123" t="s">
        <v>6716</v>
      </c>
      <c r="B388" s="123" t="s">
        <v>3803</v>
      </c>
      <c r="C388" s="127">
        <v>9.8979999999999999E-2</v>
      </c>
      <c r="D388" s="126">
        <v>86.6</v>
      </c>
      <c r="E388" s="126">
        <v>87.5</v>
      </c>
      <c r="F388" s="126">
        <v>88.4</v>
      </c>
      <c r="G388" s="126">
        <v>88.4</v>
      </c>
      <c r="H388" s="126">
        <v>88.4</v>
      </c>
      <c r="I388" s="126">
        <v>88.4</v>
      </c>
      <c r="J388" s="126">
        <v>91.7</v>
      </c>
      <c r="K388" s="126">
        <v>92.5</v>
      </c>
      <c r="L388" s="126">
        <v>92.5</v>
      </c>
      <c r="M388" s="126">
        <v>92.5</v>
      </c>
      <c r="N388" s="126">
        <v>92.5</v>
      </c>
      <c r="O388" s="126">
        <v>92.5</v>
      </c>
      <c r="P388" s="126">
        <v>92.5</v>
      </c>
      <c r="Q388" s="126">
        <v>93</v>
      </c>
      <c r="R388" s="126">
        <v>93.2</v>
      </c>
      <c r="S388" s="126">
        <v>93.2</v>
      </c>
      <c r="T388" s="126">
        <v>93.2</v>
      </c>
      <c r="U388" s="126">
        <v>93.2</v>
      </c>
      <c r="V388" s="126">
        <v>92.4</v>
      </c>
      <c r="W388" s="126">
        <v>89.9</v>
      </c>
      <c r="X388" s="126">
        <v>89.9</v>
      </c>
      <c r="Y388" s="126">
        <v>94.8</v>
      </c>
      <c r="Z388" s="126">
        <v>94.8</v>
      </c>
      <c r="AA388" s="126">
        <v>94.8</v>
      </c>
      <c r="AB388" s="126">
        <v>94.8</v>
      </c>
      <c r="AC388" s="126">
        <v>94.8</v>
      </c>
      <c r="AD388" s="126">
        <v>94.8</v>
      </c>
      <c r="AE388" s="126">
        <v>94.8</v>
      </c>
      <c r="AF388" s="126">
        <v>95.3</v>
      </c>
      <c r="AG388" s="126">
        <v>94.8</v>
      </c>
      <c r="AH388" s="126">
        <v>95.6</v>
      </c>
      <c r="AI388" s="126">
        <v>95.9</v>
      </c>
      <c r="AJ388" s="126">
        <v>95.9</v>
      </c>
      <c r="AK388" s="126">
        <v>95.9</v>
      </c>
      <c r="AL388" s="126">
        <v>95.9</v>
      </c>
      <c r="AM388" s="126">
        <v>95.9</v>
      </c>
      <c r="AN388" s="126">
        <v>95.9</v>
      </c>
      <c r="AO388" s="126">
        <v>95.9</v>
      </c>
      <c r="AP388" s="126">
        <v>95.9</v>
      </c>
      <c r="AQ388" s="126">
        <v>95.9</v>
      </c>
      <c r="AR388" s="126">
        <v>95.9</v>
      </c>
      <c r="AS388" s="126">
        <v>96.4</v>
      </c>
      <c r="AT388" s="126">
        <v>97.9</v>
      </c>
      <c r="AU388" s="126">
        <v>97.9</v>
      </c>
      <c r="AV388" s="126">
        <v>97.9</v>
      </c>
      <c r="AW388" s="126">
        <v>97.9</v>
      </c>
      <c r="AX388" s="126">
        <v>97.9</v>
      </c>
      <c r="AY388" s="126">
        <v>102.7</v>
      </c>
      <c r="AZ388" s="126">
        <v>107.4</v>
      </c>
      <c r="BA388" s="126">
        <v>107.4</v>
      </c>
      <c r="BB388" s="126">
        <v>107.4</v>
      </c>
      <c r="BC388" s="126">
        <v>107.4</v>
      </c>
      <c r="BD388" s="126">
        <v>107.4</v>
      </c>
      <c r="BE388" s="126">
        <v>107.6</v>
      </c>
      <c r="BF388" s="126">
        <v>107.8</v>
      </c>
      <c r="BG388" s="126">
        <v>107.8</v>
      </c>
      <c r="BH388" s="126">
        <v>107.8</v>
      </c>
      <c r="BI388" s="126">
        <v>107.8</v>
      </c>
      <c r="BJ388" s="126">
        <v>107.8</v>
      </c>
      <c r="BK388" s="126">
        <v>107.8</v>
      </c>
    </row>
    <row r="389" spans="1:65" x14ac:dyDescent="0.2">
      <c r="A389" s="123" t="s">
        <v>6288</v>
      </c>
      <c r="B389" s="123" t="s">
        <v>3805</v>
      </c>
      <c r="C389" s="127">
        <v>0.10914</v>
      </c>
      <c r="D389" s="126">
        <v>132.80000000000001</v>
      </c>
      <c r="E389" s="126">
        <v>135.80000000000001</v>
      </c>
      <c r="F389" s="126">
        <v>135.80000000000001</v>
      </c>
      <c r="G389" s="126">
        <v>135.80000000000001</v>
      </c>
      <c r="H389" s="126">
        <v>140.30000000000001</v>
      </c>
      <c r="I389" s="126">
        <v>144.69999999999999</v>
      </c>
      <c r="J389" s="126">
        <v>144.69999999999999</v>
      </c>
      <c r="K389" s="126">
        <v>144.69999999999999</v>
      </c>
      <c r="L389" s="126">
        <v>144.69999999999999</v>
      </c>
      <c r="M389" s="126">
        <v>144.69999999999999</v>
      </c>
      <c r="N389" s="126">
        <v>144.69999999999999</v>
      </c>
      <c r="O389" s="126">
        <v>144.69999999999999</v>
      </c>
      <c r="P389" s="126">
        <v>142.30000000000001</v>
      </c>
      <c r="Q389" s="126">
        <v>139.80000000000001</v>
      </c>
      <c r="R389" s="126">
        <v>139.80000000000001</v>
      </c>
      <c r="S389" s="126">
        <v>139.80000000000001</v>
      </c>
      <c r="T389" s="126">
        <v>139.80000000000001</v>
      </c>
      <c r="U389" s="126">
        <v>139.80000000000001</v>
      </c>
      <c r="V389" s="126">
        <v>139.80000000000001</v>
      </c>
      <c r="W389" s="126">
        <v>139.80000000000001</v>
      </c>
      <c r="X389" s="126">
        <v>139.80000000000001</v>
      </c>
      <c r="Y389" s="126">
        <v>139.80000000000001</v>
      </c>
      <c r="Z389" s="126">
        <v>139.80000000000001</v>
      </c>
      <c r="AA389" s="126">
        <v>139.80000000000001</v>
      </c>
      <c r="AB389" s="126">
        <v>139.80000000000001</v>
      </c>
      <c r="AC389" s="126">
        <v>139.80000000000001</v>
      </c>
      <c r="AD389" s="126">
        <v>139.80000000000001</v>
      </c>
      <c r="AE389" s="126">
        <v>139.80000000000001</v>
      </c>
      <c r="AF389" s="126">
        <v>139.80000000000001</v>
      </c>
      <c r="AG389" s="126">
        <v>148.19999999999999</v>
      </c>
      <c r="AH389" s="126">
        <v>188.3</v>
      </c>
      <c r="AI389" s="126">
        <v>173.6</v>
      </c>
      <c r="AJ389" s="126">
        <v>209.3</v>
      </c>
      <c r="AK389" s="126">
        <v>206.9</v>
      </c>
      <c r="AL389" s="126">
        <v>209.8</v>
      </c>
      <c r="AM389" s="126">
        <v>211.7</v>
      </c>
      <c r="AN389" s="126">
        <v>211.7</v>
      </c>
      <c r="AO389" s="126">
        <v>211.7</v>
      </c>
      <c r="AP389" s="126">
        <v>211.7</v>
      </c>
      <c r="AQ389" s="126">
        <v>211.7</v>
      </c>
      <c r="AR389" s="126">
        <v>211.7</v>
      </c>
      <c r="AS389" s="126">
        <v>217.1</v>
      </c>
      <c r="AT389" s="126">
        <v>219.3</v>
      </c>
      <c r="AU389" s="126">
        <v>221.9</v>
      </c>
      <c r="AV389" s="126">
        <v>225.8</v>
      </c>
      <c r="AW389" s="126">
        <v>239.3</v>
      </c>
      <c r="AX389" s="126">
        <v>241.3</v>
      </c>
      <c r="AY389" s="126">
        <v>244.3</v>
      </c>
      <c r="AZ389" s="126">
        <v>245.6</v>
      </c>
      <c r="BA389" s="126">
        <v>253.9</v>
      </c>
      <c r="BB389" s="126">
        <v>253.9</v>
      </c>
      <c r="BC389" s="126">
        <v>253.9</v>
      </c>
      <c r="BD389" s="126">
        <v>259.2</v>
      </c>
      <c r="BE389" s="126">
        <v>285.89999999999998</v>
      </c>
      <c r="BF389" s="126">
        <v>302.5</v>
      </c>
      <c r="BG389" s="126">
        <v>302.60000000000002</v>
      </c>
      <c r="BH389" s="126">
        <v>302.60000000000002</v>
      </c>
      <c r="BI389" s="126">
        <v>302.60000000000002</v>
      </c>
      <c r="BJ389" s="126">
        <v>302.60000000000002</v>
      </c>
      <c r="BK389" s="126">
        <v>302.60000000000002</v>
      </c>
    </row>
    <row r="390" spans="1:65" x14ac:dyDescent="0.2">
      <c r="A390" s="123" t="s">
        <v>6717</v>
      </c>
      <c r="B390" s="123" t="s">
        <v>2079</v>
      </c>
      <c r="C390" s="127">
        <v>8.3418600000000005</v>
      </c>
      <c r="D390" s="126">
        <v>136.4</v>
      </c>
      <c r="E390" s="126">
        <v>137.1</v>
      </c>
      <c r="F390" s="126">
        <v>137.30000000000001</v>
      </c>
      <c r="G390" s="126">
        <v>137.30000000000001</v>
      </c>
      <c r="H390" s="126">
        <v>138.1</v>
      </c>
      <c r="I390" s="126">
        <v>138.30000000000001</v>
      </c>
      <c r="J390" s="126">
        <v>139</v>
      </c>
      <c r="K390" s="126">
        <v>139.9</v>
      </c>
      <c r="L390" s="126">
        <v>141.4</v>
      </c>
      <c r="M390" s="126">
        <v>141.1</v>
      </c>
      <c r="N390" s="126">
        <v>141.6</v>
      </c>
      <c r="O390" s="126">
        <v>141.6</v>
      </c>
      <c r="P390" s="126">
        <v>141.5</v>
      </c>
      <c r="Q390" s="126">
        <v>141.6</v>
      </c>
      <c r="R390" s="126">
        <v>141.69999999999999</v>
      </c>
      <c r="S390" s="126">
        <v>141.6</v>
      </c>
      <c r="T390" s="126">
        <v>140.9</v>
      </c>
      <c r="U390" s="126">
        <v>140.80000000000001</v>
      </c>
      <c r="V390" s="126">
        <v>141.1</v>
      </c>
      <c r="W390" s="126">
        <v>140.6</v>
      </c>
      <c r="X390" s="126">
        <v>140.5</v>
      </c>
      <c r="Y390" s="126">
        <v>140.19999999999999</v>
      </c>
      <c r="Z390" s="126">
        <v>140.30000000000001</v>
      </c>
      <c r="AA390" s="126">
        <v>140.5</v>
      </c>
      <c r="AB390" s="126">
        <v>140.6</v>
      </c>
      <c r="AC390" s="126">
        <v>140.69999999999999</v>
      </c>
      <c r="AD390" s="126">
        <v>140.4</v>
      </c>
      <c r="AE390" s="126">
        <v>140.6</v>
      </c>
      <c r="AF390" s="126">
        <v>141.30000000000001</v>
      </c>
      <c r="AG390" s="126">
        <v>141.30000000000001</v>
      </c>
      <c r="AH390" s="126">
        <v>141.9</v>
      </c>
      <c r="AI390" s="126">
        <v>145.80000000000001</v>
      </c>
      <c r="AJ390" s="126">
        <v>146</v>
      </c>
      <c r="AK390" s="126">
        <v>146.1</v>
      </c>
      <c r="AL390" s="126">
        <v>146.19999999999999</v>
      </c>
      <c r="AM390" s="126">
        <v>146.9</v>
      </c>
      <c r="AN390" s="126">
        <v>147.1</v>
      </c>
      <c r="AO390" s="126">
        <v>148.69999999999999</v>
      </c>
      <c r="AP390" s="126">
        <v>149.69999999999999</v>
      </c>
      <c r="AQ390" s="126">
        <v>150.9</v>
      </c>
      <c r="AR390" s="126">
        <v>157.5</v>
      </c>
      <c r="AS390" s="126">
        <v>157.6</v>
      </c>
      <c r="AT390" s="126">
        <v>158.80000000000001</v>
      </c>
      <c r="AU390" s="126">
        <v>165.5</v>
      </c>
      <c r="AV390" s="126">
        <v>170.2</v>
      </c>
      <c r="AW390" s="126">
        <v>171.3</v>
      </c>
      <c r="AX390" s="126">
        <v>172</v>
      </c>
      <c r="AY390" s="126">
        <v>172.1</v>
      </c>
      <c r="AZ390" s="126">
        <v>177.7</v>
      </c>
      <c r="BA390" s="126">
        <v>179.3</v>
      </c>
      <c r="BB390" s="126">
        <v>181.1</v>
      </c>
      <c r="BC390" s="126">
        <v>184.5</v>
      </c>
      <c r="BD390" s="126">
        <v>185.5</v>
      </c>
      <c r="BE390" s="126">
        <v>202.6</v>
      </c>
      <c r="BF390" s="126">
        <v>205.3</v>
      </c>
      <c r="BG390" s="126">
        <v>206.9</v>
      </c>
      <c r="BH390" s="126">
        <v>205.1</v>
      </c>
      <c r="BI390" s="126">
        <v>205.9</v>
      </c>
      <c r="BJ390" s="126">
        <v>206.3</v>
      </c>
      <c r="BK390" s="126">
        <v>206.3</v>
      </c>
    </row>
    <row r="391" spans="1:65" x14ac:dyDescent="0.2">
      <c r="A391" s="123" t="s">
        <v>6718</v>
      </c>
      <c r="B391" s="123" t="s">
        <v>2081</v>
      </c>
      <c r="C391" s="127">
        <v>6.2061200000000003</v>
      </c>
      <c r="D391" s="126">
        <v>134.5</v>
      </c>
      <c r="E391" s="126">
        <v>135.19999999999999</v>
      </c>
      <c r="F391" s="126">
        <v>135.30000000000001</v>
      </c>
      <c r="G391" s="126">
        <v>135.30000000000001</v>
      </c>
      <c r="H391" s="126">
        <v>136.30000000000001</v>
      </c>
      <c r="I391" s="126">
        <v>136.4</v>
      </c>
      <c r="J391" s="126">
        <v>136.80000000000001</v>
      </c>
      <c r="K391" s="126">
        <v>137.4</v>
      </c>
      <c r="L391" s="126">
        <v>139</v>
      </c>
      <c r="M391" s="126">
        <v>138.80000000000001</v>
      </c>
      <c r="N391" s="126">
        <v>139.4</v>
      </c>
      <c r="O391" s="126">
        <v>139.4</v>
      </c>
      <c r="P391" s="126">
        <v>139.19999999999999</v>
      </c>
      <c r="Q391" s="126">
        <v>139.1</v>
      </c>
      <c r="R391" s="126">
        <v>139.1</v>
      </c>
      <c r="S391" s="126">
        <v>139</v>
      </c>
      <c r="T391" s="126">
        <v>138.1</v>
      </c>
      <c r="U391" s="126">
        <v>138.1</v>
      </c>
      <c r="V391" s="126">
        <v>138.19999999999999</v>
      </c>
      <c r="W391" s="126">
        <v>137.6</v>
      </c>
      <c r="X391" s="126">
        <v>137.5</v>
      </c>
      <c r="Y391" s="126">
        <v>137.69999999999999</v>
      </c>
      <c r="Z391" s="126">
        <v>137.80000000000001</v>
      </c>
      <c r="AA391" s="126">
        <v>138.1</v>
      </c>
      <c r="AB391" s="126">
        <v>138</v>
      </c>
      <c r="AC391" s="126">
        <v>138</v>
      </c>
      <c r="AD391" s="126">
        <v>137.80000000000001</v>
      </c>
      <c r="AE391" s="126">
        <v>137.69999999999999</v>
      </c>
      <c r="AF391" s="126">
        <v>138.1</v>
      </c>
      <c r="AG391" s="126">
        <v>138.30000000000001</v>
      </c>
      <c r="AH391" s="126">
        <v>139.1</v>
      </c>
      <c r="AI391" s="126">
        <v>144.19999999999999</v>
      </c>
      <c r="AJ391" s="126">
        <v>144.19999999999999</v>
      </c>
      <c r="AK391" s="126">
        <v>144.6</v>
      </c>
      <c r="AL391" s="126">
        <v>144.69999999999999</v>
      </c>
      <c r="AM391" s="126">
        <v>146.30000000000001</v>
      </c>
      <c r="AN391" s="126">
        <v>146.30000000000001</v>
      </c>
      <c r="AO391" s="126">
        <v>148.5</v>
      </c>
      <c r="AP391" s="126">
        <v>149.30000000000001</v>
      </c>
      <c r="AQ391" s="126">
        <v>151.1</v>
      </c>
      <c r="AR391" s="126">
        <v>159.9</v>
      </c>
      <c r="AS391" s="126">
        <v>160.19999999999999</v>
      </c>
      <c r="AT391" s="126">
        <v>161.9</v>
      </c>
      <c r="AU391" s="126">
        <v>170.9</v>
      </c>
      <c r="AV391" s="126">
        <v>177.3</v>
      </c>
      <c r="AW391" s="126">
        <v>178.7</v>
      </c>
      <c r="AX391" s="126">
        <v>179.2</v>
      </c>
      <c r="AY391" s="126">
        <v>179.1</v>
      </c>
      <c r="AZ391" s="126">
        <v>185.8</v>
      </c>
      <c r="BA391" s="126">
        <v>187.8</v>
      </c>
      <c r="BB391" s="126">
        <v>189.8</v>
      </c>
      <c r="BC391" s="126">
        <v>194.5</v>
      </c>
      <c r="BD391" s="126">
        <v>195.6</v>
      </c>
      <c r="BE391" s="126">
        <v>218.6</v>
      </c>
      <c r="BF391" s="126">
        <v>221.8</v>
      </c>
      <c r="BG391" s="126">
        <v>223.2</v>
      </c>
      <c r="BH391" s="126">
        <v>220.6</v>
      </c>
      <c r="BI391" s="126">
        <v>220.8</v>
      </c>
      <c r="BJ391" s="126">
        <v>221.1</v>
      </c>
      <c r="BK391" s="126">
        <v>220.9</v>
      </c>
    </row>
    <row r="392" spans="1:65" x14ac:dyDescent="0.2">
      <c r="A392" s="123" t="s">
        <v>6292</v>
      </c>
      <c r="B392" s="123" t="s">
        <v>3819</v>
      </c>
      <c r="C392" s="127">
        <v>3.6365599999999998</v>
      </c>
      <c r="D392" s="126">
        <v>134.80000000000001</v>
      </c>
      <c r="E392" s="126">
        <v>135.6</v>
      </c>
      <c r="F392" s="126">
        <v>135.6</v>
      </c>
      <c r="G392" s="126">
        <v>135.80000000000001</v>
      </c>
      <c r="H392" s="126">
        <v>135.80000000000001</v>
      </c>
      <c r="I392" s="126">
        <v>135.80000000000001</v>
      </c>
      <c r="J392" s="126">
        <v>135.69999999999999</v>
      </c>
      <c r="K392" s="126">
        <v>135.69999999999999</v>
      </c>
      <c r="L392" s="126">
        <v>137.6</v>
      </c>
      <c r="M392" s="126">
        <v>137.5</v>
      </c>
      <c r="N392" s="126">
        <v>137.30000000000001</v>
      </c>
      <c r="O392" s="126">
        <v>137.6</v>
      </c>
      <c r="P392" s="126">
        <v>137.5</v>
      </c>
      <c r="Q392" s="126">
        <v>137.5</v>
      </c>
      <c r="R392" s="126">
        <v>137.5</v>
      </c>
      <c r="S392" s="126">
        <v>137</v>
      </c>
      <c r="T392" s="126">
        <v>135.69999999999999</v>
      </c>
      <c r="U392" s="126">
        <v>135.80000000000001</v>
      </c>
      <c r="V392" s="126">
        <v>135.9</v>
      </c>
      <c r="W392" s="126">
        <v>135.9</v>
      </c>
      <c r="X392" s="126">
        <v>135.9</v>
      </c>
      <c r="Y392" s="126">
        <v>136</v>
      </c>
      <c r="Z392" s="126">
        <v>136.69999999999999</v>
      </c>
      <c r="AA392" s="126">
        <v>137.5</v>
      </c>
      <c r="AB392" s="126">
        <v>137.5</v>
      </c>
      <c r="AC392" s="126">
        <v>137.5</v>
      </c>
      <c r="AD392" s="126">
        <v>137.5</v>
      </c>
      <c r="AE392" s="126">
        <v>137.6</v>
      </c>
      <c r="AF392" s="126">
        <v>137.6</v>
      </c>
      <c r="AG392" s="126">
        <v>137.6</v>
      </c>
      <c r="AH392" s="126">
        <v>138.69999999999999</v>
      </c>
      <c r="AI392" s="126">
        <v>144.5</v>
      </c>
      <c r="AJ392" s="126">
        <v>144.5</v>
      </c>
      <c r="AK392" s="126">
        <v>144.5</v>
      </c>
      <c r="AL392" s="126">
        <v>144.6</v>
      </c>
      <c r="AM392" s="126">
        <v>146.9</v>
      </c>
      <c r="AN392" s="126">
        <v>146.80000000000001</v>
      </c>
      <c r="AO392" s="126">
        <v>149.1</v>
      </c>
      <c r="AP392" s="126">
        <v>150.19999999999999</v>
      </c>
      <c r="AQ392" s="126">
        <v>150.19999999999999</v>
      </c>
      <c r="AR392" s="126">
        <v>163.4</v>
      </c>
      <c r="AS392" s="126">
        <v>163.4</v>
      </c>
      <c r="AT392" s="126">
        <v>166.1</v>
      </c>
      <c r="AU392" s="126">
        <v>178.3</v>
      </c>
      <c r="AV392" s="126">
        <v>186.4</v>
      </c>
      <c r="AW392" s="126">
        <v>187.9</v>
      </c>
      <c r="AX392" s="126">
        <v>188.9</v>
      </c>
      <c r="AY392" s="126">
        <v>188.9</v>
      </c>
      <c r="AZ392" s="126">
        <v>198.6</v>
      </c>
      <c r="BA392" s="126">
        <v>200.3</v>
      </c>
      <c r="BB392" s="126">
        <v>201.1</v>
      </c>
      <c r="BC392" s="126">
        <v>201.8</v>
      </c>
      <c r="BD392" s="126">
        <v>201.9</v>
      </c>
      <c r="BE392" s="126">
        <v>235.1</v>
      </c>
      <c r="BF392" s="126">
        <v>240.7</v>
      </c>
      <c r="BG392" s="126">
        <v>241.6</v>
      </c>
      <c r="BH392" s="126">
        <v>237.2</v>
      </c>
      <c r="BI392" s="126">
        <v>237.3</v>
      </c>
      <c r="BJ392" s="126">
        <v>237.5</v>
      </c>
      <c r="BK392" s="126">
        <v>237.5</v>
      </c>
      <c r="BL392" s="126">
        <v>134.80000000000001</v>
      </c>
      <c r="BM392" s="125">
        <f>BK392/BL392</f>
        <v>1.7618694362017802</v>
      </c>
    </row>
    <row r="393" spans="1:65" x14ac:dyDescent="0.2">
      <c r="A393" s="123" t="s">
        <v>6719</v>
      </c>
      <c r="B393" s="123" t="s">
        <v>3821</v>
      </c>
      <c r="C393" s="127">
        <v>0.18637999999999999</v>
      </c>
      <c r="D393" s="126">
        <v>148.30000000000001</v>
      </c>
      <c r="E393" s="126">
        <v>148.30000000000001</v>
      </c>
      <c r="F393" s="126">
        <v>148.30000000000001</v>
      </c>
      <c r="G393" s="126">
        <v>148.30000000000001</v>
      </c>
      <c r="H393" s="126">
        <v>148.30000000000001</v>
      </c>
      <c r="I393" s="126">
        <v>148.30000000000001</v>
      </c>
      <c r="J393" s="126">
        <v>148.30000000000001</v>
      </c>
      <c r="K393" s="126">
        <v>148.30000000000001</v>
      </c>
      <c r="L393" s="126">
        <v>161.1</v>
      </c>
      <c r="M393" s="126">
        <v>161.1</v>
      </c>
      <c r="N393" s="126">
        <v>161.1</v>
      </c>
      <c r="O393" s="126">
        <v>161.1</v>
      </c>
      <c r="P393" s="126">
        <v>161.1</v>
      </c>
      <c r="Q393" s="126">
        <v>161.1</v>
      </c>
      <c r="R393" s="126">
        <v>161.1</v>
      </c>
      <c r="S393" s="126">
        <v>157</v>
      </c>
      <c r="T393" s="126">
        <v>144.80000000000001</v>
      </c>
      <c r="U393" s="126">
        <v>144.80000000000001</v>
      </c>
      <c r="V393" s="126">
        <v>144.80000000000001</v>
      </c>
      <c r="W393" s="126">
        <v>144.80000000000001</v>
      </c>
      <c r="X393" s="126">
        <v>144.80000000000001</v>
      </c>
      <c r="Y393" s="126">
        <v>144.80000000000001</v>
      </c>
      <c r="Z393" s="126">
        <v>144.80000000000001</v>
      </c>
      <c r="AA393" s="126">
        <v>144.80000000000001</v>
      </c>
      <c r="AB393" s="126">
        <v>144.80000000000001</v>
      </c>
      <c r="AC393" s="126">
        <v>144.80000000000001</v>
      </c>
      <c r="AD393" s="126">
        <v>144.80000000000001</v>
      </c>
      <c r="AE393" s="126">
        <v>144.80000000000001</v>
      </c>
      <c r="AF393" s="126">
        <v>144.80000000000001</v>
      </c>
      <c r="AG393" s="126">
        <v>144.80000000000001</v>
      </c>
      <c r="AH393" s="126">
        <v>150.6</v>
      </c>
      <c r="AI393" s="126">
        <v>168.1</v>
      </c>
      <c r="AJ393" s="126">
        <v>168.1</v>
      </c>
      <c r="AK393" s="126">
        <v>168.1</v>
      </c>
      <c r="AL393" s="126">
        <v>168.1</v>
      </c>
      <c r="AM393" s="126">
        <v>168.1</v>
      </c>
      <c r="AN393" s="126">
        <v>168.1</v>
      </c>
      <c r="AO393" s="126">
        <v>168.1</v>
      </c>
      <c r="AP393" s="126">
        <v>168.1</v>
      </c>
      <c r="AQ393" s="126">
        <v>168.1</v>
      </c>
      <c r="AR393" s="126">
        <v>217.2</v>
      </c>
      <c r="AS393" s="126">
        <v>217.2</v>
      </c>
      <c r="AT393" s="126">
        <v>217.2</v>
      </c>
      <c r="AU393" s="126">
        <v>221.4</v>
      </c>
      <c r="AV393" s="126">
        <v>224.2</v>
      </c>
      <c r="AW393" s="126">
        <v>224.2</v>
      </c>
      <c r="AX393" s="126">
        <v>228.8</v>
      </c>
      <c r="AY393" s="126">
        <v>228.8</v>
      </c>
      <c r="AZ393" s="126">
        <v>256.8</v>
      </c>
      <c r="BA393" s="126">
        <v>256.8</v>
      </c>
      <c r="BB393" s="126">
        <v>264.3</v>
      </c>
      <c r="BC393" s="126">
        <v>271.7</v>
      </c>
      <c r="BD393" s="126">
        <v>271.7</v>
      </c>
      <c r="BE393" s="126">
        <v>271.7</v>
      </c>
      <c r="BF393" s="126">
        <v>271.7</v>
      </c>
      <c r="BG393" s="126">
        <v>271.7</v>
      </c>
      <c r="BH393" s="126">
        <v>271.7</v>
      </c>
      <c r="BI393" s="126">
        <v>271.7</v>
      </c>
      <c r="BJ393" s="126">
        <v>271.7</v>
      </c>
      <c r="BK393" s="126">
        <v>270.10000000000002</v>
      </c>
    </row>
    <row r="394" spans="1:65" x14ac:dyDescent="0.2">
      <c r="A394" s="123" t="s">
        <v>6720</v>
      </c>
      <c r="B394" s="123" t="s">
        <v>3822</v>
      </c>
      <c r="C394" s="127">
        <v>0.25823000000000002</v>
      </c>
      <c r="D394" s="126">
        <v>142.69999999999999</v>
      </c>
      <c r="E394" s="126">
        <v>142.69999999999999</v>
      </c>
      <c r="F394" s="126">
        <v>142.69999999999999</v>
      </c>
      <c r="G394" s="126">
        <v>142.69999999999999</v>
      </c>
      <c r="H394" s="126">
        <v>142.69999999999999</v>
      </c>
      <c r="I394" s="126">
        <v>142.69999999999999</v>
      </c>
      <c r="J394" s="126">
        <v>142.69999999999999</v>
      </c>
      <c r="K394" s="126">
        <v>142.69999999999999</v>
      </c>
      <c r="L394" s="126">
        <v>146.9</v>
      </c>
      <c r="M394" s="126">
        <v>146.9</v>
      </c>
      <c r="N394" s="126">
        <v>146.9</v>
      </c>
      <c r="O394" s="126">
        <v>146.9</v>
      </c>
      <c r="P394" s="126">
        <v>146.9</v>
      </c>
      <c r="Q394" s="126">
        <v>146.9</v>
      </c>
      <c r="R394" s="126">
        <v>146.9</v>
      </c>
      <c r="S394" s="126">
        <v>143.19999999999999</v>
      </c>
      <c r="T394" s="126">
        <v>132</v>
      </c>
      <c r="U394" s="126">
        <v>132</v>
      </c>
      <c r="V394" s="126">
        <v>132</v>
      </c>
      <c r="W394" s="126">
        <v>132</v>
      </c>
      <c r="X394" s="126">
        <v>132</v>
      </c>
      <c r="Y394" s="126">
        <v>132</v>
      </c>
      <c r="Z394" s="126">
        <v>132</v>
      </c>
      <c r="AA394" s="126">
        <v>132</v>
      </c>
      <c r="AB394" s="126">
        <v>132</v>
      </c>
      <c r="AC394" s="126">
        <v>132</v>
      </c>
      <c r="AD394" s="126">
        <v>132</v>
      </c>
      <c r="AE394" s="126">
        <v>132</v>
      </c>
      <c r="AF394" s="126">
        <v>132</v>
      </c>
      <c r="AG394" s="126">
        <v>132</v>
      </c>
      <c r="AH394" s="126">
        <v>137.30000000000001</v>
      </c>
      <c r="AI394" s="126">
        <v>153.30000000000001</v>
      </c>
      <c r="AJ394" s="126">
        <v>153.30000000000001</v>
      </c>
      <c r="AK394" s="126">
        <v>153.30000000000001</v>
      </c>
      <c r="AL394" s="126">
        <v>153.30000000000001</v>
      </c>
      <c r="AM394" s="126">
        <v>153.30000000000001</v>
      </c>
      <c r="AN394" s="126">
        <v>153.30000000000001</v>
      </c>
      <c r="AO394" s="126">
        <v>153.30000000000001</v>
      </c>
      <c r="AP394" s="126">
        <v>153.30000000000001</v>
      </c>
      <c r="AQ394" s="126">
        <v>153.30000000000001</v>
      </c>
      <c r="AR394" s="126">
        <v>198</v>
      </c>
      <c r="AS394" s="126">
        <v>198</v>
      </c>
      <c r="AT394" s="126">
        <v>198</v>
      </c>
      <c r="AU394" s="126">
        <v>201.8</v>
      </c>
      <c r="AV394" s="126">
        <v>204.4</v>
      </c>
      <c r="AW394" s="126">
        <v>204.4</v>
      </c>
      <c r="AX394" s="126">
        <v>208.7</v>
      </c>
      <c r="AY394" s="126">
        <v>208.7</v>
      </c>
      <c r="AZ394" s="126">
        <v>234.2</v>
      </c>
      <c r="BA394" s="126">
        <v>234.2</v>
      </c>
      <c r="BB394" s="126">
        <v>241</v>
      </c>
      <c r="BC394" s="126">
        <v>247.8</v>
      </c>
      <c r="BD394" s="126">
        <v>247.8</v>
      </c>
      <c r="BE394" s="126">
        <v>247.8</v>
      </c>
      <c r="BF394" s="126">
        <v>247.8</v>
      </c>
      <c r="BG394" s="126">
        <v>247.8</v>
      </c>
      <c r="BH394" s="126">
        <v>247.8</v>
      </c>
      <c r="BI394" s="126">
        <v>247.8</v>
      </c>
      <c r="BJ394" s="126">
        <v>247.8</v>
      </c>
      <c r="BK394" s="126">
        <v>246.3</v>
      </c>
      <c r="BM394" s="125">
        <f>'[33]CATEGORY-3'!CM562</f>
        <v>1.6272189349112425</v>
      </c>
    </row>
    <row r="395" spans="1:65" x14ac:dyDescent="0.2">
      <c r="A395" s="123" t="s">
        <v>6721</v>
      </c>
      <c r="B395" s="123" t="s">
        <v>3824</v>
      </c>
      <c r="C395" s="127">
        <v>4.3650000000000001E-2</v>
      </c>
      <c r="D395" s="126">
        <v>123.1</v>
      </c>
      <c r="E395" s="126">
        <v>123.8</v>
      </c>
      <c r="F395" s="126">
        <v>123.8</v>
      </c>
      <c r="G395" s="126">
        <v>134.9</v>
      </c>
      <c r="H395" s="126">
        <v>134.9</v>
      </c>
      <c r="I395" s="126">
        <v>134.30000000000001</v>
      </c>
      <c r="J395" s="126">
        <v>131.80000000000001</v>
      </c>
      <c r="K395" s="126">
        <v>130</v>
      </c>
      <c r="L395" s="126">
        <v>130</v>
      </c>
      <c r="M395" s="126">
        <v>131.30000000000001</v>
      </c>
      <c r="N395" s="126">
        <v>120.6</v>
      </c>
      <c r="O395" s="126">
        <v>143</v>
      </c>
      <c r="P395" s="126">
        <v>134.30000000000001</v>
      </c>
      <c r="Q395" s="126">
        <v>135.6</v>
      </c>
      <c r="R395" s="126">
        <v>138.1</v>
      </c>
      <c r="S395" s="126">
        <v>136.80000000000001</v>
      </c>
      <c r="T395" s="126">
        <v>143</v>
      </c>
      <c r="U395" s="126">
        <v>142</v>
      </c>
      <c r="V395" s="126">
        <v>144.30000000000001</v>
      </c>
      <c r="W395" s="126">
        <v>146.80000000000001</v>
      </c>
      <c r="X395" s="126">
        <v>148</v>
      </c>
      <c r="Y395" s="126">
        <v>156.69999999999999</v>
      </c>
      <c r="Z395" s="126">
        <v>145.5</v>
      </c>
      <c r="AA395" s="126">
        <v>144.30000000000001</v>
      </c>
      <c r="AB395" s="126">
        <v>144.30000000000001</v>
      </c>
      <c r="AC395" s="126">
        <v>144.30000000000001</v>
      </c>
      <c r="AD395" s="126">
        <v>144.30000000000001</v>
      </c>
      <c r="AE395" s="126">
        <v>144.30000000000001</v>
      </c>
      <c r="AF395" s="126">
        <v>144.30000000000001</v>
      </c>
      <c r="AG395" s="126">
        <v>144.30000000000001</v>
      </c>
      <c r="AH395" s="126">
        <v>144.30000000000001</v>
      </c>
      <c r="AI395" s="126">
        <v>144.30000000000001</v>
      </c>
      <c r="AJ395" s="126">
        <v>144.30000000000001</v>
      </c>
      <c r="AK395" s="126">
        <v>144.30000000000001</v>
      </c>
      <c r="AL395" s="126">
        <v>144.30000000000001</v>
      </c>
      <c r="AM395" s="126">
        <v>144.30000000000001</v>
      </c>
      <c r="AN395" s="126">
        <v>144.30000000000001</v>
      </c>
      <c r="AO395" s="126">
        <v>144.30000000000001</v>
      </c>
      <c r="AP395" s="126">
        <v>144.30000000000001</v>
      </c>
      <c r="AQ395" s="126">
        <v>144.30000000000001</v>
      </c>
      <c r="AR395" s="126">
        <v>144.30000000000001</v>
      </c>
      <c r="AS395" s="126">
        <v>144.30000000000001</v>
      </c>
      <c r="AT395" s="126">
        <v>144.30000000000001</v>
      </c>
      <c r="AU395" s="126">
        <v>144.30000000000001</v>
      </c>
      <c r="AV395" s="126">
        <v>144.30000000000001</v>
      </c>
      <c r="AW395" s="126">
        <v>144.30000000000001</v>
      </c>
      <c r="AX395" s="126">
        <v>144.30000000000001</v>
      </c>
      <c r="AY395" s="126">
        <v>144.30000000000001</v>
      </c>
      <c r="AZ395" s="126">
        <v>144.30000000000001</v>
      </c>
      <c r="BA395" s="126">
        <v>144.30000000000001</v>
      </c>
      <c r="BB395" s="126">
        <v>148.5</v>
      </c>
      <c r="BC395" s="126">
        <v>160.9</v>
      </c>
      <c r="BD395" s="126">
        <v>160.9</v>
      </c>
      <c r="BE395" s="126">
        <v>160.9</v>
      </c>
      <c r="BF395" s="126">
        <v>160.9</v>
      </c>
      <c r="BG395" s="126">
        <v>178.3</v>
      </c>
      <c r="BH395" s="126">
        <v>180.1</v>
      </c>
      <c r="BI395" s="126">
        <v>180.1</v>
      </c>
      <c r="BJ395" s="126">
        <v>180.1</v>
      </c>
      <c r="BK395" s="126">
        <v>180.1</v>
      </c>
      <c r="BM395" s="122">
        <f>[33]CATEGORY4!BS566</f>
        <v>0.87106017191977081</v>
      </c>
    </row>
    <row r="396" spans="1:65" x14ac:dyDescent="0.2">
      <c r="A396" s="123" t="s">
        <v>6297</v>
      </c>
      <c r="B396" s="123" t="s">
        <v>3826</v>
      </c>
      <c r="C396" s="127">
        <v>0.15376000000000001</v>
      </c>
      <c r="D396" s="126">
        <v>150.1</v>
      </c>
      <c r="E396" s="126">
        <v>150.1</v>
      </c>
      <c r="F396" s="126">
        <v>150.1</v>
      </c>
      <c r="G396" s="126">
        <v>150.1</v>
      </c>
      <c r="H396" s="126">
        <v>150.1</v>
      </c>
      <c r="I396" s="126">
        <v>150.1</v>
      </c>
      <c r="J396" s="126">
        <v>150.1</v>
      </c>
      <c r="K396" s="126">
        <v>150.1</v>
      </c>
      <c r="L396" s="126">
        <v>151.6</v>
      </c>
      <c r="M396" s="126">
        <v>151.6</v>
      </c>
      <c r="N396" s="126">
        <v>151.6</v>
      </c>
      <c r="O396" s="126">
        <v>151.6</v>
      </c>
      <c r="P396" s="126">
        <v>151.6</v>
      </c>
      <c r="Q396" s="126">
        <v>151.6</v>
      </c>
      <c r="R396" s="126">
        <v>151.6</v>
      </c>
      <c r="S396" s="126">
        <v>151.6</v>
      </c>
      <c r="T396" s="126">
        <v>151.6</v>
      </c>
      <c r="U396" s="126">
        <v>151.6</v>
      </c>
      <c r="V396" s="126">
        <v>151.6</v>
      </c>
      <c r="W396" s="126">
        <v>151.6</v>
      </c>
      <c r="X396" s="126">
        <v>151.6</v>
      </c>
      <c r="Y396" s="126">
        <v>151.6</v>
      </c>
      <c r="Z396" s="126">
        <v>151.6</v>
      </c>
      <c r="AA396" s="126">
        <v>151.6</v>
      </c>
      <c r="AB396" s="126">
        <v>151.6</v>
      </c>
      <c r="AC396" s="126">
        <v>151.6</v>
      </c>
      <c r="AD396" s="126">
        <v>151.6</v>
      </c>
      <c r="AE396" s="126">
        <v>151.6</v>
      </c>
      <c r="AF396" s="126">
        <v>151.6</v>
      </c>
      <c r="AG396" s="126">
        <v>151.6</v>
      </c>
      <c r="AH396" s="126">
        <v>154.30000000000001</v>
      </c>
      <c r="AI396" s="126">
        <v>162.30000000000001</v>
      </c>
      <c r="AJ396" s="126">
        <v>162.30000000000001</v>
      </c>
      <c r="AK396" s="126">
        <v>162.30000000000001</v>
      </c>
      <c r="AL396" s="126">
        <v>162.30000000000001</v>
      </c>
      <c r="AM396" s="126">
        <v>162.30000000000001</v>
      </c>
      <c r="AN396" s="126">
        <v>162.30000000000001</v>
      </c>
      <c r="AO396" s="126">
        <v>162.30000000000001</v>
      </c>
      <c r="AP396" s="126">
        <v>162.30000000000001</v>
      </c>
      <c r="AQ396" s="126">
        <v>162.30000000000001</v>
      </c>
      <c r="AR396" s="126">
        <v>183.7</v>
      </c>
      <c r="AS396" s="126">
        <v>183.7</v>
      </c>
      <c r="AT396" s="126">
        <v>183.7</v>
      </c>
      <c r="AU396" s="126">
        <v>202.1</v>
      </c>
      <c r="AV396" s="126">
        <v>214.4</v>
      </c>
      <c r="AW396" s="126">
        <v>214.4</v>
      </c>
      <c r="AX396" s="126">
        <v>214.4</v>
      </c>
      <c r="AY396" s="126">
        <v>214.4</v>
      </c>
      <c r="AZ396" s="126">
        <v>222</v>
      </c>
      <c r="BA396" s="126">
        <v>222</v>
      </c>
      <c r="BB396" s="126">
        <v>217.9</v>
      </c>
      <c r="BC396" s="126">
        <v>213.8</v>
      </c>
      <c r="BD396" s="126">
        <v>213.8</v>
      </c>
      <c r="BE396" s="126">
        <v>278</v>
      </c>
      <c r="BF396" s="126">
        <v>288.89999999999998</v>
      </c>
      <c r="BG396" s="126">
        <v>285.2</v>
      </c>
      <c r="BH396" s="126">
        <v>274.10000000000002</v>
      </c>
      <c r="BI396" s="126">
        <v>274.10000000000002</v>
      </c>
      <c r="BJ396" s="126">
        <v>274.10000000000002</v>
      </c>
      <c r="BK396" s="126">
        <v>274.10000000000002</v>
      </c>
      <c r="BM396" s="122">
        <f>BM392*BM394*BM395</f>
        <v>2.4972836144939694</v>
      </c>
    </row>
    <row r="397" spans="1:65" x14ac:dyDescent="0.2">
      <c r="A397" s="123" t="s">
        <v>6722</v>
      </c>
      <c r="B397" s="123" t="s">
        <v>3828</v>
      </c>
      <c r="C397" s="127">
        <v>0.66188000000000002</v>
      </c>
      <c r="D397" s="126">
        <v>145.6</v>
      </c>
      <c r="E397" s="126">
        <v>145.6</v>
      </c>
      <c r="F397" s="126">
        <v>145.6</v>
      </c>
      <c r="G397" s="126">
        <v>145.6</v>
      </c>
      <c r="H397" s="126">
        <v>145.6</v>
      </c>
      <c r="I397" s="126">
        <v>145.6</v>
      </c>
      <c r="J397" s="126">
        <v>145.6</v>
      </c>
      <c r="K397" s="126">
        <v>145.6</v>
      </c>
      <c r="L397" s="126">
        <v>141.4</v>
      </c>
      <c r="M397" s="126">
        <v>141.4</v>
      </c>
      <c r="N397" s="126">
        <v>141.4</v>
      </c>
      <c r="O397" s="126">
        <v>141.4</v>
      </c>
      <c r="P397" s="126">
        <v>141.4</v>
      </c>
      <c r="Q397" s="126">
        <v>141.4</v>
      </c>
      <c r="R397" s="126">
        <v>141.4</v>
      </c>
      <c r="S397" s="126">
        <v>141.4</v>
      </c>
      <c r="T397" s="126">
        <v>141.4</v>
      </c>
      <c r="U397" s="126">
        <v>141.4</v>
      </c>
      <c r="V397" s="126">
        <v>141.4</v>
      </c>
      <c r="W397" s="126">
        <v>141.4</v>
      </c>
      <c r="X397" s="126">
        <v>141.4</v>
      </c>
      <c r="Y397" s="126">
        <v>141.4</v>
      </c>
      <c r="Z397" s="126">
        <v>141.4</v>
      </c>
      <c r="AA397" s="126">
        <v>141.4</v>
      </c>
      <c r="AB397" s="126">
        <v>141.4</v>
      </c>
      <c r="AC397" s="126">
        <v>141.4</v>
      </c>
      <c r="AD397" s="126">
        <v>141.4</v>
      </c>
      <c r="AE397" s="126">
        <v>141.4</v>
      </c>
      <c r="AF397" s="126">
        <v>141.4</v>
      </c>
      <c r="AG397" s="126">
        <v>141.4</v>
      </c>
      <c r="AH397" s="126">
        <v>143.5</v>
      </c>
      <c r="AI397" s="126">
        <v>149.80000000000001</v>
      </c>
      <c r="AJ397" s="126">
        <v>149.80000000000001</v>
      </c>
      <c r="AK397" s="126">
        <v>149.80000000000001</v>
      </c>
      <c r="AL397" s="126">
        <v>149.80000000000001</v>
      </c>
      <c r="AM397" s="126">
        <v>149.80000000000001</v>
      </c>
      <c r="AN397" s="126">
        <v>149.80000000000001</v>
      </c>
      <c r="AO397" s="126">
        <v>149.80000000000001</v>
      </c>
      <c r="AP397" s="126">
        <v>149.80000000000001</v>
      </c>
      <c r="AQ397" s="126">
        <v>149.80000000000001</v>
      </c>
      <c r="AR397" s="126">
        <v>169.6</v>
      </c>
      <c r="AS397" s="126">
        <v>169.6</v>
      </c>
      <c r="AT397" s="126">
        <v>169.6</v>
      </c>
      <c r="AU397" s="126">
        <v>186.6</v>
      </c>
      <c r="AV397" s="126">
        <v>197.9</v>
      </c>
      <c r="AW397" s="126">
        <v>197.9</v>
      </c>
      <c r="AX397" s="126">
        <v>197.9</v>
      </c>
      <c r="AY397" s="126">
        <v>197.9</v>
      </c>
      <c r="AZ397" s="126">
        <v>205</v>
      </c>
      <c r="BA397" s="126">
        <v>205</v>
      </c>
      <c r="BB397" s="126">
        <v>201.2</v>
      </c>
      <c r="BC397" s="126">
        <v>197.4</v>
      </c>
      <c r="BD397" s="126">
        <v>197.4</v>
      </c>
      <c r="BE397" s="126">
        <v>256.60000000000002</v>
      </c>
      <c r="BF397" s="126">
        <v>266.7</v>
      </c>
      <c r="BG397" s="126">
        <v>263.3</v>
      </c>
      <c r="BH397" s="126">
        <v>253</v>
      </c>
      <c r="BI397" s="126">
        <v>253</v>
      </c>
      <c r="BJ397" s="126">
        <v>253</v>
      </c>
      <c r="BK397" s="126">
        <v>253</v>
      </c>
    </row>
    <row r="398" spans="1:65" x14ac:dyDescent="0.2">
      <c r="A398" s="123" t="s">
        <v>6299</v>
      </c>
      <c r="B398" s="123" t="s">
        <v>3830</v>
      </c>
      <c r="C398" s="127">
        <v>5.2479999999999999E-2</v>
      </c>
      <c r="D398" s="126">
        <v>145.30000000000001</v>
      </c>
      <c r="E398" s="126">
        <v>145.30000000000001</v>
      </c>
      <c r="F398" s="126">
        <v>145.30000000000001</v>
      </c>
      <c r="G398" s="126">
        <v>145.30000000000001</v>
      </c>
      <c r="H398" s="126">
        <v>145.30000000000001</v>
      </c>
      <c r="I398" s="126">
        <v>145.30000000000001</v>
      </c>
      <c r="J398" s="126">
        <v>145.30000000000001</v>
      </c>
      <c r="K398" s="126">
        <v>145.30000000000001</v>
      </c>
      <c r="L398" s="126">
        <v>147.69999999999999</v>
      </c>
      <c r="M398" s="126">
        <v>147.69999999999999</v>
      </c>
      <c r="N398" s="126">
        <v>147.69999999999999</v>
      </c>
      <c r="O398" s="126">
        <v>147.69999999999999</v>
      </c>
      <c r="P398" s="126">
        <v>147.69999999999999</v>
      </c>
      <c r="Q398" s="126">
        <v>147.69999999999999</v>
      </c>
      <c r="R398" s="126">
        <v>147.69999999999999</v>
      </c>
      <c r="S398" s="126">
        <v>147.69999999999999</v>
      </c>
      <c r="T398" s="126">
        <v>147.69999999999999</v>
      </c>
      <c r="U398" s="126">
        <v>147.69999999999999</v>
      </c>
      <c r="V398" s="126">
        <v>147.69999999999999</v>
      </c>
      <c r="W398" s="126">
        <v>147.69999999999999</v>
      </c>
      <c r="X398" s="126">
        <v>147.69999999999999</v>
      </c>
      <c r="Y398" s="126">
        <v>147.69999999999999</v>
      </c>
      <c r="Z398" s="126">
        <v>147.69999999999999</v>
      </c>
      <c r="AA398" s="126">
        <v>147.69999999999999</v>
      </c>
      <c r="AB398" s="126">
        <v>147.69999999999999</v>
      </c>
      <c r="AC398" s="126">
        <v>147.69999999999999</v>
      </c>
      <c r="AD398" s="126">
        <v>147.69999999999999</v>
      </c>
      <c r="AE398" s="126">
        <v>147.69999999999999</v>
      </c>
      <c r="AF398" s="126">
        <v>147.69999999999999</v>
      </c>
      <c r="AG398" s="126">
        <v>147.69999999999999</v>
      </c>
      <c r="AH398" s="126">
        <v>151.80000000000001</v>
      </c>
      <c r="AI398" s="126">
        <v>164.1</v>
      </c>
      <c r="AJ398" s="126">
        <v>164.1</v>
      </c>
      <c r="AK398" s="126">
        <v>164.1</v>
      </c>
      <c r="AL398" s="126">
        <v>164.1</v>
      </c>
      <c r="AM398" s="126">
        <v>166.5</v>
      </c>
      <c r="AN398" s="126">
        <v>166.5</v>
      </c>
      <c r="AO398" s="126">
        <v>166.5</v>
      </c>
      <c r="AP398" s="126">
        <v>166.5</v>
      </c>
      <c r="AQ398" s="126">
        <v>166.5</v>
      </c>
      <c r="AR398" s="126">
        <v>179.5</v>
      </c>
      <c r="AS398" s="126">
        <v>179.5</v>
      </c>
      <c r="AT398" s="126">
        <v>179.5</v>
      </c>
      <c r="AU398" s="126">
        <v>179.2</v>
      </c>
      <c r="AV398" s="126">
        <v>179</v>
      </c>
      <c r="AW398" s="126">
        <v>179</v>
      </c>
      <c r="AX398" s="126">
        <v>179</v>
      </c>
      <c r="AY398" s="126">
        <v>179</v>
      </c>
      <c r="AZ398" s="126">
        <v>188.7</v>
      </c>
      <c r="BA398" s="126">
        <v>188.7</v>
      </c>
      <c r="BB398" s="126">
        <v>195.7</v>
      </c>
      <c r="BC398" s="126">
        <v>202.6</v>
      </c>
      <c r="BD398" s="126">
        <v>202.6</v>
      </c>
      <c r="BE398" s="126">
        <v>202.6</v>
      </c>
      <c r="BF398" s="126">
        <v>210.7</v>
      </c>
      <c r="BG398" s="126">
        <v>208.3</v>
      </c>
      <c r="BH398" s="126">
        <v>201.3</v>
      </c>
      <c r="BI398" s="126">
        <v>201.3</v>
      </c>
      <c r="BJ398" s="126">
        <v>201.3</v>
      </c>
      <c r="BK398" s="126">
        <v>201.3</v>
      </c>
    </row>
    <row r="399" spans="1:65" x14ac:dyDescent="0.2">
      <c r="A399" s="123" t="s">
        <v>6723</v>
      </c>
      <c r="B399" s="123" t="s">
        <v>6724</v>
      </c>
      <c r="C399" s="127">
        <v>0.30679000000000001</v>
      </c>
      <c r="D399" s="126">
        <v>132.69999999999999</v>
      </c>
      <c r="E399" s="126">
        <v>132.69999999999999</v>
      </c>
      <c r="F399" s="126">
        <v>132.69999999999999</v>
      </c>
      <c r="G399" s="126">
        <v>132.69999999999999</v>
      </c>
      <c r="H399" s="126">
        <v>132.69999999999999</v>
      </c>
      <c r="I399" s="126">
        <v>132.69999999999999</v>
      </c>
      <c r="J399" s="126">
        <v>132.69999999999999</v>
      </c>
      <c r="K399" s="126">
        <v>132.69999999999999</v>
      </c>
      <c r="L399" s="126">
        <v>144.80000000000001</v>
      </c>
      <c r="M399" s="126">
        <v>144.80000000000001</v>
      </c>
      <c r="N399" s="126">
        <v>144.80000000000001</v>
      </c>
      <c r="O399" s="126">
        <v>144.80000000000001</v>
      </c>
      <c r="P399" s="126">
        <v>144.80000000000001</v>
      </c>
      <c r="Q399" s="126">
        <v>144.80000000000001</v>
      </c>
      <c r="R399" s="126">
        <v>144.80000000000001</v>
      </c>
      <c r="S399" s="126">
        <v>144.80000000000001</v>
      </c>
      <c r="T399" s="126">
        <v>144.80000000000001</v>
      </c>
      <c r="U399" s="126">
        <v>144.80000000000001</v>
      </c>
      <c r="V399" s="126">
        <v>144.80000000000001</v>
      </c>
      <c r="W399" s="126">
        <v>144.80000000000001</v>
      </c>
      <c r="X399" s="126">
        <v>144.80000000000001</v>
      </c>
      <c r="Y399" s="126">
        <v>144.80000000000001</v>
      </c>
      <c r="Z399" s="126">
        <v>144.80000000000001</v>
      </c>
      <c r="AA399" s="126">
        <v>144.80000000000001</v>
      </c>
      <c r="AB399" s="126">
        <v>144.80000000000001</v>
      </c>
      <c r="AC399" s="126">
        <v>144.80000000000001</v>
      </c>
      <c r="AD399" s="126">
        <v>144.80000000000001</v>
      </c>
      <c r="AE399" s="126">
        <v>144.80000000000001</v>
      </c>
      <c r="AF399" s="126">
        <v>144.80000000000001</v>
      </c>
      <c r="AG399" s="126">
        <v>144.80000000000001</v>
      </c>
      <c r="AH399" s="126">
        <v>147.69999999999999</v>
      </c>
      <c r="AI399" s="126">
        <v>171</v>
      </c>
      <c r="AJ399" s="126">
        <v>171</v>
      </c>
      <c r="AK399" s="126">
        <v>171</v>
      </c>
      <c r="AL399" s="126">
        <v>171</v>
      </c>
      <c r="AM399" s="126">
        <v>172.8</v>
      </c>
      <c r="AN399" s="126">
        <v>172.8</v>
      </c>
      <c r="AO399" s="126">
        <v>172.8</v>
      </c>
      <c r="AP399" s="126">
        <v>172.8</v>
      </c>
      <c r="AQ399" s="126">
        <v>172.8</v>
      </c>
      <c r="AR399" s="126">
        <v>185.1</v>
      </c>
      <c r="AS399" s="126">
        <v>185.1</v>
      </c>
      <c r="AT399" s="126">
        <v>185.1</v>
      </c>
      <c r="AU399" s="126">
        <v>185.1</v>
      </c>
      <c r="AV399" s="126">
        <v>185.1</v>
      </c>
      <c r="AW399" s="126">
        <v>185.1</v>
      </c>
      <c r="AX399" s="126">
        <v>185.1</v>
      </c>
      <c r="AY399" s="126">
        <v>185.1</v>
      </c>
      <c r="AZ399" s="126">
        <v>211.6</v>
      </c>
      <c r="BA399" s="126">
        <v>211.6</v>
      </c>
      <c r="BB399" s="126">
        <v>217.3</v>
      </c>
      <c r="BC399" s="126">
        <v>223</v>
      </c>
      <c r="BD399" s="126">
        <v>223</v>
      </c>
      <c r="BE399" s="126">
        <v>223</v>
      </c>
      <c r="BF399" s="126">
        <v>231.7</v>
      </c>
      <c r="BG399" s="126">
        <v>229.4</v>
      </c>
      <c r="BH399" s="126">
        <v>222.7</v>
      </c>
      <c r="BI399" s="126">
        <v>222.7</v>
      </c>
      <c r="BJ399" s="126">
        <v>222.7</v>
      </c>
      <c r="BK399" s="126">
        <v>222.7</v>
      </c>
    </row>
    <row r="400" spans="1:65" x14ac:dyDescent="0.2">
      <c r="A400" s="123" t="s">
        <v>6725</v>
      </c>
      <c r="B400" s="123" t="s">
        <v>6726</v>
      </c>
      <c r="C400" s="127">
        <v>0.27318999999999999</v>
      </c>
      <c r="D400" s="126">
        <v>137.69999999999999</v>
      </c>
      <c r="E400" s="126">
        <v>137.69999999999999</v>
      </c>
      <c r="F400" s="126">
        <v>137.69999999999999</v>
      </c>
      <c r="G400" s="126">
        <v>137.69999999999999</v>
      </c>
      <c r="H400" s="126">
        <v>137.69999999999999</v>
      </c>
      <c r="I400" s="126">
        <v>137.69999999999999</v>
      </c>
      <c r="J400" s="126">
        <v>137.69999999999999</v>
      </c>
      <c r="K400" s="126">
        <v>137.69999999999999</v>
      </c>
      <c r="L400" s="126">
        <v>146</v>
      </c>
      <c r="M400" s="126">
        <v>146</v>
      </c>
      <c r="N400" s="126">
        <v>146</v>
      </c>
      <c r="O400" s="126">
        <v>146</v>
      </c>
      <c r="P400" s="126">
        <v>146</v>
      </c>
      <c r="Q400" s="126">
        <v>146</v>
      </c>
      <c r="R400" s="126">
        <v>146</v>
      </c>
      <c r="S400" s="126">
        <v>146</v>
      </c>
      <c r="T400" s="126">
        <v>146</v>
      </c>
      <c r="U400" s="126">
        <v>146</v>
      </c>
      <c r="V400" s="126">
        <v>146</v>
      </c>
      <c r="W400" s="126">
        <v>146</v>
      </c>
      <c r="X400" s="126">
        <v>146</v>
      </c>
      <c r="Y400" s="126">
        <v>146</v>
      </c>
      <c r="Z400" s="126">
        <v>145.9</v>
      </c>
      <c r="AA400" s="126">
        <v>145.80000000000001</v>
      </c>
      <c r="AB400" s="126">
        <v>145.80000000000001</v>
      </c>
      <c r="AC400" s="126">
        <v>146.4</v>
      </c>
      <c r="AD400" s="126">
        <v>146.6</v>
      </c>
      <c r="AE400" s="126">
        <v>146.6</v>
      </c>
      <c r="AF400" s="126">
        <v>146.6</v>
      </c>
      <c r="AG400" s="126">
        <v>146.6</v>
      </c>
      <c r="AH400" s="126">
        <v>147.1</v>
      </c>
      <c r="AI400" s="126">
        <v>148.69999999999999</v>
      </c>
      <c r="AJ400" s="126">
        <v>148.69999999999999</v>
      </c>
      <c r="AK400" s="126">
        <v>148.69999999999999</v>
      </c>
      <c r="AL400" s="126">
        <v>148.69999999999999</v>
      </c>
      <c r="AM400" s="126">
        <v>150.5</v>
      </c>
      <c r="AN400" s="126">
        <v>150.5</v>
      </c>
      <c r="AO400" s="126">
        <v>151.5</v>
      </c>
      <c r="AP400" s="126">
        <v>152.5</v>
      </c>
      <c r="AQ400" s="126">
        <v>152.5</v>
      </c>
      <c r="AR400" s="126">
        <v>162.4</v>
      </c>
      <c r="AS400" s="126">
        <v>162.4</v>
      </c>
      <c r="AT400" s="126">
        <v>162.4</v>
      </c>
      <c r="AU400" s="126">
        <v>183.2</v>
      </c>
      <c r="AV400" s="126">
        <v>197</v>
      </c>
      <c r="AW400" s="126">
        <v>197</v>
      </c>
      <c r="AX400" s="126">
        <v>198.8</v>
      </c>
      <c r="AY400" s="126">
        <v>198.8</v>
      </c>
      <c r="AZ400" s="126">
        <v>202.1</v>
      </c>
      <c r="BA400" s="126">
        <v>203.5</v>
      </c>
      <c r="BB400" s="126">
        <v>197.1</v>
      </c>
      <c r="BC400" s="126">
        <v>194</v>
      </c>
      <c r="BD400" s="126">
        <v>194</v>
      </c>
      <c r="BE400" s="126">
        <v>258.39999999999998</v>
      </c>
      <c r="BF400" s="126">
        <v>266.3</v>
      </c>
      <c r="BG400" s="126">
        <v>266</v>
      </c>
      <c r="BH400" s="126">
        <v>259.2</v>
      </c>
      <c r="BI400" s="126">
        <v>259.2</v>
      </c>
      <c r="BJ400" s="126">
        <v>262.10000000000002</v>
      </c>
      <c r="BK400" s="126">
        <v>265</v>
      </c>
    </row>
    <row r="401" spans="1:63" x14ac:dyDescent="0.2">
      <c r="A401" s="123" t="s">
        <v>6727</v>
      </c>
      <c r="B401" s="123" t="s">
        <v>6728</v>
      </c>
      <c r="C401" s="127">
        <v>6.5479999999999997E-2</v>
      </c>
      <c r="D401" s="126">
        <v>147.4</v>
      </c>
      <c r="E401" s="126">
        <v>147.4</v>
      </c>
      <c r="F401" s="126">
        <v>147.4</v>
      </c>
      <c r="G401" s="126">
        <v>147.4</v>
      </c>
      <c r="H401" s="126">
        <v>147.4</v>
      </c>
      <c r="I401" s="126">
        <v>147.4</v>
      </c>
      <c r="J401" s="126">
        <v>147.4</v>
      </c>
      <c r="K401" s="126">
        <v>147.4</v>
      </c>
      <c r="L401" s="126">
        <v>143.80000000000001</v>
      </c>
      <c r="M401" s="126">
        <v>143.19999999999999</v>
      </c>
      <c r="N401" s="126">
        <v>141.4</v>
      </c>
      <c r="O401" s="126">
        <v>141.4</v>
      </c>
      <c r="P401" s="126">
        <v>141.4</v>
      </c>
      <c r="Q401" s="126">
        <v>141.4</v>
      </c>
      <c r="R401" s="126">
        <v>141.4</v>
      </c>
      <c r="S401" s="126">
        <v>141.4</v>
      </c>
      <c r="T401" s="126">
        <v>141.4</v>
      </c>
      <c r="U401" s="126">
        <v>141.4</v>
      </c>
      <c r="V401" s="126">
        <v>141.4</v>
      </c>
      <c r="W401" s="126">
        <v>141.4</v>
      </c>
      <c r="X401" s="126">
        <v>141.4</v>
      </c>
      <c r="Y401" s="126">
        <v>141.4</v>
      </c>
      <c r="Z401" s="126">
        <v>141.4</v>
      </c>
      <c r="AA401" s="126">
        <v>141.4</v>
      </c>
      <c r="AB401" s="126">
        <v>141.4</v>
      </c>
      <c r="AC401" s="126">
        <v>141.4</v>
      </c>
      <c r="AD401" s="126">
        <v>141.4</v>
      </c>
      <c r="AE401" s="126">
        <v>141.4</v>
      </c>
      <c r="AF401" s="126">
        <v>141.4</v>
      </c>
      <c r="AG401" s="126">
        <v>141.4</v>
      </c>
      <c r="AH401" s="126">
        <v>146.1</v>
      </c>
      <c r="AI401" s="126">
        <v>160.30000000000001</v>
      </c>
      <c r="AJ401" s="126">
        <v>160.30000000000001</v>
      </c>
      <c r="AK401" s="126">
        <v>160.30000000000001</v>
      </c>
      <c r="AL401" s="126">
        <v>160.30000000000001</v>
      </c>
      <c r="AM401" s="126">
        <v>165.5</v>
      </c>
      <c r="AN401" s="126">
        <v>165.5</v>
      </c>
      <c r="AO401" s="126">
        <v>165.5</v>
      </c>
      <c r="AP401" s="126">
        <v>165.5</v>
      </c>
      <c r="AQ401" s="126">
        <v>165.5</v>
      </c>
      <c r="AR401" s="126">
        <v>180.8</v>
      </c>
      <c r="AS401" s="126">
        <v>180.8</v>
      </c>
      <c r="AT401" s="126">
        <v>180.8</v>
      </c>
      <c r="AU401" s="126">
        <v>199.3</v>
      </c>
      <c r="AV401" s="126">
        <v>211.7</v>
      </c>
      <c r="AW401" s="126">
        <v>211.7</v>
      </c>
      <c r="AX401" s="126">
        <v>213.2</v>
      </c>
      <c r="AY401" s="126">
        <v>213.2</v>
      </c>
      <c r="AZ401" s="126">
        <v>219</v>
      </c>
      <c r="BA401" s="126">
        <v>219</v>
      </c>
      <c r="BB401" s="126">
        <v>213.9</v>
      </c>
      <c r="BC401" s="126">
        <v>208.7</v>
      </c>
      <c r="BD401" s="126">
        <v>208.7</v>
      </c>
      <c r="BE401" s="126">
        <v>241.2</v>
      </c>
      <c r="BF401" s="126">
        <v>250.7</v>
      </c>
      <c r="BG401" s="126">
        <v>248.2</v>
      </c>
      <c r="BH401" s="126">
        <v>240.6</v>
      </c>
      <c r="BI401" s="126">
        <v>240.6</v>
      </c>
      <c r="BJ401" s="126">
        <v>240.6</v>
      </c>
      <c r="BK401" s="126">
        <v>240.6</v>
      </c>
    </row>
    <row r="402" spans="1:63" x14ac:dyDescent="0.2">
      <c r="A402" s="123" t="s">
        <v>6729</v>
      </c>
      <c r="B402" s="123" t="s">
        <v>6730</v>
      </c>
      <c r="C402" s="127">
        <v>1.24088</v>
      </c>
      <c r="D402" s="126">
        <v>130.1</v>
      </c>
      <c r="E402" s="126">
        <v>130.5</v>
      </c>
      <c r="F402" s="126">
        <v>130.5</v>
      </c>
      <c r="G402" s="126">
        <v>130.5</v>
      </c>
      <c r="H402" s="126">
        <v>130.5</v>
      </c>
      <c r="I402" s="126">
        <v>130.5</v>
      </c>
      <c r="J402" s="126">
        <v>130.5</v>
      </c>
      <c r="K402" s="126">
        <v>130.5</v>
      </c>
      <c r="L402" s="126">
        <v>130.5</v>
      </c>
      <c r="M402" s="126">
        <v>130.5</v>
      </c>
      <c r="N402" s="126">
        <v>130.5</v>
      </c>
      <c r="O402" s="126">
        <v>130.5</v>
      </c>
      <c r="P402" s="126">
        <v>131</v>
      </c>
      <c r="Q402" s="126">
        <v>131</v>
      </c>
      <c r="R402" s="126">
        <v>131</v>
      </c>
      <c r="S402" s="126">
        <v>131</v>
      </c>
      <c r="T402" s="126">
        <v>131</v>
      </c>
      <c r="U402" s="126">
        <v>131</v>
      </c>
      <c r="V402" s="126">
        <v>131</v>
      </c>
      <c r="W402" s="126">
        <v>131</v>
      </c>
      <c r="X402" s="126">
        <v>131</v>
      </c>
      <c r="Y402" s="126">
        <v>131</v>
      </c>
      <c r="Z402" s="126">
        <v>133.4</v>
      </c>
      <c r="AA402" s="126">
        <v>135.80000000000001</v>
      </c>
      <c r="AB402" s="126">
        <v>135.80000000000001</v>
      </c>
      <c r="AC402" s="126">
        <v>135.80000000000001</v>
      </c>
      <c r="AD402" s="126">
        <v>135.80000000000001</v>
      </c>
      <c r="AE402" s="126">
        <v>135.80000000000001</v>
      </c>
      <c r="AF402" s="126">
        <v>135.80000000000001</v>
      </c>
      <c r="AG402" s="126">
        <v>135.80000000000001</v>
      </c>
      <c r="AH402" s="126">
        <v>135.80000000000001</v>
      </c>
      <c r="AI402" s="126">
        <v>135.80000000000001</v>
      </c>
      <c r="AJ402" s="126">
        <v>135.80000000000001</v>
      </c>
      <c r="AK402" s="126">
        <v>135.80000000000001</v>
      </c>
      <c r="AL402" s="126">
        <v>136.19999999999999</v>
      </c>
      <c r="AM402" s="126">
        <v>141.6</v>
      </c>
      <c r="AN402" s="126">
        <v>141.1</v>
      </c>
      <c r="AO402" s="126">
        <v>146.30000000000001</v>
      </c>
      <c r="AP402" s="126">
        <v>149.30000000000001</v>
      </c>
      <c r="AQ402" s="126">
        <v>149.30000000000001</v>
      </c>
      <c r="AR402" s="126">
        <v>151.5</v>
      </c>
      <c r="AS402" s="126">
        <v>151.5</v>
      </c>
      <c r="AT402" s="126">
        <v>158.9</v>
      </c>
      <c r="AU402" s="126">
        <v>176</v>
      </c>
      <c r="AV402" s="126">
        <v>187.4</v>
      </c>
      <c r="AW402" s="126">
        <v>190.7</v>
      </c>
      <c r="AX402" s="126">
        <v>190.7</v>
      </c>
      <c r="AY402" s="126">
        <v>190.7</v>
      </c>
      <c r="AZ402" s="126">
        <v>189.8</v>
      </c>
      <c r="BA402" s="126">
        <v>191.8</v>
      </c>
      <c r="BB402" s="126">
        <v>195.7</v>
      </c>
      <c r="BC402" s="126">
        <v>197.3</v>
      </c>
      <c r="BD402" s="126">
        <v>197.3</v>
      </c>
      <c r="BE402" s="126">
        <v>239</v>
      </c>
      <c r="BF402" s="126">
        <v>241.9</v>
      </c>
      <c r="BG402" s="126">
        <v>246</v>
      </c>
      <c r="BH402" s="126">
        <v>243.9</v>
      </c>
      <c r="BI402" s="126">
        <v>243.9</v>
      </c>
      <c r="BJ402" s="126">
        <v>243.9</v>
      </c>
      <c r="BK402" s="126">
        <v>243.9</v>
      </c>
    </row>
    <row r="403" spans="1:63" x14ac:dyDescent="0.2">
      <c r="A403" s="123" t="s">
        <v>6731</v>
      </c>
      <c r="B403" s="123" t="s">
        <v>6732</v>
      </c>
      <c r="C403" s="127">
        <v>4.095E-2</v>
      </c>
      <c r="D403" s="126">
        <v>125.5</v>
      </c>
      <c r="E403" s="126">
        <v>125.7</v>
      </c>
      <c r="F403" s="126">
        <v>126.3</v>
      </c>
      <c r="G403" s="126">
        <v>126.3</v>
      </c>
      <c r="H403" s="126">
        <v>126.8</v>
      </c>
      <c r="I403" s="126">
        <v>126.8</v>
      </c>
      <c r="J403" s="126">
        <v>126.8</v>
      </c>
      <c r="K403" s="126">
        <v>127.9</v>
      </c>
      <c r="L403" s="126">
        <v>129.1</v>
      </c>
      <c r="M403" s="126">
        <v>129.1</v>
      </c>
      <c r="N403" s="126">
        <v>129.1</v>
      </c>
      <c r="O403" s="126">
        <v>129.80000000000001</v>
      </c>
      <c r="P403" s="126">
        <v>130.19999999999999</v>
      </c>
      <c r="Q403" s="126">
        <v>130.19999999999999</v>
      </c>
      <c r="R403" s="126">
        <v>130.5</v>
      </c>
      <c r="S403" s="126">
        <v>130.69999999999999</v>
      </c>
      <c r="T403" s="126">
        <v>130.5</v>
      </c>
      <c r="U403" s="126">
        <v>130.5</v>
      </c>
      <c r="V403" s="126">
        <v>131.69999999999999</v>
      </c>
      <c r="W403" s="126">
        <v>132.1</v>
      </c>
      <c r="X403" s="126">
        <v>132.1</v>
      </c>
      <c r="Y403" s="126">
        <v>132</v>
      </c>
      <c r="Z403" s="126">
        <v>132</v>
      </c>
      <c r="AA403" s="126">
        <v>132</v>
      </c>
      <c r="AB403" s="126">
        <v>132</v>
      </c>
      <c r="AC403" s="126">
        <v>132</v>
      </c>
      <c r="AD403" s="126">
        <v>132.1</v>
      </c>
      <c r="AE403" s="126">
        <v>133.69999999999999</v>
      </c>
      <c r="AF403" s="126">
        <v>135.19999999999999</v>
      </c>
      <c r="AG403" s="126">
        <v>135.69999999999999</v>
      </c>
      <c r="AH403" s="126">
        <v>136</v>
      </c>
      <c r="AI403" s="126">
        <v>136</v>
      </c>
      <c r="AJ403" s="126">
        <v>136</v>
      </c>
      <c r="AK403" s="126">
        <v>136</v>
      </c>
      <c r="AL403" s="126">
        <v>136</v>
      </c>
      <c r="AM403" s="126">
        <v>136</v>
      </c>
      <c r="AN403" s="126">
        <v>136</v>
      </c>
      <c r="AO403" s="126">
        <v>139</v>
      </c>
      <c r="AP403" s="126">
        <v>139</v>
      </c>
      <c r="AQ403" s="126">
        <v>140.5</v>
      </c>
      <c r="AR403" s="126">
        <v>142.4</v>
      </c>
      <c r="AS403" s="126">
        <v>144.19999999999999</v>
      </c>
      <c r="AT403" s="126">
        <v>148</v>
      </c>
      <c r="AU403" s="126">
        <v>156.9</v>
      </c>
      <c r="AV403" s="126">
        <v>162.9</v>
      </c>
      <c r="AW403" s="126">
        <v>162.9</v>
      </c>
      <c r="AX403" s="126">
        <v>166.9</v>
      </c>
      <c r="AY403" s="126">
        <v>169.3</v>
      </c>
      <c r="AZ403" s="126">
        <v>172.8</v>
      </c>
      <c r="BA403" s="126">
        <v>172.8</v>
      </c>
      <c r="BB403" s="126">
        <v>177.8</v>
      </c>
      <c r="BC403" s="126">
        <v>182.9</v>
      </c>
      <c r="BD403" s="126">
        <v>191.6</v>
      </c>
      <c r="BE403" s="126">
        <v>197.4</v>
      </c>
      <c r="BF403" s="126">
        <v>200</v>
      </c>
      <c r="BG403" s="126">
        <v>205.8</v>
      </c>
      <c r="BH403" s="126">
        <v>207.8</v>
      </c>
      <c r="BI403" s="126">
        <v>210.9</v>
      </c>
      <c r="BJ403" s="126">
        <v>211.1</v>
      </c>
      <c r="BK403" s="126">
        <v>212.2</v>
      </c>
    </row>
    <row r="404" spans="1:63" x14ac:dyDescent="0.2">
      <c r="A404" s="123" t="s">
        <v>6733</v>
      </c>
      <c r="B404" s="123" t="s">
        <v>6734</v>
      </c>
      <c r="C404" s="127">
        <v>9.5399999999999999E-2</v>
      </c>
      <c r="D404" s="126">
        <v>124.4</v>
      </c>
      <c r="E404" s="126">
        <v>124.4</v>
      </c>
      <c r="F404" s="126">
        <v>124.4</v>
      </c>
      <c r="G404" s="126">
        <v>124.4</v>
      </c>
      <c r="H404" s="126">
        <v>124.4</v>
      </c>
      <c r="I404" s="126">
        <v>124.4</v>
      </c>
      <c r="J404" s="126">
        <v>124.4</v>
      </c>
      <c r="K404" s="126">
        <v>124.4</v>
      </c>
      <c r="L404" s="126">
        <v>124.4</v>
      </c>
      <c r="M404" s="126">
        <v>124.4</v>
      </c>
      <c r="N404" s="126">
        <v>124.4</v>
      </c>
      <c r="O404" s="126">
        <v>124.4</v>
      </c>
      <c r="P404" s="126">
        <v>124.4</v>
      </c>
      <c r="Q404" s="126">
        <v>124.4</v>
      </c>
      <c r="R404" s="126">
        <v>124.4</v>
      </c>
      <c r="S404" s="126">
        <v>124.4</v>
      </c>
      <c r="T404" s="126">
        <v>125.9</v>
      </c>
      <c r="U404" s="126">
        <v>129.1</v>
      </c>
      <c r="V404" s="126">
        <v>130.30000000000001</v>
      </c>
      <c r="W404" s="126">
        <v>130.30000000000001</v>
      </c>
      <c r="X404" s="126">
        <v>130.30000000000001</v>
      </c>
      <c r="Y404" s="126">
        <v>130.30000000000001</v>
      </c>
      <c r="Z404" s="126">
        <v>130.30000000000001</v>
      </c>
      <c r="AA404" s="126">
        <v>130.30000000000001</v>
      </c>
      <c r="AB404" s="126">
        <v>130.30000000000001</v>
      </c>
      <c r="AC404" s="126">
        <v>130.30000000000001</v>
      </c>
      <c r="AD404" s="126">
        <v>130.30000000000001</v>
      </c>
      <c r="AE404" s="126">
        <v>130.30000000000001</v>
      </c>
      <c r="AF404" s="126">
        <v>130.30000000000001</v>
      </c>
      <c r="AG404" s="126">
        <v>130.30000000000001</v>
      </c>
      <c r="AH404" s="126">
        <v>130.30000000000001</v>
      </c>
      <c r="AI404" s="126">
        <v>130.30000000000001</v>
      </c>
      <c r="AJ404" s="126">
        <v>130.30000000000001</v>
      </c>
      <c r="AK404" s="126">
        <v>130.30000000000001</v>
      </c>
      <c r="AL404" s="126">
        <v>130.30000000000001</v>
      </c>
      <c r="AM404" s="126">
        <v>128.9</v>
      </c>
      <c r="AN404" s="126">
        <v>128.4</v>
      </c>
      <c r="AO404" s="126">
        <v>128.4</v>
      </c>
      <c r="AP404" s="126">
        <v>128.4</v>
      </c>
      <c r="AQ404" s="126">
        <v>128.4</v>
      </c>
      <c r="AR404" s="126">
        <v>128.4</v>
      </c>
      <c r="AS404" s="126">
        <v>129.9</v>
      </c>
      <c r="AT404" s="126">
        <v>131.4</v>
      </c>
      <c r="AU404" s="126">
        <v>131.4</v>
      </c>
      <c r="AV404" s="126">
        <v>131.4</v>
      </c>
      <c r="AW404" s="126">
        <v>131.4</v>
      </c>
      <c r="AX404" s="126">
        <v>131.4</v>
      </c>
      <c r="AY404" s="126">
        <v>131.4</v>
      </c>
      <c r="AZ404" s="126">
        <v>170.8</v>
      </c>
      <c r="BA404" s="126">
        <v>170.8</v>
      </c>
      <c r="BB404" s="126">
        <v>170.8</v>
      </c>
      <c r="BC404" s="126">
        <v>161.19999999999999</v>
      </c>
      <c r="BD404" s="126">
        <v>161.19999999999999</v>
      </c>
      <c r="BE404" s="126">
        <v>161.19999999999999</v>
      </c>
      <c r="BF404" s="126">
        <v>161.19999999999999</v>
      </c>
      <c r="BG404" s="126">
        <v>161.19999999999999</v>
      </c>
      <c r="BH404" s="126">
        <v>161.19999999999999</v>
      </c>
      <c r="BI404" s="126">
        <v>161.19999999999999</v>
      </c>
      <c r="BJ404" s="126">
        <v>161.19999999999999</v>
      </c>
      <c r="BK404" s="126">
        <v>161.19999999999999</v>
      </c>
    </row>
    <row r="405" spans="1:63" x14ac:dyDescent="0.2">
      <c r="A405" s="123" t="s">
        <v>6735</v>
      </c>
      <c r="B405" s="123" t="s">
        <v>6736</v>
      </c>
      <c r="C405" s="127">
        <v>0.25749</v>
      </c>
      <c r="D405" s="126">
        <v>104.1</v>
      </c>
      <c r="E405" s="126">
        <v>113.9</v>
      </c>
      <c r="F405" s="126">
        <v>113.9</v>
      </c>
      <c r="G405" s="126">
        <v>113.9</v>
      </c>
      <c r="H405" s="126">
        <v>113.9</v>
      </c>
      <c r="I405" s="126">
        <v>113.9</v>
      </c>
      <c r="J405" s="126">
        <v>113.9</v>
      </c>
      <c r="K405" s="126">
        <v>113.9</v>
      </c>
      <c r="L405" s="126">
        <v>113.5</v>
      </c>
      <c r="M405" s="126">
        <v>111.7</v>
      </c>
      <c r="N405" s="126">
        <v>111.7</v>
      </c>
      <c r="O405" s="126">
        <v>111.7</v>
      </c>
      <c r="P405" s="126">
        <v>111</v>
      </c>
      <c r="Q405" s="126">
        <v>108.9</v>
      </c>
      <c r="R405" s="126">
        <v>108.9</v>
      </c>
      <c r="S405" s="126">
        <v>108.9</v>
      </c>
      <c r="T405" s="126">
        <v>108.9</v>
      </c>
      <c r="U405" s="126">
        <v>108.9</v>
      </c>
      <c r="V405" s="126">
        <v>108.9</v>
      </c>
      <c r="W405" s="126">
        <v>108.9</v>
      </c>
      <c r="X405" s="126">
        <v>108.9</v>
      </c>
      <c r="Y405" s="126">
        <v>108.9</v>
      </c>
      <c r="Z405" s="126">
        <v>108.9</v>
      </c>
      <c r="AA405" s="126">
        <v>108.9</v>
      </c>
      <c r="AB405" s="126">
        <v>108.9</v>
      </c>
      <c r="AC405" s="126">
        <v>108.9</v>
      </c>
      <c r="AD405" s="126">
        <v>108.9</v>
      </c>
      <c r="AE405" s="126">
        <v>108.9</v>
      </c>
      <c r="AF405" s="126">
        <v>108.9</v>
      </c>
      <c r="AG405" s="126">
        <v>108.9</v>
      </c>
      <c r="AH405" s="126">
        <v>101.8</v>
      </c>
      <c r="AI405" s="126">
        <v>99.5</v>
      </c>
      <c r="AJ405" s="126">
        <v>99.5</v>
      </c>
      <c r="AK405" s="126">
        <v>99.5</v>
      </c>
      <c r="AL405" s="126">
        <v>99.5</v>
      </c>
      <c r="AM405" s="126">
        <v>99.5</v>
      </c>
      <c r="AN405" s="126">
        <v>101.1</v>
      </c>
      <c r="AO405" s="126">
        <v>105.9</v>
      </c>
      <c r="AP405" s="126">
        <v>105.9</v>
      </c>
      <c r="AQ405" s="126">
        <v>105.9</v>
      </c>
      <c r="AR405" s="126">
        <v>105.9</v>
      </c>
      <c r="AS405" s="126">
        <v>105.9</v>
      </c>
      <c r="AT405" s="126">
        <v>105.9</v>
      </c>
      <c r="AU405" s="126">
        <v>105.9</v>
      </c>
      <c r="AV405" s="126">
        <v>105.9</v>
      </c>
      <c r="AW405" s="126">
        <v>110.8</v>
      </c>
      <c r="AX405" s="126">
        <v>115.6</v>
      </c>
      <c r="AY405" s="126">
        <v>115.6</v>
      </c>
      <c r="AZ405" s="126">
        <v>134.6</v>
      </c>
      <c r="BA405" s="126">
        <v>147.30000000000001</v>
      </c>
      <c r="BB405" s="126">
        <v>137.1</v>
      </c>
      <c r="BC405" s="126">
        <v>137.1</v>
      </c>
      <c r="BD405" s="126">
        <v>137.1</v>
      </c>
      <c r="BE405" s="126">
        <v>137.1</v>
      </c>
      <c r="BF405" s="126">
        <v>147.30000000000001</v>
      </c>
      <c r="BG405" s="126">
        <v>149.80000000000001</v>
      </c>
      <c r="BH405" s="126">
        <v>150</v>
      </c>
      <c r="BI405" s="126">
        <v>150.1</v>
      </c>
      <c r="BJ405" s="126">
        <v>150.1</v>
      </c>
      <c r="BK405" s="126">
        <v>150.1</v>
      </c>
    </row>
    <row r="406" spans="1:63" x14ac:dyDescent="0.2">
      <c r="A406" s="123" t="s">
        <v>6737</v>
      </c>
      <c r="B406" s="123" t="s">
        <v>3832</v>
      </c>
      <c r="C406" s="127">
        <v>0.89559</v>
      </c>
      <c r="D406" s="126">
        <v>145.30000000000001</v>
      </c>
      <c r="E406" s="126">
        <v>145.30000000000001</v>
      </c>
      <c r="F406" s="126">
        <v>145.4</v>
      </c>
      <c r="G406" s="126">
        <v>145.4</v>
      </c>
      <c r="H406" s="126">
        <v>145.5</v>
      </c>
      <c r="I406" s="126">
        <v>146.4</v>
      </c>
      <c r="J406" s="126">
        <v>147.6</v>
      </c>
      <c r="K406" s="126">
        <v>149</v>
      </c>
      <c r="L406" s="126">
        <v>149</v>
      </c>
      <c r="M406" s="126">
        <v>149</v>
      </c>
      <c r="N406" s="126">
        <v>149</v>
      </c>
      <c r="O406" s="126">
        <v>149</v>
      </c>
      <c r="P406" s="126">
        <v>148.80000000000001</v>
      </c>
      <c r="Q406" s="126">
        <v>148.80000000000001</v>
      </c>
      <c r="R406" s="126">
        <v>149.6</v>
      </c>
      <c r="S406" s="126">
        <v>149.69999999999999</v>
      </c>
      <c r="T406" s="126">
        <v>149.80000000000001</v>
      </c>
      <c r="U406" s="126">
        <v>149.9</v>
      </c>
      <c r="V406" s="126">
        <v>149.9</v>
      </c>
      <c r="W406" s="126">
        <v>149.9</v>
      </c>
      <c r="X406" s="126">
        <v>149.9</v>
      </c>
      <c r="Y406" s="126">
        <v>149.9</v>
      </c>
      <c r="Z406" s="126">
        <v>148.6</v>
      </c>
      <c r="AA406" s="126">
        <v>148.30000000000001</v>
      </c>
      <c r="AB406" s="126">
        <v>148.30000000000001</v>
      </c>
      <c r="AC406" s="126">
        <v>148.30000000000001</v>
      </c>
      <c r="AD406" s="126">
        <v>148</v>
      </c>
      <c r="AE406" s="126">
        <v>148</v>
      </c>
      <c r="AF406" s="126">
        <v>148</v>
      </c>
      <c r="AG406" s="126">
        <v>148</v>
      </c>
      <c r="AH406" s="126">
        <v>148.6</v>
      </c>
      <c r="AI406" s="126">
        <v>152.4</v>
      </c>
      <c r="AJ406" s="126">
        <v>152.4</v>
      </c>
      <c r="AK406" s="126">
        <v>152.4</v>
      </c>
      <c r="AL406" s="126">
        <v>152.5</v>
      </c>
      <c r="AM406" s="126">
        <v>152.80000000000001</v>
      </c>
      <c r="AN406" s="126">
        <v>152.80000000000001</v>
      </c>
      <c r="AO406" s="126">
        <v>154.30000000000001</v>
      </c>
      <c r="AP406" s="126">
        <v>154.69999999999999</v>
      </c>
      <c r="AQ406" s="126">
        <v>154.69999999999999</v>
      </c>
      <c r="AR406" s="126">
        <v>156.69999999999999</v>
      </c>
      <c r="AS406" s="126">
        <v>157.30000000000001</v>
      </c>
      <c r="AT406" s="126">
        <v>157.80000000000001</v>
      </c>
      <c r="AU406" s="126">
        <v>165.2</v>
      </c>
      <c r="AV406" s="126">
        <v>171.3</v>
      </c>
      <c r="AW406" s="126">
        <v>172.3</v>
      </c>
      <c r="AX406" s="126">
        <v>172.3</v>
      </c>
      <c r="AY406" s="126">
        <v>172.3</v>
      </c>
      <c r="AZ406" s="126">
        <v>174.2</v>
      </c>
      <c r="BA406" s="126">
        <v>178</v>
      </c>
      <c r="BB406" s="126">
        <v>180.3</v>
      </c>
      <c r="BC406" s="126">
        <v>193.7</v>
      </c>
      <c r="BD406" s="126">
        <v>196.4</v>
      </c>
      <c r="BE406" s="126">
        <v>215</v>
      </c>
      <c r="BF406" s="126">
        <v>212.5</v>
      </c>
      <c r="BG406" s="126">
        <v>216</v>
      </c>
      <c r="BH406" s="126">
        <v>216</v>
      </c>
      <c r="BI406" s="126">
        <v>216</v>
      </c>
      <c r="BJ406" s="126">
        <v>216</v>
      </c>
      <c r="BK406" s="126">
        <v>216</v>
      </c>
    </row>
    <row r="407" spans="1:63" x14ac:dyDescent="0.2">
      <c r="A407" s="123" t="s">
        <v>6738</v>
      </c>
      <c r="B407" s="123" t="s">
        <v>3834</v>
      </c>
      <c r="C407" s="127">
        <v>0.28029999999999999</v>
      </c>
      <c r="D407" s="126">
        <v>132.1</v>
      </c>
      <c r="E407" s="126">
        <v>132.1</v>
      </c>
      <c r="F407" s="126">
        <v>132.1</v>
      </c>
      <c r="G407" s="126">
        <v>132.1</v>
      </c>
      <c r="H407" s="126">
        <v>132.1</v>
      </c>
      <c r="I407" s="126">
        <v>132.1</v>
      </c>
      <c r="J407" s="126">
        <v>132.6</v>
      </c>
      <c r="K407" s="126">
        <v>133.4</v>
      </c>
      <c r="L407" s="126">
        <v>133.4</v>
      </c>
      <c r="M407" s="126">
        <v>133.4</v>
      </c>
      <c r="N407" s="126">
        <v>133.4</v>
      </c>
      <c r="O407" s="126">
        <v>133.4</v>
      </c>
      <c r="P407" s="126">
        <v>133.4</v>
      </c>
      <c r="Q407" s="126">
        <v>133.4</v>
      </c>
      <c r="R407" s="126">
        <v>133.4</v>
      </c>
      <c r="S407" s="126">
        <v>133.4</v>
      </c>
      <c r="T407" s="126">
        <v>133.4</v>
      </c>
      <c r="U407" s="126">
        <v>133.4</v>
      </c>
      <c r="V407" s="126">
        <v>133.4</v>
      </c>
      <c r="W407" s="126">
        <v>133.4</v>
      </c>
      <c r="X407" s="126">
        <v>133.4</v>
      </c>
      <c r="Y407" s="126">
        <v>133.4</v>
      </c>
      <c r="Z407" s="126">
        <v>133.4</v>
      </c>
      <c r="AA407" s="126">
        <v>133.4</v>
      </c>
      <c r="AB407" s="126">
        <v>133.4</v>
      </c>
      <c r="AC407" s="126">
        <v>133.4</v>
      </c>
      <c r="AD407" s="126">
        <v>133.4</v>
      </c>
      <c r="AE407" s="126">
        <v>133.4</v>
      </c>
      <c r="AF407" s="126">
        <v>133.4</v>
      </c>
      <c r="AG407" s="126">
        <v>133.4</v>
      </c>
      <c r="AH407" s="126">
        <v>133.4</v>
      </c>
      <c r="AI407" s="126">
        <v>125.7</v>
      </c>
      <c r="AJ407" s="126">
        <v>125.7</v>
      </c>
      <c r="AK407" s="126">
        <v>125.7</v>
      </c>
      <c r="AL407" s="126">
        <v>125.7</v>
      </c>
      <c r="AM407" s="126">
        <v>125.7</v>
      </c>
      <c r="AN407" s="126">
        <v>125.7</v>
      </c>
      <c r="AO407" s="126">
        <v>125.7</v>
      </c>
      <c r="AP407" s="126">
        <v>125.7</v>
      </c>
      <c r="AQ407" s="126">
        <v>125.7</v>
      </c>
      <c r="AR407" s="126">
        <v>131.9</v>
      </c>
      <c r="AS407" s="126">
        <v>133.4</v>
      </c>
      <c r="AT407" s="126">
        <v>133.4</v>
      </c>
      <c r="AU407" s="126">
        <v>133.4</v>
      </c>
      <c r="AV407" s="126">
        <v>133.4</v>
      </c>
      <c r="AW407" s="126">
        <v>133.4</v>
      </c>
      <c r="AX407" s="126">
        <v>133.4</v>
      </c>
      <c r="AY407" s="126">
        <v>133.4</v>
      </c>
      <c r="AZ407" s="126">
        <v>133.4</v>
      </c>
      <c r="BA407" s="126">
        <v>133.4</v>
      </c>
      <c r="BB407" s="126">
        <v>148.69999999999999</v>
      </c>
      <c r="BC407" s="126">
        <v>167.9</v>
      </c>
      <c r="BD407" s="126">
        <v>167.9</v>
      </c>
      <c r="BE407" s="126">
        <v>167.9</v>
      </c>
      <c r="BF407" s="126">
        <v>170.7</v>
      </c>
      <c r="BG407" s="126">
        <v>170.7</v>
      </c>
      <c r="BH407" s="126">
        <v>170.7</v>
      </c>
      <c r="BI407" s="126">
        <v>170.7</v>
      </c>
      <c r="BJ407" s="126">
        <v>170.7</v>
      </c>
      <c r="BK407" s="126">
        <v>170.7</v>
      </c>
    </row>
    <row r="408" spans="1:63" x14ac:dyDescent="0.2">
      <c r="A408" s="123" t="s">
        <v>6739</v>
      </c>
      <c r="B408" s="123" t="s">
        <v>3836</v>
      </c>
      <c r="C408" s="127">
        <v>0.12433</v>
      </c>
      <c r="D408" s="126">
        <v>134</v>
      </c>
      <c r="E408" s="126">
        <v>133.80000000000001</v>
      </c>
      <c r="F408" s="126">
        <v>134.19999999999999</v>
      </c>
      <c r="G408" s="126">
        <v>134.19999999999999</v>
      </c>
      <c r="H408" s="126">
        <v>134.19999999999999</v>
      </c>
      <c r="I408" s="126">
        <v>137.80000000000001</v>
      </c>
      <c r="J408" s="126">
        <v>142.80000000000001</v>
      </c>
      <c r="K408" s="126">
        <v>148.5</v>
      </c>
      <c r="L408" s="126">
        <v>148.5</v>
      </c>
      <c r="M408" s="126">
        <v>148.5</v>
      </c>
      <c r="N408" s="126">
        <v>148.5</v>
      </c>
      <c r="O408" s="126">
        <v>148.5</v>
      </c>
      <c r="P408" s="126">
        <v>148.5</v>
      </c>
      <c r="Q408" s="126">
        <v>148.5</v>
      </c>
      <c r="R408" s="126">
        <v>152.80000000000001</v>
      </c>
      <c r="S408" s="126">
        <v>152.80000000000001</v>
      </c>
      <c r="T408" s="126">
        <v>152.80000000000001</v>
      </c>
      <c r="U408" s="126">
        <v>152.80000000000001</v>
      </c>
      <c r="V408" s="126">
        <v>152.80000000000001</v>
      </c>
      <c r="W408" s="126">
        <v>152.80000000000001</v>
      </c>
      <c r="X408" s="126">
        <v>152.80000000000001</v>
      </c>
      <c r="Y408" s="126">
        <v>152.80000000000001</v>
      </c>
      <c r="Z408" s="126">
        <v>146.19999999999999</v>
      </c>
      <c r="AA408" s="126">
        <v>146.19999999999999</v>
      </c>
      <c r="AB408" s="126">
        <v>146.19999999999999</v>
      </c>
      <c r="AC408" s="126">
        <v>146.19999999999999</v>
      </c>
      <c r="AD408" s="126">
        <v>146.19999999999999</v>
      </c>
      <c r="AE408" s="126">
        <v>146.19999999999999</v>
      </c>
      <c r="AF408" s="126">
        <v>146.19999999999999</v>
      </c>
      <c r="AG408" s="126">
        <v>146.19999999999999</v>
      </c>
      <c r="AH408" s="126">
        <v>146.19999999999999</v>
      </c>
      <c r="AI408" s="126">
        <v>146.19999999999999</v>
      </c>
      <c r="AJ408" s="126">
        <v>146.19999999999999</v>
      </c>
      <c r="AK408" s="126">
        <v>146.19999999999999</v>
      </c>
      <c r="AL408" s="126">
        <v>146.19999999999999</v>
      </c>
      <c r="AM408" s="126">
        <v>146.19999999999999</v>
      </c>
      <c r="AN408" s="126">
        <v>146.19999999999999</v>
      </c>
      <c r="AO408" s="126">
        <v>146.19999999999999</v>
      </c>
      <c r="AP408" s="126">
        <v>146.4</v>
      </c>
      <c r="AQ408" s="126">
        <v>146.69999999999999</v>
      </c>
      <c r="AR408" s="126">
        <v>146.69999999999999</v>
      </c>
      <c r="AS408" s="126">
        <v>146.69999999999999</v>
      </c>
      <c r="AT408" s="126">
        <v>146.69999999999999</v>
      </c>
      <c r="AU408" s="126">
        <v>146.69999999999999</v>
      </c>
      <c r="AV408" s="126">
        <v>154.4</v>
      </c>
      <c r="AW408" s="126">
        <v>154.4</v>
      </c>
      <c r="AX408" s="126">
        <v>154.4</v>
      </c>
      <c r="AY408" s="126">
        <v>154.4</v>
      </c>
      <c r="AZ408" s="126">
        <v>154.4</v>
      </c>
      <c r="BA408" s="126">
        <v>154.4</v>
      </c>
      <c r="BB408" s="126">
        <v>154.4</v>
      </c>
      <c r="BC408" s="126">
        <v>192.9</v>
      </c>
      <c r="BD408" s="126">
        <v>192.9</v>
      </c>
      <c r="BE408" s="126">
        <v>192.9</v>
      </c>
      <c r="BF408" s="126">
        <v>193.1</v>
      </c>
      <c r="BG408" s="126">
        <v>193.1</v>
      </c>
      <c r="BH408" s="126">
        <v>193.1</v>
      </c>
      <c r="BI408" s="126">
        <v>193.1</v>
      </c>
      <c r="BJ408" s="126">
        <v>193.1</v>
      </c>
      <c r="BK408" s="126">
        <v>193.1</v>
      </c>
    </row>
    <row r="409" spans="1:63" x14ac:dyDescent="0.2">
      <c r="A409" s="123" t="s">
        <v>6740</v>
      </c>
      <c r="B409" s="123" t="s">
        <v>3838</v>
      </c>
      <c r="C409" s="127">
        <v>4.3650000000000001E-2</v>
      </c>
      <c r="D409" s="126">
        <v>127</v>
      </c>
      <c r="E409" s="126">
        <v>126.5</v>
      </c>
      <c r="F409" s="126">
        <v>127.8</v>
      </c>
      <c r="G409" s="126">
        <v>127.8</v>
      </c>
      <c r="H409" s="126">
        <v>127.8</v>
      </c>
      <c r="I409" s="126">
        <v>129.6</v>
      </c>
      <c r="J409" s="126">
        <v>132.5</v>
      </c>
      <c r="K409" s="126">
        <v>137.1</v>
      </c>
      <c r="L409" s="126">
        <v>137.1</v>
      </c>
      <c r="M409" s="126">
        <v>137.1</v>
      </c>
      <c r="N409" s="126">
        <v>137.1</v>
      </c>
      <c r="O409" s="126">
        <v>137.1</v>
      </c>
      <c r="P409" s="126">
        <v>137.1</v>
      </c>
      <c r="Q409" s="126">
        <v>137.1</v>
      </c>
      <c r="R409" s="126">
        <v>133.30000000000001</v>
      </c>
      <c r="S409" s="126">
        <v>133.30000000000001</v>
      </c>
      <c r="T409" s="126">
        <v>134.19999999999999</v>
      </c>
      <c r="U409" s="126">
        <v>136</v>
      </c>
      <c r="V409" s="126">
        <v>136.69999999999999</v>
      </c>
      <c r="W409" s="126">
        <v>136.69999999999999</v>
      </c>
      <c r="X409" s="126">
        <v>136.69999999999999</v>
      </c>
      <c r="Y409" s="126">
        <v>136.69999999999999</v>
      </c>
      <c r="Z409" s="126">
        <v>135.5</v>
      </c>
      <c r="AA409" s="126">
        <v>135.5</v>
      </c>
      <c r="AB409" s="126">
        <v>135.5</v>
      </c>
      <c r="AC409" s="126">
        <v>135.5</v>
      </c>
      <c r="AD409" s="126">
        <v>135.5</v>
      </c>
      <c r="AE409" s="126">
        <v>135.5</v>
      </c>
      <c r="AF409" s="126">
        <v>135.5</v>
      </c>
      <c r="AG409" s="126">
        <v>135.5</v>
      </c>
      <c r="AH409" s="126">
        <v>135.5</v>
      </c>
      <c r="AI409" s="126">
        <v>135.5</v>
      </c>
      <c r="AJ409" s="126">
        <v>135.5</v>
      </c>
      <c r="AK409" s="126">
        <v>135.5</v>
      </c>
      <c r="AL409" s="126">
        <v>135.5</v>
      </c>
      <c r="AM409" s="126">
        <v>135.6</v>
      </c>
      <c r="AN409" s="126">
        <v>135.69999999999999</v>
      </c>
      <c r="AO409" s="126">
        <v>135.69999999999999</v>
      </c>
      <c r="AP409" s="126">
        <v>135.6</v>
      </c>
      <c r="AQ409" s="126">
        <v>135.4</v>
      </c>
      <c r="AR409" s="126">
        <v>135.4</v>
      </c>
      <c r="AS409" s="126">
        <v>136.5</v>
      </c>
      <c r="AT409" s="126">
        <v>137.6</v>
      </c>
      <c r="AU409" s="126">
        <v>137.6</v>
      </c>
      <c r="AV409" s="126">
        <v>143.69999999999999</v>
      </c>
      <c r="AW409" s="126">
        <v>143.69999999999999</v>
      </c>
      <c r="AX409" s="126">
        <v>143.69999999999999</v>
      </c>
      <c r="AY409" s="126">
        <v>143.69999999999999</v>
      </c>
      <c r="AZ409" s="126">
        <v>156.80000000000001</v>
      </c>
      <c r="BA409" s="126">
        <v>156.80000000000001</v>
      </c>
      <c r="BB409" s="126">
        <v>156.80000000000001</v>
      </c>
      <c r="BC409" s="126">
        <v>157.1</v>
      </c>
      <c r="BD409" s="126">
        <v>157.1</v>
      </c>
      <c r="BE409" s="126">
        <v>157.1</v>
      </c>
      <c r="BF409" s="126">
        <v>157.30000000000001</v>
      </c>
      <c r="BG409" s="126">
        <v>157.30000000000001</v>
      </c>
      <c r="BH409" s="126">
        <v>157.30000000000001</v>
      </c>
      <c r="BI409" s="126">
        <v>157.30000000000001</v>
      </c>
      <c r="BJ409" s="126">
        <v>157.30000000000001</v>
      </c>
      <c r="BK409" s="126">
        <v>157.30000000000001</v>
      </c>
    </row>
    <row r="410" spans="1:63" x14ac:dyDescent="0.2">
      <c r="A410" s="123" t="s">
        <v>6741</v>
      </c>
      <c r="B410" s="123" t="s">
        <v>3840</v>
      </c>
      <c r="C410" s="127">
        <v>3.286E-2</v>
      </c>
      <c r="D410" s="126">
        <v>128.1</v>
      </c>
      <c r="E410" s="126">
        <v>128.1</v>
      </c>
      <c r="F410" s="126">
        <v>128.1</v>
      </c>
      <c r="G410" s="126">
        <v>128.1</v>
      </c>
      <c r="H410" s="126">
        <v>128.1</v>
      </c>
      <c r="I410" s="126">
        <v>128.1</v>
      </c>
      <c r="J410" s="126">
        <v>133.4</v>
      </c>
      <c r="K410" s="126">
        <v>136.9</v>
      </c>
      <c r="L410" s="126">
        <v>136.9</v>
      </c>
      <c r="M410" s="126">
        <v>136.9</v>
      </c>
      <c r="N410" s="126">
        <v>136.9</v>
      </c>
      <c r="O410" s="126">
        <v>136.9</v>
      </c>
      <c r="P410" s="126">
        <v>136.9</v>
      </c>
      <c r="Q410" s="126">
        <v>136.9</v>
      </c>
      <c r="R410" s="126">
        <v>148.5</v>
      </c>
      <c r="S410" s="126">
        <v>151.5</v>
      </c>
      <c r="T410" s="126">
        <v>151.80000000000001</v>
      </c>
      <c r="U410" s="126">
        <v>151.69999999999999</v>
      </c>
      <c r="V410" s="126">
        <v>151.80000000000001</v>
      </c>
      <c r="W410" s="126">
        <v>151.80000000000001</v>
      </c>
      <c r="X410" s="126">
        <v>151.80000000000001</v>
      </c>
      <c r="Y410" s="126">
        <v>151.80000000000001</v>
      </c>
      <c r="Z410" s="126">
        <v>151.80000000000001</v>
      </c>
      <c r="AA410" s="126">
        <v>151.80000000000001</v>
      </c>
      <c r="AB410" s="126">
        <v>151.80000000000001</v>
      </c>
      <c r="AC410" s="126">
        <v>151.80000000000001</v>
      </c>
      <c r="AD410" s="126">
        <v>142.6</v>
      </c>
      <c r="AE410" s="126">
        <v>142.6</v>
      </c>
      <c r="AF410" s="126">
        <v>142.6</v>
      </c>
      <c r="AG410" s="126">
        <v>142.6</v>
      </c>
      <c r="AH410" s="126">
        <v>142.6</v>
      </c>
      <c r="AI410" s="126">
        <v>142.6</v>
      </c>
      <c r="AJ410" s="126">
        <v>142.6</v>
      </c>
      <c r="AK410" s="126">
        <v>142.6</v>
      </c>
      <c r="AL410" s="126">
        <v>142.6</v>
      </c>
      <c r="AM410" s="126">
        <v>142.6</v>
      </c>
      <c r="AN410" s="126">
        <v>142.6</v>
      </c>
      <c r="AO410" s="126">
        <v>142.6</v>
      </c>
      <c r="AP410" s="126">
        <v>142.6</v>
      </c>
      <c r="AQ410" s="126">
        <v>142.6</v>
      </c>
      <c r="AR410" s="126">
        <v>142.6</v>
      </c>
      <c r="AS410" s="126">
        <v>142.6</v>
      </c>
      <c r="AT410" s="126">
        <v>156.69999999999999</v>
      </c>
      <c r="AU410" s="126">
        <v>160.69999999999999</v>
      </c>
      <c r="AV410" s="126">
        <v>160.69999999999999</v>
      </c>
      <c r="AW410" s="126">
        <v>160.69999999999999</v>
      </c>
      <c r="AX410" s="126">
        <v>160.69999999999999</v>
      </c>
      <c r="AY410" s="126">
        <v>160.69999999999999</v>
      </c>
      <c r="AZ410" s="126">
        <v>160.69999999999999</v>
      </c>
      <c r="BA410" s="126">
        <v>160.69999999999999</v>
      </c>
      <c r="BB410" s="126">
        <v>162.9</v>
      </c>
      <c r="BC410" s="126">
        <v>216.3</v>
      </c>
      <c r="BD410" s="126">
        <v>216.3</v>
      </c>
      <c r="BE410" s="126">
        <v>216.3</v>
      </c>
      <c r="BF410" s="126">
        <v>216.3</v>
      </c>
      <c r="BG410" s="126">
        <v>216.3</v>
      </c>
      <c r="BH410" s="126">
        <v>216.3</v>
      </c>
      <c r="BI410" s="126">
        <v>216.3</v>
      </c>
      <c r="BJ410" s="126">
        <v>216.3</v>
      </c>
      <c r="BK410" s="126">
        <v>216.3</v>
      </c>
    </row>
    <row r="411" spans="1:63" x14ac:dyDescent="0.2">
      <c r="A411" s="123" t="s">
        <v>6742</v>
      </c>
      <c r="B411" s="123" t="s">
        <v>3842</v>
      </c>
      <c r="C411" s="127">
        <v>0.18074000000000001</v>
      </c>
      <c r="D411" s="126">
        <v>169.6</v>
      </c>
      <c r="E411" s="126">
        <v>169.6</v>
      </c>
      <c r="F411" s="126">
        <v>169.6</v>
      </c>
      <c r="G411" s="126">
        <v>169.6</v>
      </c>
      <c r="H411" s="126">
        <v>169.6</v>
      </c>
      <c r="I411" s="126">
        <v>169.6</v>
      </c>
      <c r="J411" s="126">
        <v>169.6</v>
      </c>
      <c r="K411" s="126">
        <v>169.6</v>
      </c>
      <c r="L411" s="126">
        <v>169.6</v>
      </c>
      <c r="M411" s="126">
        <v>169.6</v>
      </c>
      <c r="N411" s="126">
        <v>169.6</v>
      </c>
      <c r="O411" s="126">
        <v>169.6</v>
      </c>
      <c r="P411" s="126">
        <v>168.4</v>
      </c>
      <c r="Q411" s="126">
        <v>168.4</v>
      </c>
      <c r="R411" s="126">
        <v>168.4</v>
      </c>
      <c r="S411" s="126">
        <v>168.4</v>
      </c>
      <c r="T411" s="126">
        <v>168.4</v>
      </c>
      <c r="U411" s="126">
        <v>168.4</v>
      </c>
      <c r="V411" s="126">
        <v>168.4</v>
      </c>
      <c r="W411" s="126">
        <v>168.4</v>
      </c>
      <c r="X411" s="126">
        <v>168.4</v>
      </c>
      <c r="Y411" s="126">
        <v>168.4</v>
      </c>
      <c r="Z411" s="126">
        <v>166.9</v>
      </c>
      <c r="AA411" s="126">
        <v>165.3</v>
      </c>
      <c r="AB411" s="126">
        <v>165.3</v>
      </c>
      <c r="AC411" s="126">
        <v>165.3</v>
      </c>
      <c r="AD411" s="126">
        <v>165.3</v>
      </c>
      <c r="AE411" s="126">
        <v>165.3</v>
      </c>
      <c r="AF411" s="126">
        <v>165.3</v>
      </c>
      <c r="AG411" s="126">
        <v>165.3</v>
      </c>
      <c r="AH411" s="126">
        <v>167</v>
      </c>
      <c r="AI411" s="126">
        <v>172.1</v>
      </c>
      <c r="AJ411" s="126">
        <v>172.1</v>
      </c>
      <c r="AK411" s="126">
        <v>172.1</v>
      </c>
      <c r="AL411" s="126">
        <v>172.1</v>
      </c>
      <c r="AM411" s="126">
        <v>172.1</v>
      </c>
      <c r="AN411" s="126">
        <v>172.1</v>
      </c>
      <c r="AO411" s="126">
        <v>173.6</v>
      </c>
      <c r="AP411" s="126">
        <v>175.1</v>
      </c>
      <c r="AQ411" s="126">
        <v>175.1</v>
      </c>
      <c r="AR411" s="126">
        <v>175.1</v>
      </c>
      <c r="AS411" s="126">
        <v>175.1</v>
      </c>
      <c r="AT411" s="126">
        <v>175.1</v>
      </c>
      <c r="AU411" s="126">
        <v>199.5</v>
      </c>
      <c r="AV411" s="126">
        <v>215.7</v>
      </c>
      <c r="AW411" s="126">
        <v>215.7</v>
      </c>
      <c r="AX411" s="126">
        <v>215.7</v>
      </c>
      <c r="AY411" s="126">
        <v>215.7</v>
      </c>
      <c r="AZ411" s="126">
        <v>220.9</v>
      </c>
      <c r="BA411" s="126">
        <v>234.1</v>
      </c>
      <c r="BB411" s="126">
        <v>217.9</v>
      </c>
      <c r="BC411" s="126">
        <v>217.9</v>
      </c>
      <c r="BD411" s="126">
        <v>217.9</v>
      </c>
      <c r="BE411" s="126">
        <v>289.10000000000002</v>
      </c>
      <c r="BF411" s="126">
        <v>289.10000000000002</v>
      </c>
      <c r="BG411" s="126">
        <v>300.39999999999998</v>
      </c>
      <c r="BH411" s="126">
        <v>300.39999999999998</v>
      </c>
      <c r="BI411" s="126">
        <v>300.39999999999998</v>
      </c>
      <c r="BJ411" s="126">
        <v>300.39999999999998</v>
      </c>
      <c r="BK411" s="126">
        <v>300.39999999999998</v>
      </c>
    </row>
    <row r="412" spans="1:63" x14ac:dyDescent="0.2">
      <c r="A412" s="123" t="s">
        <v>6743</v>
      </c>
      <c r="B412" s="123" t="s">
        <v>3843</v>
      </c>
      <c r="C412" s="127">
        <v>0.14738999999999999</v>
      </c>
      <c r="D412" s="126">
        <v>162.69999999999999</v>
      </c>
      <c r="E412" s="126">
        <v>162.69999999999999</v>
      </c>
      <c r="F412" s="126">
        <v>162.69999999999999</v>
      </c>
      <c r="G412" s="126">
        <v>162.69999999999999</v>
      </c>
      <c r="H412" s="126">
        <v>163.4</v>
      </c>
      <c r="I412" s="126">
        <v>165.6</v>
      </c>
      <c r="J412" s="126">
        <v>165.6</v>
      </c>
      <c r="K412" s="126">
        <v>165.6</v>
      </c>
      <c r="L412" s="126">
        <v>165.6</v>
      </c>
      <c r="M412" s="126">
        <v>165.6</v>
      </c>
      <c r="N412" s="126">
        <v>165.6</v>
      </c>
      <c r="O412" s="126">
        <v>165.6</v>
      </c>
      <c r="P412" s="126">
        <v>165.6</v>
      </c>
      <c r="Q412" s="126">
        <v>165.6</v>
      </c>
      <c r="R412" s="126">
        <v>165.6</v>
      </c>
      <c r="S412" s="126">
        <v>165.6</v>
      </c>
      <c r="T412" s="126">
        <v>165.6</v>
      </c>
      <c r="U412" s="126">
        <v>165.6</v>
      </c>
      <c r="V412" s="126">
        <v>165.6</v>
      </c>
      <c r="W412" s="126">
        <v>165.6</v>
      </c>
      <c r="X412" s="126">
        <v>165.6</v>
      </c>
      <c r="Y412" s="126">
        <v>165.6</v>
      </c>
      <c r="Z412" s="126">
        <v>165.6</v>
      </c>
      <c r="AA412" s="126">
        <v>165.6</v>
      </c>
      <c r="AB412" s="126">
        <v>165.6</v>
      </c>
      <c r="AC412" s="126">
        <v>165.6</v>
      </c>
      <c r="AD412" s="126">
        <v>165.6</v>
      </c>
      <c r="AE412" s="126">
        <v>165.6</v>
      </c>
      <c r="AF412" s="126">
        <v>165.6</v>
      </c>
      <c r="AG412" s="126">
        <v>165.6</v>
      </c>
      <c r="AH412" s="126">
        <v>166.8</v>
      </c>
      <c r="AI412" s="126">
        <v>198.9</v>
      </c>
      <c r="AJ412" s="126">
        <v>198.9</v>
      </c>
      <c r="AK412" s="126">
        <v>198.9</v>
      </c>
      <c r="AL412" s="126">
        <v>198.9</v>
      </c>
      <c r="AM412" s="126">
        <v>198.9</v>
      </c>
      <c r="AN412" s="126">
        <v>198.9</v>
      </c>
      <c r="AO412" s="126">
        <v>199.8</v>
      </c>
      <c r="AP412" s="126">
        <v>200.6</v>
      </c>
      <c r="AQ412" s="126">
        <v>200.6</v>
      </c>
      <c r="AR412" s="126">
        <v>200.6</v>
      </c>
      <c r="AS412" s="126">
        <v>200.6</v>
      </c>
      <c r="AT412" s="126">
        <v>200.6</v>
      </c>
      <c r="AU412" s="126">
        <v>214.6</v>
      </c>
      <c r="AV412" s="126">
        <v>223.9</v>
      </c>
      <c r="AW412" s="126">
        <v>223.9</v>
      </c>
      <c r="AX412" s="126">
        <v>223.9</v>
      </c>
      <c r="AY412" s="126">
        <v>223.9</v>
      </c>
      <c r="AZ412" s="126">
        <v>225.6</v>
      </c>
      <c r="BA412" s="126">
        <v>232.4</v>
      </c>
      <c r="BB412" s="126">
        <v>225.2</v>
      </c>
      <c r="BC412" s="126">
        <v>225.2</v>
      </c>
      <c r="BD412" s="126">
        <v>225.2</v>
      </c>
      <c r="BE412" s="126">
        <v>246.2</v>
      </c>
      <c r="BF412" s="126">
        <v>215.7</v>
      </c>
      <c r="BG412" s="126">
        <v>220.3</v>
      </c>
      <c r="BH412" s="126">
        <v>220.3</v>
      </c>
      <c r="BI412" s="126">
        <v>220.3</v>
      </c>
      <c r="BJ412" s="126">
        <v>220.3</v>
      </c>
      <c r="BK412" s="126">
        <v>220.3</v>
      </c>
    </row>
    <row r="413" spans="1:63" x14ac:dyDescent="0.2">
      <c r="A413" s="123" t="s">
        <v>6744</v>
      </c>
      <c r="B413" s="123" t="s">
        <v>6745</v>
      </c>
      <c r="C413" s="127">
        <v>8.6319999999999994E-2</v>
      </c>
      <c r="D413" s="126">
        <v>139.69999999999999</v>
      </c>
      <c r="E413" s="126">
        <v>139.69999999999999</v>
      </c>
      <c r="F413" s="126">
        <v>139.69999999999999</v>
      </c>
      <c r="G413" s="126">
        <v>139.69999999999999</v>
      </c>
      <c r="H413" s="126">
        <v>139.69999999999999</v>
      </c>
      <c r="I413" s="126">
        <v>139.69999999999999</v>
      </c>
      <c r="J413" s="126">
        <v>139.69999999999999</v>
      </c>
      <c r="K413" s="126">
        <v>139.69999999999999</v>
      </c>
      <c r="L413" s="126">
        <v>139.69999999999999</v>
      </c>
      <c r="M413" s="126">
        <v>139.69999999999999</v>
      </c>
      <c r="N413" s="126">
        <v>139.69999999999999</v>
      </c>
      <c r="O413" s="126">
        <v>139.69999999999999</v>
      </c>
      <c r="P413" s="126">
        <v>139.69999999999999</v>
      </c>
      <c r="Q413" s="126">
        <v>139.69999999999999</v>
      </c>
      <c r="R413" s="126">
        <v>139.69999999999999</v>
      </c>
      <c r="S413" s="126">
        <v>139.69999999999999</v>
      </c>
      <c r="T413" s="126">
        <v>139.69999999999999</v>
      </c>
      <c r="U413" s="126">
        <v>139.69999999999999</v>
      </c>
      <c r="V413" s="126">
        <v>139.69999999999999</v>
      </c>
      <c r="W413" s="126">
        <v>139.69999999999999</v>
      </c>
      <c r="X413" s="126">
        <v>139.69999999999999</v>
      </c>
      <c r="Y413" s="126">
        <v>139.69999999999999</v>
      </c>
      <c r="Z413" s="126">
        <v>139.69999999999999</v>
      </c>
      <c r="AA413" s="126">
        <v>139.69999999999999</v>
      </c>
      <c r="AB413" s="126">
        <v>139.69999999999999</v>
      </c>
      <c r="AC413" s="126">
        <v>139.69999999999999</v>
      </c>
      <c r="AD413" s="126">
        <v>139.69999999999999</v>
      </c>
      <c r="AE413" s="126">
        <v>139.69999999999999</v>
      </c>
      <c r="AF413" s="126">
        <v>139.69999999999999</v>
      </c>
      <c r="AG413" s="126">
        <v>139.69999999999999</v>
      </c>
      <c r="AH413" s="126">
        <v>139.69999999999999</v>
      </c>
      <c r="AI413" s="126">
        <v>139.69999999999999</v>
      </c>
      <c r="AJ413" s="126">
        <v>139.69999999999999</v>
      </c>
      <c r="AK413" s="126">
        <v>139.69999999999999</v>
      </c>
      <c r="AL413" s="126">
        <v>140.4</v>
      </c>
      <c r="AM413" s="126">
        <v>143.30000000000001</v>
      </c>
      <c r="AN413" s="126">
        <v>143.30000000000001</v>
      </c>
      <c r="AO413" s="126">
        <v>154.1</v>
      </c>
      <c r="AP413" s="126">
        <v>154.1</v>
      </c>
      <c r="AQ413" s="126">
        <v>154.1</v>
      </c>
      <c r="AR413" s="126">
        <v>154.1</v>
      </c>
      <c r="AS413" s="126">
        <v>154.1</v>
      </c>
      <c r="AT413" s="126">
        <v>154.1</v>
      </c>
      <c r="AU413" s="126">
        <v>154.1</v>
      </c>
      <c r="AV413" s="126">
        <v>154.1</v>
      </c>
      <c r="AW413" s="126">
        <v>163.80000000000001</v>
      </c>
      <c r="AX413" s="126">
        <v>163.80000000000001</v>
      </c>
      <c r="AY413" s="126">
        <v>163.80000000000001</v>
      </c>
      <c r="AZ413" s="126">
        <v>163.80000000000001</v>
      </c>
      <c r="BA413" s="126">
        <v>163.80000000000001</v>
      </c>
      <c r="BB413" s="126">
        <v>183.9</v>
      </c>
      <c r="BC413" s="126">
        <v>183.9</v>
      </c>
      <c r="BD413" s="126">
        <v>212.5</v>
      </c>
      <c r="BE413" s="126">
        <v>219.7</v>
      </c>
      <c r="BF413" s="126">
        <v>237</v>
      </c>
      <c r="BG413" s="126">
        <v>241.3</v>
      </c>
      <c r="BH413" s="126">
        <v>241.3</v>
      </c>
      <c r="BI413" s="126">
        <v>241.3</v>
      </c>
      <c r="BJ413" s="126">
        <v>241.3</v>
      </c>
      <c r="BK413" s="126">
        <v>241.3</v>
      </c>
    </row>
    <row r="414" spans="1:63" x14ac:dyDescent="0.2">
      <c r="A414" s="123" t="s">
        <v>6746</v>
      </c>
      <c r="B414" s="123" t="s">
        <v>3845</v>
      </c>
      <c r="C414" s="127">
        <v>1.58887</v>
      </c>
      <c r="D414" s="126">
        <v>127.8</v>
      </c>
      <c r="E414" s="126">
        <v>128.4</v>
      </c>
      <c r="F414" s="126">
        <v>129</v>
      </c>
      <c r="G414" s="126">
        <v>128.5</v>
      </c>
      <c r="H414" s="126">
        <v>132.4</v>
      </c>
      <c r="I414" s="126">
        <v>132.4</v>
      </c>
      <c r="J414" s="126">
        <v>133.4</v>
      </c>
      <c r="K414" s="126">
        <v>135.19999999999999</v>
      </c>
      <c r="L414" s="126">
        <v>136.9</v>
      </c>
      <c r="M414" s="126">
        <v>136.30000000000001</v>
      </c>
      <c r="N414" s="126">
        <v>139.19999999999999</v>
      </c>
      <c r="O414" s="126">
        <v>138.4</v>
      </c>
      <c r="P414" s="126">
        <v>137.9</v>
      </c>
      <c r="Q414" s="126">
        <v>137.6</v>
      </c>
      <c r="R414" s="126">
        <v>137.1</v>
      </c>
      <c r="S414" s="126">
        <v>137.9</v>
      </c>
      <c r="T414" s="126">
        <v>137.1</v>
      </c>
      <c r="U414" s="126">
        <v>136.80000000000001</v>
      </c>
      <c r="V414" s="126">
        <v>137.1</v>
      </c>
      <c r="W414" s="126">
        <v>134.69999999999999</v>
      </c>
      <c r="X414" s="126">
        <v>134.30000000000001</v>
      </c>
      <c r="Y414" s="126">
        <v>134.9</v>
      </c>
      <c r="Z414" s="126">
        <v>134.4</v>
      </c>
      <c r="AA414" s="126">
        <v>133.80000000000001</v>
      </c>
      <c r="AB414" s="126">
        <v>133.6</v>
      </c>
      <c r="AC414" s="126">
        <v>133.80000000000001</v>
      </c>
      <c r="AD414" s="126">
        <v>133.1</v>
      </c>
      <c r="AE414" s="126">
        <v>132.5</v>
      </c>
      <c r="AF414" s="126">
        <v>133.9</v>
      </c>
      <c r="AG414" s="126">
        <v>134.6</v>
      </c>
      <c r="AH414" s="126">
        <v>135</v>
      </c>
      <c r="AI414" s="126">
        <v>139.5</v>
      </c>
      <c r="AJ414" s="126">
        <v>139.69999999999999</v>
      </c>
      <c r="AK414" s="126">
        <v>141.19999999999999</v>
      </c>
      <c r="AL414" s="126">
        <v>141</v>
      </c>
      <c r="AM414" s="126">
        <v>142.1</v>
      </c>
      <c r="AN414" s="126">
        <v>142.30000000000001</v>
      </c>
      <c r="AO414" s="126">
        <v>144.69999999999999</v>
      </c>
      <c r="AP414" s="126">
        <v>144.69999999999999</v>
      </c>
      <c r="AQ414" s="126">
        <v>151.80000000000001</v>
      </c>
      <c r="AR414" s="126">
        <v>155.1</v>
      </c>
      <c r="AS414" s="126">
        <v>155.69999999999999</v>
      </c>
      <c r="AT414" s="126">
        <v>156</v>
      </c>
      <c r="AU414" s="126">
        <v>158.80000000000001</v>
      </c>
      <c r="AV414" s="126">
        <v>161.9</v>
      </c>
      <c r="AW414" s="126">
        <v>163.5</v>
      </c>
      <c r="AX414" s="126">
        <v>163</v>
      </c>
      <c r="AY414" s="126">
        <v>163.1</v>
      </c>
      <c r="AZ414" s="126">
        <v>165.6</v>
      </c>
      <c r="BA414" s="126">
        <v>165.9</v>
      </c>
      <c r="BB414" s="126">
        <v>170.9</v>
      </c>
      <c r="BC414" s="126">
        <v>180.3</v>
      </c>
      <c r="BD414" s="126">
        <v>182.6</v>
      </c>
      <c r="BE414" s="126">
        <v>186.1</v>
      </c>
      <c r="BF414" s="126">
        <v>186.9</v>
      </c>
      <c r="BG414" s="126">
        <v>188.2</v>
      </c>
      <c r="BH414" s="126">
        <v>186.9</v>
      </c>
      <c r="BI414" s="126">
        <v>187.5</v>
      </c>
      <c r="BJ414" s="126">
        <v>187.9</v>
      </c>
      <c r="BK414" s="126">
        <v>187.4</v>
      </c>
    </row>
    <row r="415" spans="1:63" x14ac:dyDescent="0.2">
      <c r="A415" s="123" t="s">
        <v>6747</v>
      </c>
      <c r="B415" s="123" t="s">
        <v>3847</v>
      </c>
      <c r="C415" s="127">
        <v>0.38771</v>
      </c>
      <c r="D415" s="126">
        <v>125</v>
      </c>
      <c r="E415" s="126">
        <v>125.5</v>
      </c>
      <c r="F415" s="126">
        <v>126.5</v>
      </c>
      <c r="G415" s="126">
        <v>124.7</v>
      </c>
      <c r="H415" s="126">
        <v>126.6</v>
      </c>
      <c r="I415" s="126">
        <v>126.7</v>
      </c>
      <c r="J415" s="126">
        <v>130.4</v>
      </c>
      <c r="K415" s="126">
        <v>138.69999999999999</v>
      </c>
      <c r="L415" s="126">
        <v>137.19999999999999</v>
      </c>
      <c r="M415" s="126">
        <v>134.80000000000001</v>
      </c>
      <c r="N415" s="126">
        <v>136.5</v>
      </c>
      <c r="O415" s="126">
        <v>134.1</v>
      </c>
      <c r="P415" s="126">
        <v>133.19999999999999</v>
      </c>
      <c r="Q415" s="126">
        <v>131.9</v>
      </c>
      <c r="R415" s="126">
        <v>131</v>
      </c>
      <c r="S415" s="126">
        <v>134.4</v>
      </c>
      <c r="T415" s="126">
        <v>131.1</v>
      </c>
      <c r="U415" s="126">
        <v>131.5</v>
      </c>
      <c r="V415" s="126">
        <v>133.30000000000001</v>
      </c>
      <c r="W415" s="126">
        <v>129.30000000000001</v>
      </c>
      <c r="X415" s="126">
        <v>129.69999999999999</v>
      </c>
      <c r="Y415" s="126">
        <v>132.30000000000001</v>
      </c>
      <c r="Z415" s="126">
        <v>130.30000000000001</v>
      </c>
      <c r="AA415" s="126">
        <v>129.69999999999999</v>
      </c>
      <c r="AB415" s="126">
        <v>129</v>
      </c>
      <c r="AC415" s="126">
        <v>129.6</v>
      </c>
      <c r="AD415" s="126">
        <v>128.5</v>
      </c>
      <c r="AE415" s="126">
        <v>125.9</v>
      </c>
      <c r="AF415" s="126">
        <v>130.6</v>
      </c>
      <c r="AG415" s="126">
        <v>128.9</v>
      </c>
      <c r="AH415" s="126">
        <v>127.5</v>
      </c>
      <c r="AI415" s="126">
        <v>132.9</v>
      </c>
      <c r="AJ415" s="126">
        <v>127.9</v>
      </c>
      <c r="AK415" s="126">
        <v>133</v>
      </c>
      <c r="AL415" s="126">
        <v>132.30000000000001</v>
      </c>
      <c r="AM415" s="126">
        <v>132.1</v>
      </c>
      <c r="AN415" s="126">
        <v>133.1</v>
      </c>
      <c r="AO415" s="126">
        <v>136.9</v>
      </c>
      <c r="AP415" s="126">
        <v>136.9</v>
      </c>
      <c r="AQ415" s="126">
        <v>163.30000000000001</v>
      </c>
      <c r="AR415" s="126">
        <v>155.5</v>
      </c>
      <c r="AS415" s="126">
        <v>158</v>
      </c>
      <c r="AT415" s="126">
        <v>159.30000000000001</v>
      </c>
      <c r="AU415" s="126">
        <v>159.30000000000001</v>
      </c>
      <c r="AV415" s="126">
        <v>161.19999999999999</v>
      </c>
      <c r="AW415" s="126">
        <v>164.7</v>
      </c>
      <c r="AX415" s="126">
        <v>161.9</v>
      </c>
      <c r="AY415" s="126">
        <v>161.1</v>
      </c>
      <c r="AZ415" s="126">
        <v>164.1</v>
      </c>
      <c r="BA415" s="126">
        <v>165.1</v>
      </c>
      <c r="BB415" s="126">
        <v>165.1</v>
      </c>
      <c r="BC415" s="126">
        <v>179.3</v>
      </c>
      <c r="BD415" s="126">
        <v>185.9</v>
      </c>
      <c r="BE415" s="126">
        <v>186.5</v>
      </c>
      <c r="BF415" s="126">
        <v>185.7</v>
      </c>
      <c r="BG415" s="126">
        <v>187.4</v>
      </c>
      <c r="BH415" s="126">
        <v>190.2</v>
      </c>
      <c r="BI415" s="126">
        <v>190.9</v>
      </c>
      <c r="BJ415" s="126">
        <v>191.2</v>
      </c>
      <c r="BK415" s="126">
        <v>190</v>
      </c>
    </row>
    <row r="416" spans="1:63" x14ac:dyDescent="0.2">
      <c r="A416" s="123" t="s">
        <v>6321</v>
      </c>
      <c r="B416" s="123" t="s">
        <v>3849</v>
      </c>
      <c r="C416" s="127">
        <v>8.0189999999999997E-2</v>
      </c>
      <c r="D416" s="126">
        <v>88.9</v>
      </c>
      <c r="E416" s="126">
        <v>88.9</v>
      </c>
      <c r="F416" s="126">
        <v>88.9</v>
      </c>
      <c r="G416" s="126">
        <v>88.9</v>
      </c>
      <c r="H416" s="126">
        <v>88.9</v>
      </c>
      <c r="I416" s="126">
        <v>88.9</v>
      </c>
      <c r="J416" s="126">
        <v>88.9</v>
      </c>
      <c r="K416" s="126">
        <v>88.9</v>
      </c>
      <c r="L416" s="126">
        <v>88.9</v>
      </c>
      <c r="M416" s="126">
        <v>88.9</v>
      </c>
      <c r="N416" s="126">
        <v>89.2</v>
      </c>
      <c r="O416" s="126">
        <v>90</v>
      </c>
      <c r="P416" s="126">
        <v>90</v>
      </c>
      <c r="Q416" s="126">
        <v>90</v>
      </c>
      <c r="R416" s="126">
        <v>90</v>
      </c>
      <c r="S416" s="126">
        <v>90</v>
      </c>
      <c r="T416" s="126">
        <v>90</v>
      </c>
      <c r="U416" s="126">
        <v>90</v>
      </c>
      <c r="V416" s="126">
        <v>94.6</v>
      </c>
      <c r="W416" s="126">
        <v>96.2</v>
      </c>
      <c r="X416" s="126">
        <v>96.2</v>
      </c>
      <c r="Y416" s="126">
        <v>96.2</v>
      </c>
      <c r="Z416" s="126">
        <v>95.8</v>
      </c>
      <c r="AA416" s="126">
        <v>95.5</v>
      </c>
      <c r="AB416" s="126">
        <v>95.5</v>
      </c>
      <c r="AC416" s="126">
        <v>95.5</v>
      </c>
      <c r="AD416" s="126">
        <v>95.5</v>
      </c>
      <c r="AE416" s="126">
        <v>95.5</v>
      </c>
      <c r="AF416" s="126">
        <v>95.5</v>
      </c>
      <c r="AG416" s="126">
        <v>95.5</v>
      </c>
      <c r="AH416" s="126">
        <v>95.5</v>
      </c>
      <c r="AI416" s="126">
        <v>95.5</v>
      </c>
      <c r="AJ416" s="126">
        <v>95.5</v>
      </c>
      <c r="AK416" s="126">
        <v>95.5</v>
      </c>
      <c r="AL416" s="126">
        <v>95.5</v>
      </c>
      <c r="AM416" s="126">
        <v>97.4</v>
      </c>
      <c r="AN416" s="126">
        <v>97.4</v>
      </c>
      <c r="AO416" s="126">
        <v>97.4</v>
      </c>
      <c r="AP416" s="126">
        <v>97.4</v>
      </c>
      <c r="AQ416" s="126">
        <v>97.4</v>
      </c>
      <c r="AR416" s="126">
        <v>97.4</v>
      </c>
      <c r="AS416" s="126">
        <v>97.4</v>
      </c>
      <c r="AT416" s="126">
        <v>97.4</v>
      </c>
      <c r="AU416" s="126">
        <v>104.9</v>
      </c>
      <c r="AV416" s="126">
        <v>110.8</v>
      </c>
      <c r="AW416" s="126">
        <v>122.6</v>
      </c>
      <c r="AX416" s="126">
        <v>122.6</v>
      </c>
      <c r="AY416" s="126">
        <v>122.6</v>
      </c>
      <c r="AZ416" s="126">
        <v>122.6</v>
      </c>
      <c r="BA416" s="126">
        <v>122.6</v>
      </c>
      <c r="BB416" s="126">
        <v>123.1</v>
      </c>
      <c r="BC416" s="126">
        <v>131.80000000000001</v>
      </c>
      <c r="BD416" s="126">
        <v>132.30000000000001</v>
      </c>
      <c r="BE416" s="126">
        <v>132.30000000000001</v>
      </c>
      <c r="BF416" s="126">
        <v>133.6</v>
      </c>
      <c r="BG416" s="126">
        <v>138.6</v>
      </c>
      <c r="BH416" s="126">
        <v>138.6</v>
      </c>
      <c r="BI416" s="126">
        <v>138.6</v>
      </c>
      <c r="BJ416" s="126">
        <v>138.6</v>
      </c>
      <c r="BK416" s="126">
        <v>138.6</v>
      </c>
    </row>
    <row r="417" spans="1:63" x14ac:dyDescent="0.2">
      <c r="A417" s="123" t="s">
        <v>6748</v>
      </c>
      <c r="B417" s="123" t="s">
        <v>3851</v>
      </c>
      <c r="C417" s="127">
        <v>9.1469999999999996E-2</v>
      </c>
      <c r="D417" s="126">
        <v>115.8</v>
      </c>
      <c r="E417" s="126">
        <v>115.8</v>
      </c>
      <c r="F417" s="126">
        <v>115.8</v>
      </c>
      <c r="G417" s="126">
        <v>115.8</v>
      </c>
      <c r="H417" s="126">
        <v>115.8</v>
      </c>
      <c r="I417" s="126">
        <v>115.8</v>
      </c>
      <c r="J417" s="126">
        <v>115.8</v>
      </c>
      <c r="K417" s="126">
        <v>115.8</v>
      </c>
      <c r="L417" s="126">
        <v>115.8</v>
      </c>
      <c r="M417" s="126">
        <v>115.8</v>
      </c>
      <c r="N417" s="126">
        <v>115.8</v>
      </c>
      <c r="O417" s="126">
        <v>115.8</v>
      </c>
      <c r="P417" s="126">
        <v>115.6</v>
      </c>
      <c r="Q417" s="126">
        <v>114.9</v>
      </c>
      <c r="R417" s="126">
        <v>114.9</v>
      </c>
      <c r="S417" s="126">
        <v>114.9</v>
      </c>
      <c r="T417" s="126">
        <v>114.9</v>
      </c>
      <c r="U417" s="126">
        <v>114.9</v>
      </c>
      <c r="V417" s="126">
        <v>110.6</v>
      </c>
      <c r="W417" s="126">
        <v>109.2</v>
      </c>
      <c r="X417" s="126">
        <v>109.2</v>
      </c>
      <c r="Y417" s="126">
        <v>109.2</v>
      </c>
      <c r="Z417" s="126">
        <v>109</v>
      </c>
      <c r="AA417" s="126">
        <v>108.7</v>
      </c>
      <c r="AB417" s="126">
        <v>108.7</v>
      </c>
      <c r="AC417" s="126">
        <v>108.7</v>
      </c>
      <c r="AD417" s="126">
        <v>108.7</v>
      </c>
      <c r="AE417" s="126">
        <v>108.7</v>
      </c>
      <c r="AF417" s="126">
        <v>108.7</v>
      </c>
      <c r="AG417" s="126">
        <v>108.7</v>
      </c>
      <c r="AH417" s="126">
        <v>108.7</v>
      </c>
      <c r="AI417" s="126">
        <v>108.7</v>
      </c>
      <c r="AJ417" s="126">
        <v>108.7</v>
      </c>
      <c r="AK417" s="126">
        <v>108.7</v>
      </c>
      <c r="AL417" s="126">
        <v>108.7</v>
      </c>
      <c r="AM417" s="126">
        <v>108.9</v>
      </c>
      <c r="AN417" s="126">
        <v>108.9</v>
      </c>
      <c r="AO417" s="126">
        <v>108.9</v>
      </c>
      <c r="AP417" s="126">
        <v>108.9</v>
      </c>
      <c r="AQ417" s="126">
        <v>108.9</v>
      </c>
      <c r="AR417" s="126">
        <v>108.9</v>
      </c>
      <c r="AS417" s="126">
        <v>108.9</v>
      </c>
      <c r="AT417" s="126">
        <v>108.9</v>
      </c>
      <c r="AU417" s="126">
        <v>111.4</v>
      </c>
      <c r="AV417" s="126">
        <v>124.5</v>
      </c>
      <c r="AW417" s="126">
        <v>127.7</v>
      </c>
      <c r="AX417" s="126">
        <v>127.7</v>
      </c>
      <c r="AY417" s="126">
        <v>127.7</v>
      </c>
      <c r="AZ417" s="126">
        <v>127.7</v>
      </c>
      <c r="BA417" s="126">
        <v>127.7</v>
      </c>
      <c r="BB417" s="126">
        <v>133.19999999999999</v>
      </c>
      <c r="BC417" s="126">
        <v>148.80000000000001</v>
      </c>
      <c r="BD417" s="126">
        <v>152</v>
      </c>
      <c r="BE417" s="126">
        <v>152</v>
      </c>
      <c r="BF417" s="126">
        <v>153.6</v>
      </c>
      <c r="BG417" s="126">
        <v>159.80000000000001</v>
      </c>
      <c r="BH417" s="126">
        <v>159.80000000000001</v>
      </c>
      <c r="BI417" s="126">
        <v>159.80000000000001</v>
      </c>
      <c r="BJ417" s="126">
        <v>159.80000000000001</v>
      </c>
      <c r="BK417" s="126">
        <v>159.80000000000001</v>
      </c>
    </row>
    <row r="418" spans="1:63" x14ac:dyDescent="0.2">
      <c r="A418" s="123" t="s">
        <v>6749</v>
      </c>
      <c r="B418" s="123" t="s">
        <v>3853</v>
      </c>
      <c r="C418" s="127">
        <v>0.13733000000000001</v>
      </c>
      <c r="D418" s="126">
        <v>143.19999999999999</v>
      </c>
      <c r="E418" s="126">
        <v>143.19999999999999</v>
      </c>
      <c r="F418" s="126">
        <v>143.19999999999999</v>
      </c>
      <c r="G418" s="126">
        <v>143.19999999999999</v>
      </c>
      <c r="H418" s="126">
        <v>143.19999999999999</v>
      </c>
      <c r="I418" s="126">
        <v>143.19999999999999</v>
      </c>
      <c r="J418" s="126">
        <v>143.19999999999999</v>
      </c>
      <c r="K418" s="126">
        <v>143.19999999999999</v>
      </c>
      <c r="L418" s="126">
        <v>160.69999999999999</v>
      </c>
      <c r="M418" s="126">
        <v>160.69999999999999</v>
      </c>
      <c r="N418" s="126">
        <v>160.69999999999999</v>
      </c>
      <c r="O418" s="126">
        <v>160.69999999999999</v>
      </c>
      <c r="P418" s="126">
        <v>160.69999999999999</v>
      </c>
      <c r="Q418" s="126">
        <v>160.69999999999999</v>
      </c>
      <c r="R418" s="126">
        <v>160.69999999999999</v>
      </c>
      <c r="S418" s="126">
        <v>160.69999999999999</v>
      </c>
      <c r="T418" s="126">
        <v>160.69999999999999</v>
      </c>
      <c r="U418" s="126">
        <v>160.69999999999999</v>
      </c>
      <c r="V418" s="126">
        <v>160.69999999999999</v>
      </c>
      <c r="W418" s="126">
        <v>160.69999999999999</v>
      </c>
      <c r="X418" s="126">
        <v>160.69999999999999</v>
      </c>
      <c r="Y418" s="126">
        <v>160.69999999999999</v>
      </c>
      <c r="Z418" s="126">
        <v>160.69999999999999</v>
      </c>
      <c r="AA418" s="126">
        <v>160.69999999999999</v>
      </c>
      <c r="AB418" s="126">
        <v>160.69999999999999</v>
      </c>
      <c r="AC418" s="126">
        <v>160.69999999999999</v>
      </c>
      <c r="AD418" s="126">
        <v>160.69999999999999</v>
      </c>
      <c r="AE418" s="126">
        <v>160.69999999999999</v>
      </c>
      <c r="AF418" s="126">
        <v>160.69999999999999</v>
      </c>
      <c r="AG418" s="126">
        <v>160.69999999999999</v>
      </c>
      <c r="AH418" s="126">
        <v>160.69999999999999</v>
      </c>
      <c r="AI418" s="126">
        <v>176.5</v>
      </c>
      <c r="AJ418" s="126">
        <v>180.4</v>
      </c>
      <c r="AK418" s="126">
        <v>180.4</v>
      </c>
      <c r="AL418" s="126">
        <v>180.4</v>
      </c>
      <c r="AM418" s="126">
        <v>178.6</v>
      </c>
      <c r="AN418" s="126">
        <v>178.6</v>
      </c>
      <c r="AO418" s="126">
        <v>178.6</v>
      </c>
      <c r="AP418" s="126">
        <v>178.6</v>
      </c>
      <c r="AQ418" s="126">
        <v>178.6</v>
      </c>
      <c r="AR418" s="126">
        <v>196.4</v>
      </c>
      <c r="AS418" s="126">
        <v>196.4</v>
      </c>
      <c r="AT418" s="126">
        <v>196.4</v>
      </c>
      <c r="AU418" s="126">
        <v>196.4</v>
      </c>
      <c r="AV418" s="126">
        <v>196.4</v>
      </c>
      <c r="AW418" s="126">
        <v>196.4</v>
      </c>
      <c r="AX418" s="126">
        <v>196.4</v>
      </c>
      <c r="AY418" s="126">
        <v>196.4</v>
      </c>
      <c r="AZ418" s="126">
        <v>203.6</v>
      </c>
      <c r="BA418" s="126">
        <v>203.6</v>
      </c>
      <c r="BB418" s="126">
        <v>212.3</v>
      </c>
      <c r="BC418" s="126">
        <v>221.1</v>
      </c>
      <c r="BD418" s="126">
        <v>221.1</v>
      </c>
      <c r="BE418" s="126">
        <v>221.1</v>
      </c>
      <c r="BF418" s="126">
        <v>229.8</v>
      </c>
      <c r="BG418" s="126">
        <v>227.7</v>
      </c>
      <c r="BH418" s="126">
        <v>221.2</v>
      </c>
      <c r="BI418" s="126">
        <v>221.2</v>
      </c>
      <c r="BJ418" s="126">
        <v>221.2</v>
      </c>
      <c r="BK418" s="126">
        <v>221.2</v>
      </c>
    </row>
    <row r="419" spans="1:63" x14ac:dyDescent="0.2">
      <c r="A419" s="123" t="s">
        <v>6750</v>
      </c>
      <c r="B419" s="123" t="s">
        <v>6751</v>
      </c>
      <c r="C419" s="127">
        <v>0.19986999999999999</v>
      </c>
      <c r="D419" s="126">
        <v>131.9</v>
      </c>
      <c r="E419" s="126">
        <v>131.9</v>
      </c>
      <c r="F419" s="126">
        <v>131.9</v>
      </c>
      <c r="G419" s="126">
        <v>131.9</v>
      </c>
      <c r="H419" s="126">
        <v>131.9</v>
      </c>
      <c r="I419" s="126">
        <v>131.9</v>
      </c>
      <c r="J419" s="126">
        <v>131.9</v>
      </c>
      <c r="K419" s="126">
        <v>131.9</v>
      </c>
      <c r="L419" s="126">
        <v>138.9</v>
      </c>
      <c r="M419" s="126">
        <v>138.9</v>
      </c>
      <c r="N419" s="126">
        <v>138.9</v>
      </c>
      <c r="O419" s="126">
        <v>138.9</v>
      </c>
      <c r="P419" s="126">
        <v>138.9</v>
      </c>
      <c r="Q419" s="126">
        <v>138.9</v>
      </c>
      <c r="R419" s="126">
        <v>138.9</v>
      </c>
      <c r="S419" s="126">
        <v>138.9</v>
      </c>
      <c r="T419" s="126">
        <v>138.9</v>
      </c>
      <c r="U419" s="126">
        <v>135.80000000000001</v>
      </c>
      <c r="V419" s="126">
        <v>135</v>
      </c>
      <c r="W419" s="126">
        <v>135</v>
      </c>
      <c r="X419" s="126">
        <v>135</v>
      </c>
      <c r="Y419" s="126">
        <v>135</v>
      </c>
      <c r="Z419" s="126">
        <v>135</v>
      </c>
      <c r="AA419" s="126">
        <v>135</v>
      </c>
      <c r="AB419" s="126">
        <v>135</v>
      </c>
      <c r="AC419" s="126">
        <v>135</v>
      </c>
      <c r="AD419" s="126">
        <v>135</v>
      </c>
      <c r="AE419" s="126">
        <v>135</v>
      </c>
      <c r="AF419" s="126">
        <v>135</v>
      </c>
      <c r="AG419" s="126">
        <v>135</v>
      </c>
      <c r="AH419" s="126">
        <v>135</v>
      </c>
      <c r="AI419" s="126">
        <v>143.30000000000001</v>
      </c>
      <c r="AJ419" s="126">
        <v>143.30000000000001</v>
      </c>
      <c r="AK419" s="126">
        <v>143.30000000000001</v>
      </c>
      <c r="AL419" s="126">
        <v>143.30000000000001</v>
      </c>
      <c r="AM419" s="126">
        <v>143.80000000000001</v>
      </c>
      <c r="AN419" s="126">
        <v>143.80000000000001</v>
      </c>
      <c r="AO419" s="126">
        <v>143.80000000000001</v>
      </c>
      <c r="AP419" s="126">
        <v>143.80000000000001</v>
      </c>
      <c r="AQ419" s="126">
        <v>143.80000000000001</v>
      </c>
      <c r="AR419" s="126">
        <v>153</v>
      </c>
      <c r="AS419" s="126">
        <v>153</v>
      </c>
      <c r="AT419" s="126">
        <v>153</v>
      </c>
      <c r="AU419" s="126">
        <v>153</v>
      </c>
      <c r="AV419" s="126">
        <v>153</v>
      </c>
      <c r="AW419" s="126">
        <v>153</v>
      </c>
      <c r="AX419" s="126">
        <v>153</v>
      </c>
      <c r="AY419" s="126">
        <v>153</v>
      </c>
      <c r="AZ419" s="126">
        <v>156.69999999999999</v>
      </c>
      <c r="BA419" s="126">
        <v>156.69999999999999</v>
      </c>
      <c r="BB419" s="126">
        <v>159.9</v>
      </c>
      <c r="BC419" s="126">
        <v>163.1</v>
      </c>
      <c r="BD419" s="126">
        <v>163.1</v>
      </c>
      <c r="BE419" s="126">
        <v>163.1</v>
      </c>
      <c r="BF419" s="126">
        <v>167.5</v>
      </c>
      <c r="BG419" s="126">
        <v>166.4</v>
      </c>
      <c r="BH419" s="126">
        <v>163.1</v>
      </c>
      <c r="BI419" s="126">
        <v>163.1</v>
      </c>
      <c r="BJ419" s="126">
        <v>163.1</v>
      </c>
      <c r="BK419" s="126">
        <v>163.1</v>
      </c>
    </row>
    <row r="420" spans="1:63" x14ac:dyDescent="0.2">
      <c r="A420" s="123" t="s">
        <v>6752</v>
      </c>
      <c r="B420" s="123" t="s">
        <v>6753</v>
      </c>
      <c r="C420" s="127">
        <v>0.14591000000000001</v>
      </c>
      <c r="D420" s="126">
        <v>109.5</v>
      </c>
      <c r="E420" s="126">
        <v>109.5</v>
      </c>
      <c r="F420" s="126">
        <v>109.5</v>
      </c>
      <c r="G420" s="126">
        <v>109.5</v>
      </c>
      <c r="H420" s="126">
        <v>137.6</v>
      </c>
      <c r="I420" s="126">
        <v>137.6</v>
      </c>
      <c r="J420" s="126">
        <v>137.6</v>
      </c>
      <c r="K420" s="126">
        <v>137.6</v>
      </c>
      <c r="L420" s="126">
        <v>137.6</v>
      </c>
      <c r="M420" s="126">
        <v>137.6</v>
      </c>
      <c r="N420" s="126">
        <v>137.6</v>
      </c>
      <c r="O420" s="126">
        <v>137.6</v>
      </c>
      <c r="P420" s="126">
        <v>137.6</v>
      </c>
      <c r="Q420" s="126">
        <v>137.6</v>
      </c>
      <c r="R420" s="126">
        <v>137.6</v>
      </c>
      <c r="S420" s="126">
        <v>137.6</v>
      </c>
      <c r="T420" s="126">
        <v>137.6</v>
      </c>
      <c r="U420" s="126">
        <v>137.6</v>
      </c>
      <c r="V420" s="126">
        <v>137.6</v>
      </c>
      <c r="W420" s="126">
        <v>121.7</v>
      </c>
      <c r="X420" s="126">
        <v>116.4</v>
      </c>
      <c r="Y420" s="126">
        <v>116.4</v>
      </c>
      <c r="Z420" s="126">
        <v>116.4</v>
      </c>
      <c r="AA420" s="126">
        <v>116.4</v>
      </c>
      <c r="AB420" s="126">
        <v>116.4</v>
      </c>
      <c r="AC420" s="126">
        <v>116.4</v>
      </c>
      <c r="AD420" s="126">
        <v>116.4</v>
      </c>
      <c r="AE420" s="126">
        <v>116.4</v>
      </c>
      <c r="AF420" s="126">
        <v>116.4</v>
      </c>
      <c r="AG420" s="126">
        <v>116.4</v>
      </c>
      <c r="AH420" s="126">
        <v>116.4</v>
      </c>
      <c r="AI420" s="126">
        <v>116.4</v>
      </c>
      <c r="AJ420" s="126">
        <v>126.2</v>
      </c>
      <c r="AK420" s="126">
        <v>129.4</v>
      </c>
      <c r="AL420" s="126">
        <v>129.4</v>
      </c>
      <c r="AM420" s="126">
        <v>129.4</v>
      </c>
      <c r="AN420" s="126">
        <v>129.4</v>
      </c>
      <c r="AO420" s="126">
        <v>129.4</v>
      </c>
      <c r="AP420" s="126">
        <v>129.4</v>
      </c>
      <c r="AQ420" s="126">
        <v>129.4</v>
      </c>
      <c r="AR420" s="126">
        <v>129.4</v>
      </c>
      <c r="AS420" s="126">
        <v>129.4</v>
      </c>
      <c r="AT420" s="126">
        <v>129.4</v>
      </c>
      <c r="AU420" s="126">
        <v>129.4</v>
      </c>
      <c r="AV420" s="126">
        <v>129.4</v>
      </c>
      <c r="AW420" s="126">
        <v>129.4</v>
      </c>
      <c r="AX420" s="126">
        <v>129.4</v>
      </c>
      <c r="AY420" s="126">
        <v>129.4</v>
      </c>
      <c r="AZ420" s="126">
        <v>129.4</v>
      </c>
      <c r="BA420" s="126">
        <v>129.4</v>
      </c>
      <c r="BB420" s="126">
        <v>129.4</v>
      </c>
      <c r="BC420" s="126">
        <v>129.4</v>
      </c>
      <c r="BD420" s="126">
        <v>129.4</v>
      </c>
      <c r="BE420" s="126">
        <v>129.4</v>
      </c>
      <c r="BF420" s="126">
        <v>129.4</v>
      </c>
      <c r="BG420" s="126">
        <v>129.4</v>
      </c>
      <c r="BH420" s="126">
        <v>129.4</v>
      </c>
      <c r="BI420" s="126">
        <v>129.4</v>
      </c>
      <c r="BJ420" s="126">
        <v>129.4</v>
      </c>
      <c r="BK420" s="126">
        <v>129.4</v>
      </c>
    </row>
    <row r="421" spans="1:63" x14ac:dyDescent="0.2">
      <c r="A421" s="123" t="s">
        <v>6754</v>
      </c>
      <c r="B421" s="123" t="s">
        <v>6755</v>
      </c>
      <c r="C421" s="127">
        <v>0.16136</v>
      </c>
      <c r="D421" s="126">
        <v>149.30000000000001</v>
      </c>
      <c r="E421" s="126">
        <v>149.30000000000001</v>
      </c>
      <c r="F421" s="126">
        <v>149.30000000000001</v>
      </c>
      <c r="G421" s="126">
        <v>149.30000000000001</v>
      </c>
      <c r="H421" s="126">
        <v>149.30000000000001</v>
      </c>
      <c r="I421" s="126">
        <v>149.30000000000001</v>
      </c>
      <c r="J421" s="126">
        <v>149.30000000000001</v>
      </c>
      <c r="K421" s="126">
        <v>149.30000000000001</v>
      </c>
      <c r="L421" s="126">
        <v>149.30000000000001</v>
      </c>
      <c r="M421" s="126">
        <v>149.30000000000001</v>
      </c>
      <c r="N421" s="126">
        <v>174.2</v>
      </c>
      <c r="O421" s="126">
        <v>174.2</v>
      </c>
      <c r="P421" s="126">
        <v>174.2</v>
      </c>
      <c r="Q421" s="126">
        <v>174.2</v>
      </c>
      <c r="R421" s="126">
        <v>174.2</v>
      </c>
      <c r="S421" s="126">
        <v>174.2</v>
      </c>
      <c r="T421" s="126">
        <v>174.2</v>
      </c>
      <c r="U421" s="126">
        <v>174.2</v>
      </c>
      <c r="V421" s="126">
        <v>174.2</v>
      </c>
      <c r="W421" s="126">
        <v>174.2</v>
      </c>
      <c r="X421" s="126">
        <v>174.2</v>
      </c>
      <c r="Y421" s="126">
        <v>174.2</v>
      </c>
      <c r="Z421" s="126">
        <v>174.2</v>
      </c>
      <c r="AA421" s="126">
        <v>174.2</v>
      </c>
      <c r="AB421" s="126">
        <v>174.2</v>
      </c>
      <c r="AC421" s="126">
        <v>174.2</v>
      </c>
      <c r="AD421" s="126">
        <v>174.2</v>
      </c>
      <c r="AE421" s="126">
        <v>174.2</v>
      </c>
      <c r="AF421" s="126">
        <v>174.2</v>
      </c>
      <c r="AG421" s="126">
        <v>174.2</v>
      </c>
      <c r="AH421" s="126">
        <v>174.2</v>
      </c>
      <c r="AI421" s="126">
        <v>181.1</v>
      </c>
      <c r="AJ421" s="126">
        <v>182.8</v>
      </c>
      <c r="AK421" s="126">
        <v>182.8</v>
      </c>
      <c r="AL421" s="126">
        <v>182.8</v>
      </c>
      <c r="AM421" s="126">
        <v>193.3</v>
      </c>
      <c r="AN421" s="126">
        <v>193.3</v>
      </c>
      <c r="AO421" s="126">
        <v>193.3</v>
      </c>
      <c r="AP421" s="126">
        <v>193.3</v>
      </c>
      <c r="AQ421" s="126">
        <v>193.3</v>
      </c>
      <c r="AR421" s="126">
        <v>210.5</v>
      </c>
      <c r="AS421" s="126">
        <v>210.5</v>
      </c>
      <c r="AT421" s="126">
        <v>210.5</v>
      </c>
      <c r="AU421" s="126">
        <v>220.2</v>
      </c>
      <c r="AV421" s="126">
        <v>226.7</v>
      </c>
      <c r="AW421" s="126">
        <v>226.7</v>
      </c>
      <c r="AX421" s="126">
        <v>226.7</v>
      </c>
      <c r="AY421" s="126">
        <v>226.7</v>
      </c>
      <c r="AZ421" s="126">
        <v>231.6</v>
      </c>
      <c r="BA421" s="126">
        <v>231.6</v>
      </c>
      <c r="BB421" s="126">
        <v>234.7</v>
      </c>
      <c r="BC421" s="126">
        <v>237.8</v>
      </c>
      <c r="BD421" s="126">
        <v>237.8</v>
      </c>
      <c r="BE421" s="126">
        <v>267.39999999999998</v>
      </c>
      <c r="BF421" s="126">
        <v>265.2</v>
      </c>
      <c r="BG421" s="126">
        <v>264.8</v>
      </c>
      <c r="BH421" s="126">
        <v>263.60000000000002</v>
      </c>
      <c r="BI421" s="126">
        <v>263.60000000000002</v>
      </c>
      <c r="BJ421" s="126">
        <v>263.60000000000002</v>
      </c>
      <c r="BK421" s="126">
        <v>263.60000000000002</v>
      </c>
    </row>
    <row r="422" spans="1:63" x14ac:dyDescent="0.2">
      <c r="A422" s="123" t="s">
        <v>6756</v>
      </c>
      <c r="B422" s="123" t="s">
        <v>6757</v>
      </c>
      <c r="C422" s="127">
        <v>0.15548000000000001</v>
      </c>
      <c r="D422" s="126">
        <v>159</v>
      </c>
      <c r="E422" s="126">
        <v>159</v>
      </c>
      <c r="F422" s="126">
        <v>159</v>
      </c>
      <c r="G422" s="126">
        <v>159</v>
      </c>
      <c r="H422" s="126">
        <v>159</v>
      </c>
      <c r="I422" s="126">
        <v>159</v>
      </c>
      <c r="J422" s="126">
        <v>159</v>
      </c>
      <c r="K422" s="126">
        <v>159</v>
      </c>
      <c r="L422" s="126">
        <v>159</v>
      </c>
      <c r="M422" s="126">
        <v>159</v>
      </c>
      <c r="N422" s="126">
        <v>159</v>
      </c>
      <c r="O422" s="126">
        <v>159</v>
      </c>
      <c r="P422" s="126">
        <v>159</v>
      </c>
      <c r="Q422" s="126">
        <v>159</v>
      </c>
      <c r="R422" s="126">
        <v>159</v>
      </c>
      <c r="S422" s="126">
        <v>159</v>
      </c>
      <c r="T422" s="126">
        <v>159</v>
      </c>
      <c r="U422" s="126">
        <v>159</v>
      </c>
      <c r="V422" s="126">
        <v>159</v>
      </c>
      <c r="W422" s="126">
        <v>159</v>
      </c>
      <c r="X422" s="126">
        <v>159</v>
      </c>
      <c r="Y422" s="126">
        <v>159</v>
      </c>
      <c r="Z422" s="126">
        <v>159</v>
      </c>
      <c r="AA422" s="126">
        <v>154.69999999999999</v>
      </c>
      <c r="AB422" s="126">
        <v>154.69999999999999</v>
      </c>
      <c r="AC422" s="126">
        <v>154.69999999999999</v>
      </c>
      <c r="AD422" s="126">
        <v>154.69999999999999</v>
      </c>
      <c r="AE422" s="126">
        <v>154.69999999999999</v>
      </c>
      <c r="AF422" s="126">
        <v>154.69999999999999</v>
      </c>
      <c r="AG422" s="126">
        <v>154.69999999999999</v>
      </c>
      <c r="AH422" s="126">
        <v>154.69999999999999</v>
      </c>
      <c r="AI422" s="126">
        <v>154.69999999999999</v>
      </c>
      <c r="AJ422" s="126">
        <v>154.69999999999999</v>
      </c>
      <c r="AK422" s="126">
        <v>154.69999999999999</v>
      </c>
      <c r="AL422" s="126">
        <v>154.69999999999999</v>
      </c>
      <c r="AM422" s="126">
        <v>154.69999999999999</v>
      </c>
      <c r="AN422" s="126">
        <v>154.69999999999999</v>
      </c>
      <c r="AO422" s="126">
        <v>154.69999999999999</v>
      </c>
      <c r="AP422" s="126">
        <v>154.69999999999999</v>
      </c>
      <c r="AQ422" s="126">
        <v>154.69999999999999</v>
      </c>
      <c r="AR422" s="126">
        <v>154.69999999999999</v>
      </c>
      <c r="AS422" s="126">
        <v>154.69999999999999</v>
      </c>
      <c r="AT422" s="126">
        <v>154.69999999999999</v>
      </c>
      <c r="AU422" s="126">
        <v>154.69999999999999</v>
      </c>
      <c r="AV422" s="126">
        <v>154.69999999999999</v>
      </c>
      <c r="AW422" s="126">
        <v>154.69999999999999</v>
      </c>
      <c r="AX422" s="126">
        <v>154.69999999999999</v>
      </c>
      <c r="AY422" s="126">
        <v>154.69999999999999</v>
      </c>
      <c r="AZ422" s="126">
        <v>154.69999999999999</v>
      </c>
      <c r="BA422" s="126">
        <v>154.69999999999999</v>
      </c>
      <c r="BB422" s="126">
        <v>154.69999999999999</v>
      </c>
      <c r="BC422" s="126">
        <v>154.4</v>
      </c>
      <c r="BD422" s="126">
        <v>154.19999999999999</v>
      </c>
      <c r="BE422" s="126">
        <v>154.19999999999999</v>
      </c>
      <c r="BF422" s="126">
        <v>154.19999999999999</v>
      </c>
      <c r="BG422" s="126">
        <v>154.19999999999999</v>
      </c>
      <c r="BH422" s="126">
        <v>154.19999999999999</v>
      </c>
      <c r="BI422" s="126">
        <v>154.19999999999999</v>
      </c>
      <c r="BJ422" s="126">
        <v>154.19999999999999</v>
      </c>
      <c r="BK422" s="126">
        <v>154.19999999999999</v>
      </c>
    </row>
    <row r="423" spans="1:63" x14ac:dyDescent="0.2">
      <c r="A423" s="123" t="s">
        <v>6758</v>
      </c>
      <c r="B423" s="123" t="s">
        <v>6759</v>
      </c>
      <c r="C423" s="127">
        <v>0.13364999999999999</v>
      </c>
      <c r="D423" s="126">
        <v>107.9</v>
      </c>
      <c r="E423" s="126">
        <v>113.7</v>
      </c>
      <c r="F423" s="126">
        <v>116.6</v>
      </c>
      <c r="G423" s="126">
        <v>116.6</v>
      </c>
      <c r="H423" s="126">
        <v>119.8</v>
      </c>
      <c r="I423" s="126">
        <v>119.8</v>
      </c>
      <c r="J423" s="126">
        <v>119.8</v>
      </c>
      <c r="K423" s="126">
        <v>117.8</v>
      </c>
      <c r="L423" s="126">
        <v>115.9</v>
      </c>
      <c r="M423" s="126">
        <v>115.9</v>
      </c>
      <c r="N423" s="126">
        <v>115.9</v>
      </c>
      <c r="O423" s="126">
        <v>111</v>
      </c>
      <c r="P423" s="126">
        <v>107.7</v>
      </c>
      <c r="Q423" s="126">
        <v>107.7</v>
      </c>
      <c r="R423" s="126">
        <v>105.2</v>
      </c>
      <c r="S423" s="126">
        <v>103.5</v>
      </c>
      <c r="T423" s="126">
        <v>103.5</v>
      </c>
      <c r="U423" s="126">
        <v>103.5</v>
      </c>
      <c r="V423" s="126">
        <v>103.5</v>
      </c>
      <c r="W423" s="126">
        <v>103.5</v>
      </c>
      <c r="X423" s="126">
        <v>103.5</v>
      </c>
      <c r="Y423" s="126">
        <v>103.5</v>
      </c>
      <c r="Z423" s="126">
        <v>103.5</v>
      </c>
      <c r="AA423" s="126">
        <v>103.5</v>
      </c>
      <c r="AB423" s="126">
        <v>103.5</v>
      </c>
      <c r="AC423" s="126">
        <v>103.5</v>
      </c>
      <c r="AD423" s="126">
        <v>99.4</v>
      </c>
      <c r="AE423" s="126">
        <v>98.8</v>
      </c>
      <c r="AF423" s="126">
        <v>101.1</v>
      </c>
      <c r="AG423" s="126">
        <v>112</v>
      </c>
      <c r="AH423" s="126">
        <v>119.3</v>
      </c>
      <c r="AI423" s="126">
        <v>119.3</v>
      </c>
      <c r="AJ423" s="126">
        <v>119.3</v>
      </c>
      <c r="AK423" s="126">
        <v>119.3</v>
      </c>
      <c r="AL423" s="126">
        <v>119.3</v>
      </c>
      <c r="AM423" s="126">
        <v>119.3</v>
      </c>
      <c r="AN423" s="126">
        <v>119.3</v>
      </c>
      <c r="AO423" s="126">
        <v>133.4</v>
      </c>
      <c r="AP423" s="126">
        <v>133.4</v>
      </c>
      <c r="AQ423" s="126">
        <v>137.69999999999999</v>
      </c>
      <c r="AR423" s="126">
        <v>142</v>
      </c>
      <c r="AS423" s="126">
        <v>142</v>
      </c>
      <c r="AT423" s="126">
        <v>142</v>
      </c>
      <c r="AU423" s="126">
        <v>145.80000000000001</v>
      </c>
      <c r="AV423" s="126">
        <v>148.4</v>
      </c>
      <c r="AW423" s="126">
        <v>148.4</v>
      </c>
      <c r="AX423" s="126">
        <v>151</v>
      </c>
      <c r="AY423" s="126">
        <v>156.1</v>
      </c>
      <c r="AZ423" s="126">
        <v>159.4</v>
      </c>
      <c r="BA423" s="126">
        <v>159.4</v>
      </c>
      <c r="BB423" s="126">
        <v>184.9</v>
      </c>
      <c r="BC423" s="126">
        <v>210.5</v>
      </c>
      <c r="BD423" s="126">
        <v>205.3</v>
      </c>
      <c r="BE423" s="126">
        <v>201.8</v>
      </c>
      <c r="BF423" s="126">
        <v>199.3</v>
      </c>
      <c r="BG423" s="126">
        <v>203.8</v>
      </c>
      <c r="BH423" s="126">
        <v>201.8</v>
      </c>
      <c r="BI423" s="126">
        <v>203</v>
      </c>
      <c r="BJ423" s="126">
        <v>204.9</v>
      </c>
      <c r="BK423" s="126">
        <v>203</v>
      </c>
    </row>
    <row r="424" spans="1:63" x14ac:dyDescent="0.2">
      <c r="A424" s="123" t="s">
        <v>6760</v>
      </c>
      <c r="B424" s="123" t="s">
        <v>6761</v>
      </c>
      <c r="C424" s="127">
        <v>9.5890000000000003E-2</v>
      </c>
      <c r="D424" s="126">
        <v>122.1</v>
      </c>
      <c r="E424" s="126">
        <v>122.6</v>
      </c>
      <c r="F424" s="126">
        <v>122.6</v>
      </c>
      <c r="G424" s="126">
        <v>122.6</v>
      </c>
      <c r="H424" s="126">
        <v>131.69999999999999</v>
      </c>
      <c r="I424" s="126">
        <v>131.69999999999999</v>
      </c>
      <c r="J424" s="126">
        <v>131.69999999999999</v>
      </c>
      <c r="K424" s="126">
        <v>130.30000000000001</v>
      </c>
      <c r="L424" s="126">
        <v>129</v>
      </c>
      <c r="M424" s="126">
        <v>129</v>
      </c>
      <c r="N424" s="126">
        <v>129</v>
      </c>
      <c r="O424" s="126">
        <v>130.1</v>
      </c>
      <c r="P424" s="126">
        <v>130.9</v>
      </c>
      <c r="Q424" s="126">
        <v>130.9</v>
      </c>
      <c r="R424" s="126">
        <v>131.6</v>
      </c>
      <c r="S424" s="126">
        <v>132</v>
      </c>
      <c r="T424" s="126">
        <v>132</v>
      </c>
      <c r="U424" s="126">
        <v>132</v>
      </c>
      <c r="V424" s="126">
        <v>132</v>
      </c>
      <c r="W424" s="126">
        <v>132</v>
      </c>
      <c r="X424" s="126">
        <v>132</v>
      </c>
      <c r="Y424" s="126">
        <v>132</v>
      </c>
      <c r="Z424" s="126">
        <v>132</v>
      </c>
      <c r="AA424" s="126">
        <v>132</v>
      </c>
      <c r="AB424" s="126">
        <v>132</v>
      </c>
      <c r="AC424" s="126">
        <v>132</v>
      </c>
      <c r="AD424" s="126">
        <v>130.69999999999999</v>
      </c>
      <c r="AE424" s="126">
        <v>131.9</v>
      </c>
      <c r="AF424" s="126">
        <v>134</v>
      </c>
      <c r="AG424" s="126">
        <v>137.4</v>
      </c>
      <c r="AH424" s="126">
        <v>139.6</v>
      </c>
      <c r="AI424" s="126">
        <v>139.6</v>
      </c>
      <c r="AJ424" s="126">
        <v>139.6</v>
      </c>
      <c r="AK424" s="126">
        <v>139.6</v>
      </c>
      <c r="AL424" s="126">
        <v>139.6</v>
      </c>
      <c r="AM424" s="126">
        <v>139.6</v>
      </c>
      <c r="AN424" s="126">
        <v>139.6</v>
      </c>
      <c r="AO424" s="126">
        <v>144.4</v>
      </c>
      <c r="AP424" s="126">
        <v>144.4</v>
      </c>
      <c r="AQ424" s="126">
        <v>149.9</v>
      </c>
      <c r="AR424" s="126">
        <v>155</v>
      </c>
      <c r="AS424" s="126">
        <v>155.4</v>
      </c>
      <c r="AT424" s="126">
        <v>155.4</v>
      </c>
      <c r="AU424" s="126">
        <v>172</v>
      </c>
      <c r="AV424" s="126">
        <v>183.1</v>
      </c>
      <c r="AW424" s="126">
        <v>183.1</v>
      </c>
      <c r="AX424" s="126">
        <v>182.3</v>
      </c>
      <c r="AY424" s="126">
        <v>180.3</v>
      </c>
      <c r="AZ424" s="126">
        <v>178.9</v>
      </c>
      <c r="BA424" s="126">
        <v>178.9</v>
      </c>
      <c r="BB424" s="126">
        <v>195.9</v>
      </c>
      <c r="BC424" s="126">
        <v>212.9</v>
      </c>
      <c r="BD424" s="126">
        <v>228.2</v>
      </c>
      <c r="BE424" s="126">
        <v>238.4</v>
      </c>
      <c r="BF424" s="126">
        <v>238.4</v>
      </c>
      <c r="BG424" s="126">
        <v>243.1</v>
      </c>
      <c r="BH424" s="126">
        <v>231</v>
      </c>
      <c r="BI424" s="126">
        <v>236</v>
      </c>
      <c r="BJ424" s="126">
        <v>240.4</v>
      </c>
      <c r="BK424" s="126">
        <v>239.8</v>
      </c>
    </row>
    <row r="425" spans="1:63" x14ac:dyDescent="0.2">
      <c r="A425" s="123" t="s">
        <v>6762</v>
      </c>
      <c r="B425" s="123" t="s">
        <v>3855</v>
      </c>
      <c r="C425" s="127">
        <v>8.5099999999999995E-2</v>
      </c>
      <c r="D425" s="126">
        <v>133.80000000000001</v>
      </c>
      <c r="E425" s="126">
        <v>133.80000000000001</v>
      </c>
      <c r="F425" s="126">
        <v>133.80000000000001</v>
      </c>
      <c r="G425" s="126">
        <v>133.80000000000001</v>
      </c>
      <c r="H425" s="126">
        <v>133.80000000000001</v>
      </c>
      <c r="I425" s="126">
        <v>133.80000000000001</v>
      </c>
      <c r="J425" s="126">
        <v>133.80000000000001</v>
      </c>
      <c r="K425" s="126">
        <v>133.80000000000001</v>
      </c>
      <c r="L425" s="126">
        <v>133.80000000000001</v>
      </c>
      <c r="M425" s="126">
        <v>133.80000000000001</v>
      </c>
      <c r="N425" s="126">
        <v>133.80000000000001</v>
      </c>
      <c r="O425" s="126">
        <v>133.80000000000001</v>
      </c>
      <c r="P425" s="126">
        <v>133.80000000000001</v>
      </c>
      <c r="Q425" s="126">
        <v>133.80000000000001</v>
      </c>
      <c r="R425" s="126">
        <v>133.80000000000001</v>
      </c>
      <c r="S425" s="126">
        <v>133.80000000000001</v>
      </c>
      <c r="T425" s="126">
        <v>133.80000000000001</v>
      </c>
      <c r="U425" s="126">
        <v>133.80000000000001</v>
      </c>
      <c r="V425" s="126">
        <v>133.80000000000001</v>
      </c>
      <c r="W425" s="126">
        <v>133.80000000000001</v>
      </c>
      <c r="X425" s="126">
        <v>132.30000000000001</v>
      </c>
      <c r="Y425" s="126">
        <v>132.30000000000001</v>
      </c>
      <c r="Z425" s="126">
        <v>132.30000000000001</v>
      </c>
      <c r="AA425" s="126">
        <v>132.30000000000001</v>
      </c>
      <c r="AB425" s="126">
        <v>132.30000000000001</v>
      </c>
      <c r="AC425" s="126">
        <v>132.30000000000001</v>
      </c>
      <c r="AD425" s="126">
        <v>132.30000000000001</v>
      </c>
      <c r="AE425" s="126">
        <v>132.30000000000001</v>
      </c>
      <c r="AF425" s="126">
        <v>132.30000000000001</v>
      </c>
      <c r="AG425" s="126">
        <v>132.30000000000001</v>
      </c>
      <c r="AH425" s="126">
        <v>132.30000000000001</v>
      </c>
      <c r="AI425" s="126">
        <v>132.30000000000001</v>
      </c>
      <c r="AJ425" s="126">
        <v>132.30000000000001</v>
      </c>
      <c r="AK425" s="126">
        <v>132.30000000000001</v>
      </c>
      <c r="AL425" s="126">
        <v>132.30000000000001</v>
      </c>
      <c r="AM425" s="126">
        <v>133.19999999999999</v>
      </c>
      <c r="AN425" s="126">
        <v>133.5</v>
      </c>
      <c r="AO425" s="126">
        <v>134.30000000000001</v>
      </c>
      <c r="AP425" s="126">
        <v>136.1</v>
      </c>
      <c r="AQ425" s="126">
        <v>136.80000000000001</v>
      </c>
      <c r="AR425" s="126">
        <v>136.80000000000001</v>
      </c>
      <c r="AS425" s="126">
        <v>136.80000000000001</v>
      </c>
      <c r="AT425" s="126">
        <v>136.80000000000001</v>
      </c>
      <c r="AU425" s="126">
        <v>136.80000000000001</v>
      </c>
      <c r="AV425" s="126">
        <v>136.80000000000001</v>
      </c>
      <c r="AW425" s="126">
        <v>136.80000000000001</v>
      </c>
      <c r="AX425" s="126">
        <v>136.80000000000001</v>
      </c>
      <c r="AY425" s="126">
        <v>136.80000000000001</v>
      </c>
      <c r="AZ425" s="126">
        <v>137.6</v>
      </c>
      <c r="BA425" s="126">
        <v>163.4</v>
      </c>
      <c r="BB425" s="126">
        <v>160.4</v>
      </c>
      <c r="BC425" s="126">
        <v>160.4</v>
      </c>
      <c r="BD425" s="126">
        <v>160.4</v>
      </c>
      <c r="BE425" s="126">
        <v>161.1</v>
      </c>
      <c r="BF425" s="126">
        <v>164.7</v>
      </c>
      <c r="BG425" s="126">
        <v>171.3</v>
      </c>
      <c r="BH425" s="126">
        <v>188.2</v>
      </c>
      <c r="BI425" s="126">
        <v>188.2</v>
      </c>
      <c r="BJ425" s="126">
        <v>188.2</v>
      </c>
      <c r="BK425" s="126">
        <v>188.2</v>
      </c>
    </row>
    <row r="426" spans="1:63" x14ac:dyDescent="0.2">
      <c r="A426" s="123" t="s">
        <v>6763</v>
      </c>
      <c r="B426" s="123" t="s">
        <v>3857</v>
      </c>
      <c r="C426" s="127">
        <v>5.5419999999999997E-2</v>
      </c>
      <c r="D426" s="126">
        <v>107.1</v>
      </c>
      <c r="E426" s="126">
        <v>107.1</v>
      </c>
      <c r="F426" s="126">
        <v>107.1</v>
      </c>
      <c r="G426" s="126">
        <v>107.1</v>
      </c>
      <c r="H426" s="126">
        <v>107.1</v>
      </c>
      <c r="I426" s="126">
        <v>107.1</v>
      </c>
      <c r="J426" s="126">
        <v>107.1</v>
      </c>
      <c r="K426" s="126">
        <v>107.1</v>
      </c>
      <c r="L426" s="126">
        <v>107.1</v>
      </c>
      <c r="M426" s="126">
        <v>107.1</v>
      </c>
      <c r="N426" s="126">
        <v>107.1</v>
      </c>
      <c r="O426" s="126">
        <v>107.1</v>
      </c>
      <c r="P426" s="126">
        <v>107.1</v>
      </c>
      <c r="Q426" s="126">
        <v>107.1</v>
      </c>
      <c r="R426" s="126">
        <v>107.1</v>
      </c>
      <c r="S426" s="126">
        <v>107.1</v>
      </c>
      <c r="T426" s="126">
        <v>107.1</v>
      </c>
      <c r="U426" s="126">
        <v>107.1</v>
      </c>
      <c r="V426" s="126">
        <v>107.1</v>
      </c>
      <c r="W426" s="126">
        <v>107.1</v>
      </c>
      <c r="X426" s="126">
        <v>107.1</v>
      </c>
      <c r="Y426" s="126">
        <v>107.1</v>
      </c>
      <c r="Z426" s="126">
        <v>107.1</v>
      </c>
      <c r="AA426" s="126">
        <v>107.1</v>
      </c>
      <c r="AB426" s="126">
        <v>107.1</v>
      </c>
      <c r="AC426" s="126">
        <v>107.1</v>
      </c>
      <c r="AD426" s="126">
        <v>107.1</v>
      </c>
      <c r="AE426" s="126">
        <v>107.1</v>
      </c>
      <c r="AF426" s="126">
        <v>107.1</v>
      </c>
      <c r="AG426" s="126">
        <v>107.1</v>
      </c>
      <c r="AH426" s="126">
        <v>107.1</v>
      </c>
      <c r="AI426" s="126">
        <v>107.1</v>
      </c>
      <c r="AJ426" s="126">
        <v>107.1</v>
      </c>
      <c r="AK426" s="126">
        <v>107.1</v>
      </c>
      <c r="AL426" s="126">
        <v>107.1</v>
      </c>
      <c r="AM426" s="126">
        <v>108.4</v>
      </c>
      <c r="AN426" s="126">
        <v>108.9</v>
      </c>
      <c r="AO426" s="126">
        <v>108.9</v>
      </c>
      <c r="AP426" s="126">
        <v>108.9</v>
      </c>
      <c r="AQ426" s="126">
        <v>108.9</v>
      </c>
      <c r="AR426" s="126">
        <v>108.9</v>
      </c>
      <c r="AS426" s="126">
        <v>108.9</v>
      </c>
      <c r="AT426" s="126">
        <v>108.9</v>
      </c>
      <c r="AU426" s="126">
        <v>108.9</v>
      </c>
      <c r="AV426" s="126">
        <v>108.9</v>
      </c>
      <c r="AW426" s="126">
        <v>108.9</v>
      </c>
      <c r="AX426" s="126">
        <v>108.9</v>
      </c>
      <c r="AY426" s="126">
        <v>108.9</v>
      </c>
      <c r="AZ426" s="126">
        <v>108.9</v>
      </c>
      <c r="BA426" s="126">
        <v>148.80000000000001</v>
      </c>
      <c r="BB426" s="126">
        <v>142.69999999999999</v>
      </c>
      <c r="BC426" s="126">
        <v>142.69999999999999</v>
      </c>
      <c r="BD426" s="126">
        <v>142.69999999999999</v>
      </c>
      <c r="BE426" s="126">
        <v>140.69999999999999</v>
      </c>
      <c r="BF426" s="126">
        <v>140.69999999999999</v>
      </c>
      <c r="BG426" s="126">
        <v>149.4</v>
      </c>
      <c r="BH426" s="126">
        <v>175.5</v>
      </c>
      <c r="BI426" s="126">
        <v>175.5</v>
      </c>
      <c r="BJ426" s="126">
        <v>175.5</v>
      </c>
      <c r="BK426" s="126">
        <v>175.5</v>
      </c>
    </row>
    <row r="427" spans="1:63" x14ac:dyDescent="0.2">
      <c r="A427" s="123" t="s">
        <v>6764</v>
      </c>
      <c r="B427" s="123" t="s">
        <v>6765</v>
      </c>
      <c r="C427" s="127">
        <v>2.9669999999999998E-2</v>
      </c>
      <c r="D427" s="126">
        <v>183.8</v>
      </c>
      <c r="E427" s="126">
        <v>183.8</v>
      </c>
      <c r="F427" s="126">
        <v>183.8</v>
      </c>
      <c r="G427" s="126">
        <v>183.8</v>
      </c>
      <c r="H427" s="126">
        <v>183.8</v>
      </c>
      <c r="I427" s="126">
        <v>183.8</v>
      </c>
      <c r="J427" s="126">
        <v>183.8</v>
      </c>
      <c r="K427" s="126">
        <v>183.8</v>
      </c>
      <c r="L427" s="126">
        <v>183.8</v>
      </c>
      <c r="M427" s="126">
        <v>183.8</v>
      </c>
      <c r="N427" s="126">
        <v>183.8</v>
      </c>
      <c r="O427" s="126">
        <v>183.8</v>
      </c>
      <c r="P427" s="126">
        <v>183.8</v>
      </c>
      <c r="Q427" s="126">
        <v>183.8</v>
      </c>
      <c r="R427" s="126">
        <v>183.8</v>
      </c>
      <c r="S427" s="126">
        <v>183.8</v>
      </c>
      <c r="T427" s="126">
        <v>183.8</v>
      </c>
      <c r="U427" s="126">
        <v>183.8</v>
      </c>
      <c r="V427" s="126">
        <v>183.8</v>
      </c>
      <c r="W427" s="126">
        <v>183.8</v>
      </c>
      <c r="X427" s="126">
        <v>179.5</v>
      </c>
      <c r="Y427" s="126">
        <v>179.5</v>
      </c>
      <c r="Z427" s="126">
        <v>179.5</v>
      </c>
      <c r="AA427" s="126">
        <v>179.5</v>
      </c>
      <c r="AB427" s="126">
        <v>179.5</v>
      </c>
      <c r="AC427" s="126">
        <v>179.5</v>
      </c>
      <c r="AD427" s="126">
        <v>179.5</v>
      </c>
      <c r="AE427" s="126">
        <v>179.5</v>
      </c>
      <c r="AF427" s="126">
        <v>179.5</v>
      </c>
      <c r="AG427" s="126">
        <v>179.5</v>
      </c>
      <c r="AH427" s="126">
        <v>179.5</v>
      </c>
      <c r="AI427" s="126">
        <v>179.5</v>
      </c>
      <c r="AJ427" s="126">
        <v>179.5</v>
      </c>
      <c r="AK427" s="126">
        <v>179.5</v>
      </c>
      <c r="AL427" s="126">
        <v>179.5</v>
      </c>
      <c r="AM427" s="126">
        <v>179.5</v>
      </c>
      <c r="AN427" s="126">
        <v>179.5</v>
      </c>
      <c r="AO427" s="126">
        <v>181.8</v>
      </c>
      <c r="AP427" s="126">
        <v>186.9</v>
      </c>
      <c r="AQ427" s="126">
        <v>188.8</v>
      </c>
      <c r="AR427" s="126">
        <v>188.8</v>
      </c>
      <c r="AS427" s="126">
        <v>188.8</v>
      </c>
      <c r="AT427" s="126">
        <v>188.8</v>
      </c>
      <c r="AU427" s="126">
        <v>188.8</v>
      </c>
      <c r="AV427" s="126">
        <v>188.8</v>
      </c>
      <c r="AW427" s="126">
        <v>188.8</v>
      </c>
      <c r="AX427" s="126">
        <v>188.8</v>
      </c>
      <c r="AY427" s="126">
        <v>188.8</v>
      </c>
      <c r="AZ427" s="126">
        <v>191.1</v>
      </c>
      <c r="BA427" s="126">
        <v>190.5</v>
      </c>
      <c r="BB427" s="126">
        <v>193.5</v>
      </c>
      <c r="BC427" s="126">
        <v>193.5</v>
      </c>
      <c r="BD427" s="126">
        <v>193.5</v>
      </c>
      <c r="BE427" s="126">
        <v>199.2</v>
      </c>
      <c r="BF427" s="126">
        <v>209.4</v>
      </c>
      <c r="BG427" s="126">
        <v>212</v>
      </c>
      <c r="BH427" s="126">
        <v>212</v>
      </c>
      <c r="BI427" s="126">
        <v>212</v>
      </c>
      <c r="BJ427" s="126">
        <v>212</v>
      </c>
      <c r="BK427" s="126">
        <v>212</v>
      </c>
    </row>
    <row r="428" spans="1:63" x14ac:dyDescent="0.2">
      <c r="A428" s="123" t="s">
        <v>6766</v>
      </c>
      <c r="B428" s="123" t="s">
        <v>2137</v>
      </c>
      <c r="C428" s="127">
        <v>1.4662500000000001</v>
      </c>
      <c r="D428" s="126">
        <v>151</v>
      </c>
      <c r="E428" s="126">
        <v>152</v>
      </c>
      <c r="F428" s="126">
        <v>152.19999999999999</v>
      </c>
      <c r="G428" s="126">
        <v>152.4</v>
      </c>
      <c r="H428" s="126">
        <v>152.5</v>
      </c>
      <c r="I428" s="126">
        <v>152.6</v>
      </c>
      <c r="J428" s="126">
        <v>154.69999999999999</v>
      </c>
      <c r="K428" s="126">
        <v>157.4</v>
      </c>
      <c r="L428" s="126">
        <v>159.6</v>
      </c>
      <c r="M428" s="126">
        <v>159.30000000000001</v>
      </c>
      <c r="N428" s="126">
        <v>158.4</v>
      </c>
      <c r="O428" s="126">
        <v>158.4</v>
      </c>
      <c r="P428" s="126">
        <v>158.69999999999999</v>
      </c>
      <c r="Q428" s="126">
        <v>159.6</v>
      </c>
      <c r="R428" s="126">
        <v>160.19999999999999</v>
      </c>
      <c r="S428" s="126">
        <v>159.9</v>
      </c>
      <c r="T428" s="126">
        <v>159.9</v>
      </c>
      <c r="U428" s="126">
        <v>159.69999999999999</v>
      </c>
      <c r="V428" s="126">
        <v>160.4</v>
      </c>
      <c r="W428" s="126">
        <v>160.19999999999999</v>
      </c>
      <c r="X428" s="126">
        <v>160</v>
      </c>
      <c r="Y428" s="126">
        <v>160</v>
      </c>
      <c r="Z428" s="126">
        <v>159.80000000000001</v>
      </c>
      <c r="AA428" s="126">
        <v>159.69999999999999</v>
      </c>
      <c r="AB428" s="126">
        <v>160.4</v>
      </c>
      <c r="AC428" s="126">
        <v>161.1</v>
      </c>
      <c r="AD428" s="126">
        <v>161</v>
      </c>
      <c r="AE428" s="126">
        <v>161.9</v>
      </c>
      <c r="AF428" s="126">
        <v>163.69999999999999</v>
      </c>
      <c r="AG428" s="126">
        <v>163.5</v>
      </c>
      <c r="AH428" s="126">
        <v>163.4</v>
      </c>
      <c r="AI428" s="126">
        <v>163.6</v>
      </c>
      <c r="AJ428" s="126">
        <v>163.69999999999999</v>
      </c>
      <c r="AK428" s="126">
        <v>162.69999999999999</v>
      </c>
      <c r="AL428" s="126">
        <v>162.6</v>
      </c>
      <c r="AM428" s="126">
        <v>160</v>
      </c>
      <c r="AN428" s="126">
        <v>160.9</v>
      </c>
      <c r="AO428" s="126">
        <v>160.9</v>
      </c>
      <c r="AP428" s="126">
        <v>162.6</v>
      </c>
      <c r="AQ428" s="126">
        <v>162.4</v>
      </c>
      <c r="AR428" s="126">
        <v>162.1</v>
      </c>
      <c r="AS428" s="126">
        <v>161.9</v>
      </c>
      <c r="AT428" s="126">
        <v>161.5</v>
      </c>
      <c r="AU428" s="126">
        <v>162</v>
      </c>
      <c r="AV428" s="126">
        <v>161.6</v>
      </c>
      <c r="AW428" s="126">
        <v>161.6</v>
      </c>
      <c r="AX428" s="126">
        <v>163.5</v>
      </c>
      <c r="AY428" s="126">
        <v>164.4</v>
      </c>
      <c r="AZ428" s="126">
        <v>167.9</v>
      </c>
      <c r="BA428" s="126">
        <v>168.4</v>
      </c>
      <c r="BB428" s="126">
        <v>169.2</v>
      </c>
      <c r="BC428" s="126">
        <v>168.5</v>
      </c>
      <c r="BD428" s="126">
        <v>168</v>
      </c>
      <c r="BE428" s="126">
        <v>168.2</v>
      </c>
      <c r="BF428" s="126">
        <v>169.3</v>
      </c>
      <c r="BG428" s="126">
        <v>171.1</v>
      </c>
      <c r="BH428" s="126">
        <v>171.3</v>
      </c>
      <c r="BI428" s="126">
        <v>174.5</v>
      </c>
      <c r="BJ428" s="126">
        <v>175</v>
      </c>
      <c r="BK428" s="126">
        <v>175.5</v>
      </c>
    </row>
    <row r="429" spans="1:63" x14ac:dyDescent="0.2">
      <c r="A429" s="123" t="s">
        <v>6326</v>
      </c>
      <c r="B429" s="123" t="s">
        <v>3886</v>
      </c>
      <c r="C429" s="127">
        <v>0.85316999999999998</v>
      </c>
      <c r="D429" s="126">
        <v>164.3</v>
      </c>
      <c r="E429" s="126">
        <v>165</v>
      </c>
      <c r="F429" s="126">
        <v>166.1</v>
      </c>
      <c r="G429" s="126">
        <v>166.1</v>
      </c>
      <c r="H429" s="126">
        <v>166.1</v>
      </c>
      <c r="I429" s="126">
        <v>166.1</v>
      </c>
      <c r="J429" s="126">
        <v>169.7</v>
      </c>
      <c r="K429" s="126">
        <v>173.8</v>
      </c>
      <c r="L429" s="126">
        <v>176.3</v>
      </c>
      <c r="M429" s="126">
        <v>176.3</v>
      </c>
      <c r="N429" s="126">
        <v>176.3</v>
      </c>
      <c r="O429" s="126">
        <v>176.3</v>
      </c>
      <c r="P429" s="126">
        <v>177.3</v>
      </c>
      <c r="Q429" s="126">
        <v>179.1</v>
      </c>
      <c r="R429" s="126">
        <v>180.5</v>
      </c>
      <c r="S429" s="126">
        <v>180.5</v>
      </c>
      <c r="T429" s="126">
        <v>180.5</v>
      </c>
      <c r="U429" s="126">
        <v>180.5</v>
      </c>
      <c r="V429" s="126">
        <v>180.5</v>
      </c>
      <c r="W429" s="126">
        <v>181.3</v>
      </c>
      <c r="X429" s="126">
        <v>181.8</v>
      </c>
      <c r="Y429" s="126">
        <v>182.1</v>
      </c>
      <c r="Z429" s="126">
        <v>182.1</v>
      </c>
      <c r="AA429" s="126">
        <v>181.9</v>
      </c>
      <c r="AB429" s="126">
        <v>181.9</v>
      </c>
      <c r="AC429" s="126">
        <v>181.4</v>
      </c>
      <c r="AD429" s="126">
        <v>180.6</v>
      </c>
      <c r="AE429" s="126">
        <v>180.6</v>
      </c>
      <c r="AF429" s="126">
        <v>180.6</v>
      </c>
      <c r="AG429" s="126">
        <v>180.6</v>
      </c>
      <c r="AH429" s="126">
        <v>180.6</v>
      </c>
      <c r="AI429" s="126">
        <v>180.5</v>
      </c>
      <c r="AJ429" s="126">
        <v>180</v>
      </c>
      <c r="AK429" s="126">
        <v>180</v>
      </c>
      <c r="AL429" s="126">
        <v>180</v>
      </c>
      <c r="AM429" s="126">
        <v>180</v>
      </c>
      <c r="AN429" s="126">
        <v>180.3</v>
      </c>
      <c r="AO429" s="126">
        <v>181.3</v>
      </c>
      <c r="AP429" s="126">
        <v>184.5</v>
      </c>
      <c r="AQ429" s="126">
        <v>184.4</v>
      </c>
      <c r="AR429" s="126">
        <v>184</v>
      </c>
      <c r="AS429" s="126">
        <v>183.5</v>
      </c>
      <c r="AT429" s="126">
        <v>183.5</v>
      </c>
      <c r="AU429" s="126">
        <v>183.5</v>
      </c>
      <c r="AV429" s="126">
        <v>183.5</v>
      </c>
      <c r="AW429" s="126">
        <v>182.7</v>
      </c>
      <c r="AX429" s="126">
        <v>184.4</v>
      </c>
      <c r="AY429" s="126">
        <v>184.8</v>
      </c>
      <c r="AZ429" s="126">
        <v>188.4</v>
      </c>
      <c r="BA429" s="126">
        <v>188.8</v>
      </c>
      <c r="BB429" s="126">
        <v>189</v>
      </c>
      <c r="BC429" s="126">
        <v>189</v>
      </c>
      <c r="BD429" s="126">
        <v>189</v>
      </c>
      <c r="BE429" s="126">
        <v>189</v>
      </c>
      <c r="BF429" s="126">
        <v>191.2</v>
      </c>
      <c r="BG429" s="126">
        <v>191.9</v>
      </c>
      <c r="BH429" s="126">
        <v>191.9</v>
      </c>
      <c r="BI429" s="126">
        <v>196.5</v>
      </c>
      <c r="BJ429" s="126">
        <v>197.6</v>
      </c>
      <c r="BK429" s="126">
        <v>197.7</v>
      </c>
    </row>
    <row r="430" spans="1:63" x14ac:dyDescent="0.2">
      <c r="A430" s="123" t="s">
        <v>6767</v>
      </c>
      <c r="B430" s="123" t="s">
        <v>3888</v>
      </c>
      <c r="C430" s="127">
        <v>0.33179999999999998</v>
      </c>
      <c r="D430" s="126">
        <v>163.80000000000001</v>
      </c>
      <c r="E430" s="126">
        <v>165.7</v>
      </c>
      <c r="F430" s="126">
        <v>167.1</v>
      </c>
      <c r="G430" s="126">
        <v>167.1</v>
      </c>
      <c r="H430" s="126">
        <v>167.1</v>
      </c>
      <c r="I430" s="126">
        <v>167.1</v>
      </c>
      <c r="J430" s="126">
        <v>174.2</v>
      </c>
      <c r="K430" s="126">
        <v>181</v>
      </c>
      <c r="L430" s="126">
        <v>185.9</v>
      </c>
      <c r="M430" s="126">
        <v>185.9</v>
      </c>
      <c r="N430" s="126">
        <v>185.9</v>
      </c>
      <c r="O430" s="126">
        <v>185.9</v>
      </c>
      <c r="P430" s="126">
        <v>186.2</v>
      </c>
      <c r="Q430" s="126">
        <v>186.4</v>
      </c>
      <c r="R430" s="126">
        <v>186.4</v>
      </c>
      <c r="S430" s="126">
        <v>186.4</v>
      </c>
      <c r="T430" s="126">
        <v>186.4</v>
      </c>
      <c r="U430" s="126">
        <v>186.4</v>
      </c>
      <c r="V430" s="126">
        <v>186.4</v>
      </c>
      <c r="W430" s="126">
        <v>186.8</v>
      </c>
      <c r="X430" s="126">
        <v>186.9</v>
      </c>
      <c r="Y430" s="126">
        <v>186.9</v>
      </c>
      <c r="Z430" s="126">
        <v>186.9</v>
      </c>
      <c r="AA430" s="126">
        <v>185.9</v>
      </c>
      <c r="AB430" s="126">
        <v>185.9</v>
      </c>
      <c r="AC430" s="126">
        <v>184.8</v>
      </c>
      <c r="AD430" s="126">
        <v>182.8</v>
      </c>
      <c r="AE430" s="126">
        <v>182.8</v>
      </c>
      <c r="AF430" s="126">
        <v>182.8</v>
      </c>
      <c r="AG430" s="126">
        <v>182.8</v>
      </c>
      <c r="AH430" s="126">
        <v>182.7</v>
      </c>
      <c r="AI430" s="126">
        <v>182.7</v>
      </c>
      <c r="AJ430" s="126">
        <v>182.7</v>
      </c>
      <c r="AK430" s="126">
        <v>182.7</v>
      </c>
      <c r="AL430" s="126">
        <v>182.7</v>
      </c>
      <c r="AM430" s="126">
        <v>182.7</v>
      </c>
      <c r="AN430" s="126">
        <v>183.1</v>
      </c>
      <c r="AO430" s="126">
        <v>184.2</v>
      </c>
      <c r="AP430" s="126">
        <v>185.2</v>
      </c>
      <c r="AQ430" s="126">
        <v>185.2</v>
      </c>
      <c r="AR430" s="126">
        <v>185.2</v>
      </c>
      <c r="AS430" s="126">
        <v>185.2</v>
      </c>
      <c r="AT430" s="126">
        <v>185.2</v>
      </c>
      <c r="AU430" s="126">
        <v>185.2</v>
      </c>
      <c r="AV430" s="126">
        <v>185.2</v>
      </c>
      <c r="AW430" s="126">
        <v>185.2</v>
      </c>
      <c r="AX430" s="126">
        <v>187</v>
      </c>
      <c r="AY430" s="126">
        <v>187</v>
      </c>
      <c r="AZ430" s="126">
        <v>195.3</v>
      </c>
      <c r="BA430" s="126">
        <v>195.5</v>
      </c>
      <c r="BB430" s="126">
        <v>196.5</v>
      </c>
      <c r="BC430" s="126">
        <v>196.5</v>
      </c>
      <c r="BD430" s="126">
        <v>196.5</v>
      </c>
      <c r="BE430" s="126">
        <v>196.5</v>
      </c>
      <c r="BF430" s="126">
        <v>200</v>
      </c>
      <c r="BG430" s="126">
        <v>200.4</v>
      </c>
      <c r="BH430" s="126">
        <v>200.4</v>
      </c>
      <c r="BI430" s="126">
        <v>205.6</v>
      </c>
      <c r="BJ430" s="126">
        <v>206.4</v>
      </c>
      <c r="BK430" s="126">
        <v>206.4</v>
      </c>
    </row>
    <row r="431" spans="1:63" x14ac:dyDescent="0.2">
      <c r="A431" s="123" t="s">
        <v>6328</v>
      </c>
      <c r="B431" s="123" t="s">
        <v>3890</v>
      </c>
      <c r="C431" s="127">
        <v>0.15548000000000001</v>
      </c>
      <c r="D431" s="126">
        <v>160.4</v>
      </c>
      <c r="E431" s="126">
        <v>160.4</v>
      </c>
      <c r="F431" s="126">
        <v>160.4</v>
      </c>
      <c r="G431" s="126">
        <v>160.4</v>
      </c>
      <c r="H431" s="126">
        <v>160.4</v>
      </c>
      <c r="I431" s="126">
        <v>160.4</v>
      </c>
      <c r="J431" s="126">
        <v>160.4</v>
      </c>
      <c r="K431" s="126">
        <v>161.69999999999999</v>
      </c>
      <c r="L431" s="126">
        <v>165.6</v>
      </c>
      <c r="M431" s="126">
        <v>165.6</v>
      </c>
      <c r="N431" s="126">
        <v>165.6</v>
      </c>
      <c r="O431" s="126">
        <v>165.6</v>
      </c>
      <c r="P431" s="126">
        <v>165.8</v>
      </c>
      <c r="Q431" s="126">
        <v>166</v>
      </c>
      <c r="R431" s="126">
        <v>166</v>
      </c>
      <c r="S431" s="126">
        <v>166</v>
      </c>
      <c r="T431" s="126">
        <v>166</v>
      </c>
      <c r="U431" s="126">
        <v>166</v>
      </c>
      <c r="V431" s="126">
        <v>166</v>
      </c>
      <c r="W431" s="126">
        <v>166</v>
      </c>
      <c r="X431" s="126">
        <v>166</v>
      </c>
      <c r="Y431" s="126">
        <v>166</v>
      </c>
      <c r="Z431" s="126">
        <v>166</v>
      </c>
      <c r="AA431" s="126">
        <v>166</v>
      </c>
      <c r="AB431" s="126">
        <v>166</v>
      </c>
      <c r="AC431" s="126">
        <v>166</v>
      </c>
      <c r="AD431" s="126">
        <v>166</v>
      </c>
      <c r="AE431" s="126">
        <v>166</v>
      </c>
      <c r="AF431" s="126">
        <v>166</v>
      </c>
      <c r="AG431" s="126">
        <v>166</v>
      </c>
      <c r="AH431" s="126">
        <v>166</v>
      </c>
      <c r="AI431" s="126">
        <v>166</v>
      </c>
      <c r="AJ431" s="126">
        <v>166</v>
      </c>
      <c r="AK431" s="126">
        <v>166</v>
      </c>
      <c r="AL431" s="126">
        <v>166</v>
      </c>
      <c r="AM431" s="126">
        <v>166</v>
      </c>
      <c r="AN431" s="126">
        <v>166</v>
      </c>
      <c r="AO431" s="126">
        <v>166</v>
      </c>
      <c r="AP431" s="126">
        <v>177.2</v>
      </c>
      <c r="AQ431" s="126">
        <v>177.2</v>
      </c>
      <c r="AR431" s="126">
        <v>177.2</v>
      </c>
      <c r="AS431" s="126">
        <v>177.2</v>
      </c>
      <c r="AT431" s="126">
        <v>177.2</v>
      </c>
      <c r="AU431" s="126">
        <v>177.2</v>
      </c>
      <c r="AV431" s="126">
        <v>177.2</v>
      </c>
      <c r="AW431" s="126">
        <v>177.2</v>
      </c>
      <c r="AX431" s="126">
        <v>181.6</v>
      </c>
      <c r="AY431" s="126">
        <v>181.6</v>
      </c>
      <c r="AZ431" s="126">
        <v>181.6</v>
      </c>
      <c r="BA431" s="126">
        <v>181.6</v>
      </c>
      <c r="BB431" s="126">
        <v>181.6</v>
      </c>
      <c r="BC431" s="126">
        <v>181.6</v>
      </c>
      <c r="BD431" s="126">
        <v>181.6</v>
      </c>
      <c r="BE431" s="126">
        <v>181.6</v>
      </c>
      <c r="BF431" s="126">
        <v>181.6</v>
      </c>
      <c r="BG431" s="126">
        <v>181.6</v>
      </c>
      <c r="BH431" s="126">
        <v>181.6</v>
      </c>
      <c r="BI431" s="126">
        <v>181.6</v>
      </c>
      <c r="BJ431" s="126">
        <v>181.6</v>
      </c>
      <c r="BK431" s="126">
        <v>181.6</v>
      </c>
    </row>
    <row r="432" spans="1:63" x14ac:dyDescent="0.2">
      <c r="A432" s="123" t="s">
        <v>6327</v>
      </c>
      <c r="B432" s="123" t="s">
        <v>3892</v>
      </c>
      <c r="C432" s="127">
        <v>9.5890000000000003E-2</v>
      </c>
      <c r="D432" s="126">
        <v>145.80000000000001</v>
      </c>
      <c r="E432" s="126">
        <v>145.80000000000001</v>
      </c>
      <c r="F432" s="126">
        <v>145.80000000000001</v>
      </c>
      <c r="G432" s="126">
        <v>145.80000000000001</v>
      </c>
      <c r="H432" s="126">
        <v>145.80000000000001</v>
      </c>
      <c r="I432" s="126">
        <v>145.80000000000001</v>
      </c>
      <c r="J432" s="126">
        <v>145.80000000000001</v>
      </c>
      <c r="K432" s="126">
        <v>145.80000000000001</v>
      </c>
      <c r="L432" s="126">
        <v>145.80000000000001</v>
      </c>
      <c r="M432" s="126">
        <v>145.80000000000001</v>
      </c>
      <c r="N432" s="126">
        <v>145.80000000000001</v>
      </c>
      <c r="O432" s="126">
        <v>145.80000000000001</v>
      </c>
      <c r="P432" s="126">
        <v>149.80000000000001</v>
      </c>
      <c r="Q432" s="126">
        <v>161.69999999999999</v>
      </c>
      <c r="R432" s="126">
        <v>161.69999999999999</v>
      </c>
      <c r="S432" s="126">
        <v>161.69999999999999</v>
      </c>
      <c r="T432" s="126">
        <v>161.69999999999999</v>
      </c>
      <c r="U432" s="126">
        <v>161.69999999999999</v>
      </c>
      <c r="V432" s="126">
        <v>161.69999999999999</v>
      </c>
      <c r="W432" s="126">
        <v>166.4</v>
      </c>
      <c r="X432" s="126">
        <v>168</v>
      </c>
      <c r="Y432" s="126">
        <v>168</v>
      </c>
      <c r="Z432" s="126">
        <v>168</v>
      </c>
      <c r="AA432" s="126">
        <v>168</v>
      </c>
      <c r="AB432" s="126">
        <v>168</v>
      </c>
      <c r="AC432" s="126">
        <v>168</v>
      </c>
      <c r="AD432" s="126">
        <v>168</v>
      </c>
      <c r="AE432" s="126">
        <v>168</v>
      </c>
      <c r="AF432" s="126">
        <v>168</v>
      </c>
      <c r="AG432" s="126">
        <v>168</v>
      </c>
      <c r="AH432" s="126">
        <v>168</v>
      </c>
      <c r="AI432" s="126">
        <v>167.4</v>
      </c>
      <c r="AJ432" s="126">
        <v>166.6</v>
      </c>
      <c r="AK432" s="126">
        <v>166.6</v>
      </c>
      <c r="AL432" s="126">
        <v>166.6</v>
      </c>
      <c r="AM432" s="126">
        <v>166.6</v>
      </c>
      <c r="AN432" s="126">
        <v>166.6</v>
      </c>
      <c r="AO432" s="126">
        <v>166.6</v>
      </c>
      <c r="AP432" s="126">
        <v>171.4</v>
      </c>
      <c r="AQ432" s="126">
        <v>171.4</v>
      </c>
      <c r="AR432" s="126">
        <v>171.4</v>
      </c>
      <c r="AS432" s="126">
        <v>171.4</v>
      </c>
      <c r="AT432" s="126">
        <v>171.4</v>
      </c>
      <c r="AU432" s="126">
        <v>171.4</v>
      </c>
      <c r="AV432" s="126">
        <v>171.4</v>
      </c>
      <c r="AW432" s="126">
        <v>171.4</v>
      </c>
      <c r="AX432" s="126">
        <v>172.8</v>
      </c>
      <c r="AY432" s="126">
        <v>172.8</v>
      </c>
      <c r="AZ432" s="126">
        <v>172.8</v>
      </c>
      <c r="BA432" s="126">
        <v>172.9</v>
      </c>
      <c r="BB432" s="126">
        <v>173.3</v>
      </c>
      <c r="BC432" s="126">
        <v>173.3</v>
      </c>
      <c r="BD432" s="126">
        <v>173.3</v>
      </c>
      <c r="BE432" s="126">
        <v>173.3</v>
      </c>
      <c r="BF432" s="126">
        <v>173.3</v>
      </c>
      <c r="BG432" s="126">
        <v>173.3</v>
      </c>
      <c r="BH432" s="126">
        <v>173.3</v>
      </c>
      <c r="BI432" s="126">
        <v>185.7</v>
      </c>
      <c r="BJ432" s="126">
        <v>188.8</v>
      </c>
      <c r="BK432" s="126">
        <v>188.8</v>
      </c>
    </row>
    <row r="433" spans="1:63" x14ac:dyDescent="0.2">
      <c r="A433" s="123" t="s">
        <v>6768</v>
      </c>
      <c r="B433" s="123" t="s">
        <v>3894</v>
      </c>
      <c r="C433" s="127">
        <v>0.10202</v>
      </c>
      <c r="D433" s="126">
        <v>184.6</v>
      </c>
      <c r="E433" s="126">
        <v>184.6</v>
      </c>
      <c r="F433" s="126">
        <v>188.7</v>
      </c>
      <c r="G433" s="126">
        <v>188.7</v>
      </c>
      <c r="H433" s="126">
        <v>188.7</v>
      </c>
      <c r="I433" s="126">
        <v>188.7</v>
      </c>
      <c r="J433" s="126">
        <v>188.7</v>
      </c>
      <c r="K433" s="126">
        <v>188.7</v>
      </c>
      <c r="L433" s="126">
        <v>188.7</v>
      </c>
      <c r="M433" s="126">
        <v>188.7</v>
      </c>
      <c r="N433" s="126">
        <v>188.7</v>
      </c>
      <c r="O433" s="126">
        <v>188.7</v>
      </c>
      <c r="P433" s="126">
        <v>188.7</v>
      </c>
      <c r="Q433" s="126">
        <v>188.7</v>
      </c>
      <c r="R433" s="126">
        <v>199.4</v>
      </c>
      <c r="S433" s="126">
        <v>199.4</v>
      </c>
      <c r="T433" s="126">
        <v>199.4</v>
      </c>
      <c r="U433" s="126">
        <v>199.4</v>
      </c>
      <c r="V433" s="126">
        <v>199.4</v>
      </c>
      <c r="W433" s="126">
        <v>199.4</v>
      </c>
      <c r="X433" s="126">
        <v>201.1</v>
      </c>
      <c r="Y433" s="126">
        <v>203.6</v>
      </c>
      <c r="Z433" s="126">
        <v>203.6</v>
      </c>
      <c r="AA433" s="126">
        <v>203.6</v>
      </c>
      <c r="AB433" s="126">
        <v>203.6</v>
      </c>
      <c r="AC433" s="126">
        <v>203.6</v>
      </c>
      <c r="AD433" s="126">
        <v>203.6</v>
      </c>
      <c r="AE433" s="126">
        <v>203.6</v>
      </c>
      <c r="AF433" s="126">
        <v>203.6</v>
      </c>
      <c r="AG433" s="126">
        <v>203.6</v>
      </c>
      <c r="AH433" s="126">
        <v>203.6</v>
      </c>
      <c r="AI433" s="126">
        <v>203.6</v>
      </c>
      <c r="AJ433" s="126">
        <v>201</v>
      </c>
      <c r="AK433" s="126">
        <v>201</v>
      </c>
      <c r="AL433" s="126">
        <v>201</v>
      </c>
      <c r="AM433" s="126">
        <v>201</v>
      </c>
      <c r="AN433" s="126">
        <v>201</v>
      </c>
      <c r="AO433" s="126">
        <v>201</v>
      </c>
      <c r="AP433" s="126">
        <v>201</v>
      </c>
      <c r="AQ433" s="126">
        <v>200.4</v>
      </c>
      <c r="AR433" s="126">
        <v>196.2</v>
      </c>
      <c r="AS433" s="126">
        <v>190.9</v>
      </c>
      <c r="AT433" s="126">
        <v>190.9</v>
      </c>
      <c r="AU433" s="126">
        <v>190.9</v>
      </c>
      <c r="AV433" s="126">
        <v>190.9</v>
      </c>
      <c r="AW433" s="126">
        <v>184.2</v>
      </c>
      <c r="AX433" s="126">
        <v>181.9</v>
      </c>
      <c r="AY433" s="126">
        <v>181.9</v>
      </c>
      <c r="AZ433" s="126">
        <v>181.9</v>
      </c>
      <c r="BA433" s="126">
        <v>181</v>
      </c>
      <c r="BB433" s="126">
        <v>178.2</v>
      </c>
      <c r="BC433" s="126">
        <v>178.2</v>
      </c>
      <c r="BD433" s="126">
        <v>178.2</v>
      </c>
      <c r="BE433" s="126">
        <v>178.2</v>
      </c>
      <c r="BF433" s="126">
        <v>178.2</v>
      </c>
      <c r="BG433" s="126">
        <v>179.4</v>
      </c>
      <c r="BH433" s="126">
        <v>179.4</v>
      </c>
      <c r="BI433" s="126">
        <v>181.5</v>
      </c>
      <c r="BJ433" s="126">
        <v>182</v>
      </c>
      <c r="BK433" s="126">
        <v>182</v>
      </c>
    </row>
    <row r="434" spans="1:63" x14ac:dyDescent="0.2">
      <c r="A434" s="123" t="s">
        <v>6769</v>
      </c>
      <c r="B434" s="123" t="s">
        <v>3896</v>
      </c>
      <c r="C434" s="127">
        <v>7.9699999999999993E-2</v>
      </c>
      <c r="D434" s="126">
        <v>177.2</v>
      </c>
      <c r="E434" s="126">
        <v>177.2</v>
      </c>
      <c r="F434" s="126">
        <v>177.2</v>
      </c>
      <c r="G434" s="126">
        <v>177.2</v>
      </c>
      <c r="H434" s="126">
        <v>177.2</v>
      </c>
      <c r="I434" s="126">
        <v>177.2</v>
      </c>
      <c r="J434" s="126">
        <v>180.1</v>
      </c>
      <c r="K434" s="126">
        <v>184.4</v>
      </c>
      <c r="L434" s="126">
        <v>184.4</v>
      </c>
      <c r="M434" s="126">
        <v>184.4</v>
      </c>
      <c r="N434" s="126">
        <v>184.4</v>
      </c>
      <c r="O434" s="126">
        <v>184.4</v>
      </c>
      <c r="P434" s="126">
        <v>182.5</v>
      </c>
      <c r="Q434" s="126">
        <v>180.6</v>
      </c>
      <c r="R434" s="126">
        <v>181.5</v>
      </c>
      <c r="S434" s="126">
        <v>181.5</v>
      </c>
      <c r="T434" s="126">
        <v>181.5</v>
      </c>
      <c r="U434" s="126">
        <v>181.5</v>
      </c>
      <c r="V434" s="126">
        <v>181.5</v>
      </c>
      <c r="W434" s="126">
        <v>183.2</v>
      </c>
      <c r="X434" s="126">
        <v>183.8</v>
      </c>
      <c r="Y434" s="126">
        <v>183.3</v>
      </c>
      <c r="Z434" s="126">
        <v>183.3</v>
      </c>
      <c r="AA434" s="126">
        <v>185.8</v>
      </c>
      <c r="AB434" s="126">
        <v>185.8</v>
      </c>
      <c r="AC434" s="126">
        <v>185.8</v>
      </c>
      <c r="AD434" s="126">
        <v>185.8</v>
      </c>
      <c r="AE434" s="126">
        <v>185.8</v>
      </c>
      <c r="AF434" s="126">
        <v>185.8</v>
      </c>
      <c r="AG434" s="126">
        <v>185.8</v>
      </c>
      <c r="AH434" s="126">
        <v>185.8</v>
      </c>
      <c r="AI434" s="126">
        <v>185.2</v>
      </c>
      <c r="AJ434" s="126">
        <v>184.4</v>
      </c>
      <c r="AK434" s="126">
        <v>184.4</v>
      </c>
      <c r="AL434" s="126">
        <v>184.4</v>
      </c>
      <c r="AM434" s="126">
        <v>184.4</v>
      </c>
      <c r="AN434" s="126">
        <v>184.7</v>
      </c>
      <c r="AO434" s="126">
        <v>185.7</v>
      </c>
      <c r="AP434" s="126">
        <v>185.7</v>
      </c>
      <c r="AQ434" s="126">
        <v>185.7</v>
      </c>
      <c r="AR434" s="126">
        <v>186.5</v>
      </c>
      <c r="AS434" s="126">
        <v>187.8</v>
      </c>
      <c r="AT434" s="126">
        <v>187.8</v>
      </c>
      <c r="AU434" s="126">
        <v>187.8</v>
      </c>
      <c r="AV434" s="126">
        <v>187.8</v>
      </c>
      <c r="AW434" s="126">
        <v>187.8</v>
      </c>
      <c r="AX434" s="126">
        <v>187.8</v>
      </c>
      <c r="AY434" s="126">
        <v>190.6</v>
      </c>
      <c r="AZ434" s="126">
        <v>192.8</v>
      </c>
      <c r="BA434" s="126">
        <v>194.3</v>
      </c>
      <c r="BB434" s="126">
        <v>194</v>
      </c>
      <c r="BC434" s="126">
        <v>194</v>
      </c>
      <c r="BD434" s="126">
        <v>194</v>
      </c>
      <c r="BE434" s="126">
        <v>194</v>
      </c>
      <c r="BF434" s="126">
        <v>198.5</v>
      </c>
      <c r="BG434" s="126">
        <v>199.6</v>
      </c>
      <c r="BH434" s="126">
        <v>199.6</v>
      </c>
      <c r="BI434" s="126">
        <v>209.5</v>
      </c>
      <c r="BJ434" s="126">
        <v>211.6</v>
      </c>
      <c r="BK434" s="126">
        <v>211.5</v>
      </c>
    </row>
    <row r="435" spans="1:63" x14ac:dyDescent="0.2">
      <c r="A435" s="123" t="s">
        <v>6770</v>
      </c>
      <c r="B435" s="123" t="s">
        <v>3898</v>
      </c>
      <c r="C435" s="127">
        <v>3.8260000000000002E-2</v>
      </c>
      <c r="D435" s="126">
        <v>148.6</v>
      </c>
      <c r="E435" s="126">
        <v>148.6</v>
      </c>
      <c r="F435" s="126">
        <v>148.6</v>
      </c>
      <c r="G435" s="126">
        <v>148.6</v>
      </c>
      <c r="H435" s="126">
        <v>148.6</v>
      </c>
      <c r="I435" s="126">
        <v>148.6</v>
      </c>
      <c r="J435" s="126">
        <v>151.19999999999999</v>
      </c>
      <c r="K435" s="126">
        <v>155.1</v>
      </c>
      <c r="L435" s="126">
        <v>155.1</v>
      </c>
      <c r="M435" s="126">
        <v>155.1</v>
      </c>
      <c r="N435" s="126">
        <v>155.1</v>
      </c>
      <c r="O435" s="126">
        <v>155.1</v>
      </c>
      <c r="P435" s="126">
        <v>163.1</v>
      </c>
      <c r="Q435" s="126">
        <v>171</v>
      </c>
      <c r="R435" s="126">
        <v>171</v>
      </c>
      <c r="S435" s="126">
        <v>171</v>
      </c>
      <c r="T435" s="126">
        <v>171</v>
      </c>
      <c r="U435" s="126">
        <v>171</v>
      </c>
      <c r="V435" s="126">
        <v>171</v>
      </c>
      <c r="W435" s="126">
        <v>171</v>
      </c>
      <c r="X435" s="126">
        <v>171</v>
      </c>
      <c r="Y435" s="126">
        <v>171</v>
      </c>
      <c r="Z435" s="126">
        <v>171</v>
      </c>
      <c r="AA435" s="126">
        <v>170.5</v>
      </c>
      <c r="AB435" s="126">
        <v>170.5</v>
      </c>
      <c r="AC435" s="126">
        <v>170.5</v>
      </c>
      <c r="AD435" s="126">
        <v>169.3</v>
      </c>
      <c r="AE435" s="126">
        <v>169.3</v>
      </c>
      <c r="AF435" s="126">
        <v>169.3</v>
      </c>
      <c r="AG435" s="126">
        <v>169.3</v>
      </c>
      <c r="AH435" s="126">
        <v>169.3</v>
      </c>
      <c r="AI435" s="126">
        <v>169.3</v>
      </c>
      <c r="AJ435" s="126">
        <v>169.3</v>
      </c>
      <c r="AK435" s="126">
        <v>169.3</v>
      </c>
      <c r="AL435" s="126">
        <v>169.3</v>
      </c>
      <c r="AM435" s="126">
        <v>169.3</v>
      </c>
      <c r="AN435" s="126">
        <v>169.6</v>
      </c>
      <c r="AO435" s="126">
        <v>170.5</v>
      </c>
      <c r="AP435" s="126">
        <v>176</v>
      </c>
      <c r="AQ435" s="126">
        <v>176</v>
      </c>
      <c r="AR435" s="126">
        <v>176</v>
      </c>
      <c r="AS435" s="126">
        <v>176</v>
      </c>
      <c r="AT435" s="126">
        <v>176</v>
      </c>
      <c r="AU435" s="126">
        <v>176</v>
      </c>
      <c r="AV435" s="126">
        <v>176</v>
      </c>
      <c r="AW435" s="126">
        <v>176</v>
      </c>
      <c r="AX435" s="126">
        <v>183.4</v>
      </c>
      <c r="AY435" s="126">
        <v>183.4</v>
      </c>
      <c r="AZ435" s="126">
        <v>188</v>
      </c>
      <c r="BA435" s="126">
        <v>188</v>
      </c>
      <c r="BB435" s="126">
        <v>189.9</v>
      </c>
      <c r="BC435" s="126">
        <v>189.9</v>
      </c>
      <c r="BD435" s="126">
        <v>189.9</v>
      </c>
      <c r="BE435" s="126">
        <v>189.9</v>
      </c>
      <c r="BF435" s="126">
        <v>191.3</v>
      </c>
      <c r="BG435" s="126">
        <v>191.7</v>
      </c>
      <c r="BH435" s="126">
        <v>191.7</v>
      </c>
      <c r="BI435" s="126">
        <v>193.3</v>
      </c>
      <c r="BJ435" s="126">
        <v>193.3</v>
      </c>
      <c r="BK435" s="126">
        <v>193.3</v>
      </c>
    </row>
    <row r="436" spans="1:63" x14ac:dyDescent="0.2">
      <c r="A436" s="123" t="s">
        <v>6771</v>
      </c>
      <c r="B436" s="123" t="s">
        <v>3900</v>
      </c>
      <c r="C436" s="127">
        <v>5.0029999999999998E-2</v>
      </c>
      <c r="D436" s="126">
        <v>165.4</v>
      </c>
      <c r="E436" s="126">
        <v>165.4</v>
      </c>
      <c r="F436" s="126">
        <v>165.4</v>
      </c>
      <c r="G436" s="126">
        <v>165.4</v>
      </c>
      <c r="H436" s="126">
        <v>165.4</v>
      </c>
      <c r="I436" s="126">
        <v>165.4</v>
      </c>
      <c r="J436" s="126">
        <v>172.4</v>
      </c>
      <c r="K436" s="126">
        <v>183</v>
      </c>
      <c r="L436" s="126">
        <v>183</v>
      </c>
      <c r="M436" s="126">
        <v>183</v>
      </c>
      <c r="N436" s="126">
        <v>183</v>
      </c>
      <c r="O436" s="126">
        <v>183</v>
      </c>
      <c r="P436" s="126">
        <v>185.8</v>
      </c>
      <c r="Q436" s="126">
        <v>188.6</v>
      </c>
      <c r="R436" s="126">
        <v>189.6</v>
      </c>
      <c r="S436" s="126">
        <v>189.6</v>
      </c>
      <c r="T436" s="126">
        <v>189.6</v>
      </c>
      <c r="U436" s="126">
        <v>189.6</v>
      </c>
      <c r="V436" s="126">
        <v>189.6</v>
      </c>
      <c r="W436" s="126">
        <v>189.6</v>
      </c>
      <c r="X436" s="126">
        <v>189.6</v>
      </c>
      <c r="Y436" s="126">
        <v>189.6</v>
      </c>
      <c r="Z436" s="126">
        <v>189.6</v>
      </c>
      <c r="AA436" s="126">
        <v>189.6</v>
      </c>
      <c r="AB436" s="126">
        <v>189.6</v>
      </c>
      <c r="AC436" s="126">
        <v>189.6</v>
      </c>
      <c r="AD436" s="126">
        <v>188.9</v>
      </c>
      <c r="AE436" s="126">
        <v>188.9</v>
      </c>
      <c r="AF436" s="126">
        <v>188.9</v>
      </c>
      <c r="AG436" s="126">
        <v>188.9</v>
      </c>
      <c r="AH436" s="126">
        <v>188.9</v>
      </c>
      <c r="AI436" s="126">
        <v>188.9</v>
      </c>
      <c r="AJ436" s="126">
        <v>188.9</v>
      </c>
      <c r="AK436" s="126">
        <v>188.9</v>
      </c>
      <c r="AL436" s="126">
        <v>188.9</v>
      </c>
      <c r="AM436" s="126">
        <v>188.9</v>
      </c>
      <c r="AN436" s="126">
        <v>191.3</v>
      </c>
      <c r="AO436" s="126">
        <v>198.3</v>
      </c>
      <c r="AP436" s="126">
        <v>198.3</v>
      </c>
      <c r="AQ436" s="126">
        <v>198.3</v>
      </c>
      <c r="AR436" s="126">
        <v>198.3</v>
      </c>
      <c r="AS436" s="126">
        <v>198.3</v>
      </c>
      <c r="AT436" s="126">
        <v>198.3</v>
      </c>
      <c r="AU436" s="126">
        <v>198.3</v>
      </c>
      <c r="AV436" s="126">
        <v>198.3</v>
      </c>
      <c r="AW436" s="126">
        <v>198.3</v>
      </c>
      <c r="AX436" s="126">
        <v>198.3</v>
      </c>
      <c r="AY436" s="126">
        <v>200.6</v>
      </c>
      <c r="AZ436" s="126">
        <v>200.6</v>
      </c>
      <c r="BA436" s="126">
        <v>205</v>
      </c>
      <c r="BB436" s="126">
        <v>205</v>
      </c>
      <c r="BC436" s="126">
        <v>205</v>
      </c>
      <c r="BD436" s="126">
        <v>205</v>
      </c>
      <c r="BE436" s="126">
        <v>205</v>
      </c>
      <c r="BF436" s="126">
        <v>211.5</v>
      </c>
      <c r="BG436" s="126">
        <v>215.8</v>
      </c>
      <c r="BH436" s="126">
        <v>215.8</v>
      </c>
      <c r="BI436" s="126">
        <v>215.8</v>
      </c>
      <c r="BJ436" s="126">
        <v>218</v>
      </c>
      <c r="BK436" s="126">
        <v>220.2</v>
      </c>
    </row>
    <row r="437" spans="1:63" x14ac:dyDescent="0.2">
      <c r="A437" s="123" t="s">
        <v>6772</v>
      </c>
      <c r="B437" s="123" t="s">
        <v>3906</v>
      </c>
      <c r="C437" s="127">
        <v>0.61307999999999996</v>
      </c>
      <c r="D437" s="126">
        <v>132.5</v>
      </c>
      <c r="E437" s="126">
        <v>134</v>
      </c>
      <c r="F437" s="126">
        <v>132.9</v>
      </c>
      <c r="G437" s="126">
        <v>133.30000000000001</v>
      </c>
      <c r="H437" s="126">
        <v>133.5</v>
      </c>
      <c r="I437" s="126">
        <v>133.69999999999999</v>
      </c>
      <c r="J437" s="126">
        <v>133.80000000000001</v>
      </c>
      <c r="K437" s="126">
        <v>134.80000000000001</v>
      </c>
      <c r="L437" s="126">
        <v>136.30000000000001</v>
      </c>
      <c r="M437" s="126">
        <v>135.80000000000001</v>
      </c>
      <c r="N437" s="126">
        <v>133.4</v>
      </c>
      <c r="O437" s="126">
        <v>133.4</v>
      </c>
      <c r="P437" s="126">
        <v>132.80000000000001</v>
      </c>
      <c r="Q437" s="126">
        <v>132.6</v>
      </c>
      <c r="R437" s="126">
        <v>131.9</v>
      </c>
      <c r="S437" s="126">
        <v>131.30000000000001</v>
      </c>
      <c r="T437" s="126">
        <v>131.19999999999999</v>
      </c>
      <c r="U437" s="126">
        <v>130.80000000000001</v>
      </c>
      <c r="V437" s="126">
        <v>132.5</v>
      </c>
      <c r="W437" s="126">
        <v>130.69999999999999</v>
      </c>
      <c r="X437" s="126">
        <v>129.80000000000001</v>
      </c>
      <c r="Y437" s="126">
        <v>129.30000000000001</v>
      </c>
      <c r="Z437" s="126">
        <v>128.6</v>
      </c>
      <c r="AA437" s="126">
        <v>128.9</v>
      </c>
      <c r="AB437" s="126">
        <v>130.5</v>
      </c>
      <c r="AC437" s="126">
        <v>132.69999999999999</v>
      </c>
      <c r="AD437" s="126">
        <v>133.80000000000001</v>
      </c>
      <c r="AE437" s="126">
        <v>135.80000000000001</v>
      </c>
      <c r="AF437" s="126">
        <v>140</v>
      </c>
      <c r="AG437" s="126">
        <v>139.5</v>
      </c>
      <c r="AH437" s="126">
        <v>139.6</v>
      </c>
      <c r="AI437" s="126">
        <v>140.1</v>
      </c>
      <c r="AJ437" s="126">
        <v>141.1</v>
      </c>
      <c r="AK437" s="126">
        <v>138.6</v>
      </c>
      <c r="AL437" s="126">
        <v>138.5</v>
      </c>
      <c r="AM437" s="126">
        <v>132.19999999999999</v>
      </c>
      <c r="AN437" s="126">
        <v>133.9</v>
      </c>
      <c r="AO437" s="126">
        <v>132.5</v>
      </c>
      <c r="AP437" s="126">
        <v>132</v>
      </c>
      <c r="AQ437" s="126">
        <v>131.80000000000001</v>
      </c>
      <c r="AR437" s="126">
        <v>131.6</v>
      </c>
      <c r="AS437" s="126">
        <v>131.80000000000001</v>
      </c>
      <c r="AT437" s="126">
        <v>130.9</v>
      </c>
      <c r="AU437" s="126">
        <v>132</v>
      </c>
      <c r="AV437" s="126">
        <v>131.30000000000001</v>
      </c>
      <c r="AW437" s="126">
        <v>132.19999999999999</v>
      </c>
      <c r="AX437" s="126">
        <v>134.4</v>
      </c>
      <c r="AY437" s="126">
        <v>135.9</v>
      </c>
      <c r="AZ437" s="126">
        <v>139.4</v>
      </c>
      <c r="BA437" s="126">
        <v>140.1</v>
      </c>
      <c r="BB437" s="126">
        <v>141.5</v>
      </c>
      <c r="BC437" s="126">
        <v>140</v>
      </c>
      <c r="BD437" s="126">
        <v>138.9</v>
      </c>
      <c r="BE437" s="126">
        <v>139.19999999999999</v>
      </c>
      <c r="BF437" s="126">
        <v>138.9</v>
      </c>
      <c r="BG437" s="126">
        <v>142</v>
      </c>
      <c r="BH437" s="126">
        <v>142.5</v>
      </c>
      <c r="BI437" s="126">
        <v>143.80000000000001</v>
      </c>
      <c r="BJ437" s="126">
        <v>143.5</v>
      </c>
      <c r="BK437" s="126">
        <v>144.5</v>
      </c>
    </row>
    <row r="438" spans="1:63" x14ac:dyDescent="0.2">
      <c r="A438" s="123" t="s">
        <v>6773</v>
      </c>
      <c r="B438" s="123" t="s">
        <v>3908</v>
      </c>
      <c r="C438" s="127">
        <v>0.16700000000000001</v>
      </c>
      <c r="D438" s="126">
        <v>129</v>
      </c>
      <c r="E438" s="126">
        <v>137</v>
      </c>
      <c r="F438" s="126">
        <v>137</v>
      </c>
      <c r="G438" s="126">
        <v>137.6</v>
      </c>
      <c r="H438" s="126">
        <v>138.4</v>
      </c>
      <c r="I438" s="126">
        <v>138.4</v>
      </c>
      <c r="J438" s="126">
        <v>138.4</v>
      </c>
      <c r="K438" s="126">
        <v>138.4</v>
      </c>
      <c r="L438" s="126">
        <v>138.4</v>
      </c>
      <c r="M438" s="126">
        <v>138.4</v>
      </c>
      <c r="N438" s="126">
        <v>138.4</v>
      </c>
      <c r="O438" s="126">
        <v>138.4</v>
      </c>
      <c r="P438" s="126">
        <v>138.4</v>
      </c>
      <c r="Q438" s="126">
        <v>138.4</v>
      </c>
      <c r="R438" s="126">
        <v>138.4</v>
      </c>
      <c r="S438" s="126">
        <v>138.4</v>
      </c>
      <c r="T438" s="126">
        <v>138.4</v>
      </c>
      <c r="U438" s="126">
        <v>139.1</v>
      </c>
      <c r="V438" s="126">
        <v>146.69999999999999</v>
      </c>
      <c r="W438" s="126">
        <v>146.69999999999999</v>
      </c>
      <c r="X438" s="126">
        <v>146.69999999999999</v>
      </c>
      <c r="Y438" s="126">
        <v>146.69999999999999</v>
      </c>
      <c r="Z438" s="126">
        <v>146.69999999999999</v>
      </c>
      <c r="AA438" s="126">
        <v>146.69999999999999</v>
      </c>
      <c r="AB438" s="126">
        <v>146.69999999999999</v>
      </c>
      <c r="AC438" s="126">
        <v>146.69999999999999</v>
      </c>
      <c r="AD438" s="126">
        <v>146.69999999999999</v>
      </c>
      <c r="AE438" s="126">
        <v>147.1</v>
      </c>
      <c r="AF438" s="126">
        <v>147.1</v>
      </c>
      <c r="AG438" s="126">
        <v>147.1</v>
      </c>
      <c r="AH438" s="126">
        <v>147.1</v>
      </c>
      <c r="AI438" s="126">
        <v>147.1</v>
      </c>
      <c r="AJ438" s="126">
        <v>148.5</v>
      </c>
      <c r="AK438" s="126">
        <v>148.5</v>
      </c>
      <c r="AL438" s="126">
        <v>148.5</v>
      </c>
      <c r="AM438" s="126">
        <v>148.5</v>
      </c>
      <c r="AN438" s="126">
        <v>148.5</v>
      </c>
      <c r="AO438" s="126">
        <v>148.5</v>
      </c>
      <c r="AP438" s="126">
        <v>148.5</v>
      </c>
      <c r="AQ438" s="126">
        <v>148.5</v>
      </c>
      <c r="AR438" s="126">
        <v>148.5</v>
      </c>
      <c r="AS438" s="126">
        <v>148.5</v>
      </c>
      <c r="AT438" s="126">
        <v>146.80000000000001</v>
      </c>
      <c r="AU438" s="126">
        <v>146.6</v>
      </c>
      <c r="AV438" s="126">
        <v>147</v>
      </c>
      <c r="AW438" s="126">
        <v>147</v>
      </c>
      <c r="AX438" s="126">
        <v>147</v>
      </c>
      <c r="AY438" s="126">
        <v>147</v>
      </c>
      <c r="AZ438" s="126">
        <v>147</v>
      </c>
      <c r="BA438" s="126">
        <v>147</v>
      </c>
      <c r="BB438" s="126">
        <v>147</v>
      </c>
      <c r="BC438" s="126">
        <v>147</v>
      </c>
      <c r="BD438" s="126">
        <v>147</v>
      </c>
      <c r="BE438" s="126">
        <v>147</v>
      </c>
      <c r="BF438" s="126">
        <v>147</v>
      </c>
      <c r="BG438" s="126">
        <v>158.30000000000001</v>
      </c>
      <c r="BH438" s="126">
        <v>162</v>
      </c>
      <c r="BI438" s="126">
        <v>162</v>
      </c>
      <c r="BJ438" s="126">
        <v>162</v>
      </c>
      <c r="BK438" s="126">
        <v>162</v>
      </c>
    </row>
    <row r="439" spans="1:63" x14ac:dyDescent="0.2">
      <c r="A439" s="123" t="s">
        <v>6774</v>
      </c>
      <c r="B439" s="123" t="s">
        <v>3910</v>
      </c>
      <c r="C439" s="127">
        <v>0.18245</v>
      </c>
      <c r="D439" s="126">
        <v>114.2</v>
      </c>
      <c r="E439" s="126">
        <v>114.2</v>
      </c>
      <c r="F439" s="126">
        <v>114.2</v>
      </c>
      <c r="G439" s="126">
        <v>114.2</v>
      </c>
      <c r="H439" s="126">
        <v>114.2</v>
      </c>
      <c r="I439" s="126">
        <v>114.2</v>
      </c>
      <c r="J439" s="126">
        <v>114.2</v>
      </c>
      <c r="K439" s="126">
        <v>114.2</v>
      </c>
      <c r="L439" s="126">
        <v>114.2</v>
      </c>
      <c r="M439" s="126">
        <v>114.2</v>
      </c>
      <c r="N439" s="126">
        <v>114.2</v>
      </c>
      <c r="O439" s="126">
        <v>114.2</v>
      </c>
      <c r="P439" s="126">
        <v>114.2</v>
      </c>
      <c r="Q439" s="126">
        <v>114.2</v>
      </c>
      <c r="R439" s="126">
        <v>114.2</v>
      </c>
      <c r="S439" s="126">
        <v>114.2</v>
      </c>
      <c r="T439" s="126">
        <v>114.2</v>
      </c>
      <c r="U439" s="126">
        <v>114.2</v>
      </c>
      <c r="V439" s="126">
        <v>114.2</v>
      </c>
      <c r="W439" s="126">
        <v>114.2</v>
      </c>
      <c r="X439" s="126">
        <v>114.2</v>
      </c>
      <c r="Y439" s="126">
        <v>114.2</v>
      </c>
      <c r="Z439" s="126">
        <v>114.2</v>
      </c>
      <c r="AA439" s="126">
        <v>114.2</v>
      </c>
      <c r="AB439" s="126">
        <v>117.5</v>
      </c>
      <c r="AC439" s="126">
        <v>125.9</v>
      </c>
      <c r="AD439" s="126">
        <v>132.1</v>
      </c>
      <c r="AE439" s="126">
        <v>137.1</v>
      </c>
      <c r="AF439" s="126">
        <v>152.1</v>
      </c>
      <c r="AG439" s="126">
        <v>152.1</v>
      </c>
      <c r="AH439" s="126">
        <v>152.1</v>
      </c>
      <c r="AI439" s="126">
        <v>152.1</v>
      </c>
      <c r="AJ439" s="126">
        <v>152.1</v>
      </c>
      <c r="AK439" s="126">
        <v>152.1</v>
      </c>
      <c r="AL439" s="126">
        <v>152.1</v>
      </c>
      <c r="AM439" s="126">
        <v>128.69999999999999</v>
      </c>
      <c r="AN439" s="126">
        <v>134.5</v>
      </c>
      <c r="AO439" s="126">
        <v>128.69999999999999</v>
      </c>
      <c r="AP439" s="126">
        <v>128.69999999999999</v>
      </c>
      <c r="AQ439" s="126">
        <v>128.69999999999999</v>
      </c>
      <c r="AR439" s="126">
        <v>128.69999999999999</v>
      </c>
      <c r="AS439" s="126">
        <v>128.69999999999999</v>
      </c>
      <c r="AT439" s="126">
        <v>128.69999999999999</v>
      </c>
      <c r="AU439" s="126">
        <v>128.69999999999999</v>
      </c>
      <c r="AV439" s="126">
        <v>128.69999999999999</v>
      </c>
      <c r="AW439" s="126">
        <v>128.69999999999999</v>
      </c>
      <c r="AX439" s="126">
        <v>128.69999999999999</v>
      </c>
      <c r="AY439" s="126">
        <v>128.69999999999999</v>
      </c>
      <c r="AZ439" s="126">
        <v>128.69999999999999</v>
      </c>
      <c r="BA439" s="126">
        <v>128.69999999999999</v>
      </c>
      <c r="BB439" s="126">
        <v>128.69999999999999</v>
      </c>
      <c r="BC439" s="126">
        <v>128.69999999999999</v>
      </c>
      <c r="BD439" s="126">
        <v>128.69999999999999</v>
      </c>
      <c r="BE439" s="126">
        <v>128.69999999999999</v>
      </c>
      <c r="BF439" s="126">
        <v>128.69999999999999</v>
      </c>
      <c r="BG439" s="126">
        <v>128.69999999999999</v>
      </c>
      <c r="BH439" s="126">
        <v>128.69999999999999</v>
      </c>
      <c r="BI439" s="126">
        <v>128.69999999999999</v>
      </c>
      <c r="BJ439" s="126">
        <v>128.69999999999999</v>
      </c>
      <c r="BK439" s="126">
        <v>128.69999999999999</v>
      </c>
    </row>
    <row r="440" spans="1:63" x14ac:dyDescent="0.2">
      <c r="A440" s="123" t="s">
        <v>6775</v>
      </c>
      <c r="B440" s="123" t="s">
        <v>3912</v>
      </c>
      <c r="C440" s="127">
        <v>2.9430000000000001E-2</v>
      </c>
      <c r="D440" s="126">
        <v>133</v>
      </c>
      <c r="E440" s="126">
        <v>133</v>
      </c>
      <c r="F440" s="126">
        <v>132.4</v>
      </c>
      <c r="G440" s="126">
        <v>132.4</v>
      </c>
      <c r="H440" s="126">
        <v>127.5</v>
      </c>
      <c r="I440" s="126">
        <v>129.69999999999999</v>
      </c>
      <c r="J440" s="126">
        <v>130.19999999999999</v>
      </c>
      <c r="K440" s="126">
        <v>134.19999999999999</v>
      </c>
      <c r="L440" s="126">
        <v>136</v>
      </c>
      <c r="M440" s="126">
        <v>136</v>
      </c>
      <c r="N440" s="126">
        <v>136</v>
      </c>
      <c r="O440" s="126">
        <v>136</v>
      </c>
      <c r="P440" s="126">
        <v>134.80000000000001</v>
      </c>
      <c r="Q440" s="126">
        <v>134.80000000000001</v>
      </c>
      <c r="R440" s="126">
        <v>134.80000000000001</v>
      </c>
      <c r="S440" s="126">
        <v>130.1</v>
      </c>
      <c r="T440" s="126">
        <v>129.6</v>
      </c>
      <c r="U440" s="126">
        <v>129.6</v>
      </c>
      <c r="V440" s="126">
        <v>129.6</v>
      </c>
      <c r="W440" s="126">
        <v>129.6</v>
      </c>
      <c r="X440" s="126">
        <v>129.6</v>
      </c>
      <c r="Y440" s="126">
        <v>129.6</v>
      </c>
      <c r="Z440" s="126">
        <v>129.6</v>
      </c>
      <c r="AA440" s="126">
        <v>129.6</v>
      </c>
      <c r="AB440" s="126">
        <v>129.6</v>
      </c>
      <c r="AC440" s="126">
        <v>129.6</v>
      </c>
      <c r="AD440" s="126">
        <v>129.5</v>
      </c>
      <c r="AE440" s="126">
        <v>129.5</v>
      </c>
      <c r="AF440" s="126">
        <v>129.5</v>
      </c>
      <c r="AG440" s="126">
        <v>129.5</v>
      </c>
      <c r="AH440" s="126">
        <v>129.5</v>
      </c>
      <c r="AI440" s="126">
        <v>129.5</v>
      </c>
      <c r="AJ440" s="126">
        <v>129.5</v>
      </c>
      <c r="AK440" s="126">
        <v>129.5</v>
      </c>
      <c r="AL440" s="126">
        <v>129.5</v>
      </c>
      <c r="AM440" s="126">
        <v>127.1</v>
      </c>
      <c r="AN440" s="126">
        <v>125.8</v>
      </c>
      <c r="AO440" s="126">
        <v>124.6</v>
      </c>
      <c r="AP440" s="126">
        <v>124.6</v>
      </c>
      <c r="AQ440" s="126">
        <v>126</v>
      </c>
      <c r="AR440" s="126">
        <v>127.4</v>
      </c>
      <c r="AS440" s="126">
        <v>127.4</v>
      </c>
      <c r="AT440" s="126">
        <v>127.4</v>
      </c>
      <c r="AU440" s="126">
        <v>127.4</v>
      </c>
      <c r="AV440" s="126">
        <v>127.4</v>
      </c>
      <c r="AW440" s="126">
        <v>127.4</v>
      </c>
      <c r="AX440" s="126">
        <v>130.19999999999999</v>
      </c>
      <c r="AY440" s="126">
        <v>132.1</v>
      </c>
      <c r="AZ440" s="126">
        <v>132.1</v>
      </c>
      <c r="BA440" s="126">
        <v>132.1</v>
      </c>
      <c r="BB440" s="126">
        <v>138.9</v>
      </c>
      <c r="BC440" s="126">
        <v>145.69999999999999</v>
      </c>
      <c r="BD440" s="126">
        <v>145.69999999999999</v>
      </c>
      <c r="BE440" s="126">
        <v>145.69999999999999</v>
      </c>
      <c r="BF440" s="126">
        <v>145.69999999999999</v>
      </c>
      <c r="BG440" s="126">
        <v>145.19999999999999</v>
      </c>
      <c r="BH440" s="126">
        <v>145</v>
      </c>
      <c r="BI440" s="126">
        <v>145</v>
      </c>
      <c r="BJ440" s="126">
        <v>145</v>
      </c>
      <c r="BK440" s="126">
        <v>145</v>
      </c>
    </row>
    <row r="441" spans="1:63" x14ac:dyDescent="0.2">
      <c r="A441" s="123" t="s">
        <v>3915</v>
      </c>
      <c r="B441" s="123" t="s">
        <v>3914</v>
      </c>
      <c r="C441" s="127">
        <v>9.7600000000000006E-2</v>
      </c>
      <c r="D441" s="126">
        <v>162.6</v>
      </c>
      <c r="E441" s="126">
        <v>159.5</v>
      </c>
      <c r="F441" s="126">
        <v>153.19999999999999</v>
      </c>
      <c r="G441" s="126">
        <v>154.6</v>
      </c>
      <c r="H441" s="126">
        <v>159.5</v>
      </c>
      <c r="I441" s="126">
        <v>159.9</v>
      </c>
      <c r="J441" s="126">
        <v>159.9</v>
      </c>
      <c r="K441" s="126">
        <v>163.1</v>
      </c>
      <c r="L441" s="126">
        <v>168.7</v>
      </c>
      <c r="M441" s="126">
        <v>164</v>
      </c>
      <c r="N441" s="126">
        <v>153.19999999999999</v>
      </c>
      <c r="O441" s="126">
        <v>153.19999999999999</v>
      </c>
      <c r="P441" s="126">
        <v>149.6</v>
      </c>
      <c r="Q441" s="126">
        <v>149.19999999999999</v>
      </c>
      <c r="R441" s="126">
        <v>145</v>
      </c>
      <c r="S441" s="126">
        <v>143.19999999999999</v>
      </c>
      <c r="T441" s="126">
        <v>141.4</v>
      </c>
      <c r="U441" s="126">
        <v>136</v>
      </c>
      <c r="V441" s="126">
        <v>135.1</v>
      </c>
      <c r="W441" s="126">
        <v>124.8</v>
      </c>
      <c r="X441" s="126">
        <v>119.8</v>
      </c>
      <c r="Y441" s="126">
        <v>116.2</v>
      </c>
      <c r="Z441" s="126">
        <v>113.3</v>
      </c>
      <c r="AA441" s="126">
        <v>114.4</v>
      </c>
      <c r="AB441" s="126">
        <v>117.5</v>
      </c>
      <c r="AC441" s="126">
        <v>114.8</v>
      </c>
      <c r="AD441" s="126">
        <v>112.2</v>
      </c>
      <c r="AE441" s="126">
        <v>115.3</v>
      </c>
      <c r="AF441" s="126">
        <v>113.5</v>
      </c>
      <c r="AG441" s="126">
        <v>110.4</v>
      </c>
      <c r="AH441" s="126">
        <v>110.8</v>
      </c>
      <c r="AI441" s="126">
        <v>114</v>
      </c>
      <c r="AJ441" s="126">
        <v>120.2</v>
      </c>
      <c r="AK441" s="126">
        <v>109.4</v>
      </c>
      <c r="AL441" s="126">
        <v>108.9</v>
      </c>
      <c r="AM441" s="126">
        <v>111.7</v>
      </c>
      <c r="AN441" s="126">
        <v>110.2</v>
      </c>
      <c r="AO441" s="126">
        <v>110.3</v>
      </c>
      <c r="AP441" s="126">
        <v>110.1</v>
      </c>
      <c r="AQ441" s="126">
        <v>109.9</v>
      </c>
      <c r="AR441" s="126">
        <v>109.1</v>
      </c>
      <c r="AS441" s="126">
        <v>110.3</v>
      </c>
      <c r="AT441" s="126">
        <v>110</v>
      </c>
      <c r="AU441" s="126">
        <v>114</v>
      </c>
      <c r="AV441" s="126">
        <v>111.8</v>
      </c>
      <c r="AW441" s="126">
        <v>115.1</v>
      </c>
      <c r="AX441" s="126">
        <v>120.5</v>
      </c>
      <c r="AY441" s="126">
        <v>124.1</v>
      </c>
      <c r="AZ441" s="126">
        <v>124.1</v>
      </c>
      <c r="BA441" s="126">
        <v>122.9</v>
      </c>
      <c r="BB441" s="126">
        <v>128</v>
      </c>
      <c r="BC441" s="126">
        <v>124.7</v>
      </c>
      <c r="BD441" s="126">
        <v>120.1</v>
      </c>
      <c r="BE441" s="126">
        <v>123.1</v>
      </c>
      <c r="BF441" s="126">
        <v>118.8</v>
      </c>
      <c r="BG441" s="126">
        <v>119.2</v>
      </c>
      <c r="BH441" s="126">
        <v>117</v>
      </c>
      <c r="BI441" s="126">
        <v>124</v>
      </c>
      <c r="BJ441" s="126">
        <v>122.4</v>
      </c>
      <c r="BK441" s="126">
        <v>129</v>
      </c>
    </row>
    <row r="442" spans="1:63" x14ac:dyDescent="0.2">
      <c r="A442" s="123" t="s">
        <v>6776</v>
      </c>
      <c r="B442" s="123" t="s">
        <v>3916</v>
      </c>
      <c r="C442" s="127">
        <v>4.6589999999999999E-2</v>
      </c>
      <c r="D442" s="126">
        <v>159.80000000000001</v>
      </c>
      <c r="E442" s="126">
        <v>157.4</v>
      </c>
      <c r="F442" s="126">
        <v>157.4</v>
      </c>
      <c r="G442" s="126">
        <v>157.4</v>
      </c>
      <c r="H442" s="126">
        <v>159.69999999999999</v>
      </c>
      <c r="I442" s="126">
        <v>159.80000000000001</v>
      </c>
      <c r="J442" s="126">
        <v>159.80000000000001</v>
      </c>
      <c r="K442" s="126">
        <v>161.30000000000001</v>
      </c>
      <c r="L442" s="126">
        <v>164</v>
      </c>
      <c r="M442" s="126">
        <v>164.2</v>
      </c>
      <c r="N442" s="126">
        <v>155.6</v>
      </c>
      <c r="O442" s="126">
        <v>154.9</v>
      </c>
      <c r="P442" s="126">
        <v>153.4</v>
      </c>
      <c r="Q442" s="126">
        <v>149</v>
      </c>
      <c r="R442" s="126">
        <v>148.69999999999999</v>
      </c>
      <c r="S442" s="126">
        <v>146.4</v>
      </c>
      <c r="T442" s="126">
        <v>146</v>
      </c>
      <c r="U442" s="126">
        <v>143.19999999999999</v>
      </c>
      <c r="V442" s="126">
        <v>142</v>
      </c>
      <c r="W442" s="126">
        <v>137.5</v>
      </c>
      <c r="X442" s="126">
        <v>135.69999999999999</v>
      </c>
      <c r="Y442" s="126">
        <v>135.69999999999999</v>
      </c>
      <c r="Z442" s="126">
        <v>132.5</v>
      </c>
      <c r="AA442" s="126">
        <v>132.5</v>
      </c>
      <c r="AB442" s="126">
        <v>132.80000000000001</v>
      </c>
      <c r="AC442" s="126">
        <v>132.19999999999999</v>
      </c>
      <c r="AD442" s="126">
        <v>125.2</v>
      </c>
      <c r="AE442" s="126">
        <v>125.2</v>
      </c>
      <c r="AF442" s="126">
        <v>125.2</v>
      </c>
      <c r="AG442" s="126">
        <v>125.2</v>
      </c>
      <c r="AH442" s="126">
        <v>125.2</v>
      </c>
      <c r="AI442" s="126">
        <v>125.2</v>
      </c>
      <c r="AJ442" s="126">
        <v>120</v>
      </c>
      <c r="AK442" s="126">
        <v>120</v>
      </c>
      <c r="AL442" s="126">
        <v>120.3</v>
      </c>
      <c r="AM442" s="126">
        <v>122.2</v>
      </c>
      <c r="AN442" s="126">
        <v>124.3</v>
      </c>
      <c r="AO442" s="126">
        <v>129.4</v>
      </c>
      <c r="AP442" s="126">
        <v>127</v>
      </c>
      <c r="AQ442" s="126">
        <v>128.30000000000001</v>
      </c>
      <c r="AR442" s="126">
        <v>127.4</v>
      </c>
      <c r="AS442" s="126">
        <v>129.30000000000001</v>
      </c>
      <c r="AT442" s="126">
        <v>129.19999999999999</v>
      </c>
      <c r="AU442" s="126">
        <v>131.69999999999999</v>
      </c>
      <c r="AV442" s="126">
        <v>128.30000000000001</v>
      </c>
      <c r="AW442" s="126">
        <v>130.6</v>
      </c>
      <c r="AX442" s="126">
        <v>133.5</v>
      </c>
      <c r="AY442" s="126">
        <v>137.5</v>
      </c>
      <c r="AZ442" s="126">
        <v>143.80000000000001</v>
      </c>
      <c r="BA442" s="126">
        <v>140.9</v>
      </c>
      <c r="BB442" s="126">
        <v>142.9</v>
      </c>
      <c r="BC442" s="126">
        <v>147.19999999999999</v>
      </c>
      <c r="BD442" s="126">
        <v>144.80000000000001</v>
      </c>
      <c r="BE442" s="126">
        <v>142.69999999999999</v>
      </c>
      <c r="BF442" s="126">
        <v>144.30000000000001</v>
      </c>
      <c r="BG442" s="126">
        <v>144.30000000000001</v>
      </c>
      <c r="BH442" s="126">
        <v>141</v>
      </c>
      <c r="BI442" s="126">
        <v>139.6</v>
      </c>
      <c r="BJ442" s="126">
        <v>139.6</v>
      </c>
      <c r="BK442" s="126">
        <v>139.6</v>
      </c>
    </row>
    <row r="443" spans="1:63" x14ac:dyDescent="0.2">
      <c r="A443" s="123" t="s">
        <v>6777</v>
      </c>
      <c r="B443" s="123" t="s">
        <v>3918</v>
      </c>
      <c r="C443" s="127">
        <v>3.1640000000000001E-2</v>
      </c>
      <c r="D443" s="126">
        <v>150.6</v>
      </c>
      <c r="E443" s="126">
        <v>148.69999999999999</v>
      </c>
      <c r="F443" s="126">
        <v>147.80000000000001</v>
      </c>
      <c r="G443" s="126">
        <v>147.80000000000001</v>
      </c>
      <c r="H443" s="126">
        <v>133.80000000000001</v>
      </c>
      <c r="I443" s="126">
        <v>133.80000000000001</v>
      </c>
      <c r="J443" s="126">
        <v>135.30000000000001</v>
      </c>
      <c r="K443" s="126">
        <v>140.30000000000001</v>
      </c>
      <c r="L443" s="126">
        <v>145.69999999999999</v>
      </c>
      <c r="M443" s="126">
        <v>150</v>
      </c>
      <c r="N443" s="126">
        <v>150</v>
      </c>
      <c r="O443" s="126">
        <v>150</v>
      </c>
      <c r="P443" s="126">
        <v>154.4</v>
      </c>
      <c r="Q443" s="126">
        <v>156.19999999999999</v>
      </c>
      <c r="R443" s="126">
        <v>157.80000000000001</v>
      </c>
      <c r="S443" s="126">
        <v>158.30000000000001</v>
      </c>
      <c r="T443" s="126">
        <v>157.80000000000001</v>
      </c>
      <c r="U443" s="126">
        <v>156.69999999999999</v>
      </c>
      <c r="V443" s="126">
        <v>151.4</v>
      </c>
      <c r="W443" s="126">
        <v>153.5</v>
      </c>
      <c r="X443" s="126">
        <v>155.80000000000001</v>
      </c>
      <c r="Y443" s="126">
        <v>155.80000000000001</v>
      </c>
      <c r="Z443" s="126">
        <v>156.80000000000001</v>
      </c>
      <c r="AA443" s="126">
        <v>157.9</v>
      </c>
      <c r="AB443" s="126">
        <v>161.19999999999999</v>
      </c>
      <c r="AC443" s="126">
        <v>164.4</v>
      </c>
      <c r="AD443" s="126">
        <v>167.5</v>
      </c>
      <c r="AE443" s="126">
        <v>167.5</v>
      </c>
      <c r="AF443" s="126">
        <v>167.5</v>
      </c>
      <c r="AG443" s="126">
        <v>167.5</v>
      </c>
      <c r="AH443" s="126">
        <v>167.5</v>
      </c>
      <c r="AI443" s="126">
        <v>167.5</v>
      </c>
      <c r="AJ443" s="126">
        <v>167.5</v>
      </c>
      <c r="AK443" s="126">
        <v>151.4</v>
      </c>
      <c r="AL443" s="126">
        <v>151.5</v>
      </c>
      <c r="AM443" s="126">
        <v>152.4</v>
      </c>
      <c r="AN443" s="126">
        <v>153.4</v>
      </c>
      <c r="AO443" s="126">
        <v>153.30000000000001</v>
      </c>
      <c r="AP443" s="126">
        <v>147.30000000000001</v>
      </c>
      <c r="AQ443" s="126">
        <v>140.9</v>
      </c>
      <c r="AR443" s="126">
        <v>140.19999999999999</v>
      </c>
      <c r="AS443" s="126">
        <v>142.80000000000001</v>
      </c>
      <c r="AT443" s="126">
        <v>143.4</v>
      </c>
      <c r="AU443" s="126">
        <v>149.19999999999999</v>
      </c>
      <c r="AV443" s="126">
        <v>144.19999999999999</v>
      </c>
      <c r="AW443" s="126">
        <v>149.80000000000001</v>
      </c>
      <c r="AX443" s="126">
        <v>167.8</v>
      </c>
      <c r="AY443" s="126">
        <v>178.6</v>
      </c>
      <c r="AZ443" s="126">
        <v>189.8</v>
      </c>
      <c r="BA443" s="126">
        <v>198.4</v>
      </c>
      <c r="BB443" s="126">
        <v>201.2</v>
      </c>
      <c r="BC443" s="126">
        <v>207</v>
      </c>
      <c r="BD443" s="126">
        <v>202.6</v>
      </c>
      <c r="BE443" s="126">
        <v>202.1</v>
      </c>
      <c r="BF443" s="126">
        <v>208.3</v>
      </c>
      <c r="BG443" s="126">
        <v>208.3</v>
      </c>
      <c r="BH443" s="126">
        <v>211.3</v>
      </c>
      <c r="BI443" s="126">
        <v>214.4</v>
      </c>
      <c r="BJ443" s="126">
        <v>214.4</v>
      </c>
      <c r="BK443" s="126">
        <v>214.4</v>
      </c>
    </row>
    <row r="444" spans="1:63" x14ac:dyDescent="0.2">
      <c r="A444" s="123" t="s">
        <v>6778</v>
      </c>
      <c r="B444" s="123" t="s">
        <v>3920</v>
      </c>
      <c r="C444" s="127">
        <v>5.8369999999999998E-2</v>
      </c>
      <c r="D444" s="126">
        <v>118.1</v>
      </c>
      <c r="E444" s="126">
        <v>118.1</v>
      </c>
      <c r="F444" s="126">
        <v>118.1</v>
      </c>
      <c r="G444" s="126">
        <v>118.1</v>
      </c>
      <c r="H444" s="126">
        <v>118.1</v>
      </c>
      <c r="I444" s="126">
        <v>118.1</v>
      </c>
      <c r="J444" s="126">
        <v>118.1</v>
      </c>
      <c r="K444" s="126">
        <v>118.1</v>
      </c>
      <c r="L444" s="126">
        <v>118.1</v>
      </c>
      <c r="M444" s="126">
        <v>118.1</v>
      </c>
      <c r="N444" s="126">
        <v>118.1</v>
      </c>
      <c r="O444" s="126">
        <v>118.1</v>
      </c>
      <c r="P444" s="126">
        <v>118.1</v>
      </c>
      <c r="Q444" s="126">
        <v>118.1</v>
      </c>
      <c r="R444" s="126">
        <v>118.1</v>
      </c>
      <c r="S444" s="126">
        <v>118.1</v>
      </c>
      <c r="T444" s="126">
        <v>120.7</v>
      </c>
      <c r="U444" s="126">
        <v>126.6</v>
      </c>
      <c r="V444" s="126">
        <v>128.69999999999999</v>
      </c>
      <c r="W444" s="126">
        <v>128.69999999999999</v>
      </c>
      <c r="X444" s="126">
        <v>128.69999999999999</v>
      </c>
      <c r="Y444" s="126">
        <v>128.69999999999999</v>
      </c>
      <c r="Z444" s="126">
        <v>128.69999999999999</v>
      </c>
      <c r="AA444" s="126">
        <v>128.69999999999999</v>
      </c>
      <c r="AB444" s="126">
        <v>128.69999999999999</v>
      </c>
      <c r="AC444" s="126">
        <v>128.69999999999999</v>
      </c>
      <c r="AD444" s="126">
        <v>128.69999999999999</v>
      </c>
      <c r="AE444" s="126">
        <v>128.69999999999999</v>
      </c>
      <c r="AF444" s="126">
        <v>128.69999999999999</v>
      </c>
      <c r="AG444" s="126">
        <v>128.69999999999999</v>
      </c>
      <c r="AH444" s="126">
        <v>128.69999999999999</v>
      </c>
      <c r="AI444" s="126">
        <v>128.69999999999999</v>
      </c>
      <c r="AJ444" s="126">
        <v>128.69999999999999</v>
      </c>
      <c r="AK444" s="126">
        <v>128.69999999999999</v>
      </c>
      <c r="AL444" s="126">
        <v>128.69999999999999</v>
      </c>
      <c r="AM444" s="126">
        <v>130.6</v>
      </c>
      <c r="AN444" s="126">
        <v>131.19999999999999</v>
      </c>
      <c r="AO444" s="126">
        <v>131.19999999999999</v>
      </c>
      <c r="AP444" s="126">
        <v>131.19999999999999</v>
      </c>
      <c r="AQ444" s="126">
        <v>131.19999999999999</v>
      </c>
      <c r="AR444" s="126">
        <v>131.19999999999999</v>
      </c>
      <c r="AS444" s="126">
        <v>127.6</v>
      </c>
      <c r="AT444" s="126">
        <v>124</v>
      </c>
      <c r="AU444" s="126">
        <v>124</v>
      </c>
      <c r="AV444" s="126">
        <v>124</v>
      </c>
      <c r="AW444" s="126">
        <v>124</v>
      </c>
      <c r="AX444" s="126">
        <v>124</v>
      </c>
      <c r="AY444" s="126">
        <v>124</v>
      </c>
      <c r="AZ444" s="126">
        <v>150.1</v>
      </c>
      <c r="BA444" s="126">
        <v>156.6</v>
      </c>
      <c r="BB444" s="126">
        <v>156.6</v>
      </c>
      <c r="BC444" s="126">
        <v>136</v>
      </c>
      <c r="BD444" s="126">
        <v>136</v>
      </c>
      <c r="BE444" s="126">
        <v>136</v>
      </c>
      <c r="BF444" s="126">
        <v>136</v>
      </c>
      <c r="BG444" s="126">
        <v>136</v>
      </c>
      <c r="BH444" s="126">
        <v>136</v>
      </c>
      <c r="BI444" s="126">
        <v>136</v>
      </c>
      <c r="BJ444" s="126">
        <v>136</v>
      </c>
      <c r="BK444" s="126">
        <v>136</v>
      </c>
    </row>
    <row r="445" spans="1:63" x14ac:dyDescent="0.2">
      <c r="A445" s="123" t="s">
        <v>6779</v>
      </c>
      <c r="B445" s="123" t="s">
        <v>2157</v>
      </c>
      <c r="C445" s="127">
        <v>0.66949000000000003</v>
      </c>
      <c r="D445" s="126">
        <v>122.5</v>
      </c>
      <c r="E445" s="126">
        <v>123</v>
      </c>
      <c r="F445" s="126">
        <v>123</v>
      </c>
      <c r="G445" s="126">
        <v>123</v>
      </c>
      <c r="H445" s="126">
        <v>123</v>
      </c>
      <c r="I445" s="126">
        <v>124.3</v>
      </c>
      <c r="J445" s="126">
        <v>124.8</v>
      </c>
      <c r="K445" s="126">
        <v>124</v>
      </c>
      <c r="L445" s="126">
        <v>123.7</v>
      </c>
      <c r="M445" s="126">
        <v>123.7</v>
      </c>
      <c r="N445" s="126">
        <v>124.3</v>
      </c>
      <c r="O445" s="126">
        <v>124.8</v>
      </c>
      <c r="P445" s="126">
        <v>125.5</v>
      </c>
      <c r="Q445" s="126">
        <v>125.4</v>
      </c>
      <c r="R445" s="126">
        <v>125.6</v>
      </c>
      <c r="S445" s="126">
        <v>125.6</v>
      </c>
      <c r="T445" s="126">
        <v>125.6</v>
      </c>
      <c r="U445" s="126">
        <v>125.2</v>
      </c>
      <c r="V445" s="126">
        <v>125.5</v>
      </c>
      <c r="W445" s="126">
        <v>125.5</v>
      </c>
      <c r="X445" s="126">
        <v>125.5</v>
      </c>
      <c r="Y445" s="126">
        <v>120.6</v>
      </c>
      <c r="Z445" s="126">
        <v>121</v>
      </c>
      <c r="AA445" s="126">
        <v>121</v>
      </c>
      <c r="AB445" s="126">
        <v>121</v>
      </c>
      <c r="AC445" s="126">
        <v>121</v>
      </c>
      <c r="AD445" s="126">
        <v>120.3</v>
      </c>
      <c r="AE445" s="126">
        <v>120.2</v>
      </c>
      <c r="AF445" s="126">
        <v>121.3</v>
      </c>
      <c r="AG445" s="126">
        <v>121.2</v>
      </c>
      <c r="AH445" s="126">
        <v>120.5</v>
      </c>
      <c r="AI445" s="126">
        <v>122.5</v>
      </c>
      <c r="AJ445" s="126">
        <v>123.7</v>
      </c>
      <c r="AK445" s="126">
        <v>123.7</v>
      </c>
      <c r="AL445" s="126">
        <v>123.7</v>
      </c>
      <c r="AM445" s="126">
        <v>123.7</v>
      </c>
      <c r="AN445" s="126">
        <v>123.8</v>
      </c>
      <c r="AO445" s="126">
        <v>123.7</v>
      </c>
      <c r="AP445" s="126">
        <v>124.5</v>
      </c>
      <c r="AQ445" s="126">
        <v>124.1</v>
      </c>
      <c r="AR445" s="126">
        <v>124.3</v>
      </c>
      <c r="AS445" s="126">
        <v>124.4</v>
      </c>
      <c r="AT445" s="126">
        <v>123</v>
      </c>
      <c r="AU445" s="126">
        <v>123.2</v>
      </c>
      <c r="AV445" s="126">
        <v>123.2</v>
      </c>
      <c r="AW445" s="126">
        <v>123.3</v>
      </c>
      <c r="AX445" s="126">
        <v>123.3</v>
      </c>
      <c r="AY445" s="126">
        <v>123.3</v>
      </c>
      <c r="AZ445" s="126">
        <v>123.3</v>
      </c>
      <c r="BA445" s="126">
        <v>123.4</v>
      </c>
      <c r="BB445" s="126">
        <v>126.4</v>
      </c>
      <c r="BC445" s="126">
        <v>126.8</v>
      </c>
      <c r="BD445" s="126">
        <v>130</v>
      </c>
      <c r="BE445" s="126">
        <v>130.19999999999999</v>
      </c>
      <c r="BF445" s="126">
        <v>131.4</v>
      </c>
      <c r="BG445" s="126">
        <v>133.80000000000001</v>
      </c>
      <c r="BH445" s="126">
        <v>135.80000000000001</v>
      </c>
      <c r="BI445" s="126">
        <v>136.6</v>
      </c>
      <c r="BJ445" s="126">
        <v>137.4</v>
      </c>
      <c r="BK445" s="126">
        <v>137.5</v>
      </c>
    </row>
    <row r="446" spans="1:63" x14ac:dyDescent="0.2">
      <c r="A446" s="123" t="s">
        <v>6338</v>
      </c>
      <c r="B446" s="123" t="s">
        <v>2159</v>
      </c>
      <c r="C446" s="127">
        <v>6.1800000000000001E-2</v>
      </c>
      <c r="D446" s="126">
        <v>130.5</v>
      </c>
      <c r="E446" s="126">
        <v>132.1</v>
      </c>
      <c r="F446" s="126">
        <v>132.1</v>
      </c>
      <c r="G446" s="126">
        <v>132.1</v>
      </c>
      <c r="H446" s="126">
        <v>131.9</v>
      </c>
      <c r="I446" s="126">
        <v>131.30000000000001</v>
      </c>
      <c r="J446" s="126">
        <v>131.30000000000001</v>
      </c>
      <c r="K446" s="126">
        <v>124.8</v>
      </c>
      <c r="L446" s="126">
        <v>122.7</v>
      </c>
      <c r="M446" s="126">
        <v>122.7</v>
      </c>
      <c r="N446" s="126">
        <v>122.7</v>
      </c>
      <c r="O446" s="126">
        <v>122.7</v>
      </c>
      <c r="P446" s="126">
        <v>122.7</v>
      </c>
      <c r="Q446" s="126">
        <v>122.7</v>
      </c>
      <c r="R446" s="126">
        <v>122.7</v>
      </c>
      <c r="S446" s="126">
        <v>122.7</v>
      </c>
      <c r="T446" s="126">
        <v>122.7</v>
      </c>
      <c r="U446" s="126">
        <v>122.3</v>
      </c>
      <c r="V446" s="126">
        <v>121.8</v>
      </c>
      <c r="W446" s="126">
        <v>121.8</v>
      </c>
      <c r="X446" s="126">
        <v>121.8</v>
      </c>
      <c r="Y446" s="126">
        <v>123.5</v>
      </c>
      <c r="Z446" s="126">
        <v>128.80000000000001</v>
      </c>
      <c r="AA446" s="126">
        <v>128.80000000000001</v>
      </c>
      <c r="AB446" s="126">
        <v>128.80000000000001</v>
      </c>
      <c r="AC446" s="126">
        <v>128.80000000000001</v>
      </c>
      <c r="AD446" s="126">
        <v>128.80000000000001</v>
      </c>
      <c r="AE446" s="126">
        <v>128.80000000000001</v>
      </c>
      <c r="AF446" s="126">
        <v>128.80000000000001</v>
      </c>
      <c r="AG446" s="126">
        <v>128.80000000000001</v>
      </c>
      <c r="AH446" s="126">
        <v>128.80000000000001</v>
      </c>
      <c r="AI446" s="126">
        <v>131.19999999999999</v>
      </c>
      <c r="AJ446" s="126">
        <v>132.80000000000001</v>
      </c>
      <c r="AK446" s="126">
        <v>132.80000000000001</v>
      </c>
      <c r="AL446" s="126">
        <v>132.80000000000001</v>
      </c>
      <c r="AM446" s="126">
        <v>132.80000000000001</v>
      </c>
      <c r="AN446" s="126">
        <v>132.80000000000001</v>
      </c>
      <c r="AO446" s="126">
        <v>132.80000000000001</v>
      </c>
      <c r="AP446" s="126">
        <v>132.80000000000001</v>
      </c>
      <c r="AQ446" s="126">
        <v>133.80000000000001</v>
      </c>
      <c r="AR446" s="126">
        <v>136.80000000000001</v>
      </c>
      <c r="AS446" s="126">
        <v>137.19999999999999</v>
      </c>
      <c r="AT446" s="126">
        <v>139.30000000000001</v>
      </c>
      <c r="AU446" s="126">
        <v>146.1</v>
      </c>
      <c r="AV446" s="126">
        <v>146.19999999999999</v>
      </c>
      <c r="AW446" s="126">
        <v>146.19999999999999</v>
      </c>
      <c r="AX446" s="126">
        <v>146.19999999999999</v>
      </c>
      <c r="AY446" s="126">
        <v>146.19999999999999</v>
      </c>
      <c r="AZ446" s="126">
        <v>146.19999999999999</v>
      </c>
      <c r="BA446" s="126">
        <v>146.19999999999999</v>
      </c>
      <c r="BB446" s="126">
        <v>146.19999999999999</v>
      </c>
      <c r="BC446" s="126">
        <v>146.19999999999999</v>
      </c>
      <c r="BD446" s="126">
        <v>159.80000000000001</v>
      </c>
      <c r="BE446" s="126">
        <v>159.80000000000001</v>
      </c>
      <c r="BF446" s="126">
        <v>159.80000000000001</v>
      </c>
      <c r="BG446" s="126">
        <v>160.6</v>
      </c>
      <c r="BH446" s="126">
        <v>164.8</v>
      </c>
      <c r="BI446" s="126">
        <v>167.6</v>
      </c>
      <c r="BJ446" s="126">
        <v>173.8</v>
      </c>
      <c r="BK446" s="126">
        <v>173.8</v>
      </c>
    </row>
    <row r="447" spans="1:63" x14ac:dyDescent="0.2">
      <c r="A447" s="123" t="s">
        <v>6780</v>
      </c>
      <c r="B447" s="123" t="s">
        <v>2161</v>
      </c>
      <c r="C447" s="127">
        <v>0.17706</v>
      </c>
      <c r="D447" s="126">
        <v>105.3</v>
      </c>
      <c r="E447" s="126">
        <v>106.1</v>
      </c>
      <c r="F447" s="126">
        <v>106.1</v>
      </c>
      <c r="G447" s="126">
        <v>106.1</v>
      </c>
      <c r="H447" s="126">
        <v>106.1</v>
      </c>
      <c r="I447" s="126">
        <v>106.1</v>
      </c>
      <c r="J447" s="126">
        <v>106.1</v>
      </c>
      <c r="K447" s="126">
        <v>104.8</v>
      </c>
      <c r="L447" s="126">
        <v>104.3</v>
      </c>
      <c r="M447" s="126">
        <v>104.3</v>
      </c>
      <c r="N447" s="126">
        <v>106.7</v>
      </c>
      <c r="O447" s="126">
        <v>110</v>
      </c>
      <c r="P447" s="126">
        <v>110</v>
      </c>
      <c r="Q447" s="126">
        <v>107.5</v>
      </c>
      <c r="R447" s="126">
        <v>107.5</v>
      </c>
      <c r="S447" s="126">
        <v>107.5</v>
      </c>
      <c r="T447" s="126">
        <v>107.5</v>
      </c>
      <c r="U447" s="126">
        <v>107.5</v>
      </c>
      <c r="V447" s="126">
        <v>107.5</v>
      </c>
      <c r="W447" s="126">
        <v>107.5</v>
      </c>
      <c r="X447" s="126">
        <v>107.5</v>
      </c>
      <c r="Y447" s="126">
        <v>107.5</v>
      </c>
      <c r="Z447" s="126">
        <v>107.5</v>
      </c>
      <c r="AA447" s="126">
        <v>107.5</v>
      </c>
      <c r="AB447" s="126">
        <v>107.5</v>
      </c>
      <c r="AC447" s="126">
        <v>107.5</v>
      </c>
      <c r="AD447" s="126">
        <v>107.5</v>
      </c>
      <c r="AE447" s="126">
        <v>107.5</v>
      </c>
      <c r="AF447" s="126">
        <v>107.5</v>
      </c>
      <c r="AG447" s="126">
        <v>107.2</v>
      </c>
      <c r="AH447" s="126">
        <v>107.2</v>
      </c>
      <c r="AI447" s="126">
        <v>109.5</v>
      </c>
      <c r="AJ447" s="126">
        <v>111.5</v>
      </c>
      <c r="AK447" s="126">
        <v>111.5</v>
      </c>
      <c r="AL447" s="126">
        <v>111.5</v>
      </c>
      <c r="AM447" s="126">
        <v>111.5</v>
      </c>
      <c r="AN447" s="126">
        <v>111.5</v>
      </c>
      <c r="AO447" s="126">
        <v>109.3</v>
      </c>
      <c r="AP447" s="126">
        <v>110.9</v>
      </c>
      <c r="AQ447" s="126">
        <v>108.5</v>
      </c>
      <c r="AR447" s="126">
        <v>108.5</v>
      </c>
      <c r="AS447" s="126">
        <v>108.5</v>
      </c>
      <c r="AT447" s="126">
        <v>108.5</v>
      </c>
      <c r="AU447" s="126">
        <v>108.5</v>
      </c>
      <c r="AV447" s="126">
        <v>108.5</v>
      </c>
      <c r="AW447" s="126">
        <v>108.5</v>
      </c>
      <c r="AX447" s="126">
        <v>108.5</v>
      </c>
      <c r="AY447" s="126">
        <v>108.5</v>
      </c>
      <c r="AZ447" s="126">
        <v>108.5</v>
      </c>
      <c r="BA447" s="126">
        <v>108.5</v>
      </c>
      <c r="BB447" s="126">
        <v>111.7</v>
      </c>
      <c r="BC447" s="126">
        <v>112.8</v>
      </c>
      <c r="BD447" s="126">
        <v>115.6</v>
      </c>
      <c r="BE447" s="126">
        <v>115.6</v>
      </c>
      <c r="BF447" s="126">
        <v>116.6</v>
      </c>
      <c r="BG447" s="126">
        <v>115</v>
      </c>
      <c r="BH447" s="126">
        <v>114.5</v>
      </c>
      <c r="BI447" s="126">
        <v>114.5</v>
      </c>
      <c r="BJ447" s="126">
        <v>114.5</v>
      </c>
      <c r="BK447" s="126">
        <v>114.5</v>
      </c>
    </row>
    <row r="448" spans="1:63" x14ac:dyDescent="0.2">
      <c r="A448" s="123" t="s">
        <v>6781</v>
      </c>
      <c r="B448" s="123" t="s">
        <v>2163</v>
      </c>
      <c r="C448" s="127">
        <v>5.6399999999999999E-2</v>
      </c>
      <c r="D448" s="126">
        <v>93.7</v>
      </c>
      <c r="E448" s="126">
        <v>93.2</v>
      </c>
      <c r="F448" s="126">
        <v>92.6</v>
      </c>
      <c r="G448" s="126">
        <v>92.6</v>
      </c>
      <c r="H448" s="126">
        <v>92.6</v>
      </c>
      <c r="I448" s="126">
        <v>108</v>
      </c>
      <c r="J448" s="126">
        <v>108</v>
      </c>
      <c r="K448" s="126">
        <v>108</v>
      </c>
      <c r="L448" s="126">
        <v>108</v>
      </c>
      <c r="M448" s="126">
        <v>108</v>
      </c>
      <c r="N448" s="126">
        <v>108</v>
      </c>
      <c r="O448" s="126">
        <v>104</v>
      </c>
      <c r="P448" s="126">
        <v>104</v>
      </c>
      <c r="Q448" s="126">
        <v>102.9</v>
      </c>
      <c r="R448" s="126">
        <v>102.9</v>
      </c>
      <c r="S448" s="126">
        <v>102.9</v>
      </c>
      <c r="T448" s="126">
        <v>102.9</v>
      </c>
      <c r="U448" s="126">
        <v>102.9</v>
      </c>
      <c r="V448" s="126">
        <v>102.9</v>
      </c>
      <c r="W448" s="126">
        <v>102.9</v>
      </c>
      <c r="X448" s="126">
        <v>102.9</v>
      </c>
      <c r="Y448" s="126">
        <v>102.9</v>
      </c>
      <c r="Z448" s="126">
        <v>102.9</v>
      </c>
      <c r="AA448" s="126">
        <v>102.9</v>
      </c>
      <c r="AB448" s="126">
        <v>102.9</v>
      </c>
      <c r="AC448" s="126">
        <v>102.9</v>
      </c>
      <c r="AD448" s="126">
        <v>99.6</v>
      </c>
      <c r="AE448" s="126">
        <v>99.6</v>
      </c>
      <c r="AF448" s="126">
        <v>99.6</v>
      </c>
      <c r="AG448" s="126">
        <v>99.6</v>
      </c>
      <c r="AH448" s="126">
        <v>99.6</v>
      </c>
      <c r="AI448" s="126">
        <v>99.6</v>
      </c>
      <c r="AJ448" s="126">
        <v>99.6</v>
      </c>
      <c r="AK448" s="126">
        <v>99.6</v>
      </c>
      <c r="AL448" s="126">
        <v>99.6</v>
      </c>
      <c r="AM448" s="126">
        <v>99.6</v>
      </c>
      <c r="AN448" s="126">
        <v>99.6</v>
      </c>
      <c r="AO448" s="126">
        <v>99.6</v>
      </c>
      <c r="AP448" s="126">
        <v>99.6</v>
      </c>
      <c r="AQ448" s="126">
        <v>99.6</v>
      </c>
      <c r="AR448" s="126">
        <v>99.6</v>
      </c>
      <c r="AS448" s="126">
        <v>99.6</v>
      </c>
      <c r="AT448" s="126">
        <v>99.6</v>
      </c>
      <c r="AU448" s="126">
        <v>99.6</v>
      </c>
      <c r="AV448" s="126">
        <v>99.6</v>
      </c>
      <c r="AW448" s="126">
        <v>99.6</v>
      </c>
      <c r="AX448" s="126">
        <v>99.6</v>
      </c>
      <c r="AY448" s="126">
        <v>99.6</v>
      </c>
      <c r="AZ448" s="126">
        <v>99.6</v>
      </c>
      <c r="BA448" s="126">
        <v>99.6</v>
      </c>
      <c r="BB448" s="126">
        <v>99.6</v>
      </c>
      <c r="BC448" s="126">
        <v>99.6</v>
      </c>
      <c r="BD448" s="126">
        <v>99.6</v>
      </c>
      <c r="BE448" s="126">
        <v>99.6</v>
      </c>
      <c r="BF448" s="126">
        <v>99.6</v>
      </c>
      <c r="BG448" s="126">
        <v>99.6</v>
      </c>
      <c r="BH448" s="126">
        <v>99.6</v>
      </c>
      <c r="BI448" s="126">
        <v>99.6</v>
      </c>
      <c r="BJ448" s="126">
        <v>99.6</v>
      </c>
      <c r="BK448" s="126">
        <v>100.8</v>
      </c>
    </row>
    <row r="449" spans="1:65" x14ac:dyDescent="0.2">
      <c r="A449" s="123" t="s">
        <v>6782</v>
      </c>
      <c r="B449" s="123" t="s">
        <v>2165</v>
      </c>
      <c r="C449" s="127">
        <v>0.13145000000000001</v>
      </c>
      <c r="D449" s="126">
        <v>93.7</v>
      </c>
      <c r="E449" s="126">
        <v>93.7</v>
      </c>
      <c r="F449" s="126">
        <v>93.7</v>
      </c>
      <c r="G449" s="126">
        <v>93.7</v>
      </c>
      <c r="H449" s="126">
        <v>93.7</v>
      </c>
      <c r="I449" s="126">
        <v>93.7</v>
      </c>
      <c r="J449" s="126">
        <v>93.7</v>
      </c>
      <c r="K449" s="126">
        <v>93.7</v>
      </c>
      <c r="L449" s="126">
        <v>93.7</v>
      </c>
      <c r="M449" s="126">
        <v>93.7</v>
      </c>
      <c r="N449" s="126">
        <v>93.7</v>
      </c>
      <c r="O449" s="126">
        <v>93.7</v>
      </c>
      <c r="P449" s="126">
        <v>94.2</v>
      </c>
      <c r="Q449" s="126">
        <v>95.5</v>
      </c>
      <c r="R449" s="126">
        <v>95.5</v>
      </c>
      <c r="S449" s="126">
        <v>95.5</v>
      </c>
      <c r="T449" s="126">
        <v>95.5</v>
      </c>
      <c r="U449" s="126">
        <v>95.5</v>
      </c>
      <c r="V449" s="126">
        <v>95.5</v>
      </c>
      <c r="W449" s="126">
        <v>95.5</v>
      </c>
      <c r="X449" s="126">
        <v>95.5</v>
      </c>
      <c r="Y449" s="126">
        <v>69.3</v>
      </c>
      <c r="Z449" s="126">
        <v>69.3</v>
      </c>
      <c r="AA449" s="126">
        <v>69.3</v>
      </c>
      <c r="AB449" s="126">
        <v>69.3</v>
      </c>
      <c r="AC449" s="126">
        <v>69.3</v>
      </c>
      <c r="AD449" s="126">
        <v>69.3</v>
      </c>
      <c r="AE449" s="126">
        <v>71.5</v>
      </c>
      <c r="AF449" s="126">
        <v>78</v>
      </c>
      <c r="AG449" s="126">
        <v>78</v>
      </c>
      <c r="AH449" s="126">
        <v>78</v>
      </c>
      <c r="AI449" s="126">
        <v>78.099999999999994</v>
      </c>
      <c r="AJ449" s="126">
        <v>78.2</v>
      </c>
      <c r="AK449" s="126">
        <v>78.2</v>
      </c>
      <c r="AL449" s="126">
        <v>78.2</v>
      </c>
      <c r="AM449" s="126">
        <v>78.2</v>
      </c>
      <c r="AN449" s="126">
        <v>78.2</v>
      </c>
      <c r="AO449" s="126">
        <v>78.599999999999994</v>
      </c>
      <c r="AP449" s="126">
        <v>81</v>
      </c>
      <c r="AQ449" s="126">
        <v>81.3</v>
      </c>
      <c r="AR449" s="126">
        <v>81.3</v>
      </c>
      <c r="AS449" s="126">
        <v>82</v>
      </c>
      <c r="AT449" s="126">
        <v>82.2</v>
      </c>
      <c r="AU449" s="126">
        <v>82.2</v>
      </c>
      <c r="AV449" s="126">
        <v>82.2</v>
      </c>
      <c r="AW449" s="126">
        <v>82.2</v>
      </c>
      <c r="AX449" s="126">
        <v>82.2</v>
      </c>
      <c r="AY449" s="126">
        <v>82.2</v>
      </c>
      <c r="AZ449" s="126">
        <v>82.2</v>
      </c>
      <c r="BA449" s="126">
        <v>82.2</v>
      </c>
      <c r="BB449" s="126">
        <v>93</v>
      </c>
      <c r="BC449" s="126">
        <v>94.1</v>
      </c>
      <c r="BD449" s="126">
        <v>99.6</v>
      </c>
      <c r="BE449" s="126">
        <v>101</v>
      </c>
      <c r="BF449" s="126">
        <v>105.8</v>
      </c>
      <c r="BG449" s="126">
        <v>117.1</v>
      </c>
      <c r="BH449" s="126">
        <v>125.2</v>
      </c>
      <c r="BI449" s="126">
        <v>125.2</v>
      </c>
      <c r="BJ449" s="126">
        <v>125.2</v>
      </c>
      <c r="BK449" s="126">
        <v>125.2</v>
      </c>
    </row>
    <row r="450" spans="1:65" x14ac:dyDescent="0.2">
      <c r="A450" s="123" t="s">
        <v>6342</v>
      </c>
      <c r="B450" s="123" t="s">
        <v>2167</v>
      </c>
      <c r="C450" s="127">
        <v>0.16283</v>
      </c>
      <c r="D450" s="126">
        <v>165.1</v>
      </c>
      <c r="E450" s="126">
        <v>166.2</v>
      </c>
      <c r="F450" s="126">
        <v>166.2</v>
      </c>
      <c r="G450" s="126">
        <v>166.2</v>
      </c>
      <c r="H450" s="126">
        <v>166.2</v>
      </c>
      <c r="I450" s="126">
        <v>166.2</v>
      </c>
      <c r="J450" s="126">
        <v>168.4</v>
      </c>
      <c r="K450" s="126">
        <v>169</v>
      </c>
      <c r="L450" s="126">
        <v>169</v>
      </c>
      <c r="M450" s="126">
        <v>169</v>
      </c>
      <c r="N450" s="126">
        <v>169</v>
      </c>
      <c r="O450" s="126">
        <v>169</v>
      </c>
      <c r="P450" s="126">
        <v>169</v>
      </c>
      <c r="Q450" s="126">
        <v>169.9</v>
      </c>
      <c r="R450" s="126">
        <v>170.8</v>
      </c>
      <c r="S450" s="126">
        <v>170.8</v>
      </c>
      <c r="T450" s="126">
        <v>170.8</v>
      </c>
      <c r="U450" s="126">
        <v>170.8</v>
      </c>
      <c r="V450" s="126">
        <v>170.8</v>
      </c>
      <c r="W450" s="126">
        <v>170.8</v>
      </c>
      <c r="X450" s="126">
        <v>170.8</v>
      </c>
      <c r="Y450" s="126">
        <v>170.8</v>
      </c>
      <c r="Z450" s="126">
        <v>170.8</v>
      </c>
      <c r="AA450" s="126">
        <v>170.8</v>
      </c>
      <c r="AB450" s="126">
        <v>170.8</v>
      </c>
      <c r="AC450" s="126">
        <v>170.8</v>
      </c>
      <c r="AD450" s="126">
        <v>170.8</v>
      </c>
      <c r="AE450" s="126">
        <v>170.8</v>
      </c>
      <c r="AF450" s="126">
        <v>170.8</v>
      </c>
      <c r="AG450" s="126">
        <v>170.8</v>
      </c>
      <c r="AH450" s="126">
        <v>170.8</v>
      </c>
      <c r="AI450" s="126">
        <v>174.9</v>
      </c>
      <c r="AJ450" s="126">
        <v>177.6</v>
      </c>
      <c r="AK450" s="126">
        <v>177.6</v>
      </c>
      <c r="AL450" s="126">
        <v>177.6</v>
      </c>
      <c r="AM450" s="126">
        <v>177.6</v>
      </c>
      <c r="AN450" s="126">
        <v>177.6</v>
      </c>
      <c r="AO450" s="126">
        <v>177.6</v>
      </c>
      <c r="AP450" s="126">
        <v>177.6</v>
      </c>
      <c r="AQ450" s="126">
        <v>177.6</v>
      </c>
      <c r="AR450" s="126">
        <v>177.6</v>
      </c>
      <c r="AS450" s="126">
        <v>177.6</v>
      </c>
      <c r="AT450" s="126">
        <v>171.2</v>
      </c>
      <c r="AU450" s="126">
        <v>169</v>
      </c>
      <c r="AV450" s="126">
        <v>169</v>
      </c>
      <c r="AW450" s="126">
        <v>169</v>
      </c>
      <c r="AX450" s="126">
        <v>169</v>
      </c>
      <c r="AY450" s="126">
        <v>169</v>
      </c>
      <c r="AZ450" s="126">
        <v>169</v>
      </c>
      <c r="BA450" s="126">
        <v>169</v>
      </c>
      <c r="BB450" s="126">
        <v>169</v>
      </c>
      <c r="BC450" s="126">
        <v>169</v>
      </c>
      <c r="BD450" s="126">
        <v>169</v>
      </c>
      <c r="BE450" s="126">
        <v>169</v>
      </c>
      <c r="BF450" s="126">
        <v>169</v>
      </c>
      <c r="BG450" s="126">
        <v>169</v>
      </c>
      <c r="BH450" s="126">
        <v>169</v>
      </c>
      <c r="BI450" s="126">
        <v>169</v>
      </c>
      <c r="BJ450" s="126">
        <v>169</v>
      </c>
      <c r="BK450" s="126">
        <v>169</v>
      </c>
    </row>
    <row r="451" spans="1:65" x14ac:dyDescent="0.2">
      <c r="A451" s="123" t="s">
        <v>6783</v>
      </c>
      <c r="B451" s="123" t="s">
        <v>2169</v>
      </c>
      <c r="C451" s="127">
        <v>4.9779999999999998E-2</v>
      </c>
      <c r="D451" s="126">
        <v>138.30000000000001</v>
      </c>
      <c r="E451" s="126">
        <v>138.30000000000001</v>
      </c>
      <c r="F451" s="126">
        <v>138.30000000000001</v>
      </c>
      <c r="G451" s="126">
        <v>138.30000000000001</v>
      </c>
      <c r="H451" s="126">
        <v>138.30000000000001</v>
      </c>
      <c r="I451" s="126">
        <v>138.30000000000001</v>
      </c>
      <c r="J451" s="126">
        <v>138.30000000000001</v>
      </c>
      <c r="K451" s="126">
        <v>138.30000000000001</v>
      </c>
      <c r="L451" s="126">
        <v>138.30000000000001</v>
      </c>
      <c r="M451" s="126">
        <v>138.30000000000001</v>
      </c>
      <c r="N451" s="126">
        <v>138.30000000000001</v>
      </c>
      <c r="O451" s="126">
        <v>138.30000000000001</v>
      </c>
      <c r="P451" s="126">
        <v>145.19999999999999</v>
      </c>
      <c r="Q451" s="126">
        <v>145.19999999999999</v>
      </c>
      <c r="R451" s="126">
        <v>145.19999999999999</v>
      </c>
      <c r="S451" s="126">
        <v>145.19999999999999</v>
      </c>
      <c r="T451" s="126">
        <v>145.19999999999999</v>
      </c>
      <c r="U451" s="126">
        <v>140.19999999999999</v>
      </c>
      <c r="V451" s="126">
        <v>145.19999999999999</v>
      </c>
      <c r="W451" s="126">
        <v>145.19999999999999</v>
      </c>
      <c r="X451" s="126">
        <v>145.19999999999999</v>
      </c>
      <c r="Y451" s="126">
        <v>145.19999999999999</v>
      </c>
      <c r="Z451" s="126">
        <v>145.19999999999999</v>
      </c>
      <c r="AA451" s="126">
        <v>145.19999999999999</v>
      </c>
      <c r="AB451" s="126">
        <v>145.19999999999999</v>
      </c>
      <c r="AC451" s="126">
        <v>145.19999999999999</v>
      </c>
      <c r="AD451" s="126">
        <v>145.19999999999999</v>
      </c>
      <c r="AE451" s="126">
        <v>137.9</v>
      </c>
      <c r="AF451" s="126">
        <v>137.9</v>
      </c>
      <c r="AG451" s="126">
        <v>137.9</v>
      </c>
      <c r="AH451" s="126">
        <v>127.8</v>
      </c>
      <c r="AI451" s="126">
        <v>129.80000000000001</v>
      </c>
      <c r="AJ451" s="126">
        <v>127.8</v>
      </c>
      <c r="AK451" s="126">
        <v>127.8</v>
      </c>
      <c r="AL451" s="126">
        <v>127.8</v>
      </c>
      <c r="AM451" s="126">
        <v>127.8</v>
      </c>
      <c r="AN451" s="126">
        <v>128.4</v>
      </c>
      <c r="AO451" s="126">
        <v>130.4</v>
      </c>
      <c r="AP451" s="126">
        <v>130.4</v>
      </c>
      <c r="AQ451" s="126">
        <v>130.4</v>
      </c>
      <c r="AR451" s="126">
        <v>129.19999999999999</v>
      </c>
      <c r="AS451" s="126">
        <v>128.4</v>
      </c>
      <c r="AT451" s="126">
        <v>128.4</v>
      </c>
      <c r="AU451" s="126">
        <v>128.4</v>
      </c>
      <c r="AV451" s="126">
        <v>128.4</v>
      </c>
      <c r="AW451" s="126">
        <v>128.4</v>
      </c>
      <c r="AX451" s="126">
        <v>128.4</v>
      </c>
      <c r="AY451" s="126">
        <v>128.4</v>
      </c>
      <c r="AZ451" s="126">
        <v>128.80000000000001</v>
      </c>
      <c r="BA451" s="126">
        <v>130.4</v>
      </c>
      <c r="BB451" s="126">
        <v>130.4</v>
      </c>
      <c r="BC451" s="126">
        <v>130.4</v>
      </c>
      <c r="BD451" s="126">
        <v>130.4</v>
      </c>
      <c r="BE451" s="126">
        <v>130.4</v>
      </c>
      <c r="BF451" s="126">
        <v>130.4</v>
      </c>
      <c r="BG451" s="126">
        <v>130.4</v>
      </c>
      <c r="BH451" s="126">
        <v>130.4</v>
      </c>
      <c r="BI451" s="126">
        <v>138.80000000000001</v>
      </c>
      <c r="BJ451" s="126">
        <v>140.9</v>
      </c>
      <c r="BK451" s="126">
        <v>140.9</v>
      </c>
    </row>
    <row r="452" spans="1:65" x14ac:dyDescent="0.2">
      <c r="A452" s="123" t="s">
        <v>6784</v>
      </c>
      <c r="B452" s="123" t="s">
        <v>3932</v>
      </c>
      <c r="C452" s="127">
        <v>3.0159999999999999E-2</v>
      </c>
      <c r="D452" s="126">
        <v>130.5</v>
      </c>
      <c r="E452" s="126">
        <v>130.5</v>
      </c>
      <c r="F452" s="126">
        <v>130.5</v>
      </c>
      <c r="G452" s="126">
        <v>130.5</v>
      </c>
      <c r="H452" s="126">
        <v>130.5</v>
      </c>
      <c r="I452" s="126">
        <v>130.5</v>
      </c>
      <c r="J452" s="126">
        <v>130.5</v>
      </c>
      <c r="K452" s="126">
        <v>130.5</v>
      </c>
      <c r="L452" s="126">
        <v>130.5</v>
      </c>
      <c r="M452" s="126">
        <v>130.5</v>
      </c>
      <c r="N452" s="126">
        <v>130.5</v>
      </c>
      <c r="O452" s="126">
        <v>130.5</v>
      </c>
      <c r="P452" s="126">
        <v>131.6</v>
      </c>
      <c r="Q452" s="126">
        <v>134.80000000000001</v>
      </c>
      <c r="R452" s="126">
        <v>134.80000000000001</v>
      </c>
      <c r="S452" s="126">
        <v>134.80000000000001</v>
      </c>
      <c r="T452" s="126">
        <v>134.80000000000001</v>
      </c>
      <c r="U452" s="126">
        <v>134.80000000000001</v>
      </c>
      <c r="V452" s="126">
        <v>134.80000000000001</v>
      </c>
      <c r="W452" s="126">
        <v>134.80000000000001</v>
      </c>
      <c r="X452" s="126">
        <v>134.80000000000001</v>
      </c>
      <c r="Y452" s="126">
        <v>134.80000000000001</v>
      </c>
      <c r="Z452" s="126">
        <v>134.80000000000001</v>
      </c>
      <c r="AA452" s="126">
        <v>134.80000000000001</v>
      </c>
      <c r="AB452" s="126">
        <v>134.80000000000001</v>
      </c>
      <c r="AC452" s="126">
        <v>134.80000000000001</v>
      </c>
      <c r="AD452" s="126">
        <v>124.6</v>
      </c>
      <c r="AE452" s="126">
        <v>125.3</v>
      </c>
      <c r="AF452" s="126">
        <v>122.1</v>
      </c>
      <c r="AG452" s="126">
        <v>122.1</v>
      </c>
      <c r="AH452" s="126">
        <v>122.1</v>
      </c>
      <c r="AI452" s="126">
        <v>122.1</v>
      </c>
      <c r="AJ452" s="126">
        <v>122.1</v>
      </c>
      <c r="AK452" s="126">
        <v>122.1</v>
      </c>
      <c r="AL452" s="126">
        <v>122.1</v>
      </c>
      <c r="AM452" s="126">
        <v>122.1</v>
      </c>
      <c r="AN452" s="126">
        <v>122.1</v>
      </c>
      <c r="AO452" s="126">
        <v>128.6</v>
      </c>
      <c r="AP452" s="126">
        <v>127.3</v>
      </c>
      <c r="AQ452" s="126">
        <v>128.6</v>
      </c>
      <c r="AR452" s="126">
        <v>128.6</v>
      </c>
      <c r="AS452" s="126">
        <v>128.6</v>
      </c>
      <c r="AT452" s="126">
        <v>128.6</v>
      </c>
      <c r="AU452" s="126">
        <v>128.6</v>
      </c>
      <c r="AV452" s="126">
        <v>129.1</v>
      </c>
      <c r="AW452" s="126">
        <v>130.69999999999999</v>
      </c>
      <c r="AX452" s="126">
        <v>130.69999999999999</v>
      </c>
      <c r="AY452" s="126">
        <v>130.69999999999999</v>
      </c>
      <c r="AZ452" s="126">
        <v>130.69999999999999</v>
      </c>
      <c r="BA452" s="126">
        <v>130.69999999999999</v>
      </c>
      <c r="BB452" s="126">
        <v>130.69999999999999</v>
      </c>
      <c r="BC452" s="126">
        <v>130.69999999999999</v>
      </c>
      <c r="BD452" s="126">
        <v>130.69999999999999</v>
      </c>
      <c r="BE452" s="126">
        <v>130.69999999999999</v>
      </c>
      <c r="BF452" s="126">
        <v>130.69999999999999</v>
      </c>
      <c r="BG452" s="126">
        <v>140.4</v>
      </c>
      <c r="BH452" s="126">
        <v>143.69999999999999</v>
      </c>
      <c r="BI452" s="126">
        <v>143.69999999999999</v>
      </c>
      <c r="BJ452" s="126">
        <v>143.69999999999999</v>
      </c>
      <c r="BK452" s="126">
        <v>143.69999999999999</v>
      </c>
    </row>
    <row r="453" spans="1:65" x14ac:dyDescent="0.2">
      <c r="A453" s="123" t="s">
        <v>6350</v>
      </c>
      <c r="B453" s="123" t="s">
        <v>2251</v>
      </c>
      <c r="C453" s="127">
        <v>8.3633100000000002</v>
      </c>
      <c r="D453" s="126">
        <v>116</v>
      </c>
      <c r="E453" s="126">
        <v>115.6</v>
      </c>
      <c r="F453" s="126">
        <v>115.6</v>
      </c>
      <c r="G453" s="126">
        <v>116.7</v>
      </c>
      <c r="H453" s="126">
        <v>118.2</v>
      </c>
      <c r="I453" s="126">
        <v>119.1</v>
      </c>
      <c r="J453" s="126">
        <v>120.3</v>
      </c>
      <c r="K453" s="126">
        <v>121.1</v>
      </c>
      <c r="L453" s="126">
        <v>122.6</v>
      </c>
      <c r="M453" s="126">
        <v>125</v>
      </c>
      <c r="N453" s="126">
        <v>125.6</v>
      </c>
      <c r="O453" s="126">
        <v>126.1</v>
      </c>
      <c r="P453" s="126">
        <v>126.6</v>
      </c>
      <c r="Q453" s="126">
        <v>126.8</v>
      </c>
      <c r="R453" s="126">
        <v>127.8</v>
      </c>
      <c r="S453" s="126">
        <v>127.7</v>
      </c>
      <c r="T453" s="126">
        <v>128.6</v>
      </c>
      <c r="U453" s="126">
        <v>128</v>
      </c>
      <c r="V453" s="126">
        <v>128.30000000000001</v>
      </c>
      <c r="W453" s="126">
        <v>128.9</v>
      </c>
      <c r="X453" s="126">
        <v>129.4</v>
      </c>
      <c r="Y453" s="126">
        <v>130</v>
      </c>
      <c r="Z453" s="126">
        <v>129.80000000000001</v>
      </c>
      <c r="AA453" s="126">
        <v>129.80000000000001</v>
      </c>
      <c r="AB453" s="126">
        <v>129.69999999999999</v>
      </c>
      <c r="AC453" s="126">
        <v>129.30000000000001</v>
      </c>
      <c r="AD453" s="126">
        <v>129.4</v>
      </c>
      <c r="AE453" s="126">
        <v>129.69999999999999</v>
      </c>
      <c r="AF453" s="126">
        <v>129.5</v>
      </c>
      <c r="AG453" s="126">
        <v>130.1</v>
      </c>
      <c r="AH453" s="126">
        <v>130.19999999999999</v>
      </c>
      <c r="AI453" s="126">
        <v>130.19999999999999</v>
      </c>
      <c r="AJ453" s="126">
        <v>130.19999999999999</v>
      </c>
      <c r="AK453" s="126">
        <v>130.19999999999999</v>
      </c>
      <c r="AL453" s="126">
        <v>130.5</v>
      </c>
      <c r="AM453" s="126">
        <v>130.6</v>
      </c>
      <c r="AN453" s="126">
        <v>130.9</v>
      </c>
      <c r="AO453" s="126">
        <v>130.6</v>
      </c>
      <c r="AP453" s="126">
        <v>130.6</v>
      </c>
      <c r="AQ453" s="126">
        <v>131.6</v>
      </c>
      <c r="AR453" s="126">
        <v>132.5</v>
      </c>
      <c r="AS453" s="126">
        <v>132.4</v>
      </c>
      <c r="AT453" s="126">
        <v>132.4</v>
      </c>
      <c r="AU453" s="126">
        <v>132.5</v>
      </c>
      <c r="AV453" s="126">
        <v>132.6</v>
      </c>
      <c r="AW453" s="126">
        <v>132.30000000000001</v>
      </c>
      <c r="AX453" s="126">
        <v>132.6</v>
      </c>
      <c r="AY453" s="126">
        <v>132.6</v>
      </c>
      <c r="AZ453" s="126">
        <v>133.19999999999999</v>
      </c>
      <c r="BA453" s="126">
        <v>133.6</v>
      </c>
      <c r="BB453" s="126">
        <v>134.1</v>
      </c>
      <c r="BC453" s="126">
        <v>134.80000000000001</v>
      </c>
      <c r="BD453" s="126">
        <v>135.1</v>
      </c>
      <c r="BE453" s="126">
        <v>135.6</v>
      </c>
      <c r="BF453" s="126">
        <v>138.1</v>
      </c>
      <c r="BG453" s="126">
        <v>140.30000000000001</v>
      </c>
      <c r="BH453" s="126">
        <v>141.1</v>
      </c>
      <c r="BI453" s="126">
        <v>141.1</v>
      </c>
      <c r="BJ453" s="126">
        <v>142.1</v>
      </c>
      <c r="BK453" s="126">
        <v>143</v>
      </c>
      <c r="BL453" s="125">
        <v>116</v>
      </c>
      <c r="BM453" s="125">
        <f>BK453/BL453</f>
        <v>1.2327586206896552</v>
      </c>
    </row>
    <row r="454" spans="1:65" x14ac:dyDescent="0.2">
      <c r="A454" s="123" t="s">
        <v>6785</v>
      </c>
      <c r="B454" s="123" t="s">
        <v>2253</v>
      </c>
      <c r="C454" s="127">
        <v>3.3787099999999999</v>
      </c>
      <c r="D454" s="126">
        <v>136.9</v>
      </c>
      <c r="E454" s="126">
        <v>137</v>
      </c>
      <c r="F454" s="126">
        <v>137.19999999999999</v>
      </c>
      <c r="G454" s="126">
        <v>137.6</v>
      </c>
      <c r="H454" s="126">
        <v>138.80000000000001</v>
      </c>
      <c r="I454" s="126">
        <v>138.4</v>
      </c>
      <c r="J454" s="126">
        <v>140.30000000000001</v>
      </c>
      <c r="K454" s="126">
        <v>141.80000000000001</v>
      </c>
      <c r="L454" s="126">
        <v>142.19999999999999</v>
      </c>
      <c r="M454" s="126">
        <v>142.9</v>
      </c>
      <c r="N454" s="126">
        <v>143.69999999999999</v>
      </c>
      <c r="O454" s="126">
        <v>144.6</v>
      </c>
      <c r="P454" s="126">
        <v>145.1</v>
      </c>
      <c r="Q454" s="126">
        <v>145.1</v>
      </c>
      <c r="R454" s="126">
        <v>146.6</v>
      </c>
      <c r="S454" s="126">
        <v>147.19999999999999</v>
      </c>
      <c r="T454" s="126">
        <v>149.80000000000001</v>
      </c>
      <c r="U454" s="126">
        <v>149.30000000000001</v>
      </c>
      <c r="V454" s="126">
        <v>149.9</v>
      </c>
      <c r="W454" s="126">
        <v>151.30000000000001</v>
      </c>
      <c r="X454" s="126">
        <v>152.30000000000001</v>
      </c>
      <c r="Y454" s="126">
        <v>154.1</v>
      </c>
      <c r="Z454" s="126">
        <v>154.30000000000001</v>
      </c>
      <c r="AA454" s="126">
        <v>154.30000000000001</v>
      </c>
      <c r="AB454" s="126">
        <v>154.30000000000001</v>
      </c>
      <c r="AC454" s="126">
        <v>154.30000000000001</v>
      </c>
      <c r="AD454" s="126">
        <v>154.5</v>
      </c>
      <c r="AE454" s="126">
        <v>154.80000000000001</v>
      </c>
      <c r="AF454" s="126">
        <v>154.5</v>
      </c>
      <c r="AG454" s="126">
        <v>155.4</v>
      </c>
      <c r="AH454" s="126">
        <v>156.80000000000001</v>
      </c>
      <c r="AI454" s="126">
        <v>156.69999999999999</v>
      </c>
      <c r="AJ454" s="126">
        <v>156.69999999999999</v>
      </c>
      <c r="AK454" s="126">
        <v>156.69999999999999</v>
      </c>
      <c r="AL454" s="126">
        <v>157.4</v>
      </c>
      <c r="AM454" s="126">
        <v>157.69999999999999</v>
      </c>
      <c r="AN454" s="126">
        <v>158.4</v>
      </c>
      <c r="AO454" s="126">
        <v>158.4</v>
      </c>
      <c r="AP454" s="126">
        <v>158.69999999999999</v>
      </c>
      <c r="AQ454" s="126">
        <v>161.30000000000001</v>
      </c>
      <c r="AR454" s="126">
        <v>162.30000000000001</v>
      </c>
      <c r="AS454" s="126">
        <v>162.4</v>
      </c>
      <c r="AT454" s="126">
        <v>162.6</v>
      </c>
      <c r="AU454" s="126">
        <v>162.69999999999999</v>
      </c>
      <c r="AV454" s="126">
        <v>162.9</v>
      </c>
      <c r="AW454" s="126">
        <v>162.1</v>
      </c>
      <c r="AX454" s="126">
        <v>162.19999999999999</v>
      </c>
      <c r="AY454" s="126">
        <v>162.19999999999999</v>
      </c>
      <c r="AZ454" s="126">
        <v>162.9</v>
      </c>
      <c r="BA454" s="126">
        <v>163.1</v>
      </c>
      <c r="BB454" s="126">
        <v>165</v>
      </c>
      <c r="BC454" s="126">
        <v>167.2</v>
      </c>
      <c r="BD454" s="126">
        <v>167.2</v>
      </c>
      <c r="BE454" s="126">
        <v>168.3</v>
      </c>
      <c r="BF454" s="126">
        <v>172.9</v>
      </c>
      <c r="BG454" s="126">
        <v>175.9</v>
      </c>
      <c r="BH454" s="126">
        <v>176</v>
      </c>
      <c r="BI454" s="126">
        <v>176.7</v>
      </c>
      <c r="BJ454" s="126">
        <v>178.1</v>
      </c>
      <c r="BK454" s="126">
        <v>179</v>
      </c>
    </row>
    <row r="455" spans="1:65" x14ac:dyDescent="0.2">
      <c r="A455" s="123" t="s">
        <v>6786</v>
      </c>
      <c r="B455" s="123" t="s">
        <v>6787</v>
      </c>
      <c r="C455" s="127">
        <v>1.82158</v>
      </c>
      <c r="D455" s="126">
        <v>143.4</v>
      </c>
      <c r="E455" s="126">
        <v>143.69999999999999</v>
      </c>
      <c r="F455" s="126">
        <v>144.5</v>
      </c>
      <c r="G455" s="126">
        <v>144.6</v>
      </c>
      <c r="H455" s="126">
        <v>144.69999999999999</v>
      </c>
      <c r="I455" s="126">
        <v>145.19999999999999</v>
      </c>
      <c r="J455" s="126">
        <v>148.80000000000001</v>
      </c>
      <c r="K455" s="126">
        <v>151.4</v>
      </c>
      <c r="L455" s="126">
        <v>152.30000000000001</v>
      </c>
      <c r="M455" s="126">
        <v>153.30000000000001</v>
      </c>
      <c r="N455" s="126">
        <v>153.6</v>
      </c>
      <c r="O455" s="126">
        <v>153.6</v>
      </c>
      <c r="P455" s="126">
        <v>154.1</v>
      </c>
      <c r="Q455" s="126">
        <v>153.69999999999999</v>
      </c>
      <c r="R455" s="126">
        <v>156.69999999999999</v>
      </c>
      <c r="S455" s="126">
        <v>158.4</v>
      </c>
      <c r="T455" s="126">
        <v>158.69999999999999</v>
      </c>
      <c r="U455" s="126">
        <v>158.6</v>
      </c>
      <c r="V455" s="126">
        <v>158.69999999999999</v>
      </c>
      <c r="W455" s="126">
        <v>159.1</v>
      </c>
      <c r="X455" s="126">
        <v>160</v>
      </c>
      <c r="Y455" s="126">
        <v>159.69999999999999</v>
      </c>
      <c r="Z455" s="126">
        <v>159.69999999999999</v>
      </c>
      <c r="AA455" s="126">
        <v>159.69999999999999</v>
      </c>
      <c r="AB455" s="126">
        <v>159.69999999999999</v>
      </c>
      <c r="AC455" s="126">
        <v>159.69999999999999</v>
      </c>
      <c r="AD455" s="126">
        <v>160</v>
      </c>
      <c r="AE455" s="126">
        <v>160.9</v>
      </c>
      <c r="AF455" s="126">
        <v>160.9</v>
      </c>
      <c r="AG455" s="126">
        <v>161.1</v>
      </c>
      <c r="AH455" s="126">
        <v>161.69999999999999</v>
      </c>
      <c r="AI455" s="126">
        <v>161.69999999999999</v>
      </c>
      <c r="AJ455" s="126">
        <v>161.80000000000001</v>
      </c>
      <c r="AK455" s="126">
        <v>161.80000000000001</v>
      </c>
      <c r="AL455" s="126">
        <v>163.1</v>
      </c>
      <c r="AM455" s="126">
        <v>163.1</v>
      </c>
      <c r="AN455" s="126">
        <v>163.1</v>
      </c>
      <c r="AO455" s="126">
        <v>163.1</v>
      </c>
      <c r="AP455" s="126">
        <v>163.30000000000001</v>
      </c>
      <c r="AQ455" s="126">
        <v>167.3</v>
      </c>
      <c r="AR455" s="126">
        <v>168.8</v>
      </c>
      <c r="AS455" s="126">
        <v>169.5</v>
      </c>
      <c r="AT455" s="126">
        <v>170.3</v>
      </c>
      <c r="AU455" s="126">
        <v>170.3</v>
      </c>
      <c r="AV455" s="126">
        <v>170.6</v>
      </c>
      <c r="AW455" s="126">
        <v>169.1</v>
      </c>
      <c r="AX455" s="126">
        <v>169.3</v>
      </c>
      <c r="AY455" s="126">
        <v>169.3</v>
      </c>
      <c r="AZ455" s="126">
        <v>169.5</v>
      </c>
      <c r="BA455" s="126">
        <v>169.7</v>
      </c>
      <c r="BB455" s="126">
        <v>171.6</v>
      </c>
      <c r="BC455" s="126">
        <v>172.6</v>
      </c>
      <c r="BD455" s="126">
        <v>172.7</v>
      </c>
      <c r="BE455" s="126">
        <v>172.8</v>
      </c>
      <c r="BF455" s="126">
        <v>179.9</v>
      </c>
      <c r="BG455" s="126">
        <v>185.3</v>
      </c>
      <c r="BH455" s="126">
        <v>185.6</v>
      </c>
      <c r="BI455" s="126">
        <v>186.2</v>
      </c>
      <c r="BJ455" s="126">
        <v>188.8</v>
      </c>
      <c r="BK455" s="126">
        <v>190.1</v>
      </c>
    </row>
    <row r="456" spans="1:65" x14ac:dyDescent="0.2">
      <c r="A456" s="123" t="s">
        <v>6788</v>
      </c>
      <c r="B456" s="123" t="s">
        <v>6789</v>
      </c>
      <c r="C456" s="127">
        <v>0.72760000000000002</v>
      </c>
      <c r="D456" s="126">
        <v>147.19999999999999</v>
      </c>
      <c r="E456" s="126">
        <v>146.80000000000001</v>
      </c>
      <c r="F456" s="126">
        <v>148.30000000000001</v>
      </c>
      <c r="G456" s="126">
        <v>148.4</v>
      </c>
      <c r="H456" s="126">
        <v>148.5</v>
      </c>
      <c r="I456" s="126">
        <v>148.5</v>
      </c>
      <c r="J456" s="126">
        <v>148.1</v>
      </c>
      <c r="K456" s="126">
        <v>148.1</v>
      </c>
      <c r="L456" s="126">
        <v>149.4</v>
      </c>
      <c r="M456" s="126">
        <v>151.69999999999999</v>
      </c>
      <c r="N456" s="126">
        <v>151.69999999999999</v>
      </c>
      <c r="O456" s="126">
        <v>151.69999999999999</v>
      </c>
      <c r="P456" s="126">
        <v>151.69999999999999</v>
      </c>
      <c r="Q456" s="126">
        <v>151.69999999999999</v>
      </c>
      <c r="R456" s="126">
        <v>154.6</v>
      </c>
      <c r="S456" s="126">
        <v>154.6</v>
      </c>
      <c r="T456" s="126">
        <v>154.80000000000001</v>
      </c>
      <c r="U456" s="126">
        <v>154.1</v>
      </c>
      <c r="V456" s="126">
        <v>154.19999999999999</v>
      </c>
      <c r="W456" s="126">
        <v>154.80000000000001</v>
      </c>
      <c r="X456" s="126">
        <v>156.19999999999999</v>
      </c>
      <c r="Y456" s="126">
        <v>156.19999999999999</v>
      </c>
      <c r="Z456" s="126">
        <v>156.19999999999999</v>
      </c>
      <c r="AA456" s="126">
        <v>156.19999999999999</v>
      </c>
      <c r="AB456" s="126">
        <v>156.19999999999999</v>
      </c>
      <c r="AC456" s="126">
        <v>156.19999999999999</v>
      </c>
      <c r="AD456" s="126">
        <v>153.19999999999999</v>
      </c>
      <c r="AE456" s="126">
        <v>154.5</v>
      </c>
      <c r="AF456" s="126">
        <v>154.5</v>
      </c>
      <c r="AG456" s="126">
        <v>154.5</v>
      </c>
      <c r="AH456" s="126">
        <v>154.5</v>
      </c>
      <c r="AI456" s="126">
        <v>154.5</v>
      </c>
      <c r="AJ456" s="126">
        <v>154.5</v>
      </c>
      <c r="AK456" s="126">
        <v>154.5</v>
      </c>
      <c r="AL456" s="126">
        <v>157.4</v>
      </c>
      <c r="AM456" s="126">
        <v>157.4</v>
      </c>
      <c r="AN456" s="126">
        <v>157.4</v>
      </c>
      <c r="AO456" s="126">
        <v>157.4</v>
      </c>
      <c r="AP456" s="126">
        <v>157.4</v>
      </c>
      <c r="AQ456" s="126">
        <v>158.6</v>
      </c>
      <c r="AR456" s="126">
        <v>159.5</v>
      </c>
      <c r="AS456" s="126">
        <v>160.80000000000001</v>
      </c>
      <c r="AT456" s="126">
        <v>161.9</v>
      </c>
      <c r="AU456" s="126">
        <v>161.9</v>
      </c>
      <c r="AV456" s="126">
        <v>162.1</v>
      </c>
      <c r="AW456" s="126">
        <v>162.5</v>
      </c>
      <c r="AX456" s="126">
        <v>162.5</v>
      </c>
      <c r="AY456" s="126">
        <v>162.5</v>
      </c>
      <c r="AZ456" s="126">
        <v>162.5</v>
      </c>
      <c r="BA456" s="126">
        <v>162.5</v>
      </c>
      <c r="BB456" s="126">
        <v>163.19999999999999</v>
      </c>
      <c r="BC456" s="126">
        <v>163.80000000000001</v>
      </c>
      <c r="BD456" s="126">
        <v>163.80000000000001</v>
      </c>
      <c r="BE456" s="126">
        <v>163.80000000000001</v>
      </c>
      <c r="BF456" s="126">
        <v>165.2</v>
      </c>
      <c r="BG456" s="126">
        <v>165.7</v>
      </c>
      <c r="BH456" s="126">
        <v>165.7</v>
      </c>
      <c r="BI456" s="126">
        <v>165.7</v>
      </c>
      <c r="BJ456" s="126">
        <v>167.5</v>
      </c>
      <c r="BK456" s="126">
        <v>170.5</v>
      </c>
    </row>
    <row r="457" spans="1:65" x14ac:dyDescent="0.2">
      <c r="A457" s="123" t="s">
        <v>6790</v>
      </c>
      <c r="B457" s="123" t="s">
        <v>6791</v>
      </c>
      <c r="C457" s="127">
        <v>6.8699999999999997E-2</v>
      </c>
      <c r="D457" s="126">
        <v>114.7</v>
      </c>
      <c r="E457" s="126">
        <v>119.1</v>
      </c>
      <c r="F457" s="126">
        <v>119.1</v>
      </c>
      <c r="G457" s="126">
        <v>119.1</v>
      </c>
      <c r="H457" s="126">
        <v>119.1</v>
      </c>
      <c r="I457" s="126">
        <v>119.1</v>
      </c>
      <c r="J457" s="126">
        <v>119.1</v>
      </c>
      <c r="K457" s="126">
        <v>119.1</v>
      </c>
      <c r="L457" s="126">
        <v>119.1</v>
      </c>
      <c r="M457" s="126">
        <v>119.1</v>
      </c>
      <c r="N457" s="126">
        <v>119.1</v>
      </c>
      <c r="O457" s="126">
        <v>119.1</v>
      </c>
      <c r="P457" s="126">
        <v>119.1</v>
      </c>
      <c r="Q457" s="126">
        <v>119.1</v>
      </c>
      <c r="R457" s="126">
        <v>119.1</v>
      </c>
      <c r="S457" s="126">
        <v>119.1</v>
      </c>
      <c r="T457" s="126">
        <v>119.1</v>
      </c>
      <c r="U457" s="126">
        <v>119.1</v>
      </c>
      <c r="V457" s="126">
        <v>119.1</v>
      </c>
      <c r="W457" s="126">
        <v>119.1</v>
      </c>
      <c r="X457" s="126">
        <v>119.1</v>
      </c>
      <c r="Y457" s="126">
        <v>119.1</v>
      </c>
      <c r="Z457" s="126">
        <v>119.1</v>
      </c>
      <c r="AA457" s="126">
        <v>119.1</v>
      </c>
      <c r="AB457" s="126">
        <v>119.1</v>
      </c>
      <c r="AC457" s="126">
        <v>119.1</v>
      </c>
      <c r="AD457" s="126">
        <v>119.1</v>
      </c>
      <c r="AE457" s="126">
        <v>119.1</v>
      </c>
      <c r="AF457" s="126">
        <v>119.1</v>
      </c>
      <c r="AG457" s="126">
        <v>121.5</v>
      </c>
      <c r="AH457" s="126">
        <v>125.1</v>
      </c>
      <c r="AI457" s="126">
        <v>125.1</v>
      </c>
      <c r="AJ457" s="126">
        <v>125.1</v>
      </c>
      <c r="AK457" s="126">
        <v>125.1</v>
      </c>
      <c r="AL457" s="126">
        <v>125.1</v>
      </c>
      <c r="AM457" s="126">
        <v>125.1</v>
      </c>
      <c r="AN457" s="126">
        <v>125.1</v>
      </c>
      <c r="AO457" s="126">
        <v>125.1</v>
      </c>
      <c r="AP457" s="126">
        <v>125.1</v>
      </c>
      <c r="AQ457" s="126">
        <v>125.1</v>
      </c>
      <c r="AR457" s="126">
        <v>125.1</v>
      </c>
      <c r="AS457" s="126">
        <v>125.1</v>
      </c>
      <c r="AT457" s="126">
        <v>125.1</v>
      </c>
      <c r="AU457" s="126">
        <v>125.1</v>
      </c>
      <c r="AV457" s="126">
        <v>125.1</v>
      </c>
      <c r="AW457" s="126">
        <v>125.1</v>
      </c>
      <c r="AX457" s="126">
        <v>125.1</v>
      </c>
      <c r="AY457" s="126">
        <v>125.1</v>
      </c>
      <c r="AZ457" s="126">
        <v>125.1</v>
      </c>
      <c r="BA457" s="126">
        <v>125.1</v>
      </c>
      <c r="BB457" s="126">
        <v>125.1</v>
      </c>
      <c r="BC457" s="126">
        <v>128.80000000000001</v>
      </c>
      <c r="BD457" s="126">
        <v>130</v>
      </c>
      <c r="BE457" s="126">
        <v>130</v>
      </c>
      <c r="BF457" s="126">
        <v>133.9</v>
      </c>
      <c r="BG457" s="126">
        <v>136.5</v>
      </c>
      <c r="BH457" s="126">
        <v>136.5</v>
      </c>
      <c r="BI457" s="126">
        <v>136.5</v>
      </c>
      <c r="BJ457" s="126">
        <v>136.5</v>
      </c>
      <c r="BK457" s="126">
        <v>136.5</v>
      </c>
    </row>
    <row r="458" spans="1:65" x14ac:dyDescent="0.2">
      <c r="A458" s="123" t="s">
        <v>6792</v>
      </c>
      <c r="B458" s="123" t="s">
        <v>6793</v>
      </c>
      <c r="C458" s="127">
        <v>5.0970000000000001E-2</v>
      </c>
      <c r="D458" s="126">
        <v>143.69999999999999</v>
      </c>
      <c r="E458" s="126">
        <v>143.69999999999999</v>
      </c>
      <c r="F458" s="126">
        <v>143.69999999999999</v>
      </c>
      <c r="G458" s="126">
        <v>143.69999999999999</v>
      </c>
      <c r="H458" s="126">
        <v>143.69999999999999</v>
      </c>
      <c r="I458" s="126">
        <v>143.69999999999999</v>
      </c>
      <c r="J458" s="126">
        <v>143.69999999999999</v>
      </c>
      <c r="K458" s="126">
        <v>143.69999999999999</v>
      </c>
      <c r="L458" s="126">
        <v>146.30000000000001</v>
      </c>
      <c r="M458" s="126">
        <v>150.30000000000001</v>
      </c>
      <c r="N458" s="126">
        <v>150.30000000000001</v>
      </c>
      <c r="O458" s="126">
        <v>150.30000000000001</v>
      </c>
      <c r="P458" s="126">
        <v>150.30000000000001</v>
      </c>
      <c r="Q458" s="126">
        <v>150.30000000000001</v>
      </c>
      <c r="R458" s="126">
        <v>150.30000000000001</v>
      </c>
      <c r="S458" s="126">
        <v>150.30000000000001</v>
      </c>
      <c r="T458" s="126">
        <v>150.30000000000001</v>
      </c>
      <c r="U458" s="126">
        <v>150.30000000000001</v>
      </c>
      <c r="V458" s="126">
        <v>150.30000000000001</v>
      </c>
      <c r="W458" s="126">
        <v>150.30000000000001</v>
      </c>
      <c r="X458" s="126">
        <v>150.30000000000001</v>
      </c>
      <c r="Y458" s="126">
        <v>150.30000000000001</v>
      </c>
      <c r="Z458" s="126">
        <v>150.30000000000001</v>
      </c>
      <c r="AA458" s="126">
        <v>150.30000000000001</v>
      </c>
      <c r="AB458" s="126">
        <v>150.30000000000001</v>
      </c>
      <c r="AC458" s="126">
        <v>150.30000000000001</v>
      </c>
      <c r="AD458" s="126">
        <v>150.30000000000001</v>
      </c>
      <c r="AE458" s="126">
        <v>150.30000000000001</v>
      </c>
      <c r="AF458" s="126">
        <v>150.30000000000001</v>
      </c>
      <c r="AG458" s="126">
        <v>150.30000000000001</v>
      </c>
      <c r="AH458" s="126">
        <v>150.30000000000001</v>
      </c>
      <c r="AI458" s="126">
        <v>150.30000000000001</v>
      </c>
      <c r="AJ458" s="126">
        <v>150.30000000000001</v>
      </c>
      <c r="AK458" s="126">
        <v>150.30000000000001</v>
      </c>
      <c r="AL458" s="126">
        <v>150.30000000000001</v>
      </c>
      <c r="AM458" s="126">
        <v>150.30000000000001</v>
      </c>
      <c r="AN458" s="126">
        <v>150.30000000000001</v>
      </c>
      <c r="AO458" s="126">
        <v>150.30000000000001</v>
      </c>
      <c r="AP458" s="126">
        <v>150.30000000000001</v>
      </c>
      <c r="AQ458" s="126">
        <v>154.6</v>
      </c>
      <c r="AR458" s="126">
        <v>154.6</v>
      </c>
      <c r="AS458" s="126">
        <v>154.6</v>
      </c>
      <c r="AT458" s="126">
        <v>154.6</v>
      </c>
      <c r="AU458" s="126">
        <v>154.6</v>
      </c>
      <c r="AV458" s="126">
        <v>154.6</v>
      </c>
      <c r="AW458" s="126">
        <v>154.6</v>
      </c>
      <c r="AX458" s="126">
        <v>154.6</v>
      </c>
      <c r="AY458" s="126">
        <v>154.6</v>
      </c>
      <c r="AZ458" s="126">
        <v>162</v>
      </c>
      <c r="BA458" s="126">
        <v>167</v>
      </c>
      <c r="BB458" s="126">
        <v>167</v>
      </c>
      <c r="BC458" s="126">
        <v>167</v>
      </c>
      <c r="BD458" s="126">
        <v>167</v>
      </c>
      <c r="BE458" s="126">
        <v>167</v>
      </c>
      <c r="BF458" s="126">
        <v>177.4</v>
      </c>
      <c r="BG458" s="126">
        <v>177.4</v>
      </c>
      <c r="BH458" s="126">
        <v>177.4</v>
      </c>
      <c r="BI458" s="126">
        <v>177.4</v>
      </c>
      <c r="BJ458" s="126">
        <v>177.4</v>
      </c>
      <c r="BK458" s="126">
        <v>177.4</v>
      </c>
    </row>
    <row r="459" spans="1:65" x14ac:dyDescent="0.2">
      <c r="A459" s="123" t="s">
        <v>6794</v>
      </c>
      <c r="B459" s="123" t="s">
        <v>6795</v>
      </c>
      <c r="C459" s="127">
        <v>7.8299999999999995E-2</v>
      </c>
      <c r="D459" s="126">
        <v>143.1</v>
      </c>
      <c r="E459" s="126">
        <v>143.1</v>
      </c>
      <c r="F459" s="126">
        <v>143.1</v>
      </c>
      <c r="G459" s="126">
        <v>143.19999999999999</v>
      </c>
      <c r="H459" s="126">
        <v>143.4</v>
      </c>
      <c r="I459" s="126">
        <v>143.4</v>
      </c>
      <c r="J459" s="126">
        <v>143.4</v>
      </c>
      <c r="K459" s="126">
        <v>143.4</v>
      </c>
      <c r="L459" s="126">
        <v>143.4</v>
      </c>
      <c r="M459" s="126">
        <v>143.4</v>
      </c>
      <c r="N459" s="126">
        <v>148.19999999999999</v>
      </c>
      <c r="O459" s="126">
        <v>148.19999999999999</v>
      </c>
      <c r="P459" s="126">
        <v>148.19999999999999</v>
      </c>
      <c r="Q459" s="126">
        <v>148.19999999999999</v>
      </c>
      <c r="R459" s="126">
        <v>160.6</v>
      </c>
      <c r="S459" s="126">
        <v>179.1</v>
      </c>
      <c r="T459" s="126">
        <v>179.1</v>
      </c>
      <c r="U459" s="126">
        <v>179.1</v>
      </c>
      <c r="V459" s="126">
        <v>179.1</v>
      </c>
      <c r="W459" s="126">
        <v>179.1</v>
      </c>
      <c r="X459" s="126">
        <v>179.1</v>
      </c>
      <c r="Y459" s="126">
        <v>179.1</v>
      </c>
      <c r="Z459" s="126">
        <v>179.1</v>
      </c>
      <c r="AA459" s="126">
        <v>179.1</v>
      </c>
      <c r="AB459" s="126">
        <v>179.1</v>
      </c>
      <c r="AC459" s="126">
        <v>179.1</v>
      </c>
      <c r="AD459" s="126">
        <v>179.1</v>
      </c>
      <c r="AE459" s="126">
        <v>179.1</v>
      </c>
      <c r="AF459" s="126">
        <v>179.1</v>
      </c>
      <c r="AG459" s="126">
        <v>179.1</v>
      </c>
      <c r="AH459" s="126">
        <v>178.1</v>
      </c>
      <c r="AI459" s="126">
        <v>177.2</v>
      </c>
      <c r="AJ459" s="126">
        <v>177.2</v>
      </c>
      <c r="AK459" s="126">
        <v>177.2</v>
      </c>
      <c r="AL459" s="126">
        <v>177.2</v>
      </c>
      <c r="AM459" s="126">
        <v>177.2</v>
      </c>
      <c r="AN459" s="126">
        <v>177.2</v>
      </c>
      <c r="AO459" s="126">
        <v>177.2</v>
      </c>
      <c r="AP459" s="126">
        <v>177.2</v>
      </c>
      <c r="AQ459" s="126">
        <v>177.2</v>
      </c>
      <c r="AR459" s="126">
        <v>177.2</v>
      </c>
      <c r="AS459" s="126">
        <v>161.5</v>
      </c>
      <c r="AT459" s="126">
        <v>161.5</v>
      </c>
      <c r="AU459" s="126">
        <v>161.5</v>
      </c>
      <c r="AV459" s="126">
        <v>161.5</v>
      </c>
      <c r="AW459" s="126">
        <v>161.5</v>
      </c>
      <c r="AX459" s="126">
        <v>161.5</v>
      </c>
      <c r="AY459" s="126">
        <v>161.5</v>
      </c>
      <c r="AZ459" s="126">
        <v>161.5</v>
      </c>
      <c r="BA459" s="126">
        <v>161.5</v>
      </c>
      <c r="BB459" s="126">
        <v>161.5</v>
      </c>
      <c r="BC459" s="126">
        <v>161.5</v>
      </c>
      <c r="BD459" s="126">
        <v>161.5</v>
      </c>
      <c r="BE459" s="126">
        <v>161.5</v>
      </c>
      <c r="BF459" s="126">
        <v>192.9</v>
      </c>
      <c r="BG459" s="126">
        <v>200.8</v>
      </c>
      <c r="BH459" s="126">
        <v>200.8</v>
      </c>
      <c r="BI459" s="126">
        <v>200.8</v>
      </c>
      <c r="BJ459" s="126">
        <v>200.8</v>
      </c>
      <c r="BK459" s="126">
        <v>200.8</v>
      </c>
    </row>
    <row r="460" spans="1:65" x14ac:dyDescent="0.2">
      <c r="A460" s="123" t="s">
        <v>2838</v>
      </c>
      <c r="B460" s="123" t="s">
        <v>6796</v>
      </c>
      <c r="C460" s="127">
        <v>5.0599999999999999E-2</v>
      </c>
      <c r="D460" s="126">
        <v>137.80000000000001</v>
      </c>
      <c r="E460" s="126">
        <v>137.80000000000001</v>
      </c>
      <c r="F460" s="126">
        <v>137.80000000000001</v>
      </c>
      <c r="G460" s="126">
        <v>137.80000000000001</v>
      </c>
      <c r="H460" s="126">
        <v>137.80000000000001</v>
      </c>
      <c r="I460" s="126">
        <v>137.80000000000001</v>
      </c>
      <c r="J460" s="126">
        <v>143.4</v>
      </c>
      <c r="K460" s="126">
        <v>147.19999999999999</v>
      </c>
      <c r="L460" s="126">
        <v>147.19999999999999</v>
      </c>
      <c r="M460" s="126">
        <v>147.19999999999999</v>
      </c>
      <c r="N460" s="126">
        <v>147.19999999999999</v>
      </c>
      <c r="O460" s="126">
        <v>147.19999999999999</v>
      </c>
      <c r="P460" s="126">
        <v>147.19999999999999</v>
      </c>
      <c r="Q460" s="126">
        <v>147.19999999999999</v>
      </c>
      <c r="R460" s="126">
        <v>147.19999999999999</v>
      </c>
      <c r="S460" s="126">
        <v>147.19999999999999</v>
      </c>
      <c r="T460" s="126">
        <v>154.80000000000001</v>
      </c>
      <c r="U460" s="126">
        <v>159.4</v>
      </c>
      <c r="V460" s="126">
        <v>162.5</v>
      </c>
      <c r="W460" s="126">
        <v>162.5</v>
      </c>
      <c r="X460" s="126">
        <v>162.5</v>
      </c>
      <c r="Y460" s="126">
        <v>162.5</v>
      </c>
      <c r="Z460" s="126">
        <v>162.5</v>
      </c>
      <c r="AA460" s="126">
        <v>162.5</v>
      </c>
      <c r="AB460" s="126">
        <v>162.5</v>
      </c>
      <c r="AC460" s="126">
        <v>162.5</v>
      </c>
      <c r="AD460" s="126">
        <v>161.30000000000001</v>
      </c>
      <c r="AE460" s="126">
        <v>161.30000000000001</v>
      </c>
      <c r="AF460" s="126">
        <v>161.30000000000001</v>
      </c>
      <c r="AG460" s="126">
        <v>163.30000000000001</v>
      </c>
      <c r="AH460" s="126">
        <v>166.4</v>
      </c>
      <c r="AI460" s="126">
        <v>166.4</v>
      </c>
      <c r="AJ460" s="126">
        <v>166.4</v>
      </c>
      <c r="AK460" s="126">
        <v>166.4</v>
      </c>
      <c r="AL460" s="126">
        <v>166.4</v>
      </c>
      <c r="AM460" s="126">
        <v>166.4</v>
      </c>
      <c r="AN460" s="126">
        <v>166.4</v>
      </c>
      <c r="AO460" s="126">
        <v>166.4</v>
      </c>
      <c r="AP460" s="126">
        <v>171.1</v>
      </c>
      <c r="AQ460" s="126">
        <v>172.4</v>
      </c>
      <c r="AR460" s="126">
        <v>172.4</v>
      </c>
      <c r="AS460" s="126">
        <v>172.4</v>
      </c>
      <c r="AT460" s="126">
        <v>172.4</v>
      </c>
      <c r="AU460" s="126">
        <v>172.4</v>
      </c>
      <c r="AV460" s="126">
        <v>172.4</v>
      </c>
      <c r="AW460" s="126">
        <v>172.4</v>
      </c>
      <c r="AX460" s="126">
        <v>172.4</v>
      </c>
      <c r="AY460" s="126">
        <v>172.4</v>
      </c>
      <c r="AZ460" s="126">
        <v>172.4</v>
      </c>
      <c r="BA460" s="126">
        <v>172.4</v>
      </c>
      <c r="BB460" s="126">
        <v>190.6</v>
      </c>
      <c r="BC460" s="126">
        <v>196.7</v>
      </c>
      <c r="BD460" s="126">
        <v>196.7</v>
      </c>
      <c r="BE460" s="126">
        <v>196.7</v>
      </c>
      <c r="BF460" s="126">
        <v>205.6</v>
      </c>
      <c r="BG460" s="126">
        <v>222.9</v>
      </c>
      <c r="BH460" s="126">
        <v>226.7</v>
      </c>
      <c r="BI460" s="126">
        <v>226.7</v>
      </c>
      <c r="BJ460" s="126">
        <v>226.7</v>
      </c>
      <c r="BK460" s="126">
        <v>226.7</v>
      </c>
    </row>
    <row r="461" spans="1:65" x14ac:dyDescent="0.2">
      <c r="A461" s="123" t="s">
        <v>6797</v>
      </c>
      <c r="B461" s="123" t="s">
        <v>6798</v>
      </c>
      <c r="C461" s="127">
        <v>0.18060999999999999</v>
      </c>
      <c r="D461" s="126">
        <v>133.30000000000001</v>
      </c>
      <c r="E461" s="126">
        <v>136.69999999999999</v>
      </c>
      <c r="F461" s="126">
        <v>136.69999999999999</v>
      </c>
      <c r="G461" s="126">
        <v>136.69999999999999</v>
      </c>
      <c r="H461" s="126">
        <v>136.69999999999999</v>
      </c>
      <c r="I461" s="126">
        <v>138.6</v>
      </c>
      <c r="J461" s="126">
        <v>138.6</v>
      </c>
      <c r="K461" s="126">
        <v>138.6</v>
      </c>
      <c r="L461" s="126">
        <v>138.6</v>
      </c>
      <c r="M461" s="126">
        <v>138.6</v>
      </c>
      <c r="N461" s="126">
        <v>138.6</v>
      </c>
      <c r="O461" s="126">
        <v>138.6</v>
      </c>
      <c r="P461" s="126">
        <v>143.80000000000001</v>
      </c>
      <c r="Q461" s="126">
        <v>140.69999999999999</v>
      </c>
      <c r="R461" s="126">
        <v>141.30000000000001</v>
      </c>
      <c r="S461" s="126">
        <v>144.69999999999999</v>
      </c>
      <c r="T461" s="126">
        <v>144.69999999999999</v>
      </c>
      <c r="U461" s="126">
        <v>145.19999999999999</v>
      </c>
      <c r="V461" s="126">
        <v>145.19999999999999</v>
      </c>
      <c r="W461" s="126">
        <v>145.19999999999999</v>
      </c>
      <c r="X461" s="126">
        <v>145.19999999999999</v>
      </c>
      <c r="Y461" s="126">
        <v>145.19999999999999</v>
      </c>
      <c r="Z461" s="126">
        <v>145.19999999999999</v>
      </c>
      <c r="AA461" s="126">
        <v>145.19999999999999</v>
      </c>
      <c r="AB461" s="126">
        <v>145.19999999999999</v>
      </c>
      <c r="AC461" s="126">
        <v>145.19999999999999</v>
      </c>
      <c r="AD461" s="126">
        <v>146</v>
      </c>
      <c r="AE461" s="126">
        <v>146</v>
      </c>
      <c r="AF461" s="126">
        <v>146</v>
      </c>
      <c r="AG461" s="126">
        <v>146</v>
      </c>
      <c r="AH461" s="126">
        <v>149.1</v>
      </c>
      <c r="AI461" s="126">
        <v>149.1</v>
      </c>
      <c r="AJ461" s="126">
        <v>149.1</v>
      </c>
      <c r="AK461" s="126">
        <v>149.1</v>
      </c>
      <c r="AL461" s="126">
        <v>149.1</v>
      </c>
      <c r="AM461" s="126">
        <v>149.1</v>
      </c>
      <c r="AN461" s="126">
        <v>149.1</v>
      </c>
      <c r="AO461" s="126">
        <v>149.1</v>
      </c>
      <c r="AP461" s="126">
        <v>149.1</v>
      </c>
      <c r="AQ461" s="126">
        <v>149.1</v>
      </c>
      <c r="AR461" s="126">
        <v>149.1</v>
      </c>
      <c r="AS461" s="126">
        <v>149.6</v>
      </c>
      <c r="AT461" s="126">
        <v>151.19999999999999</v>
      </c>
      <c r="AU461" s="126">
        <v>151.19999999999999</v>
      </c>
      <c r="AV461" s="126">
        <v>151.19999999999999</v>
      </c>
      <c r="AW461" s="126">
        <v>151.19999999999999</v>
      </c>
      <c r="AX461" s="126">
        <v>151.19999999999999</v>
      </c>
      <c r="AY461" s="126">
        <v>151.19999999999999</v>
      </c>
      <c r="AZ461" s="126">
        <v>151.19999999999999</v>
      </c>
      <c r="BA461" s="126">
        <v>151.19999999999999</v>
      </c>
      <c r="BB461" s="126">
        <v>151.19999999999999</v>
      </c>
      <c r="BC461" s="126">
        <v>151.19999999999999</v>
      </c>
      <c r="BD461" s="126">
        <v>151.19999999999999</v>
      </c>
      <c r="BE461" s="126">
        <v>151.19999999999999</v>
      </c>
      <c r="BF461" s="126">
        <v>170.1</v>
      </c>
      <c r="BG461" s="126">
        <v>170.1</v>
      </c>
      <c r="BH461" s="126">
        <v>170.1</v>
      </c>
      <c r="BI461" s="126">
        <v>174.8</v>
      </c>
      <c r="BJ461" s="126">
        <v>193.4</v>
      </c>
      <c r="BK461" s="126">
        <v>193.4</v>
      </c>
    </row>
    <row r="462" spans="1:65" x14ac:dyDescent="0.2">
      <c r="A462" s="123" t="s">
        <v>6799</v>
      </c>
      <c r="B462" s="123" t="s">
        <v>6800</v>
      </c>
      <c r="C462" s="127">
        <v>0.51190000000000002</v>
      </c>
      <c r="D462" s="126">
        <v>154.19999999999999</v>
      </c>
      <c r="E462" s="126">
        <v>154.4</v>
      </c>
      <c r="F462" s="126">
        <v>154.9</v>
      </c>
      <c r="G462" s="126">
        <v>155</v>
      </c>
      <c r="H462" s="126">
        <v>154.80000000000001</v>
      </c>
      <c r="I462" s="126">
        <v>155.6</v>
      </c>
      <c r="J462" s="126">
        <v>166.9</v>
      </c>
      <c r="K462" s="126">
        <v>174.2</v>
      </c>
      <c r="L462" s="126">
        <v>175</v>
      </c>
      <c r="M462" s="126">
        <v>175</v>
      </c>
      <c r="N462" s="126">
        <v>175</v>
      </c>
      <c r="O462" s="126">
        <v>175</v>
      </c>
      <c r="P462" s="126">
        <v>175</v>
      </c>
      <c r="Q462" s="126">
        <v>174.9</v>
      </c>
      <c r="R462" s="126">
        <v>179.3</v>
      </c>
      <c r="S462" s="126">
        <v>179.3</v>
      </c>
      <c r="T462" s="126">
        <v>179.3</v>
      </c>
      <c r="U462" s="126">
        <v>179.3</v>
      </c>
      <c r="V462" s="126">
        <v>179.3</v>
      </c>
      <c r="W462" s="126">
        <v>180.3</v>
      </c>
      <c r="X462" s="126">
        <v>181.7</v>
      </c>
      <c r="Y462" s="126">
        <v>180.9</v>
      </c>
      <c r="Z462" s="126">
        <v>180.9</v>
      </c>
      <c r="AA462" s="126">
        <v>180.9</v>
      </c>
      <c r="AB462" s="126">
        <v>180.9</v>
      </c>
      <c r="AC462" s="126">
        <v>180.9</v>
      </c>
      <c r="AD462" s="126">
        <v>186.9</v>
      </c>
      <c r="AE462" s="126">
        <v>188.2</v>
      </c>
      <c r="AF462" s="126">
        <v>188.2</v>
      </c>
      <c r="AG462" s="126">
        <v>188.2</v>
      </c>
      <c r="AH462" s="126">
        <v>188.8</v>
      </c>
      <c r="AI462" s="126">
        <v>189.2</v>
      </c>
      <c r="AJ462" s="126">
        <v>189.4</v>
      </c>
      <c r="AK462" s="126">
        <v>189.4</v>
      </c>
      <c r="AL462" s="126">
        <v>189.4</v>
      </c>
      <c r="AM462" s="126">
        <v>189.4</v>
      </c>
      <c r="AN462" s="126">
        <v>189.4</v>
      </c>
      <c r="AO462" s="126">
        <v>189.4</v>
      </c>
      <c r="AP462" s="126">
        <v>189.6</v>
      </c>
      <c r="AQ462" s="126">
        <v>201.6</v>
      </c>
      <c r="AR462" s="126">
        <v>201.6</v>
      </c>
      <c r="AS462" s="126">
        <v>201.8</v>
      </c>
      <c r="AT462" s="126">
        <v>202.4</v>
      </c>
      <c r="AU462" s="126">
        <v>202.4</v>
      </c>
      <c r="AV462" s="126">
        <v>203.2</v>
      </c>
      <c r="AW462" s="126">
        <v>203.4</v>
      </c>
      <c r="AX462" s="126">
        <v>204</v>
      </c>
      <c r="AY462" s="126">
        <v>204</v>
      </c>
      <c r="AZ462" s="126">
        <v>204</v>
      </c>
      <c r="BA462" s="126">
        <v>204</v>
      </c>
      <c r="BB462" s="126">
        <v>205.1</v>
      </c>
      <c r="BC462" s="126">
        <v>205.8</v>
      </c>
      <c r="BD462" s="126">
        <v>205.9</v>
      </c>
      <c r="BE462" s="126">
        <v>206.2</v>
      </c>
      <c r="BF462" s="126">
        <v>217</v>
      </c>
      <c r="BG462" s="126">
        <v>231.5</v>
      </c>
      <c r="BH462" s="126">
        <v>231.7</v>
      </c>
      <c r="BI462" s="126">
        <v>232.3</v>
      </c>
      <c r="BJ462" s="126">
        <v>232.7</v>
      </c>
      <c r="BK462" s="126">
        <v>233</v>
      </c>
    </row>
    <row r="463" spans="1:65" x14ac:dyDescent="0.2">
      <c r="A463" s="123" t="s">
        <v>2889</v>
      </c>
      <c r="B463" s="123" t="s">
        <v>6801</v>
      </c>
      <c r="C463" s="127">
        <v>0.10637000000000001</v>
      </c>
      <c r="D463" s="126">
        <v>112.9</v>
      </c>
      <c r="E463" s="126">
        <v>111.8</v>
      </c>
      <c r="F463" s="126">
        <v>111.8</v>
      </c>
      <c r="G463" s="126">
        <v>112.7</v>
      </c>
      <c r="H463" s="126">
        <v>116.1</v>
      </c>
      <c r="I463" s="126">
        <v>116.1</v>
      </c>
      <c r="J463" s="126">
        <v>123.5</v>
      </c>
      <c r="K463" s="126">
        <v>132.19999999999999</v>
      </c>
      <c r="L463" s="126">
        <v>133.4</v>
      </c>
      <c r="M463" s="126">
        <v>133</v>
      </c>
      <c r="N463" s="126">
        <v>133</v>
      </c>
      <c r="O463" s="126">
        <v>133</v>
      </c>
      <c r="P463" s="126">
        <v>133</v>
      </c>
      <c r="Q463" s="126">
        <v>133</v>
      </c>
      <c r="R463" s="126">
        <v>133</v>
      </c>
      <c r="S463" s="126">
        <v>133</v>
      </c>
      <c r="T463" s="126">
        <v>133</v>
      </c>
      <c r="U463" s="126">
        <v>133</v>
      </c>
      <c r="V463" s="126">
        <v>133</v>
      </c>
      <c r="W463" s="126">
        <v>132.19999999999999</v>
      </c>
      <c r="X463" s="126">
        <v>129.9</v>
      </c>
      <c r="Y463" s="126">
        <v>129.9</v>
      </c>
      <c r="Z463" s="126">
        <v>129.9</v>
      </c>
      <c r="AA463" s="126">
        <v>129.9</v>
      </c>
      <c r="AB463" s="126">
        <v>129.9</v>
      </c>
      <c r="AC463" s="126">
        <v>129.9</v>
      </c>
      <c r="AD463" s="126">
        <v>125.8</v>
      </c>
      <c r="AE463" s="126">
        <v>125.8</v>
      </c>
      <c r="AF463" s="126">
        <v>125.8</v>
      </c>
      <c r="AG463" s="126">
        <v>125.8</v>
      </c>
      <c r="AH463" s="126">
        <v>125.8</v>
      </c>
      <c r="AI463" s="126">
        <v>125.8</v>
      </c>
      <c r="AJ463" s="126">
        <v>125.8</v>
      </c>
      <c r="AK463" s="126">
        <v>125.8</v>
      </c>
      <c r="AL463" s="126">
        <v>126.8</v>
      </c>
      <c r="AM463" s="126">
        <v>126.8</v>
      </c>
      <c r="AN463" s="126">
        <v>127.2</v>
      </c>
      <c r="AO463" s="126">
        <v>127.5</v>
      </c>
      <c r="AP463" s="126">
        <v>127.9</v>
      </c>
      <c r="AQ463" s="126">
        <v>128</v>
      </c>
      <c r="AR463" s="126">
        <v>147.6</v>
      </c>
      <c r="AS463" s="126">
        <v>160.6</v>
      </c>
      <c r="AT463" s="126">
        <v>160.6</v>
      </c>
      <c r="AU463" s="126">
        <v>160.6</v>
      </c>
      <c r="AV463" s="126">
        <v>160.6</v>
      </c>
      <c r="AW463" s="126">
        <v>131.80000000000001</v>
      </c>
      <c r="AX463" s="126">
        <v>131.80000000000001</v>
      </c>
      <c r="AY463" s="126">
        <v>131.80000000000001</v>
      </c>
      <c r="AZ463" s="126">
        <v>131.80000000000001</v>
      </c>
      <c r="BA463" s="126">
        <v>131.80000000000001</v>
      </c>
      <c r="BB463" s="126">
        <v>131.80000000000001</v>
      </c>
      <c r="BC463" s="126">
        <v>131.80000000000001</v>
      </c>
      <c r="BD463" s="126">
        <v>131.80000000000001</v>
      </c>
      <c r="BE463" s="126">
        <v>131.80000000000001</v>
      </c>
      <c r="BF463" s="126">
        <v>125.9</v>
      </c>
      <c r="BG463" s="126">
        <v>128.80000000000001</v>
      </c>
      <c r="BH463" s="126">
        <v>130.19999999999999</v>
      </c>
      <c r="BI463" s="126">
        <v>130.19999999999999</v>
      </c>
      <c r="BJ463" s="126">
        <v>130.19999999999999</v>
      </c>
      <c r="BK463" s="126">
        <v>130.19999999999999</v>
      </c>
    </row>
    <row r="464" spans="1:65" x14ac:dyDescent="0.2">
      <c r="A464" s="123" t="s">
        <v>6802</v>
      </c>
      <c r="B464" s="123" t="s">
        <v>6803</v>
      </c>
      <c r="C464" s="127">
        <v>4.6539999999999998E-2</v>
      </c>
      <c r="D464" s="126">
        <v>122</v>
      </c>
      <c r="E464" s="126">
        <v>122</v>
      </c>
      <c r="F464" s="126">
        <v>122</v>
      </c>
      <c r="G464" s="126">
        <v>122</v>
      </c>
      <c r="H464" s="126">
        <v>122</v>
      </c>
      <c r="I464" s="126">
        <v>122</v>
      </c>
      <c r="J464" s="126">
        <v>122</v>
      </c>
      <c r="K464" s="126">
        <v>122</v>
      </c>
      <c r="L464" s="126">
        <v>122</v>
      </c>
      <c r="M464" s="126">
        <v>122</v>
      </c>
      <c r="N464" s="126">
        <v>122</v>
      </c>
      <c r="O464" s="126">
        <v>122</v>
      </c>
      <c r="P464" s="126">
        <v>122</v>
      </c>
      <c r="Q464" s="126">
        <v>122</v>
      </c>
      <c r="R464" s="126">
        <v>122</v>
      </c>
      <c r="S464" s="126">
        <v>141.5</v>
      </c>
      <c r="T464" s="126">
        <v>141.5</v>
      </c>
      <c r="U464" s="126">
        <v>141.5</v>
      </c>
      <c r="V464" s="126">
        <v>141.5</v>
      </c>
      <c r="W464" s="126">
        <v>141.5</v>
      </c>
      <c r="X464" s="126">
        <v>141.5</v>
      </c>
      <c r="Y464" s="126">
        <v>141.5</v>
      </c>
      <c r="Z464" s="126">
        <v>141.5</v>
      </c>
      <c r="AA464" s="126">
        <v>141.5</v>
      </c>
      <c r="AB464" s="126">
        <v>141.5</v>
      </c>
      <c r="AC464" s="126">
        <v>141.5</v>
      </c>
      <c r="AD464" s="126">
        <v>141.5</v>
      </c>
      <c r="AE464" s="126">
        <v>141.5</v>
      </c>
      <c r="AF464" s="126">
        <v>141.5</v>
      </c>
      <c r="AG464" s="126">
        <v>141.5</v>
      </c>
      <c r="AH464" s="126">
        <v>141.5</v>
      </c>
      <c r="AI464" s="126">
        <v>141.5</v>
      </c>
      <c r="AJ464" s="126">
        <v>141.5</v>
      </c>
      <c r="AK464" s="126">
        <v>141.5</v>
      </c>
      <c r="AL464" s="126">
        <v>141.5</v>
      </c>
      <c r="AM464" s="126">
        <v>141.5</v>
      </c>
      <c r="AN464" s="126">
        <v>141.5</v>
      </c>
      <c r="AO464" s="126">
        <v>141.5</v>
      </c>
      <c r="AP464" s="126">
        <v>141.5</v>
      </c>
      <c r="AQ464" s="126">
        <v>141.5</v>
      </c>
      <c r="AR464" s="126">
        <v>141.5</v>
      </c>
      <c r="AS464" s="126">
        <v>141.5</v>
      </c>
      <c r="AT464" s="126">
        <v>141.5</v>
      </c>
      <c r="AU464" s="126">
        <v>141.5</v>
      </c>
      <c r="AV464" s="126">
        <v>141.5</v>
      </c>
      <c r="AW464" s="126">
        <v>141.5</v>
      </c>
      <c r="AX464" s="126">
        <v>141.5</v>
      </c>
      <c r="AY464" s="126">
        <v>141.5</v>
      </c>
      <c r="AZ464" s="126">
        <v>141.5</v>
      </c>
      <c r="BA464" s="126">
        <v>141.5</v>
      </c>
      <c r="BB464" s="126">
        <v>173.4</v>
      </c>
      <c r="BC464" s="126">
        <v>184</v>
      </c>
      <c r="BD464" s="126">
        <v>184</v>
      </c>
      <c r="BE464" s="126">
        <v>184</v>
      </c>
      <c r="BF464" s="126">
        <v>184.4</v>
      </c>
      <c r="BG464" s="126">
        <v>184.5</v>
      </c>
      <c r="BH464" s="126">
        <v>184.5</v>
      </c>
      <c r="BI464" s="126">
        <v>184.5</v>
      </c>
      <c r="BJ464" s="126">
        <v>184.5</v>
      </c>
      <c r="BK464" s="126">
        <v>184.5</v>
      </c>
    </row>
    <row r="465" spans="1:63" x14ac:dyDescent="0.2">
      <c r="A465" s="123" t="s">
        <v>6804</v>
      </c>
      <c r="B465" s="123" t="s">
        <v>6805</v>
      </c>
      <c r="C465" s="127">
        <v>0.56803999999999999</v>
      </c>
      <c r="D465" s="126">
        <v>145.19999999999999</v>
      </c>
      <c r="E465" s="126">
        <v>145.19999999999999</v>
      </c>
      <c r="F465" s="126">
        <v>145.19999999999999</v>
      </c>
      <c r="G465" s="126">
        <v>147.19999999999999</v>
      </c>
      <c r="H465" s="126">
        <v>152.6</v>
      </c>
      <c r="I465" s="126">
        <v>152.6</v>
      </c>
      <c r="J465" s="126">
        <v>152.6</v>
      </c>
      <c r="K465" s="126">
        <v>152.6</v>
      </c>
      <c r="L465" s="126">
        <v>152.6</v>
      </c>
      <c r="M465" s="126">
        <v>153</v>
      </c>
      <c r="N465" s="126">
        <v>155.19999999999999</v>
      </c>
      <c r="O465" s="126">
        <v>158.6</v>
      </c>
      <c r="P465" s="126">
        <v>158.6</v>
      </c>
      <c r="Q465" s="126">
        <v>158.6</v>
      </c>
      <c r="R465" s="126">
        <v>158.30000000000001</v>
      </c>
      <c r="S465" s="126">
        <v>158.19999999999999</v>
      </c>
      <c r="T465" s="126">
        <v>172.6</v>
      </c>
      <c r="U465" s="126">
        <v>169.7</v>
      </c>
      <c r="V465" s="126">
        <v>172.6</v>
      </c>
      <c r="W465" s="126">
        <v>181.1</v>
      </c>
      <c r="X465" s="126">
        <v>183.9</v>
      </c>
      <c r="Y465" s="126">
        <v>195.3</v>
      </c>
      <c r="Z465" s="126">
        <v>196.7</v>
      </c>
      <c r="AA465" s="126">
        <v>196.7</v>
      </c>
      <c r="AB465" s="126">
        <v>196.7</v>
      </c>
      <c r="AC465" s="126">
        <v>196.7</v>
      </c>
      <c r="AD465" s="126">
        <v>196.7</v>
      </c>
      <c r="AE465" s="126">
        <v>196.8</v>
      </c>
      <c r="AF465" s="126">
        <v>196.8</v>
      </c>
      <c r="AG465" s="126">
        <v>198.3</v>
      </c>
      <c r="AH465" s="126">
        <v>204.3</v>
      </c>
      <c r="AI465" s="126">
        <v>204.3</v>
      </c>
      <c r="AJ465" s="126">
        <v>204.3</v>
      </c>
      <c r="AK465" s="126">
        <v>204.3</v>
      </c>
      <c r="AL465" s="126">
        <v>204.3</v>
      </c>
      <c r="AM465" s="126">
        <v>205.9</v>
      </c>
      <c r="AN465" s="126">
        <v>210.6</v>
      </c>
      <c r="AO465" s="126">
        <v>210.3</v>
      </c>
      <c r="AP465" s="126">
        <v>210.3</v>
      </c>
      <c r="AQ465" s="126">
        <v>210.3</v>
      </c>
      <c r="AR465" s="126">
        <v>210.3</v>
      </c>
      <c r="AS465" s="126">
        <v>209.4</v>
      </c>
      <c r="AT465" s="126">
        <v>207.6</v>
      </c>
      <c r="AU465" s="126">
        <v>207.6</v>
      </c>
      <c r="AV465" s="126">
        <v>207.6</v>
      </c>
      <c r="AW465" s="126">
        <v>207.6</v>
      </c>
      <c r="AX465" s="126">
        <v>207.6</v>
      </c>
      <c r="AY465" s="126">
        <v>207.6</v>
      </c>
      <c r="AZ465" s="126">
        <v>210.9</v>
      </c>
      <c r="BA465" s="126">
        <v>211.7</v>
      </c>
      <c r="BB465" s="126">
        <v>211.6</v>
      </c>
      <c r="BC465" s="126">
        <v>211.6</v>
      </c>
      <c r="BD465" s="126">
        <v>211.7</v>
      </c>
      <c r="BE465" s="126">
        <v>216.4</v>
      </c>
      <c r="BF465" s="126">
        <v>220.3</v>
      </c>
      <c r="BG465" s="126">
        <v>220.3</v>
      </c>
      <c r="BH465" s="126">
        <v>220.3</v>
      </c>
      <c r="BI465" s="126">
        <v>220.3</v>
      </c>
      <c r="BJ465" s="126">
        <v>220.3</v>
      </c>
      <c r="BK465" s="126">
        <v>220.9</v>
      </c>
    </row>
    <row r="466" spans="1:63" x14ac:dyDescent="0.2">
      <c r="A466" s="123" t="s">
        <v>6806</v>
      </c>
      <c r="B466" s="123" t="s">
        <v>6807</v>
      </c>
      <c r="C466" s="127">
        <v>0.12336</v>
      </c>
      <c r="D466" s="126">
        <v>130.19999999999999</v>
      </c>
      <c r="E466" s="126">
        <v>130.19999999999999</v>
      </c>
      <c r="F466" s="126">
        <v>130.19999999999999</v>
      </c>
      <c r="G466" s="126">
        <v>128</v>
      </c>
      <c r="H466" s="126">
        <v>134</v>
      </c>
      <c r="I466" s="126">
        <v>134</v>
      </c>
      <c r="J466" s="126">
        <v>134</v>
      </c>
      <c r="K466" s="126">
        <v>134</v>
      </c>
      <c r="L466" s="126">
        <v>134</v>
      </c>
      <c r="M466" s="126">
        <v>134</v>
      </c>
      <c r="N466" s="126">
        <v>136.69999999999999</v>
      </c>
      <c r="O466" s="126">
        <v>144.6</v>
      </c>
      <c r="P466" s="126">
        <v>144.6</v>
      </c>
      <c r="Q466" s="126">
        <v>144.6</v>
      </c>
      <c r="R466" s="126">
        <v>143.19999999999999</v>
      </c>
      <c r="S466" s="126">
        <v>142.80000000000001</v>
      </c>
      <c r="T466" s="126">
        <v>157.30000000000001</v>
      </c>
      <c r="U466" s="126">
        <v>154.4</v>
      </c>
      <c r="V466" s="126">
        <v>157.30000000000001</v>
      </c>
      <c r="W466" s="126">
        <v>157.30000000000001</v>
      </c>
      <c r="X466" s="126">
        <v>157.30000000000001</v>
      </c>
      <c r="Y466" s="126">
        <v>187.3</v>
      </c>
      <c r="Z466" s="126">
        <v>188.9</v>
      </c>
      <c r="AA466" s="126">
        <v>188.9</v>
      </c>
      <c r="AB466" s="126">
        <v>188.9</v>
      </c>
      <c r="AC466" s="126">
        <v>188.9</v>
      </c>
      <c r="AD466" s="126">
        <v>188.9</v>
      </c>
      <c r="AE466" s="126">
        <v>189.6</v>
      </c>
      <c r="AF466" s="126">
        <v>189.6</v>
      </c>
      <c r="AG466" s="126">
        <v>190.6</v>
      </c>
      <c r="AH466" s="126">
        <v>194.7</v>
      </c>
      <c r="AI466" s="126">
        <v>194.7</v>
      </c>
      <c r="AJ466" s="126">
        <v>194.7</v>
      </c>
      <c r="AK466" s="126">
        <v>194.7</v>
      </c>
      <c r="AL466" s="126">
        <v>194.7</v>
      </c>
      <c r="AM466" s="126">
        <v>188.2</v>
      </c>
      <c r="AN466" s="126">
        <v>168.7</v>
      </c>
      <c r="AO466" s="126">
        <v>168.7</v>
      </c>
      <c r="AP466" s="126">
        <v>168.7</v>
      </c>
      <c r="AQ466" s="126">
        <v>168.7</v>
      </c>
      <c r="AR466" s="126">
        <v>168.7</v>
      </c>
      <c r="AS466" s="126">
        <v>171.6</v>
      </c>
      <c r="AT466" s="126">
        <v>171.7</v>
      </c>
      <c r="AU466" s="126">
        <v>171.7</v>
      </c>
      <c r="AV466" s="126">
        <v>171.8</v>
      </c>
      <c r="AW466" s="126">
        <v>171.8</v>
      </c>
      <c r="AX466" s="126">
        <v>171.8</v>
      </c>
      <c r="AY466" s="126">
        <v>171.8</v>
      </c>
      <c r="AZ466" s="126">
        <v>174.9</v>
      </c>
      <c r="BA466" s="126">
        <v>175.7</v>
      </c>
      <c r="BB466" s="126">
        <v>175.7</v>
      </c>
      <c r="BC466" s="126">
        <v>175.7</v>
      </c>
      <c r="BD466" s="126">
        <v>175.7</v>
      </c>
      <c r="BE466" s="126">
        <v>179.4</v>
      </c>
      <c r="BF466" s="126">
        <v>181.8</v>
      </c>
      <c r="BG466" s="126">
        <v>181.9</v>
      </c>
      <c r="BH466" s="126">
        <v>181.9</v>
      </c>
      <c r="BI466" s="126">
        <v>181.9</v>
      </c>
      <c r="BJ466" s="126">
        <v>181.9</v>
      </c>
      <c r="BK466" s="126">
        <v>181.9</v>
      </c>
    </row>
    <row r="467" spans="1:63" x14ac:dyDescent="0.2">
      <c r="A467" s="123" t="s">
        <v>6808</v>
      </c>
      <c r="B467" s="123" t="s">
        <v>6809</v>
      </c>
      <c r="C467" s="127">
        <v>0.14737</v>
      </c>
      <c r="D467" s="126">
        <v>127.8</v>
      </c>
      <c r="E467" s="126">
        <v>127.8</v>
      </c>
      <c r="F467" s="126">
        <v>127.8</v>
      </c>
      <c r="G467" s="126">
        <v>127.8</v>
      </c>
      <c r="H467" s="126">
        <v>140</v>
      </c>
      <c r="I467" s="126">
        <v>140</v>
      </c>
      <c r="J467" s="126">
        <v>140</v>
      </c>
      <c r="K467" s="126">
        <v>140</v>
      </c>
      <c r="L467" s="126">
        <v>140</v>
      </c>
      <c r="M467" s="126">
        <v>141.5</v>
      </c>
      <c r="N467" s="126">
        <v>146</v>
      </c>
      <c r="O467" s="126">
        <v>146</v>
      </c>
      <c r="P467" s="126">
        <v>146</v>
      </c>
      <c r="Q467" s="126">
        <v>146</v>
      </c>
      <c r="R467" s="126">
        <v>146</v>
      </c>
      <c r="S467" s="126">
        <v>146</v>
      </c>
      <c r="T467" s="126">
        <v>150</v>
      </c>
      <c r="U467" s="126">
        <v>149.19999999999999</v>
      </c>
      <c r="V467" s="126">
        <v>150</v>
      </c>
      <c r="W467" s="126">
        <v>150</v>
      </c>
      <c r="X467" s="126">
        <v>150</v>
      </c>
      <c r="Y467" s="126">
        <v>150</v>
      </c>
      <c r="Z467" s="126">
        <v>153.69999999999999</v>
      </c>
      <c r="AA467" s="126">
        <v>153.69999999999999</v>
      </c>
      <c r="AB467" s="126">
        <v>153.69999999999999</v>
      </c>
      <c r="AC467" s="126">
        <v>153.69999999999999</v>
      </c>
      <c r="AD467" s="126">
        <v>153.69999999999999</v>
      </c>
      <c r="AE467" s="126">
        <v>153.69999999999999</v>
      </c>
      <c r="AF467" s="126">
        <v>153.69999999999999</v>
      </c>
      <c r="AG467" s="126">
        <v>154</v>
      </c>
      <c r="AH467" s="126">
        <v>155.19999999999999</v>
      </c>
      <c r="AI467" s="126">
        <v>155.19999999999999</v>
      </c>
      <c r="AJ467" s="126">
        <v>155.19999999999999</v>
      </c>
      <c r="AK467" s="126">
        <v>155.19999999999999</v>
      </c>
      <c r="AL467" s="126">
        <v>155.19999999999999</v>
      </c>
      <c r="AM467" s="126">
        <v>155.19999999999999</v>
      </c>
      <c r="AN467" s="126">
        <v>155.19999999999999</v>
      </c>
      <c r="AO467" s="126">
        <v>155.19999999999999</v>
      </c>
      <c r="AP467" s="126">
        <v>155.19999999999999</v>
      </c>
      <c r="AQ467" s="126">
        <v>155.19999999999999</v>
      </c>
      <c r="AR467" s="126">
        <v>155.19999999999999</v>
      </c>
      <c r="AS467" s="126">
        <v>164.3</v>
      </c>
      <c r="AT467" s="126">
        <v>164.3</v>
      </c>
      <c r="AU467" s="126">
        <v>164.3</v>
      </c>
      <c r="AV467" s="126">
        <v>164.3</v>
      </c>
      <c r="AW467" s="126">
        <v>164.3</v>
      </c>
      <c r="AX467" s="126">
        <v>164.3</v>
      </c>
      <c r="AY467" s="126">
        <v>164.3</v>
      </c>
      <c r="AZ467" s="126">
        <v>165.6</v>
      </c>
      <c r="BA467" s="126">
        <v>165.9</v>
      </c>
      <c r="BB467" s="126">
        <v>165.9</v>
      </c>
      <c r="BC467" s="126">
        <v>165.9</v>
      </c>
      <c r="BD467" s="126">
        <v>165.9</v>
      </c>
      <c r="BE467" s="126">
        <v>167.6</v>
      </c>
      <c r="BF467" s="126">
        <v>167</v>
      </c>
      <c r="BG467" s="126">
        <v>167.1</v>
      </c>
      <c r="BH467" s="126">
        <v>167.1</v>
      </c>
      <c r="BI467" s="126">
        <v>167.1</v>
      </c>
      <c r="BJ467" s="126">
        <v>167.1</v>
      </c>
      <c r="BK467" s="126">
        <v>167.1</v>
      </c>
    </row>
    <row r="468" spans="1:63" x14ac:dyDescent="0.2">
      <c r="A468" s="123" t="s">
        <v>6810</v>
      </c>
      <c r="B468" s="123" t="s">
        <v>6811</v>
      </c>
      <c r="C468" s="127">
        <v>6.6850000000000007E-2</v>
      </c>
      <c r="D468" s="126">
        <v>117.1</v>
      </c>
      <c r="E468" s="126">
        <v>117.1</v>
      </c>
      <c r="F468" s="126">
        <v>117.1</v>
      </c>
      <c r="G468" s="126">
        <v>113.5</v>
      </c>
      <c r="H468" s="126">
        <v>120.9</v>
      </c>
      <c r="I468" s="126">
        <v>120.9</v>
      </c>
      <c r="J468" s="126">
        <v>120.9</v>
      </c>
      <c r="K468" s="126">
        <v>120.9</v>
      </c>
      <c r="L468" s="126">
        <v>120.9</v>
      </c>
      <c r="M468" s="126">
        <v>120.9</v>
      </c>
      <c r="N468" s="126">
        <v>123.6</v>
      </c>
      <c r="O468" s="126">
        <v>131.80000000000001</v>
      </c>
      <c r="P468" s="126">
        <v>131.80000000000001</v>
      </c>
      <c r="Q468" s="126">
        <v>131.80000000000001</v>
      </c>
      <c r="R468" s="126">
        <v>131.80000000000001</v>
      </c>
      <c r="S468" s="126">
        <v>131.80000000000001</v>
      </c>
      <c r="T468" s="126">
        <v>139.9</v>
      </c>
      <c r="U468" s="126">
        <v>138.30000000000001</v>
      </c>
      <c r="V468" s="126">
        <v>139.9</v>
      </c>
      <c r="W468" s="126">
        <v>139.9</v>
      </c>
      <c r="X468" s="126">
        <v>139.9</v>
      </c>
      <c r="Y468" s="126">
        <v>142.6</v>
      </c>
      <c r="Z468" s="126">
        <v>143.19999999999999</v>
      </c>
      <c r="AA468" s="126">
        <v>143.19999999999999</v>
      </c>
      <c r="AB468" s="126">
        <v>143.19999999999999</v>
      </c>
      <c r="AC468" s="126">
        <v>143.19999999999999</v>
      </c>
      <c r="AD468" s="126">
        <v>143.19999999999999</v>
      </c>
      <c r="AE468" s="126">
        <v>143.19999999999999</v>
      </c>
      <c r="AF468" s="126">
        <v>143.19999999999999</v>
      </c>
      <c r="AG468" s="126">
        <v>143.30000000000001</v>
      </c>
      <c r="AH468" s="126">
        <v>143.80000000000001</v>
      </c>
      <c r="AI468" s="126">
        <v>143.80000000000001</v>
      </c>
      <c r="AJ468" s="126">
        <v>143.80000000000001</v>
      </c>
      <c r="AK468" s="126">
        <v>143.80000000000001</v>
      </c>
      <c r="AL468" s="126">
        <v>143.80000000000001</v>
      </c>
      <c r="AM468" s="126">
        <v>146.9</v>
      </c>
      <c r="AN468" s="126">
        <v>156</v>
      </c>
      <c r="AO468" s="126">
        <v>156</v>
      </c>
      <c r="AP468" s="126">
        <v>156</v>
      </c>
      <c r="AQ468" s="126">
        <v>156</v>
      </c>
      <c r="AR468" s="126">
        <v>156</v>
      </c>
      <c r="AS468" s="126">
        <v>155.6</v>
      </c>
      <c r="AT468" s="126">
        <v>155.5</v>
      </c>
      <c r="AU468" s="126">
        <v>155.5</v>
      </c>
      <c r="AV468" s="126">
        <v>155.5</v>
      </c>
      <c r="AW468" s="126">
        <v>155.5</v>
      </c>
      <c r="AX468" s="126">
        <v>155.5</v>
      </c>
      <c r="AY468" s="126">
        <v>155.5</v>
      </c>
      <c r="AZ468" s="126">
        <v>156.1</v>
      </c>
      <c r="BA468" s="126">
        <v>156.19999999999999</v>
      </c>
      <c r="BB468" s="126">
        <v>155.5</v>
      </c>
      <c r="BC468" s="126">
        <v>155.80000000000001</v>
      </c>
      <c r="BD468" s="126">
        <v>156.19999999999999</v>
      </c>
      <c r="BE468" s="126">
        <v>159.80000000000001</v>
      </c>
      <c r="BF468" s="126">
        <v>161.80000000000001</v>
      </c>
      <c r="BG468" s="126">
        <v>161.9</v>
      </c>
      <c r="BH468" s="126">
        <v>161.9</v>
      </c>
      <c r="BI468" s="126">
        <v>161.9</v>
      </c>
      <c r="BJ468" s="126">
        <v>161.9</v>
      </c>
      <c r="BK468" s="126">
        <v>161.9</v>
      </c>
    </row>
    <row r="469" spans="1:63" x14ac:dyDescent="0.2">
      <c r="A469" s="123" t="s">
        <v>6812</v>
      </c>
      <c r="B469" s="123" t="s">
        <v>6813</v>
      </c>
      <c r="C469" s="127">
        <v>4.6539999999999998E-2</v>
      </c>
      <c r="D469" s="126">
        <v>123.4</v>
      </c>
      <c r="E469" s="126">
        <v>123.4</v>
      </c>
      <c r="F469" s="126">
        <v>123.4</v>
      </c>
      <c r="G469" s="126">
        <v>124.2</v>
      </c>
      <c r="H469" s="126">
        <v>124.2</v>
      </c>
      <c r="I469" s="126">
        <v>124.2</v>
      </c>
      <c r="J469" s="126">
        <v>124.2</v>
      </c>
      <c r="K469" s="126">
        <v>124.2</v>
      </c>
      <c r="L469" s="126">
        <v>124.2</v>
      </c>
      <c r="M469" s="126">
        <v>124.2</v>
      </c>
      <c r="N469" s="126">
        <v>124.6</v>
      </c>
      <c r="O469" s="126">
        <v>125.6</v>
      </c>
      <c r="P469" s="126">
        <v>125.6</v>
      </c>
      <c r="Q469" s="126">
        <v>125.6</v>
      </c>
      <c r="R469" s="126">
        <v>125.6</v>
      </c>
      <c r="S469" s="126">
        <v>125.6</v>
      </c>
      <c r="T469" s="126">
        <v>128.5</v>
      </c>
      <c r="U469" s="126">
        <v>127.9</v>
      </c>
      <c r="V469" s="126">
        <v>128.5</v>
      </c>
      <c r="W469" s="126">
        <v>128.5</v>
      </c>
      <c r="X469" s="126">
        <v>128.5</v>
      </c>
      <c r="Y469" s="126">
        <v>129</v>
      </c>
      <c r="Z469" s="126">
        <v>129</v>
      </c>
      <c r="AA469" s="126">
        <v>129</v>
      </c>
      <c r="AB469" s="126">
        <v>129</v>
      </c>
      <c r="AC469" s="126">
        <v>129</v>
      </c>
      <c r="AD469" s="126">
        <v>129</v>
      </c>
      <c r="AE469" s="126">
        <v>129</v>
      </c>
      <c r="AF469" s="126">
        <v>129</v>
      </c>
      <c r="AG469" s="126">
        <v>128.1</v>
      </c>
      <c r="AH469" s="126">
        <v>124.5</v>
      </c>
      <c r="AI469" s="126">
        <v>124.5</v>
      </c>
      <c r="AJ469" s="126">
        <v>124.5</v>
      </c>
      <c r="AK469" s="126">
        <v>124.5</v>
      </c>
      <c r="AL469" s="126">
        <v>124.5</v>
      </c>
      <c r="AM469" s="126">
        <v>124.8</v>
      </c>
      <c r="AN469" s="126">
        <v>125.8</v>
      </c>
      <c r="AO469" s="126">
        <v>122.5</v>
      </c>
      <c r="AP469" s="126">
        <v>122.5</v>
      </c>
      <c r="AQ469" s="126">
        <v>122.5</v>
      </c>
      <c r="AR469" s="126">
        <v>122.5</v>
      </c>
      <c r="AS469" s="126">
        <v>122.5</v>
      </c>
      <c r="AT469" s="126">
        <v>122.5</v>
      </c>
      <c r="AU469" s="126">
        <v>122.5</v>
      </c>
      <c r="AV469" s="126">
        <v>122.5</v>
      </c>
      <c r="AW469" s="126">
        <v>122.5</v>
      </c>
      <c r="AX469" s="126">
        <v>122.5</v>
      </c>
      <c r="AY469" s="126">
        <v>122.5</v>
      </c>
      <c r="AZ469" s="126">
        <v>124.9</v>
      </c>
      <c r="BA469" s="126">
        <v>125.5</v>
      </c>
      <c r="BB469" s="126">
        <v>125.5</v>
      </c>
      <c r="BC469" s="126">
        <v>125.5</v>
      </c>
      <c r="BD469" s="126">
        <v>125.5</v>
      </c>
      <c r="BE469" s="126">
        <v>126.1</v>
      </c>
      <c r="BF469" s="126">
        <v>126.3</v>
      </c>
      <c r="BG469" s="126">
        <v>125.6</v>
      </c>
      <c r="BH469" s="126">
        <v>125.6</v>
      </c>
      <c r="BI469" s="126">
        <v>125.6</v>
      </c>
      <c r="BJ469" s="126">
        <v>125.6</v>
      </c>
      <c r="BK469" s="126">
        <v>123.5</v>
      </c>
    </row>
    <row r="470" spans="1:63" x14ac:dyDescent="0.2">
      <c r="A470" s="123" t="s">
        <v>6814</v>
      </c>
      <c r="B470" s="123" t="s">
        <v>6815</v>
      </c>
      <c r="C470" s="127">
        <v>8.3470000000000003E-2</v>
      </c>
      <c r="D470" s="126">
        <v>248.7</v>
      </c>
      <c r="E470" s="126">
        <v>248.7</v>
      </c>
      <c r="F470" s="126">
        <v>248.7</v>
      </c>
      <c r="G470" s="126">
        <v>268.3</v>
      </c>
      <c r="H470" s="126">
        <v>268.3</v>
      </c>
      <c r="I470" s="126">
        <v>268.3</v>
      </c>
      <c r="J470" s="126">
        <v>268.3</v>
      </c>
      <c r="K470" s="126">
        <v>268.3</v>
      </c>
      <c r="L470" s="126">
        <v>268.3</v>
      </c>
      <c r="M470" s="126">
        <v>268.3</v>
      </c>
      <c r="N470" s="126">
        <v>269.60000000000002</v>
      </c>
      <c r="O470" s="126">
        <v>273.5</v>
      </c>
      <c r="P470" s="126">
        <v>273.5</v>
      </c>
      <c r="Q470" s="126">
        <v>273.5</v>
      </c>
      <c r="R470" s="126">
        <v>273.5</v>
      </c>
      <c r="S470" s="126">
        <v>273.5</v>
      </c>
      <c r="T470" s="126">
        <v>335</v>
      </c>
      <c r="U470" s="126">
        <v>322.7</v>
      </c>
      <c r="V470" s="126">
        <v>335</v>
      </c>
      <c r="W470" s="126">
        <v>335</v>
      </c>
      <c r="X470" s="126">
        <v>335</v>
      </c>
      <c r="Y470" s="126">
        <v>365.5</v>
      </c>
      <c r="Z470" s="126">
        <v>365.5</v>
      </c>
      <c r="AA470" s="126">
        <v>365.5</v>
      </c>
      <c r="AB470" s="126">
        <v>365.5</v>
      </c>
      <c r="AC470" s="126">
        <v>365.5</v>
      </c>
      <c r="AD470" s="126">
        <v>365.5</v>
      </c>
      <c r="AE470" s="126">
        <v>365.5</v>
      </c>
      <c r="AF470" s="126">
        <v>365.5</v>
      </c>
      <c r="AG470" s="126">
        <v>374.1</v>
      </c>
      <c r="AH470" s="126">
        <v>408.5</v>
      </c>
      <c r="AI470" s="126">
        <v>408.5</v>
      </c>
      <c r="AJ470" s="126">
        <v>408.5</v>
      </c>
      <c r="AK470" s="126">
        <v>408.5</v>
      </c>
      <c r="AL470" s="126">
        <v>408.5</v>
      </c>
      <c r="AM470" s="126">
        <v>426.1</v>
      </c>
      <c r="AN470" s="126">
        <v>478.8</v>
      </c>
      <c r="AO470" s="126">
        <v>478.8</v>
      </c>
      <c r="AP470" s="126">
        <v>478.8</v>
      </c>
      <c r="AQ470" s="126">
        <v>478.8</v>
      </c>
      <c r="AR470" s="126">
        <v>478.8</v>
      </c>
      <c r="AS470" s="126">
        <v>456.8</v>
      </c>
      <c r="AT470" s="126">
        <v>449.5</v>
      </c>
      <c r="AU470" s="126">
        <v>449.5</v>
      </c>
      <c r="AV470" s="126">
        <v>449.5</v>
      </c>
      <c r="AW470" s="126">
        <v>449.5</v>
      </c>
      <c r="AX470" s="126">
        <v>449.5</v>
      </c>
      <c r="AY470" s="126">
        <v>449.5</v>
      </c>
      <c r="AZ470" s="126">
        <v>463.4</v>
      </c>
      <c r="BA470" s="126">
        <v>466.9</v>
      </c>
      <c r="BB470" s="126">
        <v>466.9</v>
      </c>
      <c r="BC470" s="126">
        <v>466.9</v>
      </c>
      <c r="BD470" s="126">
        <v>466.9</v>
      </c>
      <c r="BE470" s="126">
        <v>487.4</v>
      </c>
      <c r="BF470" s="126">
        <v>509</v>
      </c>
      <c r="BG470" s="126">
        <v>509.3</v>
      </c>
      <c r="BH470" s="126">
        <v>509.3</v>
      </c>
      <c r="BI470" s="126">
        <v>509.3</v>
      </c>
      <c r="BJ470" s="126">
        <v>509.3</v>
      </c>
      <c r="BK470" s="126">
        <v>514.70000000000005</v>
      </c>
    </row>
    <row r="471" spans="1:63" x14ac:dyDescent="0.2">
      <c r="A471" s="123" t="s">
        <v>6816</v>
      </c>
      <c r="B471" s="123" t="s">
        <v>6817</v>
      </c>
      <c r="C471" s="127">
        <v>0.10045999999999999</v>
      </c>
      <c r="D471" s="126">
        <v>131.80000000000001</v>
      </c>
      <c r="E471" s="126">
        <v>131.80000000000001</v>
      </c>
      <c r="F471" s="126">
        <v>131.80000000000001</v>
      </c>
      <c r="G471" s="126">
        <v>131.80000000000001</v>
      </c>
      <c r="H471" s="126">
        <v>131.80000000000001</v>
      </c>
      <c r="I471" s="126">
        <v>131.80000000000001</v>
      </c>
      <c r="J471" s="126">
        <v>131.80000000000001</v>
      </c>
      <c r="K471" s="126">
        <v>131.80000000000001</v>
      </c>
      <c r="L471" s="126">
        <v>131.80000000000001</v>
      </c>
      <c r="M471" s="126">
        <v>131.80000000000001</v>
      </c>
      <c r="N471" s="126">
        <v>131.80000000000001</v>
      </c>
      <c r="O471" s="126">
        <v>131.80000000000001</v>
      </c>
      <c r="P471" s="126">
        <v>131.80000000000001</v>
      </c>
      <c r="Q471" s="126">
        <v>131.80000000000001</v>
      </c>
      <c r="R471" s="126">
        <v>131.80000000000001</v>
      </c>
      <c r="S471" s="126">
        <v>131.80000000000001</v>
      </c>
      <c r="T471" s="126">
        <v>131.80000000000001</v>
      </c>
      <c r="U471" s="126">
        <v>131.80000000000001</v>
      </c>
      <c r="V471" s="126">
        <v>131.80000000000001</v>
      </c>
      <c r="W471" s="126">
        <v>179.9</v>
      </c>
      <c r="X471" s="126">
        <v>195.9</v>
      </c>
      <c r="Y471" s="126">
        <v>195.9</v>
      </c>
      <c r="Z471" s="126">
        <v>195.9</v>
      </c>
      <c r="AA471" s="126">
        <v>195.9</v>
      </c>
      <c r="AB471" s="126">
        <v>195.9</v>
      </c>
      <c r="AC471" s="126">
        <v>195.9</v>
      </c>
      <c r="AD471" s="126">
        <v>195.9</v>
      </c>
      <c r="AE471" s="126">
        <v>195.9</v>
      </c>
      <c r="AF471" s="126">
        <v>195.9</v>
      </c>
      <c r="AG471" s="126">
        <v>195.9</v>
      </c>
      <c r="AH471" s="126">
        <v>195.9</v>
      </c>
      <c r="AI471" s="126">
        <v>195.9</v>
      </c>
      <c r="AJ471" s="126">
        <v>195.9</v>
      </c>
      <c r="AK471" s="126">
        <v>195.9</v>
      </c>
      <c r="AL471" s="126">
        <v>195.9</v>
      </c>
      <c r="AM471" s="126">
        <v>195.9</v>
      </c>
      <c r="AN471" s="126">
        <v>195.9</v>
      </c>
      <c r="AO471" s="126">
        <v>195.9</v>
      </c>
      <c r="AP471" s="126">
        <v>195.9</v>
      </c>
      <c r="AQ471" s="126">
        <v>195.9</v>
      </c>
      <c r="AR471" s="126">
        <v>195.9</v>
      </c>
      <c r="AS471" s="126">
        <v>192</v>
      </c>
      <c r="AT471" s="126">
        <v>188.1</v>
      </c>
      <c r="AU471" s="126">
        <v>188.1</v>
      </c>
      <c r="AV471" s="126">
        <v>188.1</v>
      </c>
      <c r="AW471" s="126">
        <v>188.1</v>
      </c>
      <c r="AX471" s="126">
        <v>188.1</v>
      </c>
      <c r="AY471" s="126">
        <v>188.1</v>
      </c>
      <c r="AZ471" s="126">
        <v>188.1</v>
      </c>
      <c r="BA471" s="126">
        <v>188.1</v>
      </c>
      <c r="BB471" s="126">
        <v>188.1</v>
      </c>
      <c r="BC471" s="126">
        <v>188.1</v>
      </c>
      <c r="BD471" s="126">
        <v>188.1</v>
      </c>
      <c r="BE471" s="126">
        <v>188.1</v>
      </c>
      <c r="BF471" s="126">
        <v>188.1</v>
      </c>
      <c r="BG471" s="126">
        <v>188.1</v>
      </c>
      <c r="BH471" s="126">
        <v>188.1</v>
      </c>
      <c r="BI471" s="126">
        <v>188.1</v>
      </c>
      <c r="BJ471" s="126">
        <v>188.1</v>
      </c>
      <c r="BK471" s="126">
        <v>188.1</v>
      </c>
    </row>
    <row r="472" spans="1:63" x14ac:dyDescent="0.2">
      <c r="A472" s="123" t="s">
        <v>6818</v>
      </c>
      <c r="B472" s="123" t="s">
        <v>6819</v>
      </c>
      <c r="C472" s="127">
        <v>0.98909000000000002</v>
      </c>
      <c r="D472" s="126">
        <v>120.4</v>
      </c>
      <c r="E472" s="126">
        <v>119.9</v>
      </c>
      <c r="F472" s="126">
        <v>119.1</v>
      </c>
      <c r="G472" s="126">
        <v>119.3</v>
      </c>
      <c r="H472" s="126">
        <v>119.9</v>
      </c>
      <c r="I472" s="126">
        <v>117.7</v>
      </c>
      <c r="J472" s="126">
        <v>117.7</v>
      </c>
      <c r="K472" s="126">
        <v>117.8</v>
      </c>
      <c r="L472" s="126">
        <v>117.8</v>
      </c>
      <c r="M472" s="126">
        <v>117.8</v>
      </c>
      <c r="N472" s="126">
        <v>118.8</v>
      </c>
      <c r="O472" s="126">
        <v>120.1</v>
      </c>
      <c r="P472" s="126">
        <v>120.7</v>
      </c>
      <c r="Q472" s="126">
        <v>121.4</v>
      </c>
      <c r="R472" s="126">
        <v>121.3</v>
      </c>
      <c r="S472" s="126">
        <v>120.3</v>
      </c>
      <c r="T472" s="126">
        <v>120.3</v>
      </c>
      <c r="U472" s="126">
        <v>120.6</v>
      </c>
      <c r="V472" s="126">
        <v>120.6</v>
      </c>
      <c r="W472" s="126">
        <v>120</v>
      </c>
      <c r="X472" s="126">
        <v>119.9</v>
      </c>
      <c r="Y472" s="126">
        <v>120</v>
      </c>
      <c r="Z472" s="126">
        <v>120</v>
      </c>
      <c r="AA472" s="126">
        <v>119.9</v>
      </c>
      <c r="AB472" s="126">
        <v>119.9</v>
      </c>
      <c r="AC472" s="126">
        <v>119.9</v>
      </c>
      <c r="AD472" s="126">
        <v>120.1</v>
      </c>
      <c r="AE472" s="126">
        <v>119.4</v>
      </c>
      <c r="AF472" s="126">
        <v>118.5</v>
      </c>
      <c r="AG472" s="126">
        <v>120.2</v>
      </c>
      <c r="AH472" s="126">
        <v>120.6</v>
      </c>
      <c r="AI472" s="126">
        <v>120</v>
      </c>
      <c r="AJ472" s="126">
        <v>119.9</v>
      </c>
      <c r="AK472" s="126">
        <v>119.9</v>
      </c>
      <c r="AL472" s="126">
        <v>119.9</v>
      </c>
      <c r="AM472" s="126">
        <v>119.9</v>
      </c>
      <c r="AN472" s="126">
        <v>119.9</v>
      </c>
      <c r="AO472" s="126">
        <v>119.9</v>
      </c>
      <c r="AP472" s="126">
        <v>120.5</v>
      </c>
      <c r="AQ472" s="126">
        <v>121.8</v>
      </c>
      <c r="AR472" s="126">
        <v>122.5</v>
      </c>
      <c r="AS472" s="126">
        <v>122.3</v>
      </c>
      <c r="AT472" s="126">
        <v>122.8</v>
      </c>
      <c r="AU472" s="126">
        <v>122.8</v>
      </c>
      <c r="AV472" s="126">
        <v>122.9</v>
      </c>
      <c r="AW472" s="126">
        <v>122.9</v>
      </c>
      <c r="AX472" s="126">
        <v>122.9</v>
      </c>
      <c r="AY472" s="126">
        <v>122.9</v>
      </c>
      <c r="AZ472" s="126">
        <v>123.1</v>
      </c>
      <c r="BA472" s="126">
        <v>123.2</v>
      </c>
      <c r="BB472" s="126">
        <v>126</v>
      </c>
      <c r="BC472" s="126">
        <v>131.6</v>
      </c>
      <c r="BD472" s="126">
        <v>131.5</v>
      </c>
      <c r="BE472" s="126">
        <v>132.4</v>
      </c>
      <c r="BF472" s="126">
        <v>132.80000000000001</v>
      </c>
      <c r="BG472" s="126">
        <v>132.9</v>
      </c>
      <c r="BH472" s="126">
        <v>133.1</v>
      </c>
      <c r="BI472" s="126">
        <v>134.1</v>
      </c>
      <c r="BJ472" s="126">
        <v>134.30000000000001</v>
      </c>
      <c r="BK472" s="126">
        <v>134.30000000000001</v>
      </c>
    </row>
    <row r="473" spans="1:63" x14ac:dyDescent="0.2">
      <c r="A473" s="123" t="s">
        <v>6820</v>
      </c>
      <c r="B473" s="123" t="s">
        <v>6821</v>
      </c>
      <c r="C473" s="127">
        <v>8.7900000000000006E-2</v>
      </c>
      <c r="D473" s="126">
        <v>87.8</v>
      </c>
      <c r="E473" s="126">
        <v>87.8</v>
      </c>
      <c r="F473" s="126">
        <v>87.8</v>
      </c>
      <c r="G473" s="126">
        <v>87.7</v>
      </c>
      <c r="H473" s="126">
        <v>88.1</v>
      </c>
      <c r="I473" s="126">
        <v>89.8</v>
      </c>
      <c r="J473" s="126">
        <v>89.8</v>
      </c>
      <c r="K473" s="126">
        <v>89.8</v>
      </c>
      <c r="L473" s="126">
        <v>89.8</v>
      </c>
      <c r="M473" s="126">
        <v>89.8</v>
      </c>
      <c r="N473" s="126">
        <v>89.8</v>
      </c>
      <c r="O473" s="126">
        <v>89.8</v>
      </c>
      <c r="P473" s="126">
        <v>89.8</v>
      </c>
      <c r="Q473" s="126">
        <v>89.8</v>
      </c>
      <c r="R473" s="126">
        <v>89.8</v>
      </c>
      <c r="S473" s="126">
        <v>78.599999999999994</v>
      </c>
      <c r="T473" s="126">
        <v>78.599999999999994</v>
      </c>
      <c r="U473" s="126">
        <v>78.599999999999994</v>
      </c>
      <c r="V473" s="126">
        <v>78.599999999999994</v>
      </c>
      <c r="W473" s="126">
        <v>78.599999999999994</v>
      </c>
      <c r="X473" s="126">
        <v>78.599999999999994</v>
      </c>
      <c r="Y473" s="126">
        <v>78.599999999999994</v>
      </c>
      <c r="Z473" s="126">
        <v>78.599999999999994</v>
      </c>
      <c r="AA473" s="126">
        <v>78.599999999999994</v>
      </c>
      <c r="AB473" s="126">
        <v>78.599999999999994</v>
      </c>
      <c r="AC473" s="126">
        <v>78.599999999999994</v>
      </c>
      <c r="AD473" s="126">
        <v>78.599999999999994</v>
      </c>
      <c r="AE473" s="126">
        <v>78.599999999999994</v>
      </c>
      <c r="AF473" s="126">
        <v>78.599999999999994</v>
      </c>
      <c r="AG473" s="126">
        <v>80.2</v>
      </c>
      <c r="AH473" s="126">
        <v>81.2</v>
      </c>
      <c r="AI473" s="126">
        <v>81.2</v>
      </c>
      <c r="AJ473" s="126">
        <v>81.2</v>
      </c>
      <c r="AK473" s="126">
        <v>81.2</v>
      </c>
      <c r="AL473" s="126">
        <v>81.2</v>
      </c>
      <c r="AM473" s="126">
        <v>81.2</v>
      </c>
      <c r="AN473" s="126">
        <v>81.2</v>
      </c>
      <c r="AO473" s="126">
        <v>81.2</v>
      </c>
      <c r="AP473" s="126">
        <v>81.2</v>
      </c>
      <c r="AQ473" s="126">
        <v>81.2</v>
      </c>
      <c r="AR473" s="126">
        <v>77.8</v>
      </c>
      <c r="AS473" s="126">
        <v>72.7</v>
      </c>
      <c r="AT473" s="126">
        <v>72.7</v>
      </c>
      <c r="AU473" s="126">
        <v>72.7</v>
      </c>
      <c r="AV473" s="126">
        <v>72.7</v>
      </c>
      <c r="AW473" s="126">
        <v>72.7</v>
      </c>
      <c r="AX473" s="126">
        <v>72.7</v>
      </c>
      <c r="AY473" s="126">
        <v>72.7</v>
      </c>
      <c r="AZ473" s="126">
        <v>72.7</v>
      </c>
      <c r="BA473" s="126">
        <v>72.7</v>
      </c>
      <c r="BB473" s="126">
        <v>72.7</v>
      </c>
      <c r="BC473" s="126">
        <v>71.400000000000006</v>
      </c>
      <c r="BD473" s="126">
        <v>67.5</v>
      </c>
      <c r="BE473" s="126">
        <v>67.5</v>
      </c>
      <c r="BF473" s="126">
        <v>70.099999999999994</v>
      </c>
      <c r="BG473" s="126">
        <v>70.7</v>
      </c>
      <c r="BH473" s="126">
        <v>70.7</v>
      </c>
      <c r="BI473" s="126">
        <v>70.7</v>
      </c>
      <c r="BJ473" s="126">
        <v>70.7</v>
      </c>
      <c r="BK473" s="126">
        <v>70.7</v>
      </c>
    </row>
    <row r="474" spans="1:63" x14ac:dyDescent="0.2">
      <c r="A474" s="123" t="s">
        <v>6822</v>
      </c>
      <c r="B474" s="123" t="s">
        <v>6823</v>
      </c>
      <c r="C474" s="127">
        <v>5.6509999999999998E-2</v>
      </c>
      <c r="D474" s="126">
        <v>133.5</v>
      </c>
      <c r="E474" s="126">
        <v>133</v>
      </c>
      <c r="F474" s="126">
        <v>133</v>
      </c>
      <c r="G474" s="126">
        <v>133.1</v>
      </c>
      <c r="H474" s="126">
        <v>133.6</v>
      </c>
      <c r="I474" s="126">
        <v>133.80000000000001</v>
      </c>
      <c r="J474" s="126">
        <v>134.1</v>
      </c>
      <c r="K474" s="126">
        <v>134.1</v>
      </c>
      <c r="L474" s="126">
        <v>135.19999999999999</v>
      </c>
      <c r="M474" s="126">
        <v>135.19999999999999</v>
      </c>
      <c r="N474" s="126">
        <v>135.19999999999999</v>
      </c>
      <c r="O474" s="126">
        <v>134.9</v>
      </c>
      <c r="P474" s="126">
        <v>134.80000000000001</v>
      </c>
      <c r="Q474" s="126">
        <v>134.80000000000001</v>
      </c>
      <c r="R474" s="126">
        <v>135.1</v>
      </c>
      <c r="S474" s="126">
        <v>135.4</v>
      </c>
      <c r="T474" s="126">
        <v>135.5</v>
      </c>
      <c r="U474" s="126">
        <v>135.5</v>
      </c>
      <c r="V474" s="126">
        <v>135.5</v>
      </c>
      <c r="W474" s="126">
        <v>135.5</v>
      </c>
      <c r="X474" s="126">
        <v>137</v>
      </c>
      <c r="Y474" s="126">
        <v>138.1</v>
      </c>
      <c r="Z474" s="126">
        <v>138.1</v>
      </c>
      <c r="AA474" s="126">
        <v>138.1</v>
      </c>
      <c r="AB474" s="126">
        <v>138.1</v>
      </c>
      <c r="AC474" s="126">
        <v>137.6</v>
      </c>
      <c r="AD474" s="126">
        <v>138.80000000000001</v>
      </c>
      <c r="AE474" s="126">
        <v>140.30000000000001</v>
      </c>
      <c r="AF474" s="126">
        <v>140.6</v>
      </c>
      <c r="AG474" s="126">
        <v>142.4</v>
      </c>
      <c r="AH474" s="126">
        <v>142.9</v>
      </c>
      <c r="AI474" s="126">
        <v>142.9</v>
      </c>
      <c r="AJ474" s="126">
        <v>142.5</v>
      </c>
      <c r="AK474" s="126">
        <v>142.1</v>
      </c>
      <c r="AL474" s="126">
        <v>141.1</v>
      </c>
      <c r="AM474" s="126">
        <v>140.5</v>
      </c>
      <c r="AN474" s="126">
        <v>140.5</v>
      </c>
      <c r="AO474" s="126">
        <v>140.5</v>
      </c>
      <c r="AP474" s="126">
        <v>143.30000000000001</v>
      </c>
      <c r="AQ474" s="126">
        <v>143.6</v>
      </c>
      <c r="AR474" s="126">
        <v>144.6</v>
      </c>
      <c r="AS474" s="126">
        <v>146</v>
      </c>
      <c r="AT474" s="126">
        <v>146.69999999999999</v>
      </c>
      <c r="AU474" s="126">
        <v>146.69999999999999</v>
      </c>
      <c r="AV474" s="126">
        <v>146.69999999999999</v>
      </c>
      <c r="AW474" s="126">
        <v>146.69999999999999</v>
      </c>
      <c r="AX474" s="126">
        <v>146.69999999999999</v>
      </c>
      <c r="AY474" s="126">
        <v>146.69999999999999</v>
      </c>
      <c r="AZ474" s="126">
        <v>146.69999999999999</v>
      </c>
      <c r="BA474" s="126">
        <v>147.5</v>
      </c>
      <c r="BB474" s="126">
        <v>149.1</v>
      </c>
      <c r="BC474" s="126">
        <v>159.30000000000001</v>
      </c>
      <c r="BD474" s="126">
        <v>159.6</v>
      </c>
      <c r="BE474" s="126">
        <v>159.6</v>
      </c>
      <c r="BF474" s="126">
        <v>160</v>
      </c>
      <c r="BG474" s="126">
        <v>160</v>
      </c>
      <c r="BH474" s="126">
        <v>160.4</v>
      </c>
      <c r="BI474" s="126">
        <v>161.30000000000001</v>
      </c>
      <c r="BJ474" s="126">
        <v>162</v>
      </c>
      <c r="BK474" s="126">
        <v>162.4</v>
      </c>
    </row>
    <row r="475" spans="1:63" x14ac:dyDescent="0.2">
      <c r="A475" s="123" t="s">
        <v>6824</v>
      </c>
      <c r="B475" s="123" t="s">
        <v>6825</v>
      </c>
      <c r="C475" s="127">
        <v>4.58E-2</v>
      </c>
      <c r="D475" s="126">
        <v>118.9</v>
      </c>
      <c r="E475" s="126">
        <v>118.9</v>
      </c>
      <c r="F475" s="126">
        <v>118.9</v>
      </c>
      <c r="G475" s="126">
        <v>118.9</v>
      </c>
      <c r="H475" s="126">
        <v>122.7</v>
      </c>
      <c r="I475" s="126">
        <v>133.9</v>
      </c>
      <c r="J475" s="126">
        <v>133.9</v>
      </c>
      <c r="K475" s="126">
        <v>133.9</v>
      </c>
      <c r="L475" s="126">
        <v>133.9</v>
      </c>
      <c r="M475" s="126">
        <v>133.9</v>
      </c>
      <c r="N475" s="126">
        <v>133.9</v>
      </c>
      <c r="O475" s="126">
        <v>133.9</v>
      </c>
      <c r="P475" s="126">
        <v>133.9</v>
      </c>
      <c r="Q475" s="126">
        <v>133.9</v>
      </c>
      <c r="R475" s="126">
        <v>133.9</v>
      </c>
      <c r="S475" s="126">
        <v>140.9</v>
      </c>
      <c r="T475" s="126">
        <v>140.9</v>
      </c>
      <c r="U475" s="126">
        <v>140.9</v>
      </c>
      <c r="V475" s="126">
        <v>140.9</v>
      </c>
      <c r="W475" s="126">
        <v>140.9</v>
      </c>
      <c r="X475" s="126">
        <v>140.9</v>
      </c>
      <c r="Y475" s="126">
        <v>140.9</v>
      </c>
      <c r="Z475" s="126">
        <v>140.9</v>
      </c>
      <c r="AA475" s="126">
        <v>140.9</v>
      </c>
      <c r="AB475" s="126">
        <v>140.9</v>
      </c>
      <c r="AC475" s="126">
        <v>140.9</v>
      </c>
      <c r="AD475" s="126">
        <v>140.9</v>
      </c>
      <c r="AE475" s="126">
        <v>140.9</v>
      </c>
      <c r="AF475" s="126">
        <v>140.9</v>
      </c>
      <c r="AG475" s="126">
        <v>140.9</v>
      </c>
      <c r="AH475" s="126">
        <v>140.9</v>
      </c>
      <c r="AI475" s="126">
        <v>140.9</v>
      </c>
      <c r="AJ475" s="126">
        <v>140.9</v>
      </c>
      <c r="AK475" s="126">
        <v>140.9</v>
      </c>
      <c r="AL475" s="126">
        <v>140.9</v>
      </c>
      <c r="AM475" s="126">
        <v>140.9</v>
      </c>
      <c r="AN475" s="126">
        <v>140.9</v>
      </c>
      <c r="AO475" s="126">
        <v>140.9</v>
      </c>
      <c r="AP475" s="126">
        <v>143.80000000000001</v>
      </c>
      <c r="AQ475" s="126">
        <v>143.80000000000001</v>
      </c>
      <c r="AR475" s="126">
        <v>143.80000000000001</v>
      </c>
      <c r="AS475" s="126">
        <v>143.80000000000001</v>
      </c>
      <c r="AT475" s="126">
        <v>143.80000000000001</v>
      </c>
      <c r="AU475" s="126">
        <v>143.80000000000001</v>
      </c>
      <c r="AV475" s="126">
        <v>143.80000000000001</v>
      </c>
      <c r="AW475" s="126">
        <v>143.80000000000001</v>
      </c>
      <c r="AX475" s="126">
        <v>143.80000000000001</v>
      </c>
      <c r="AY475" s="126">
        <v>143.80000000000001</v>
      </c>
      <c r="AZ475" s="126">
        <v>143.80000000000001</v>
      </c>
      <c r="BA475" s="126">
        <v>143.80000000000001</v>
      </c>
      <c r="BB475" s="126">
        <v>150.4</v>
      </c>
      <c r="BC475" s="126">
        <v>168</v>
      </c>
      <c r="BD475" s="126">
        <v>168</v>
      </c>
      <c r="BE475" s="126">
        <v>168</v>
      </c>
      <c r="BF475" s="126">
        <v>168</v>
      </c>
      <c r="BG475" s="126">
        <v>168</v>
      </c>
      <c r="BH475" s="126">
        <v>168</v>
      </c>
      <c r="BI475" s="126">
        <v>168</v>
      </c>
      <c r="BJ475" s="126">
        <v>168</v>
      </c>
      <c r="BK475" s="126">
        <v>168</v>
      </c>
    </row>
    <row r="476" spans="1:63" x14ac:dyDescent="0.2">
      <c r="A476" s="123" t="s">
        <v>6826</v>
      </c>
      <c r="B476" s="123" t="s">
        <v>6827</v>
      </c>
      <c r="C476" s="127">
        <v>6.6110000000000002E-2</v>
      </c>
      <c r="D476" s="126">
        <v>122</v>
      </c>
      <c r="E476" s="126">
        <v>122</v>
      </c>
      <c r="F476" s="126">
        <v>122</v>
      </c>
      <c r="G476" s="126">
        <v>122</v>
      </c>
      <c r="H476" s="126">
        <v>123</v>
      </c>
      <c r="I476" s="126">
        <v>126.1</v>
      </c>
      <c r="J476" s="126">
        <v>126.1</v>
      </c>
      <c r="K476" s="126">
        <v>126.1</v>
      </c>
      <c r="L476" s="126">
        <v>126.1</v>
      </c>
      <c r="M476" s="126">
        <v>126.1</v>
      </c>
      <c r="N476" s="126">
        <v>126.1</v>
      </c>
      <c r="O476" s="126">
        <v>126.3</v>
      </c>
      <c r="P476" s="126">
        <v>126.4</v>
      </c>
      <c r="Q476" s="126">
        <v>126.4</v>
      </c>
      <c r="R476" s="126">
        <v>126.4</v>
      </c>
      <c r="S476" s="126">
        <v>127.9</v>
      </c>
      <c r="T476" s="126">
        <v>128.4</v>
      </c>
      <c r="U476" s="126">
        <v>128.4</v>
      </c>
      <c r="V476" s="126">
        <v>128.4</v>
      </c>
      <c r="W476" s="126">
        <v>128.4</v>
      </c>
      <c r="X476" s="126">
        <v>128.4</v>
      </c>
      <c r="Y476" s="126">
        <v>128.4</v>
      </c>
      <c r="Z476" s="126">
        <v>128.19999999999999</v>
      </c>
      <c r="AA476" s="126">
        <v>127.4</v>
      </c>
      <c r="AB476" s="126">
        <v>127.4</v>
      </c>
      <c r="AC476" s="126">
        <v>127.4</v>
      </c>
      <c r="AD476" s="126">
        <v>124.7</v>
      </c>
      <c r="AE476" s="126">
        <v>124.7</v>
      </c>
      <c r="AF476" s="126">
        <v>124.7</v>
      </c>
      <c r="AG476" s="126">
        <v>127.4</v>
      </c>
      <c r="AH476" s="126">
        <v>129.19999999999999</v>
      </c>
      <c r="AI476" s="126">
        <v>129.19999999999999</v>
      </c>
      <c r="AJ476" s="126">
        <v>129.19999999999999</v>
      </c>
      <c r="AK476" s="126">
        <v>129.19999999999999</v>
      </c>
      <c r="AL476" s="126">
        <v>129.19999999999999</v>
      </c>
      <c r="AM476" s="126">
        <v>129.19999999999999</v>
      </c>
      <c r="AN476" s="126">
        <v>129.19999999999999</v>
      </c>
      <c r="AO476" s="126">
        <v>129.19999999999999</v>
      </c>
      <c r="AP476" s="126">
        <v>129.19999999999999</v>
      </c>
      <c r="AQ476" s="126">
        <v>129.19999999999999</v>
      </c>
      <c r="AR476" s="126">
        <v>137.69999999999999</v>
      </c>
      <c r="AS476" s="126">
        <v>137.69999999999999</v>
      </c>
      <c r="AT476" s="126">
        <v>137.69999999999999</v>
      </c>
      <c r="AU476" s="126">
        <v>137.69999999999999</v>
      </c>
      <c r="AV476" s="126">
        <v>137.69999999999999</v>
      </c>
      <c r="AW476" s="126">
        <v>137.69999999999999</v>
      </c>
      <c r="AX476" s="126">
        <v>137.69999999999999</v>
      </c>
      <c r="AY476" s="126">
        <v>137.69999999999999</v>
      </c>
      <c r="AZ476" s="126">
        <v>137.69999999999999</v>
      </c>
      <c r="BA476" s="126">
        <v>137.69999999999999</v>
      </c>
      <c r="BB476" s="126">
        <v>139.4</v>
      </c>
      <c r="BC476" s="126">
        <v>148.69999999999999</v>
      </c>
      <c r="BD476" s="126">
        <v>147.19999999999999</v>
      </c>
      <c r="BE476" s="126">
        <v>148.69999999999999</v>
      </c>
      <c r="BF476" s="126">
        <v>148.69999999999999</v>
      </c>
      <c r="BG476" s="126">
        <v>148.69999999999999</v>
      </c>
      <c r="BH476" s="126">
        <v>148.80000000000001</v>
      </c>
      <c r="BI476" s="126">
        <v>155.30000000000001</v>
      </c>
      <c r="BJ476" s="126">
        <v>156.80000000000001</v>
      </c>
      <c r="BK476" s="126">
        <v>156.80000000000001</v>
      </c>
    </row>
    <row r="477" spans="1:63" x14ac:dyDescent="0.2">
      <c r="A477" s="123" t="s">
        <v>6828</v>
      </c>
      <c r="B477" s="123" t="s">
        <v>6829</v>
      </c>
      <c r="C477" s="127">
        <v>7.1279999999999996E-2</v>
      </c>
      <c r="D477" s="126">
        <v>119.3</v>
      </c>
      <c r="E477" s="126">
        <v>119.3</v>
      </c>
      <c r="F477" s="126">
        <v>119.3</v>
      </c>
      <c r="G477" s="126">
        <v>119.3</v>
      </c>
      <c r="H477" s="126">
        <v>119.3</v>
      </c>
      <c r="I477" s="126">
        <v>114.3</v>
      </c>
      <c r="J477" s="126">
        <v>114.3</v>
      </c>
      <c r="K477" s="126">
        <v>115</v>
      </c>
      <c r="L477" s="126">
        <v>115.7</v>
      </c>
      <c r="M477" s="126">
        <v>115.7</v>
      </c>
      <c r="N477" s="126">
        <v>115.7</v>
      </c>
      <c r="O477" s="126">
        <v>119.4</v>
      </c>
      <c r="P477" s="126">
        <v>120.3</v>
      </c>
      <c r="Q477" s="126">
        <v>120.3</v>
      </c>
      <c r="R477" s="126">
        <v>120.3</v>
      </c>
      <c r="S477" s="126">
        <v>120.3</v>
      </c>
      <c r="T477" s="126">
        <v>120.3</v>
      </c>
      <c r="U477" s="126">
        <v>120.3</v>
      </c>
      <c r="V477" s="126">
        <v>120.3</v>
      </c>
      <c r="W477" s="126">
        <v>120.3</v>
      </c>
      <c r="X477" s="126">
        <v>120.3</v>
      </c>
      <c r="Y477" s="126">
        <v>120.3</v>
      </c>
      <c r="Z477" s="126">
        <v>120.3</v>
      </c>
      <c r="AA477" s="126">
        <v>120.3</v>
      </c>
      <c r="AB477" s="126">
        <v>120.3</v>
      </c>
      <c r="AC477" s="126">
        <v>120.3</v>
      </c>
      <c r="AD477" s="126">
        <v>122.9</v>
      </c>
      <c r="AE477" s="126">
        <v>122.9</v>
      </c>
      <c r="AF477" s="126">
        <v>122.9</v>
      </c>
      <c r="AG477" s="126">
        <v>125.8</v>
      </c>
      <c r="AH477" s="126">
        <v>126.5</v>
      </c>
      <c r="AI477" s="126">
        <v>126.5</v>
      </c>
      <c r="AJ477" s="126">
        <v>126.5</v>
      </c>
      <c r="AK477" s="126">
        <v>126.5</v>
      </c>
      <c r="AL477" s="126">
        <v>126.5</v>
      </c>
      <c r="AM477" s="126">
        <v>126.5</v>
      </c>
      <c r="AN477" s="126">
        <v>126.5</v>
      </c>
      <c r="AO477" s="126">
        <v>126.5</v>
      </c>
      <c r="AP477" s="126">
        <v>129</v>
      </c>
      <c r="AQ477" s="126">
        <v>129</v>
      </c>
      <c r="AR477" s="126">
        <v>128.69999999999999</v>
      </c>
      <c r="AS477" s="126">
        <v>128.69999999999999</v>
      </c>
      <c r="AT477" s="126">
        <v>128.69999999999999</v>
      </c>
      <c r="AU477" s="126">
        <v>128.69999999999999</v>
      </c>
      <c r="AV477" s="126">
        <v>128.69999999999999</v>
      </c>
      <c r="AW477" s="126">
        <v>128.69999999999999</v>
      </c>
      <c r="AX477" s="126">
        <v>128.69999999999999</v>
      </c>
      <c r="AY477" s="126">
        <v>128.69999999999999</v>
      </c>
      <c r="AZ477" s="126">
        <v>128.69999999999999</v>
      </c>
      <c r="BA477" s="126">
        <v>128.69999999999999</v>
      </c>
      <c r="BB477" s="126">
        <v>128.69999999999999</v>
      </c>
      <c r="BC477" s="126">
        <v>133.19999999999999</v>
      </c>
      <c r="BD477" s="126">
        <v>133.30000000000001</v>
      </c>
      <c r="BE477" s="126">
        <v>148.19999999999999</v>
      </c>
      <c r="BF477" s="126">
        <v>148.30000000000001</v>
      </c>
      <c r="BG477" s="126">
        <v>148.30000000000001</v>
      </c>
      <c r="BH477" s="126">
        <v>149.80000000000001</v>
      </c>
      <c r="BI477" s="126">
        <v>147.80000000000001</v>
      </c>
      <c r="BJ477" s="126">
        <v>147.80000000000001</v>
      </c>
      <c r="BK477" s="126">
        <v>147.80000000000001</v>
      </c>
    </row>
    <row r="478" spans="1:63" x14ac:dyDescent="0.2">
      <c r="A478" s="123" t="s">
        <v>6830</v>
      </c>
      <c r="B478" s="123" t="s">
        <v>6831</v>
      </c>
      <c r="C478" s="127">
        <v>9.1600000000000001E-2</v>
      </c>
      <c r="D478" s="126">
        <v>151.6</v>
      </c>
      <c r="E478" s="126">
        <v>151.6</v>
      </c>
      <c r="F478" s="126">
        <v>151.6</v>
      </c>
      <c r="G478" s="126">
        <v>151.6</v>
      </c>
      <c r="H478" s="126">
        <v>151.6</v>
      </c>
      <c r="I478" s="126">
        <v>121.3</v>
      </c>
      <c r="J478" s="126">
        <v>121.3</v>
      </c>
      <c r="K478" s="126">
        <v>121.3</v>
      </c>
      <c r="L478" s="126">
        <v>121.3</v>
      </c>
      <c r="M478" s="126">
        <v>121.3</v>
      </c>
      <c r="N478" s="126">
        <v>121.3</v>
      </c>
      <c r="O478" s="126">
        <v>131.9</v>
      </c>
      <c r="P478" s="126">
        <v>134.5</v>
      </c>
      <c r="Q478" s="126">
        <v>134.5</v>
      </c>
      <c r="R478" s="126">
        <v>134.5</v>
      </c>
      <c r="S478" s="126">
        <v>134.5</v>
      </c>
      <c r="T478" s="126">
        <v>134.5</v>
      </c>
      <c r="U478" s="126">
        <v>134.5</v>
      </c>
      <c r="V478" s="126">
        <v>134.5</v>
      </c>
      <c r="W478" s="126">
        <v>134.5</v>
      </c>
      <c r="X478" s="126">
        <v>134.5</v>
      </c>
      <c r="Y478" s="126">
        <v>134.5</v>
      </c>
      <c r="Z478" s="126">
        <v>134.5</v>
      </c>
      <c r="AA478" s="126">
        <v>134.5</v>
      </c>
      <c r="AB478" s="126">
        <v>134.5</v>
      </c>
      <c r="AC478" s="126">
        <v>134.5</v>
      </c>
      <c r="AD478" s="126">
        <v>134.5</v>
      </c>
      <c r="AE478" s="126">
        <v>134.5</v>
      </c>
      <c r="AF478" s="126">
        <v>134.5</v>
      </c>
      <c r="AG478" s="126">
        <v>145.80000000000001</v>
      </c>
      <c r="AH478" s="126">
        <v>148.6</v>
      </c>
      <c r="AI478" s="126">
        <v>148.6</v>
      </c>
      <c r="AJ478" s="126">
        <v>148.6</v>
      </c>
      <c r="AK478" s="126">
        <v>148.6</v>
      </c>
      <c r="AL478" s="126">
        <v>148.6</v>
      </c>
      <c r="AM478" s="126">
        <v>148.6</v>
      </c>
      <c r="AN478" s="126">
        <v>148.6</v>
      </c>
      <c r="AO478" s="126">
        <v>148.6</v>
      </c>
      <c r="AP478" s="126">
        <v>148.6</v>
      </c>
      <c r="AQ478" s="126">
        <v>148.6</v>
      </c>
      <c r="AR478" s="126">
        <v>149.1</v>
      </c>
      <c r="AS478" s="126">
        <v>149.19999999999999</v>
      </c>
      <c r="AT478" s="126">
        <v>149.19999999999999</v>
      </c>
      <c r="AU478" s="126">
        <v>149.19999999999999</v>
      </c>
      <c r="AV478" s="126">
        <v>149.19999999999999</v>
      </c>
      <c r="AW478" s="126">
        <v>149.19999999999999</v>
      </c>
      <c r="AX478" s="126">
        <v>149.19999999999999</v>
      </c>
      <c r="AY478" s="126">
        <v>149.19999999999999</v>
      </c>
      <c r="AZ478" s="126">
        <v>149.19999999999999</v>
      </c>
      <c r="BA478" s="126">
        <v>149.19999999999999</v>
      </c>
      <c r="BB478" s="126">
        <v>149.19999999999999</v>
      </c>
      <c r="BC478" s="126">
        <v>168.8</v>
      </c>
      <c r="BD478" s="126">
        <v>168.8</v>
      </c>
      <c r="BE478" s="126">
        <v>168.8</v>
      </c>
      <c r="BF478" s="126">
        <v>168.8</v>
      </c>
      <c r="BG478" s="126">
        <v>168.8</v>
      </c>
      <c r="BH478" s="126">
        <v>168.8</v>
      </c>
      <c r="BI478" s="126">
        <v>168.2</v>
      </c>
      <c r="BJ478" s="126">
        <v>167.8</v>
      </c>
      <c r="BK478" s="126">
        <v>167.8</v>
      </c>
    </row>
    <row r="479" spans="1:63" x14ac:dyDescent="0.2">
      <c r="A479" s="123" t="s">
        <v>6832</v>
      </c>
      <c r="B479" s="123" t="s">
        <v>6833</v>
      </c>
      <c r="C479" s="127">
        <v>0.16508999999999999</v>
      </c>
      <c r="D479" s="126">
        <v>112.9</v>
      </c>
      <c r="E479" s="126">
        <v>112.8</v>
      </c>
      <c r="F479" s="126">
        <v>107.9</v>
      </c>
      <c r="G479" s="126">
        <v>108.2</v>
      </c>
      <c r="H479" s="126">
        <v>109.3</v>
      </c>
      <c r="I479" s="126">
        <v>109.4</v>
      </c>
      <c r="J479" s="126">
        <v>109.4</v>
      </c>
      <c r="K479" s="126">
        <v>109.4</v>
      </c>
      <c r="L479" s="126">
        <v>109.4</v>
      </c>
      <c r="M479" s="126">
        <v>109.4</v>
      </c>
      <c r="N479" s="126">
        <v>113.3</v>
      </c>
      <c r="O479" s="126">
        <v>113.7</v>
      </c>
      <c r="P479" s="126">
        <v>114.7</v>
      </c>
      <c r="Q479" s="126">
        <v>115.3</v>
      </c>
      <c r="R479" s="126">
        <v>115.3</v>
      </c>
      <c r="S479" s="126">
        <v>115.3</v>
      </c>
      <c r="T479" s="126">
        <v>115.3</v>
      </c>
      <c r="U479" s="126">
        <v>116.8</v>
      </c>
      <c r="V479" s="126">
        <v>116.9</v>
      </c>
      <c r="W479" s="126">
        <v>116.9</v>
      </c>
      <c r="X479" s="126">
        <v>116.9</v>
      </c>
      <c r="Y479" s="126">
        <v>116.9</v>
      </c>
      <c r="Z479" s="126">
        <v>116.9</v>
      </c>
      <c r="AA479" s="126">
        <v>116.9</v>
      </c>
      <c r="AB479" s="126">
        <v>116.9</v>
      </c>
      <c r="AC479" s="126">
        <v>116.9</v>
      </c>
      <c r="AD479" s="126">
        <v>116.9</v>
      </c>
      <c r="AE479" s="126">
        <v>116.9</v>
      </c>
      <c r="AF479" s="126">
        <v>116.9</v>
      </c>
      <c r="AG479" s="126">
        <v>116.9</v>
      </c>
      <c r="AH479" s="126">
        <v>115.7</v>
      </c>
      <c r="AI479" s="126">
        <v>112.2</v>
      </c>
      <c r="AJ479" s="126">
        <v>112.2</v>
      </c>
      <c r="AK479" s="126">
        <v>112.2</v>
      </c>
      <c r="AL479" s="126">
        <v>112.2</v>
      </c>
      <c r="AM479" s="126">
        <v>112.2</v>
      </c>
      <c r="AN479" s="126">
        <v>112.2</v>
      </c>
      <c r="AO479" s="126">
        <v>112.2</v>
      </c>
      <c r="AP479" s="126">
        <v>112</v>
      </c>
      <c r="AQ479" s="126">
        <v>111.8</v>
      </c>
      <c r="AR479" s="126">
        <v>115.1</v>
      </c>
      <c r="AS479" s="126">
        <v>115.9</v>
      </c>
      <c r="AT479" s="126">
        <v>115.9</v>
      </c>
      <c r="AU479" s="126">
        <v>115.9</v>
      </c>
      <c r="AV479" s="126">
        <v>115.9</v>
      </c>
      <c r="AW479" s="126">
        <v>115.9</v>
      </c>
      <c r="AX479" s="126">
        <v>115.9</v>
      </c>
      <c r="AY479" s="126">
        <v>115.9</v>
      </c>
      <c r="AZ479" s="126">
        <v>116.5</v>
      </c>
      <c r="BA479" s="126">
        <v>116.9</v>
      </c>
      <c r="BB479" s="126">
        <v>124.3</v>
      </c>
      <c r="BC479" s="126">
        <v>129.6</v>
      </c>
      <c r="BD479" s="126">
        <v>129.6</v>
      </c>
      <c r="BE479" s="126">
        <v>129.6</v>
      </c>
      <c r="BF479" s="126">
        <v>130.5</v>
      </c>
      <c r="BG479" s="126">
        <v>130.69999999999999</v>
      </c>
      <c r="BH479" s="126">
        <v>130.69999999999999</v>
      </c>
      <c r="BI479" s="126">
        <v>130.69999999999999</v>
      </c>
      <c r="BJ479" s="126">
        <v>130.69999999999999</v>
      </c>
      <c r="BK479" s="126">
        <v>130.69999999999999</v>
      </c>
    </row>
    <row r="480" spans="1:63" x14ac:dyDescent="0.2">
      <c r="A480" s="123" t="s">
        <v>6834</v>
      </c>
      <c r="B480" s="123" t="s">
        <v>6835</v>
      </c>
      <c r="C480" s="127">
        <v>0.22972999999999999</v>
      </c>
      <c r="D480" s="126">
        <v>114.5</v>
      </c>
      <c r="E480" s="126">
        <v>113.4</v>
      </c>
      <c r="F480" s="126">
        <v>113.4</v>
      </c>
      <c r="G480" s="126">
        <v>113.4</v>
      </c>
      <c r="H480" s="126">
        <v>113.4</v>
      </c>
      <c r="I480" s="126">
        <v>113.4</v>
      </c>
      <c r="J480" s="126">
        <v>113.2</v>
      </c>
      <c r="K480" s="126">
        <v>113.1</v>
      </c>
      <c r="L480" s="126">
        <v>113.1</v>
      </c>
      <c r="M480" s="126">
        <v>113.1</v>
      </c>
      <c r="N480" s="126">
        <v>114.1</v>
      </c>
      <c r="O480" s="126">
        <v>114.1</v>
      </c>
      <c r="P480" s="126">
        <v>114.8</v>
      </c>
      <c r="Q480" s="126">
        <v>116.9</v>
      </c>
      <c r="R480" s="126">
        <v>115.6</v>
      </c>
      <c r="S480" s="126">
        <v>115.5</v>
      </c>
      <c r="T480" s="126">
        <v>115.5</v>
      </c>
      <c r="U480" s="126">
        <v>115.5</v>
      </c>
      <c r="V480" s="126">
        <v>115.5</v>
      </c>
      <c r="W480" s="126">
        <v>115.5</v>
      </c>
      <c r="X480" s="126">
        <v>115.5</v>
      </c>
      <c r="Y480" s="126">
        <v>115.5</v>
      </c>
      <c r="Z480" s="126">
        <v>115.5</v>
      </c>
      <c r="AA480" s="126">
        <v>115.5</v>
      </c>
      <c r="AB480" s="126">
        <v>115.5</v>
      </c>
      <c r="AC480" s="126">
        <v>115.5</v>
      </c>
      <c r="AD480" s="126">
        <v>115.5</v>
      </c>
      <c r="AE480" s="126">
        <v>115.5</v>
      </c>
      <c r="AF480" s="126">
        <v>112.7</v>
      </c>
      <c r="AG480" s="126">
        <v>111.8</v>
      </c>
      <c r="AH480" s="126">
        <v>111.8</v>
      </c>
      <c r="AI480" s="126">
        <v>111.8</v>
      </c>
      <c r="AJ480" s="126">
        <v>111.8</v>
      </c>
      <c r="AK480" s="126">
        <v>111.8</v>
      </c>
      <c r="AL480" s="126">
        <v>111.8</v>
      </c>
      <c r="AM480" s="126">
        <v>111.8</v>
      </c>
      <c r="AN480" s="126">
        <v>111.8</v>
      </c>
      <c r="AO480" s="126">
        <v>111.8</v>
      </c>
      <c r="AP480" s="126">
        <v>112.8</v>
      </c>
      <c r="AQ480" s="126">
        <v>112.8</v>
      </c>
      <c r="AR480" s="126">
        <v>111.9</v>
      </c>
      <c r="AS480" s="126">
        <v>111.9</v>
      </c>
      <c r="AT480" s="126">
        <v>111.9</v>
      </c>
      <c r="AU480" s="126">
        <v>111.9</v>
      </c>
      <c r="AV480" s="126">
        <v>111.9</v>
      </c>
      <c r="AW480" s="126">
        <v>111.9</v>
      </c>
      <c r="AX480" s="126">
        <v>111.9</v>
      </c>
      <c r="AY480" s="126">
        <v>112</v>
      </c>
      <c r="AZ480" s="126">
        <v>112.2</v>
      </c>
      <c r="BA480" s="126">
        <v>111.8</v>
      </c>
      <c r="BB480" s="126">
        <v>112</v>
      </c>
      <c r="BC480" s="126">
        <v>113.5</v>
      </c>
      <c r="BD480" s="126">
        <v>113</v>
      </c>
      <c r="BE480" s="126">
        <v>111.8</v>
      </c>
      <c r="BF480" s="126">
        <v>112.5</v>
      </c>
      <c r="BG480" s="126">
        <v>113.3</v>
      </c>
      <c r="BH480" s="126">
        <v>113.3</v>
      </c>
      <c r="BI480" s="126">
        <v>113.3</v>
      </c>
      <c r="BJ480" s="126">
        <v>113.3</v>
      </c>
      <c r="BK480" s="126">
        <v>113.3</v>
      </c>
    </row>
    <row r="481" spans="1:63" x14ac:dyDescent="0.2">
      <c r="A481" s="123" t="s">
        <v>6836</v>
      </c>
      <c r="B481" s="123" t="s">
        <v>6837</v>
      </c>
      <c r="C481" s="127">
        <v>0.11413</v>
      </c>
      <c r="D481" s="126">
        <v>118.1</v>
      </c>
      <c r="E481" s="126">
        <v>116.2</v>
      </c>
      <c r="F481" s="126">
        <v>116.2</v>
      </c>
      <c r="G481" s="126">
        <v>117.8</v>
      </c>
      <c r="H481" s="126">
        <v>118.9</v>
      </c>
      <c r="I481" s="126">
        <v>119.4</v>
      </c>
      <c r="J481" s="126">
        <v>119.3</v>
      </c>
      <c r="K481" s="126">
        <v>119.4</v>
      </c>
      <c r="L481" s="126">
        <v>119.4</v>
      </c>
      <c r="M481" s="126">
        <v>119.4</v>
      </c>
      <c r="N481" s="126">
        <v>120</v>
      </c>
      <c r="O481" s="126">
        <v>120</v>
      </c>
      <c r="P481" s="126">
        <v>120.2</v>
      </c>
      <c r="Q481" s="126">
        <v>120.6</v>
      </c>
      <c r="R481" s="126">
        <v>122.9</v>
      </c>
      <c r="S481" s="126">
        <v>118.5</v>
      </c>
      <c r="T481" s="126">
        <v>118.5</v>
      </c>
      <c r="U481" s="126">
        <v>118.5</v>
      </c>
      <c r="V481" s="126">
        <v>118.5</v>
      </c>
      <c r="W481" s="126">
        <v>118.5</v>
      </c>
      <c r="X481" s="126">
        <v>118.5</v>
      </c>
      <c r="Y481" s="126">
        <v>118.5</v>
      </c>
      <c r="Z481" s="126">
        <v>118.5</v>
      </c>
      <c r="AA481" s="126">
        <v>118.5</v>
      </c>
      <c r="AB481" s="126">
        <v>118.5</v>
      </c>
      <c r="AC481" s="126">
        <v>118.5</v>
      </c>
      <c r="AD481" s="126">
        <v>118.5</v>
      </c>
      <c r="AE481" s="126">
        <v>115.4</v>
      </c>
      <c r="AF481" s="126">
        <v>113</v>
      </c>
      <c r="AG481" s="126">
        <v>115.4</v>
      </c>
      <c r="AH481" s="126">
        <v>115.4</v>
      </c>
      <c r="AI481" s="126">
        <v>115.4</v>
      </c>
      <c r="AJ481" s="126">
        <v>115.4</v>
      </c>
      <c r="AK481" s="126">
        <v>115.4</v>
      </c>
      <c r="AL481" s="126">
        <v>115.4</v>
      </c>
      <c r="AM481" s="126">
        <v>115.4</v>
      </c>
      <c r="AN481" s="126">
        <v>115.4</v>
      </c>
      <c r="AO481" s="126">
        <v>115.4</v>
      </c>
      <c r="AP481" s="126">
        <v>115.4</v>
      </c>
      <c r="AQ481" s="126">
        <v>126.9</v>
      </c>
      <c r="AR481" s="126">
        <v>126.9</v>
      </c>
      <c r="AS481" s="126">
        <v>126.9</v>
      </c>
      <c r="AT481" s="126">
        <v>126.9</v>
      </c>
      <c r="AU481" s="126">
        <v>126.9</v>
      </c>
      <c r="AV481" s="126">
        <v>126.9</v>
      </c>
      <c r="AW481" s="126">
        <v>126.9</v>
      </c>
      <c r="AX481" s="126">
        <v>126.9</v>
      </c>
      <c r="AY481" s="126">
        <v>126.9</v>
      </c>
      <c r="AZ481" s="126">
        <v>126.9</v>
      </c>
      <c r="BA481" s="126">
        <v>126.9</v>
      </c>
      <c r="BB481" s="126">
        <v>126.9</v>
      </c>
      <c r="BC481" s="126">
        <v>126.9</v>
      </c>
      <c r="BD481" s="126">
        <v>131.1</v>
      </c>
      <c r="BE481" s="126">
        <v>131.1</v>
      </c>
      <c r="BF481" s="126">
        <v>130</v>
      </c>
      <c r="BG481" s="126">
        <v>128.4</v>
      </c>
      <c r="BH481" s="126">
        <v>128.4</v>
      </c>
      <c r="BI481" s="126">
        <v>135.30000000000001</v>
      </c>
      <c r="BJ481" s="126">
        <v>135.30000000000001</v>
      </c>
      <c r="BK481" s="126">
        <v>135.30000000000001</v>
      </c>
    </row>
    <row r="482" spans="1:63" x14ac:dyDescent="0.2">
      <c r="A482" s="123" t="s">
        <v>6838</v>
      </c>
      <c r="B482" s="123" t="s">
        <v>6839</v>
      </c>
      <c r="C482" s="127">
        <v>6.0940000000000001E-2</v>
      </c>
      <c r="D482" s="126">
        <v>156</v>
      </c>
      <c r="E482" s="126">
        <v>156</v>
      </c>
      <c r="F482" s="126">
        <v>156</v>
      </c>
      <c r="G482" s="126">
        <v>156</v>
      </c>
      <c r="H482" s="126">
        <v>156</v>
      </c>
      <c r="I482" s="126">
        <v>156</v>
      </c>
      <c r="J482" s="126">
        <v>156</v>
      </c>
      <c r="K482" s="126">
        <v>156</v>
      </c>
      <c r="L482" s="126">
        <v>156</v>
      </c>
      <c r="M482" s="126">
        <v>156</v>
      </c>
      <c r="N482" s="126">
        <v>156</v>
      </c>
      <c r="O482" s="126">
        <v>156</v>
      </c>
      <c r="P482" s="126">
        <v>156</v>
      </c>
      <c r="Q482" s="126">
        <v>156</v>
      </c>
      <c r="R482" s="126">
        <v>156</v>
      </c>
      <c r="S482" s="126">
        <v>156</v>
      </c>
      <c r="T482" s="126">
        <v>156</v>
      </c>
      <c r="U482" s="126">
        <v>156</v>
      </c>
      <c r="V482" s="126">
        <v>156</v>
      </c>
      <c r="W482" s="126">
        <v>146.5</v>
      </c>
      <c r="X482" s="126">
        <v>143.4</v>
      </c>
      <c r="Y482" s="126">
        <v>143.4</v>
      </c>
      <c r="Z482" s="126">
        <v>143.4</v>
      </c>
      <c r="AA482" s="126">
        <v>143.4</v>
      </c>
      <c r="AB482" s="126">
        <v>143.4</v>
      </c>
      <c r="AC482" s="126">
        <v>143.4</v>
      </c>
      <c r="AD482" s="126">
        <v>145.69999999999999</v>
      </c>
      <c r="AE482" s="126">
        <v>138.9</v>
      </c>
      <c r="AF482" s="126">
        <v>138.9</v>
      </c>
      <c r="AG482" s="126">
        <v>138.9</v>
      </c>
      <c r="AH482" s="126">
        <v>138.9</v>
      </c>
      <c r="AI482" s="126">
        <v>138.9</v>
      </c>
      <c r="AJ482" s="126">
        <v>138.9</v>
      </c>
      <c r="AK482" s="126">
        <v>138.9</v>
      </c>
      <c r="AL482" s="126">
        <v>138.9</v>
      </c>
      <c r="AM482" s="126">
        <v>138.9</v>
      </c>
      <c r="AN482" s="126">
        <v>138.9</v>
      </c>
      <c r="AO482" s="126">
        <v>138.9</v>
      </c>
      <c r="AP482" s="126">
        <v>138.9</v>
      </c>
      <c r="AQ482" s="126">
        <v>138.9</v>
      </c>
      <c r="AR482" s="126">
        <v>138.9</v>
      </c>
      <c r="AS482" s="126">
        <v>138.9</v>
      </c>
      <c r="AT482" s="126">
        <v>145.30000000000001</v>
      </c>
      <c r="AU482" s="126">
        <v>145.69999999999999</v>
      </c>
      <c r="AV482" s="126">
        <v>147.4</v>
      </c>
      <c r="AW482" s="126">
        <v>147.4</v>
      </c>
      <c r="AX482" s="126">
        <v>147.4</v>
      </c>
      <c r="AY482" s="126">
        <v>147.9</v>
      </c>
      <c r="AZ482" s="126">
        <v>148.4</v>
      </c>
      <c r="BA482" s="126">
        <v>148.4</v>
      </c>
      <c r="BB482" s="126">
        <v>165.2</v>
      </c>
      <c r="BC482" s="126">
        <v>170.8</v>
      </c>
      <c r="BD482" s="126">
        <v>170.8</v>
      </c>
      <c r="BE482" s="126">
        <v>170.8</v>
      </c>
      <c r="BF482" s="126">
        <v>170.8</v>
      </c>
      <c r="BG482" s="126">
        <v>170.8</v>
      </c>
      <c r="BH482" s="126">
        <v>170.8</v>
      </c>
      <c r="BI482" s="126">
        <v>170.8</v>
      </c>
      <c r="BJ482" s="126">
        <v>170.8</v>
      </c>
      <c r="BK482" s="126">
        <v>170.8</v>
      </c>
    </row>
    <row r="483" spans="1:63" x14ac:dyDescent="0.2">
      <c r="A483" s="123" t="s">
        <v>6840</v>
      </c>
      <c r="B483" s="123" t="s">
        <v>3974</v>
      </c>
      <c r="C483" s="127">
        <v>4.9845899999999999</v>
      </c>
      <c r="D483" s="126">
        <v>101.8</v>
      </c>
      <c r="E483" s="126">
        <v>101.2</v>
      </c>
      <c r="F483" s="126">
        <v>101</v>
      </c>
      <c r="G483" s="126">
        <v>102.5</v>
      </c>
      <c r="H483" s="126">
        <v>104.1</v>
      </c>
      <c r="I483" s="126">
        <v>106</v>
      </c>
      <c r="J483" s="126">
        <v>106.7</v>
      </c>
      <c r="K483" s="126">
        <v>107</v>
      </c>
      <c r="L483" s="126">
        <v>109.2</v>
      </c>
      <c r="M483" s="126">
        <v>112.9</v>
      </c>
      <c r="N483" s="126">
        <v>113.3</v>
      </c>
      <c r="O483" s="126">
        <v>113.5</v>
      </c>
      <c r="P483" s="126">
        <v>114.2</v>
      </c>
      <c r="Q483" s="126">
        <v>114.4</v>
      </c>
      <c r="R483" s="126">
        <v>115.1</v>
      </c>
      <c r="S483" s="126">
        <v>114.4</v>
      </c>
      <c r="T483" s="126">
        <v>114.3</v>
      </c>
      <c r="U483" s="126">
        <v>113.5</v>
      </c>
      <c r="V483" s="126">
        <v>113.6</v>
      </c>
      <c r="W483" s="126">
        <v>113.6</v>
      </c>
      <c r="X483" s="126">
        <v>113.8</v>
      </c>
      <c r="Y483" s="126">
        <v>113.7</v>
      </c>
      <c r="Z483" s="126">
        <v>113.2</v>
      </c>
      <c r="AA483" s="126">
        <v>113.2</v>
      </c>
      <c r="AB483" s="126">
        <v>113.1</v>
      </c>
      <c r="AC483" s="126">
        <v>112.4</v>
      </c>
      <c r="AD483" s="126">
        <v>112.4</v>
      </c>
      <c r="AE483" s="126">
        <v>112.7</v>
      </c>
      <c r="AF483" s="126">
        <v>112.5</v>
      </c>
      <c r="AG483" s="126">
        <v>113.1</v>
      </c>
      <c r="AH483" s="126">
        <v>112.1</v>
      </c>
      <c r="AI483" s="126">
        <v>112.2</v>
      </c>
      <c r="AJ483" s="126">
        <v>112.2</v>
      </c>
      <c r="AK483" s="126">
        <v>112.2</v>
      </c>
      <c r="AL483" s="126">
        <v>112.2</v>
      </c>
      <c r="AM483" s="126">
        <v>112.2</v>
      </c>
      <c r="AN483" s="126">
        <v>112.2</v>
      </c>
      <c r="AO483" s="126">
        <v>111.8</v>
      </c>
      <c r="AP483" s="126">
        <v>111.5</v>
      </c>
      <c r="AQ483" s="126">
        <v>111.5</v>
      </c>
      <c r="AR483" s="126">
        <v>112.4</v>
      </c>
      <c r="AS483" s="126">
        <v>112.1</v>
      </c>
      <c r="AT483" s="126">
        <v>112</v>
      </c>
      <c r="AU483" s="126">
        <v>112.1</v>
      </c>
      <c r="AV483" s="126">
        <v>112</v>
      </c>
      <c r="AW483" s="126">
        <v>112.1</v>
      </c>
      <c r="AX483" s="126">
        <v>112.6</v>
      </c>
      <c r="AY483" s="126">
        <v>112.6</v>
      </c>
      <c r="AZ483" s="126">
        <v>113.1</v>
      </c>
      <c r="BA483" s="126">
        <v>113.6</v>
      </c>
      <c r="BB483" s="126">
        <v>113.2</v>
      </c>
      <c r="BC483" s="126">
        <v>112.8</v>
      </c>
      <c r="BD483" s="126">
        <v>113.3</v>
      </c>
      <c r="BE483" s="126">
        <v>113.4</v>
      </c>
      <c r="BF483" s="126">
        <v>114.5</v>
      </c>
      <c r="BG483" s="126">
        <v>116.2</v>
      </c>
      <c r="BH483" s="126">
        <v>117.4</v>
      </c>
      <c r="BI483" s="126">
        <v>117</v>
      </c>
      <c r="BJ483" s="126">
        <v>117.7</v>
      </c>
      <c r="BK483" s="126">
        <v>118.7</v>
      </c>
    </row>
    <row r="484" spans="1:63" x14ac:dyDescent="0.2">
      <c r="A484" s="123" t="s">
        <v>6371</v>
      </c>
      <c r="B484" s="123" t="s">
        <v>6841</v>
      </c>
      <c r="C484" s="127">
        <v>1.8105</v>
      </c>
      <c r="D484" s="126">
        <v>118</v>
      </c>
      <c r="E484" s="126">
        <v>117.8</v>
      </c>
      <c r="F484" s="126">
        <v>117.7</v>
      </c>
      <c r="G484" s="126">
        <v>121.2</v>
      </c>
      <c r="H484" s="126">
        <v>123.7</v>
      </c>
      <c r="I484" s="126">
        <v>125.6</v>
      </c>
      <c r="J484" s="126">
        <v>125.4</v>
      </c>
      <c r="K484" s="126">
        <v>125.8</v>
      </c>
      <c r="L484" s="126">
        <v>126.3</v>
      </c>
      <c r="M484" s="126">
        <v>127.5</v>
      </c>
      <c r="N484" s="126">
        <v>128</v>
      </c>
      <c r="O484" s="126">
        <v>128</v>
      </c>
      <c r="P484" s="126">
        <v>128</v>
      </c>
      <c r="Q484" s="126">
        <v>127.9</v>
      </c>
      <c r="R484" s="126">
        <v>131.80000000000001</v>
      </c>
      <c r="S484" s="126">
        <v>131.80000000000001</v>
      </c>
      <c r="T484" s="126">
        <v>131.69999999999999</v>
      </c>
      <c r="U484" s="126">
        <v>132</v>
      </c>
      <c r="V484" s="126">
        <v>133.4</v>
      </c>
      <c r="W484" s="126">
        <v>133.30000000000001</v>
      </c>
      <c r="X484" s="126">
        <v>133.69999999999999</v>
      </c>
      <c r="Y484" s="126">
        <v>133.30000000000001</v>
      </c>
      <c r="Z484" s="126">
        <v>132.6</v>
      </c>
      <c r="AA484" s="126">
        <v>132.6</v>
      </c>
      <c r="AB484" s="126">
        <v>132.6</v>
      </c>
      <c r="AC484" s="126">
        <v>132.6</v>
      </c>
      <c r="AD484" s="126">
        <v>132.80000000000001</v>
      </c>
      <c r="AE484" s="126">
        <v>134.1</v>
      </c>
      <c r="AF484" s="126">
        <v>134.30000000000001</v>
      </c>
      <c r="AG484" s="126">
        <v>134.69999999999999</v>
      </c>
      <c r="AH484" s="126">
        <v>134.80000000000001</v>
      </c>
      <c r="AI484" s="126">
        <v>134.80000000000001</v>
      </c>
      <c r="AJ484" s="126">
        <v>134.80000000000001</v>
      </c>
      <c r="AK484" s="126">
        <v>134.80000000000001</v>
      </c>
      <c r="AL484" s="126">
        <v>134.9</v>
      </c>
      <c r="AM484" s="126">
        <v>134.9</v>
      </c>
      <c r="AN484" s="126">
        <v>134.9</v>
      </c>
      <c r="AO484" s="126">
        <v>133.80000000000001</v>
      </c>
      <c r="AP484" s="126">
        <v>133.5</v>
      </c>
      <c r="AQ484" s="126">
        <v>133.6</v>
      </c>
      <c r="AR484" s="126">
        <v>135.5</v>
      </c>
      <c r="AS484" s="126">
        <v>134.19999999999999</v>
      </c>
      <c r="AT484" s="126">
        <v>134.19999999999999</v>
      </c>
      <c r="AU484" s="126">
        <v>134.19999999999999</v>
      </c>
      <c r="AV484" s="126">
        <v>134.19999999999999</v>
      </c>
      <c r="AW484" s="126">
        <v>134.19999999999999</v>
      </c>
      <c r="AX484" s="126">
        <v>134.1</v>
      </c>
      <c r="AY484" s="126">
        <v>134.19999999999999</v>
      </c>
      <c r="AZ484" s="126">
        <v>134.30000000000001</v>
      </c>
      <c r="BA484" s="126">
        <v>134.30000000000001</v>
      </c>
      <c r="BB484" s="126">
        <v>134.5</v>
      </c>
      <c r="BC484" s="126">
        <v>134.30000000000001</v>
      </c>
      <c r="BD484" s="126">
        <v>134.9</v>
      </c>
      <c r="BE484" s="126">
        <v>134.9</v>
      </c>
      <c r="BF484" s="126">
        <v>136.6</v>
      </c>
      <c r="BG484" s="126">
        <v>138.19999999999999</v>
      </c>
      <c r="BH484" s="126">
        <v>138.6</v>
      </c>
      <c r="BI484" s="126">
        <v>138.9</v>
      </c>
      <c r="BJ484" s="126">
        <v>139.30000000000001</v>
      </c>
      <c r="BK484" s="126">
        <v>141.30000000000001</v>
      </c>
    </row>
    <row r="485" spans="1:63" x14ac:dyDescent="0.2">
      <c r="A485" s="123" t="s">
        <v>6842</v>
      </c>
      <c r="B485" s="123" t="s">
        <v>6843</v>
      </c>
      <c r="C485" s="127">
        <v>0.18504000000000001</v>
      </c>
      <c r="D485" s="126">
        <v>173.5</v>
      </c>
      <c r="E485" s="126">
        <v>172.2</v>
      </c>
      <c r="F485" s="126">
        <v>170.9</v>
      </c>
      <c r="G485" s="126">
        <v>170.9</v>
      </c>
      <c r="H485" s="126">
        <v>170.9</v>
      </c>
      <c r="I485" s="126">
        <v>170.9</v>
      </c>
      <c r="J485" s="126">
        <v>167.8</v>
      </c>
      <c r="K485" s="126">
        <v>167.3</v>
      </c>
      <c r="L485" s="126">
        <v>167.3</v>
      </c>
      <c r="M485" s="126">
        <v>170.3</v>
      </c>
      <c r="N485" s="126">
        <v>172.6</v>
      </c>
      <c r="O485" s="126">
        <v>172.6</v>
      </c>
      <c r="P485" s="126">
        <v>172.6</v>
      </c>
      <c r="Q485" s="126">
        <v>174</v>
      </c>
      <c r="R485" s="126">
        <v>172.9</v>
      </c>
      <c r="S485" s="126">
        <v>172.9</v>
      </c>
      <c r="T485" s="126">
        <v>172.9</v>
      </c>
      <c r="U485" s="126">
        <v>172.9</v>
      </c>
      <c r="V485" s="126">
        <v>174.8</v>
      </c>
      <c r="W485" s="126">
        <v>173.3</v>
      </c>
      <c r="X485" s="126">
        <v>178.3</v>
      </c>
      <c r="Y485" s="126">
        <v>179.5</v>
      </c>
      <c r="Z485" s="126">
        <v>172.9</v>
      </c>
      <c r="AA485" s="126">
        <v>172.9</v>
      </c>
      <c r="AB485" s="126">
        <v>172.9</v>
      </c>
      <c r="AC485" s="126">
        <v>173.4</v>
      </c>
      <c r="AD485" s="126">
        <v>174.4</v>
      </c>
      <c r="AE485" s="126">
        <v>176.9</v>
      </c>
      <c r="AF485" s="126">
        <v>176.9</v>
      </c>
      <c r="AG485" s="126">
        <v>181.5</v>
      </c>
      <c r="AH485" s="126">
        <v>181.5</v>
      </c>
      <c r="AI485" s="126">
        <v>181.5</v>
      </c>
      <c r="AJ485" s="126">
        <v>181.5</v>
      </c>
      <c r="AK485" s="126">
        <v>181.5</v>
      </c>
      <c r="AL485" s="126">
        <v>181.5</v>
      </c>
      <c r="AM485" s="126">
        <v>181.5</v>
      </c>
      <c r="AN485" s="126">
        <v>181.5</v>
      </c>
      <c r="AO485" s="126">
        <v>176.2</v>
      </c>
      <c r="AP485" s="126">
        <v>176.2</v>
      </c>
      <c r="AQ485" s="126">
        <v>176.2</v>
      </c>
      <c r="AR485" s="126">
        <v>188.8</v>
      </c>
      <c r="AS485" s="126">
        <v>191.9</v>
      </c>
      <c r="AT485" s="126">
        <v>191.9</v>
      </c>
      <c r="AU485" s="126">
        <v>192</v>
      </c>
      <c r="AV485" s="126">
        <v>192</v>
      </c>
      <c r="AW485" s="126">
        <v>192</v>
      </c>
      <c r="AX485" s="126">
        <v>192</v>
      </c>
      <c r="AY485" s="126">
        <v>193.2</v>
      </c>
      <c r="AZ485" s="126">
        <v>193.9</v>
      </c>
      <c r="BA485" s="126">
        <v>193.9</v>
      </c>
      <c r="BB485" s="126">
        <v>193.9</v>
      </c>
      <c r="BC485" s="126">
        <v>193.9</v>
      </c>
      <c r="BD485" s="126">
        <v>193.9</v>
      </c>
      <c r="BE485" s="126">
        <v>193.9</v>
      </c>
      <c r="BF485" s="126">
        <v>193.9</v>
      </c>
      <c r="BG485" s="126">
        <v>202.8</v>
      </c>
      <c r="BH485" s="126">
        <v>205.8</v>
      </c>
      <c r="BI485" s="126">
        <v>208.7</v>
      </c>
      <c r="BJ485" s="126">
        <v>210.6</v>
      </c>
      <c r="BK485" s="126">
        <v>210.6</v>
      </c>
    </row>
    <row r="486" spans="1:63" x14ac:dyDescent="0.2">
      <c r="A486" s="123" t="s">
        <v>6844</v>
      </c>
      <c r="B486" s="123" t="s">
        <v>6845</v>
      </c>
      <c r="C486" s="127">
        <v>4.4319999999999998E-2</v>
      </c>
      <c r="D486" s="126">
        <v>161</v>
      </c>
      <c r="E486" s="126">
        <v>161</v>
      </c>
      <c r="F486" s="126">
        <v>161</v>
      </c>
      <c r="G486" s="126">
        <v>161</v>
      </c>
      <c r="H486" s="126">
        <v>165</v>
      </c>
      <c r="I486" s="126">
        <v>177.1</v>
      </c>
      <c r="J486" s="126">
        <v>177.1</v>
      </c>
      <c r="K486" s="126">
        <v>177.1</v>
      </c>
      <c r="L486" s="126">
        <v>177.1</v>
      </c>
      <c r="M486" s="126">
        <v>177.1</v>
      </c>
      <c r="N486" s="126">
        <v>177.1</v>
      </c>
      <c r="O486" s="126">
        <v>177.1</v>
      </c>
      <c r="P486" s="126">
        <v>177.1</v>
      </c>
      <c r="Q486" s="126">
        <v>177.1</v>
      </c>
      <c r="R486" s="126">
        <v>177.1</v>
      </c>
      <c r="S486" s="126">
        <v>177.1</v>
      </c>
      <c r="T486" s="126">
        <v>177.1</v>
      </c>
      <c r="U486" s="126">
        <v>177.1</v>
      </c>
      <c r="V486" s="126">
        <v>177.1</v>
      </c>
      <c r="W486" s="126">
        <v>177.1</v>
      </c>
      <c r="X486" s="126">
        <v>177.1</v>
      </c>
      <c r="Y486" s="126">
        <v>177.1</v>
      </c>
      <c r="Z486" s="126">
        <v>177.1</v>
      </c>
      <c r="AA486" s="126">
        <v>177.1</v>
      </c>
      <c r="AB486" s="126">
        <v>177.1</v>
      </c>
      <c r="AC486" s="126">
        <v>177.1</v>
      </c>
      <c r="AD486" s="126">
        <v>177.1</v>
      </c>
      <c r="AE486" s="126">
        <v>188.9</v>
      </c>
      <c r="AF486" s="126">
        <v>188.9</v>
      </c>
      <c r="AG486" s="126">
        <v>188.9</v>
      </c>
      <c r="AH486" s="126">
        <v>188.9</v>
      </c>
      <c r="AI486" s="126">
        <v>188.9</v>
      </c>
      <c r="AJ486" s="126">
        <v>188.9</v>
      </c>
      <c r="AK486" s="126">
        <v>188.9</v>
      </c>
      <c r="AL486" s="126">
        <v>188.9</v>
      </c>
      <c r="AM486" s="126">
        <v>188.9</v>
      </c>
      <c r="AN486" s="126">
        <v>188.9</v>
      </c>
      <c r="AO486" s="126">
        <v>188.9</v>
      </c>
      <c r="AP486" s="126">
        <v>188.9</v>
      </c>
      <c r="AQ486" s="126">
        <v>188.9</v>
      </c>
      <c r="AR486" s="126">
        <v>188.9</v>
      </c>
      <c r="AS486" s="126">
        <v>188.9</v>
      </c>
      <c r="AT486" s="126">
        <v>188.9</v>
      </c>
      <c r="AU486" s="126">
        <v>188.9</v>
      </c>
      <c r="AV486" s="126">
        <v>188.9</v>
      </c>
      <c r="AW486" s="126">
        <v>188.9</v>
      </c>
      <c r="AX486" s="126">
        <v>188.9</v>
      </c>
      <c r="AY486" s="126">
        <v>188.9</v>
      </c>
      <c r="AZ486" s="126">
        <v>188.9</v>
      </c>
      <c r="BA486" s="126">
        <v>188.9</v>
      </c>
      <c r="BB486" s="126">
        <v>188.9</v>
      </c>
      <c r="BC486" s="126">
        <v>188.9</v>
      </c>
      <c r="BD486" s="126">
        <v>188.9</v>
      </c>
      <c r="BE486" s="126">
        <v>188.9</v>
      </c>
      <c r="BF486" s="126">
        <v>188.9</v>
      </c>
      <c r="BG486" s="126">
        <v>188.9</v>
      </c>
      <c r="BH486" s="126">
        <v>188.9</v>
      </c>
      <c r="BI486" s="126">
        <v>188.9</v>
      </c>
      <c r="BJ486" s="126">
        <v>188.9</v>
      </c>
      <c r="BK486" s="126">
        <v>188.9</v>
      </c>
    </row>
    <row r="487" spans="1:63" x14ac:dyDescent="0.2">
      <c r="A487" s="123" t="s">
        <v>6846</v>
      </c>
      <c r="B487" s="123" t="s">
        <v>6847</v>
      </c>
      <c r="C487" s="127">
        <v>0.14477999999999999</v>
      </c>
      <c r="D487" s="126">
        <v>117</v>
      </c>
      <c r="E487" s="126">
        <v>116.5</v>
      </c>
      <c r="F487" s="126">
        <v>116.5</v>
      </c>
      <c r="G487" s="126">
        <v>116.5</v>
      </c>
      <c r="H487" s="126">
        <v>116.5</v>
      </c>
      <c r="I487" s="126">
        <v>116.5</v>
      </c>
      <c r="J487" s="126">
        <v>116.5</v>
      </c>
      <c r="K487" s="126">
        <v>116.5</v>
      </c>
      <c r="L487" s="126">
        <v>116.5</v>
      </c>
      <c r="M487" s="126">
        <v>120.4</v>
      </c>
      <c r="N487" s="126">
        <v>121.7</v>
      </c>
      <c r="O487" s="126">
        <v>121.7</v>
      </c>
      <c r="P487" s="126">
        <v>121.7</v>
      </c>
      <c r="Q487" s="126">
        <v>121.7</v>
      </c>
      <c r="R487" s="126">
        <v>121.7</v>
      </c>
      <c r="S487" s="126">
        <v>122.3</v>
      </c>
      <c r="T487" s="126">
        <v>122.9</v>
      </c>
      <c r="U487" s="126">
        <v>123.5</v>
      </c>
      <c r="V487" s="126">
        <v>126</v>
      </c>
      <c r="W487" s="126">
        <v>126</v>
      </c>
      <c r="X487" s="126">
        <v>126</v>
      </c>
      <c r="Y487" s="126">
        <v>126</v>
      </c>
      <c r="Z487" s="126">
        <v>126</v>
      </c>
      <c r="AA487" s="126">
        <v>126</v>
      </c>
      <c r="AB487" s="126">
        <v>126</v>
      </c>
      <c r="AC487" s="126">
        <v>126</v>
      </c>
      <c r="AD487" s="126">
        <v>126</v>
      </c>
      <c r="AE487" s="126">
        <v>126</v>
      </c>
      <c r="AF487" s="126">
        <v>126</v>
      </c>
      <c r="AG487" s="126">
        <v>126</v>
      </c>
      <c r="AH487" s="126">
        <v>126</v>
      </c>
      <c r="AI487" s="126">
        <v>126</v>
      </c>
      <c r="AJ487" s="126">
        <v>126</v>
      </c>
      <c r="AK487" s="126">
        <v>126</v>
      </c>
      <c r="AL487" s="126">
        <v>126</v>
      </c>
      <c r="AM487" s="126">
        <v>126</v>
      </c>
      <c r="AN487" s="126">
        <v>126</v>
      </c>
      <c r="AO487" s="126">
        <v>126</v>
      </c>
      <c r="AP487" s="126">
        <v>126</v>
      </c>
      <c r="AQ487" s="126">
        <v>126.2</v>
      </c>
      <c r="AR487" s="126">
        <v>126.3</v>
      </c>
      <c r="AS487" s="126">
        <v>126.3</v>
      </c>
      <c r="AT487" s="126">
        <v>126.3</v>
      </c>
      <c r="AU487" s="126">
        <v>126.3</v>
      </c>
      <c r="AV487" s="126">
        <v>126.3</v>
      </c>
      <c r="AW487" s="126">
        <v>126.3</v>
      </c>
      <c r="AX487" s="126">
        <v>126.3</v>
      </c>
      <c r="AY487" s="126">
        <v>126.3</v>
      </c>
      <c r="AZ487" s="126">
        <v>126.3</v>
      </c>
      <c r="BA487" s="126">
        <v>126.3</v>
      </c>
      <c r="BB487" s="126">
        <v>126.8</v>
      </c>
      <c r="BC487" s="126">
        <v>126.9</v>
      </c>
      <c r="BD487" s="126">
        <v>126.9</v>
      </c>
      <c r="BE487" s="126">
        <v>126.9</v>
      </c>
      <c r="BF487" s="126">
        <v>133.30000000000001</v>
      </c>
      <c r="BG487" s="126">
        <v>134.5</v>
      </c>
      <c r="BH487" s="126">
        <v>134.4</v>
      </c>
      <c r="BI487" s="126">
        <v>134.4</v>
      </c>
      <c r="BJ487" s="126">
        <v>134.4</v>
      </c>
      <c r="BK487" s="126">
        <v>134.4</v>
      </c>
    </row>
    <row r="488" spans="1:63" x14ac:dyDescent="0.2">
      <c r="A488" s="123" t="s">
        <v>6848</v>
      </c>
      <c r="B488" s="123" t="s">
        <v>6849</v>
      </c>
      <c r="C488" s="127">
        <v>0.20942</v>
      </c>
      <c r="D488" s="126">
        <v>109.1</v>
      </c>
      <c r="E488" s="126">
        <v>108.9</v>
      </c>
      <c r="F488" s="126">
        <v>108.9</v>
      </c>
      <c r="G488" s="126">
        <v>108.9</v>
      </c>
      <c r="H488" s="126">
        <v>109.4</v>
      </c>
      <c r="I488" s="126">
        <v>110.8</v>
      </c>
      <c r="J488" s="126">
        <v>110.8</v>
      </c>
      <c r="K488" s="126">
        <v>114.8</v>
      </c>
      <c r="L488" s="126">
        <v>114.8</v>
      </c>
      <c r="M488" s="126">
        <v>116.7</v>
      </c>
      <c r="N488" s="126">
        <v>117.4</v>
      </c>
      <c r="O488" s="126">
        <v>117.4</v>
      </c>
      <c r="P488" s="126">
        <v>117.4</v>
      </c>
      <c r="Q488" s="126">
        <v>117.4</v>
      </c>
      <c r="R488" s="126">
        <v>113.2</v>
      </c>
      <c r="S488" s="126">
        <v>113.2</v>
      </c>
      <c r="T488" s="126">
        <v>113.2</v>
      </c>
      <c r="U488" s="126">
        <v>115.3</v>
      </c>
      <c r="V488" s="126">
        <v>123.6</v>
      </c>
      <c r="W488" s="126">
        <v>123.6</v>
      </c>
      <c r="X488" s="126">
        <v>123.6</v>
      </c>
      <c r="Y488" s="126">
        <v>123.6</v>
      </c>
      <c r="Z488" s="126">
        <v>123.6</v>
      </c>
      <c r="AA488" s="126">
        <v>123.6</v>
      </c>
      <c r="AB488" s="126">
        <v>123.6</v>
      </c>
      <c r="AC488" s="126">
        <v>123.6</v>
      </c>
      <c r="AD488" s="126">
        <v>123.7</v>
      </c>
      <c r="AE488" s="126">
        <v>124.3</v>
      </c>
      <c r="AF488" s="126">
        <v>124.3</v>
      </c>
      <c r="AG488" s="126">
        <v>124.3</v>
      </c>
      <c r="AH488" s="126">
        <v>124.3</v>
      </c>
      <c r="AI488" s="126">
        <v>124.3</v>
      </c>
      <c r="AJ488" s="126">
        <v>124.3</v>
      </c>
      <c r="AK488" s="126">
        <v>124.3</v>
      </c>
      <c r="AL488" s="126">
        <v>124.3</v>
      </c>
      <c r="AM488" s="126">
        <v>124.3</v>
      </c>
      <c r="AN488" s="126">
        <v>124.3</v>
      </c>
      <c r="AO488" s="126">
        <v>118.9</v>
      </c>
      <c r="AP488" s="126">
        <v>117.4</v>
      </c>
      <c r="AQ488" s="126">
        <v>117.4</v>
      </c>
      <c r="AR488" s="126">
        <v>117.4</v>
      </c>
      <c r="AS488" s="126">
        <v>117.4</v>
      </c>
      <c r="AT488" s="126">
        <v>117.4</v>
      </c>
      <c r="AU488" s="126">
        <v>117.4</v>
      </c>
      <c r="AV488" s="126">
        <v>117.4</v>
      </c>
      <c r="AW488" s="126">
        <v>117.4</v>
      </c>
      <c r="AX488" s="126">
        <v>117.4</v>
      </c>
      <c r="AY488" s="126">
        <v>117.4</v>
      </c>
      <c r="AZ488" s="126">
        <v>117.4</v>
      </c>
      <c r="BA488" s="126">
        <v>117.4</v>
      </c>
      <c r="BB488" s="126">
        <v>117.4</v>
      </c>
      <c r="BC488" s="126">
        <v>122</v>
      </c>
      <c r="BD488" s="126">
        <v>127.4</v>
      </c>
      <c r="BE488" s="126">
        <v>126.6</v>
      </c>
      <c r="BF488" s="126">
        <v>128.6</v>
      </c>
      <c r="BG488" s="126">
        <v>129.6</v>
      </c>
      <c r="BH488" s="126">
        <v>129.80000000000001</v>
      </c>
      <c r="BI488" s="126">
        <v>129.80000000000001</v>
      </c>
      <c r="BJ488" s="126">
        <v>132.1</v>
      </c>
      <c r="BK488" s="126">
        <v>134.4</v>
      </c>
    </row>
    <row r="489" spans="1:63" x14ac:dyDescent="0.2">
      <c r="A489" s="123" t="s">
        <v>6850</v>
      </c>
      <c r="B489" s="123" t="s">
        <v>6851</v>
      </c>
      <c r="C489" s="127">
        <v>0.29769000000000001</v>
      </c>
      <c r="D489" s="126">
        <v>120.1</v>
      </c>
      <c r="E489" s="126">
        <v>120.1</v>
      </c>
      <c r="F489" s="126">
        <v>120.1</v>
      </c>
      <c r="G489" s="126">
        <v>121.3</v>
      </c>
      <c r="H489" s="126">
        <v>123.2</v>
      </c>
      <c r="I489" s="126">
        <v>123.2</v>
      </c>
      <c r="J489" s="126">
        <v>123.2</v>
      </c>
      <c r="K489" s="126">
        <v>123.2</v>
      </c>
      <c r="L489" s="126">
        <v>123.9</v>
      </c>
      <c r="M489" s="126">
        <v>123.9</v>
      </c>
      <c r="N489" s="126">
        <v>123.9</v>
      </c>
      <c r="O489" s="126">
        <v>123.9</v>
      </c>
      <c r="P489" s="126">
        <v>123.9</v>
      </c>
      <c r="Q489" s="126">
        <v>123.9</v>
      </c>
      <c r="R489" s="126">
        <v>123.9</v>
      </c>
      <c r="S489" s="126">
        <v>123.5</v>
      </c>
      <c r="T489" s="126">
        <v>123</v>
      </c>
      <c r="U489" s="126">
        <v>123</v>
      </c>
      <c r="V489" s="126">
        <v>123</v>
      </c>
      <c r="W489" s="126">
        <v>123</v>
      </c>
      <c r="X489" s="126">
        <v>123</v>
      </c>
      <c r="Y489" s="126">
        <v>120.2</v>
      </c>
      <c r="Z489" s="126">
        <v>120.2</v>
      </c>
      <c r="AA489" s="126">
        <v>120.2</v>
      </c>
      <c r="AB489" s="126">
        <v>120.2</v>
      </c>
      <c r="AC489" s="126">
        <v>120.2</v>
      </c>
      <c r="AD489" s="126">
        <v>120.2</v>
      </c>
      <c r="AE489" s="126">
        <v>120.2</v>
      </c>
      <c r="AF489" s="126">
        <v>120.2</v>
      </c>
      <c r="AG489" s="126">
        <v>120.2</v>
      </c>
      <c r="AH489" s="126">
        <v>120.2</v>
      </c>
      <c r="AI489" s="126">
        <v>120.2</v>
      </c>
      <c r="AJ489" s="126">
        <v>120.2</v>
      </c>
      <c r="AK489" s="126">
        <v>120.2</v>
      </c>
      <c r="AL489" s="126">
        <v>120.7</v>
      </c>
      <c r="AM489" s="126">
        <v>121.1</v>
      </c>
      <c r="AN489" s="126">
        <v>121.1</v>
      </c>
      <c r="AO489" s="126">
        <v>121.1</v>
      </c>
      <c r="AP489" s="126">
        <v>121.1</v>
      </c>
      <c r="AQ489" s="126">
        <v>121.1</v>
      </c>
      <c r="AR489" s="126">
        <v>125.7</v>
      </c>
      <c r="AS489" s="126">
        <v>125.7</v>
      </c>
      <c r="AT489" s="126">
        <v>125.7</v>
      </c>
      <c r="AU489" s="126">
        <v>125.7</v>
      </c>
      <c r="AV489" s="126">
        <v>125.7</v>
      </c>
      <c r="AW489" s="126">
        <v>125.7</v>
      </c>
      <c r="AX489" s="126">
        <v>125.7</v>
      </c>
      <c r="AY489" s="126">
        <v>125.7</v>
      </c>
      <c r="AZ489" s="126">
        <v>125.7</v>
      </c>
      <c r="BA489" s="126">
        <v>125.7</v>
      </c>
      <c r="BB489" s="126">
        <v>125.7</v>
      </c>
      <c r="BC489" s="126">
        <v>125.7</v>
      </c>
      <c r="BD489" s="126">
        <v>125.7</v>
      </c>
      <c r="BE489" s="126">
        <v>125.7</v>
      </c>
      <c r="BF489" s="126">
        <v>130.19999999999999</v>
      </c>
      <c r="BG489" s="126">
        <v>131.30000000000001</v>
      </c>
      <c r="BH489" s="126">
        <v>132.5</v>
      </c>
      <c r="BI489" s="126">
        <v>132.5</v>
      </c>
      <c r="BJ489" s="126">
        <v>132.5</v>
      </c>
      <c r="BK489" s="126">
        <v>132.5</v>
      </c>
    </row>
    <row r="490" spans="1:63" x14ac:dyDescent="0.2">
      <c r="A490" s="123" t="s">
        <v>6852</v>
      </c>
      <c r="B490" s="123" t="s">
        <v>6853</v>
      </c>
      <c r="C490" s="127">
        <v>9.1600000000000001E-2</v>
      </c>
      <c r="D490" s="126">
        <v>102.6</v>
      </c>
      <c r="E490" s="126">
        <v>102.6</v>
      </c>
      <c r="F490" s="126">
        <v>102.6</v>
      </c>
      <c r="G490" s="126">
        <v>102.6</v>
      </c>
      <c r="H490" s="126">
        <v>102.6</v>
      </c>
      <c r="I490" s="126">
        <v>102.6</v>
      </c>
      <c r="J490" s="126">
        <v>102.6</v>
      </c>
      <c r="K490" s="126">
        <v>102.6</v>
      </c>
      <c r="L490" s="126">
        <v>102.6</v>
      </c>
      <c r="M490" s="126">
        <v>102.6</v>
      </c>
      <c r="N490" s="126">
        <v>102.6</v>
      </c>
      <c r="O490" s="126">
        <v>102.6</v>
      </c>
      <c r="P490" s="126">
        <v>102.6</v>
      </c>
      <c r="Q490" s="126">
        <v>102.6</v>
      </c>
      <c r="R490" s="126">
        <v>102.6</v>
      </c>
      <c r="S490" s="126">
        <v>102.6</v>
      </c>
      <c r="T490" s="126">
        <v>102.6</v>
      </c>
      <c r="U490" s="126">
        <v>102.6</v>
      </c>
      <c r="V490" s="126">
        <v>102.6</v>
      </c>
      <c r="W490" s="126">
        <v>102.6</v>
      </c>
      <c r="X490" s="126">
        <v>102.6</v>
      </c>
      <c r="Y490" s="126">
        <v>102.6</v>
      </c>
      <c r="Z490" s="126">
        <v>102.6</v>
      </c>
      <c r="AA490" s="126">
        <v>102.6</v>
      </c>
      <c r="AB490" s="126">
        <v>102.6</v>
      </c>
      <c r="AC490" s="126">
        <v>102.6</v>
      </c>
      <c r="AD490" s="126">
        <v>102.6</v>
      </c>
      <c r="AE490" s="126">
        <v>106.5</v>
      </c>
      <c r="AF490" s="126">
        <v>110.3</v>
      </c>
      <c r="AG490" s="126">
        <v>110.3</v>
      </c>
      <c r="AH490" s="126">
        <v>110.3</v>
      </c>
      <c r="AI490" s="126">
        <v>110.3</v>
      </c>
      <c r="AJ490" s="126">
        <v>110.3</v>
      </c>
      <c r="AK490" s="126">
        <v>110.3</v>
      </c>
      <c r="AL490" s="126">
        <v>110.3</v>
      </c>
      <c r="AM490" s="126">
        <v>110.3</v>
      </c>
      <c r="AN490" s="126">
        <v>110.3</v>
      </c>
      <c r="AO490" s="126">
        <v>110.3</v>
      </c>
      <c r="AP490" s="126">
        <v>110.3</v>
      </c>
      <c r="AQ490" s="126">
        <v>110.3</v>
      </c>
      <c r="AR490" s="126">
        <v>110.3</v>
      </c>
      <c r="AS490" s="126">
        <v>110.3</v>
      </c>
      <c r="AT490" s="126">
        <v>110.3</v>
      </c>
      <c r="AU490" s="126">
        <v>110.3</v>
      </c>
      <c r="AV490" s="126">
        <v>110.3</v>
      </c>
      <c r="AW490" s="126">
        <v>110.3</v>
      </c>
      <c r="AX490" s="126">
        <v>110.3</v>
      </c>
      <c r="AY490" s="126">
        <v>110.3</v>
      </c>
      <c r="AZ490" s="126">
        <v>110.3</v>
      </c>
      <c r="BA490" s="126">
        <v>110.3</v>
      </c>
      <c r="BB490" s="126">
        <v>114.4</v>
      </c>
      <c r="BC490" s="126">
        <v>114.4</v>
      </c>
      <c r="BD490" s="126">
        <v>114.4</v>
      </c>
      <c r="BE490" s="126">
        <v>114.4</v>
      </c>
      <c r="BF490" s="126">
        <v>114.4</v>
      </c>
      <c r="BG490" s="126">
        <v>114.4</v>
      </c>
      <c r="BH490" s="126">
        <v>114.4</v>
      </c>
      <c r="BI490" s="126">
        <v>114.4</v>
      </c>
      <c r="BJ490" s="126">
        <v>114.4</v>
      </c>
      <c r="BK490" s="126">
        <v>114.4</v>
      </c>
    </row>
    <row r="491" spans="1:63" x14ac:dyDescent="0.2">
      <c r="A491" s="123" t="s">
        <v>6854</v>
      </c>
      <c r="B491" s="123" t="s">
        <v>6855</v>
      </c>
      <c r="C491" s="127">
        <v>0.24524000000000001</v>
      </c>
      <c r="D491" s="126">
        <v>123.3</v>
      </c>
      <c r="E491" s="126">
        <v>123.4</v>
      </c>
      <c r="F491" s="126">
        <v>123.8</v>
      </c>
      <c r="G491" s="126">
        <v>123.8</v>
      </c>
      <c r="H491" s="126">
        <v>123.8</v>
      </c>
      <c r="I491" s="126">
        <v>134.6</v>
      </c>
      <c r="J491" s="126">
        <v>134.6</v>
      </c>
      <c r="K491" s="126">
        <v>134.6</v>
      </c>
      <c r="L491" s="126">
        <v>134.6</v>
      </c>
      <c r="M491" s="126">
        <v>134.6</v>
      </c>
      <c r="N491" s="126">
        <v>134.6</v>
      </c>
      <c r="O491" s="126">
        <v>134.6</v>
      </c>
      <c r="P491" s="126">
        <v>134.6</v>
      </c>
      <c r="Q491" s="126">
        <v>134.6</v>
      </c>
      <c r="R491" s="126">
        <v>172.1</v>
      </c>
      <c r="S491" s="126">
        <v>172.1</v>
      </c>
      <c r="T491" s="126">
        <v>172.1</v>
      </c>
      <c r="U491" s="126">
        <v>172.1</v>
      </c>
      <c r="V491" s="126">
        <v>172.1</v>
      </c>
      <c r="W491" s="126">
        <v>172.1</v>
      </c>
      <c r="X491" s="126">
        <v>172.1</v>
      </c>
      <c r="Y491" s="126">
        <v>172.1</v>
      </c>
      <c r="Z491" s="126">
        <v>172.1</v>
      </c>
      <c r="AA491" s="126">
        <v>172.1</v>
      </c>
      <c r="AB491" s="126">
        <v>172.1</v>
      </c>
      <c r="AC491" s="126">
        <v>172.1</v>
      </c>
      <c r="AD491" s="126">
        <v>172.1</v>
      </c>
      <c r="AE491" s="126">
        <v>175.4</v>
      </c>
      <c r="AF491" s="126">
        <v>175.5</v>
      </c>
      <c r="AG491" s="126">
        <v>175.5</v>
      </c>
      <c r="AH491" s="126">
        <v>175.5</v>
      </c>
      <c r="AI491" s="126">
        <v>175.5</v>
      </c>
      <c r="AJ491" s="126">
        <v>175.5</v>
      </c>
      <c r="AK491" s="126">
        <v>175.5</v>
      </c>
      <c r="AL491" s="126">
        <v>175.5</v>
      </c>
      <c r="AM491" s="126">
        <v>175.5</v>
      </c>
      <c r="AN491" s="126">
        <v>175.5</v>
      </c>
      <c r="AO491" s="126">
        <v>175.5</v>
      </c>
      <c r="AP491" s="126">
        <v>175.5</v>
      </c>
      <c r="AQ491" s="126">
        <v>175.5</v>
      </c>
      <c r="AR491" s="126">
        <v>173.2</v>
      </c>
      <c r="AS491" s="126">
        <v>163.80000000000001</v>
      </c>
      <c r="AT491" s="126">
        <v>163.80000000000001</v>
      </c>
      <c r="AU491" s="126">
        <v>163.80000000000001</v>
      </c>
      <c r="AV491" s="126">
        <v>163.80000000000001</v>
      </c>
      <c r="AW491" s="126">
        <v>163.80000000000001</v>
      </c>
      <c r="AX491" s="126">
        <v>163.80000000000001</v>
      </c>
      <c r="AY491" s="126">
        <v>163.80000000000001</v>
      </c>
      <c r="AZ491" s="126">
        <v>163.80000000000001</v>
      </c>
      <c r="BA491" s="126">
        <v>163.80000000000001</v>
      </c>
      <c r="BB491" s="126">
        <v>163.80000000000001</v>
      </c>
      <c r="BC491" s="126">
        <v>163.80000000000001</v>
      </c>
      <c r="BD491" s="126">
        <v>163.80000000000001</v>
      </c>
      <c r="BE491" s="126">
        <v>163.80000000000001</v>
      </c>
      <c r="BF491" s="126">
        <v>163.9</v>
      </c>
      <c r="BG491" s="126">
        <v>163.9</v>
      </c>
      <c r="BH491" s="126">
        <v>163.9</v>
      </c>
      <c r="BI491" s="126">
        <v>163.9</v>
      </c>
      <c r="BJ491" s="126">
        <v>163.9</v>
      </c>
      <c r="BK491" s="126">
        <v>163.9</v>
      </c>
    </row>
    <row r="492" spans="1:63" x14ac:dyDescent="0.2">
      <c r="A492" s="123" t="s">
        <v>4071</v>
      </c>
      <c r="B492" s="123" t="s">
        <v>6856</v>
      </c>
      <c r="C492" s="127">
        <v>5.4289999999999998E-2</v>
      </c>
      <c r="D492" s="126">
        <v>111.6</v>
      </c>
      <c r="E492" s="126">
        <v>111.6</v>
      </c>
      <c r="F492" s="126">
        <v>111.6</v>
      </c>
      <c r="G492" s="126">
        <v>112.2</v>
      </c>
      <c r="H492" s="126">
        <v>113.1</v>
      </c>
      <c r="I492" s="126">
        <v>113.1</v>
      </c>
      <c r="J492" s="126">
        <v>113.1</v>
      </c>
      <c r="K492" s="126">
        <v>113.1</v>
      </c>
      <c r="L492" s="126">
        <v>113.1</v>
      </c>
      <c r="M492" s="126">
        <v>117.8</v>
      </c>
      <c r="N492" s="126">
        <v>121.4</v>
      </c>
      <c r="O492" s="126">
        <v>121.4</v>
      </c>
      <c r="P492" s="126">
        <v>120.7</v>
      </c>
      <c r="Q492" s="126">
        <v>118.4</v>
      </c>
      <c r="R492" s="126">
        <v>118.4</v>
      </c>
      <c r="S492" s="126">
        <v>118.4</v>
      </c>
      <c r="T492" s="126">
        <v>118.4</v>
      </c>
      <c r="U492" s="126">
        <v>118.7</v>
      </c>
      <c r="V492" s="126">
        <v>120.1</v>
      </c>
      <c r="W492" s="126">
        <v>120.1</v>
      </c>
      <c r="X492" s="126">
        <v>120.1</v>
      </c>
      <c r="Y492" s="126">
        <v>120.1</v>
      </c>
      <c r="Z492" s="126">
        <v>120.1</v>
      </c>
      <c r="AA492" s="126">
        <v>120.1</v>
      </c>
      <c r="AB492" s="126">
        <v>120.1</v>
      </c>
      <c r="AC492" s="126">
        <v>120.1</v>
      </c>
      <c r="AD492" s="126">
        <v>120.1</v>
      </c>
      <c r="AE492" s="126">
        <v>120.1</v>
      </c>
      <c r="AF492" s="126">
        <v>120.1</v>
      </c>
      <c r="AG492" s="126">
        <v>120.1</v>
      </c>
      <c r="AH492" s="126">
        <v>120.1</v>
      </c>
      <c r="AI492" s="126">
        <v>120.1</v>
      </c>
      <c r="AJ492" s="126">
        <v>120.1</v>
      </c>
      <c r="AK492" s="126">
        <v>120.1</v>
      </c>
      <c r="AL492" s="126">
        <v>120.1</v>
      </c>
      <c r="AM492" s="126">
        <v>120.1</v>
      </c>
      <c r="AN492" s="126">
        <v>120.1</v>
      </c>
      <c r="AO492" s="126">
        <v>120.1</v>
      </c>
      <c r="AP492" s="126">
        <v>121.9</v>
      </c>
      <c r="AQ492" s="126">
        <v>121.9</v>
      </c>
      <c r="AR492" s="126">
        <v>121.9</v>
      </c>
      <c r="AS492" s="126">
        <v>121.9</v>
      </c>
      <c r="AT492" s="126">
        <v>121.9</v>
      </c>
      <c r="AU492" s="126">
        <v>121.9</v>
      </c>
      <c r="AV492" s="126">
        <v>121.9</v>
      </c>
      <c r="AW492" s="126">
        <v>121.9</v>
      </c>
      <c r="AX492" s="126">
        <v>121.9</v>
      </c>
      <c r="AY492" s="126">
        <v>121.9</v>
      </c>
      <c r="AZ492" s="126">
        <v>121.9</v>
      </c>
      <c r="BA492" s="126">
        <v>121.9</v>
      </c>
      <c r="BB492" s="126">
        <v>121.9</v>
      </c>
      <c r="BC492" s="126">
        <v>121.9</v>
      </c>
      <c r="BD492" s="126">
        <v>121.9</v>
      </c>
      <c r="BE492" s="126">
        <v>121.9</v>
      </c>
      <c r="BF492" s="126">
        <v>128.1</v>
      </c>
      <c r="BG492" s="126">
        <v>136.9</v>
      </c>
      <c r="BH492" s="126">
        <v>136.9</v>
      </c>
      <c r="BI492" s="126">
        <v>136.9</v>
      </c>
      <c r="BJ492" s="126">
        <v>136.9</v>
      </c>
      <c r="BK492" s="126">
        <v>136.9</v>
      </c>
    </row>
    <row r="493" spans="1:63" x14ac:dyDescent="0.2">
      <c r="A493" s="123" t="s">
        <v>6857</v>
      </c>
      <c r="B493" s="123" t="s">
        <v>6858</v>
      </c>
      <c r="C493" s="127">
        <v>6.6110000000000002E-2</v>
      </c>
      <c r="D493" s="126">
        <v>82.5</v>
      </c>
      <c r="E493" s="126">
        <v>82.5</v>
      </c>
      <c r="F493" s="126">
        <v>82.5</v>
      </c>
      <c r="G493" s="126">
        <v>82.5</v>
      </c>
      <c r="H493" s="126">
        <v>82.5</v>
      </c>
      <c r="I493" s="126">
        <v>82.5</v>
      </c>
      <c r="J493" s="126">
        <v>82.5</v>
      </c>
      <c r="K493" s="126">
        <v>82.5</v>
      </c>
      <c r="L493" s="126">
        <v>82.5</v>
      </c>
      <c r="M493" s="126">
        <v>82.5</v>
      </c>
      <c r="N493" s="126">
        <v>82.5</v>
      </c>
      <c r="O493" s="126">
        <v>82.5</v>
      </c>
      <c r="P493" s="126">
        <v>82.5</v>
      </c>
      <c r="Q493" s="126">
        <v>83.3</v>
      </c>
      <c r="R493" s="126">
        <v>85.8</v>
      </c>
      <c r="S493" s="126">
        <v>85.8</v>
      </c>
      <c r="T493" s="126">
        <v>85.8</v>
      </c>
      <c r="U493" s="126">
        <v>85.8</v>
      </c>
      <c r="V493" s="126">
        <v>85.8</v>
      </c>
      <c r="W493" s="126">
        <v>85.8</v>
      </c>
      <c r="X493" s="126">
        <v>85.8</v>
      </c>
      <c r="Y493" s="126">
        <v>85.8</v>
      </c>
      <c r="Z493" s="126">
        <v>85.8</v>
      </c>
      <c r="AA493" s="126">
        <v>85.8</v>
      </c>
      <c r="AB493" s="126">
        <v>85.8</v>
      </c>
      <c r="AC493" s="126">
        <v>85.8</v>
      </c>
      <c r="AD493" s="126">
        <v>85.8</v>
      </c>
      <c r="AE493" s="126">
        <v>85.8</v>
      </c>
      <c r="AF493" s="126">
        <v>85.8</v>
      </c>
      <c r="AG493" s="126">
        <v>85.8</v>
      </c>
      <c r="AH493" s="126">
        <v>88.3</v>
      </c>
      <c r="AI493" s="126">
        <v>90.8</v>
      </c>
      <c r="AJ493" s="126">
        <v>90.8</v>
      </c>
      <c r="AK493" s="126">
        <v>90.8</v>
      </c>
      <c r="AL493" s="126">
        <v>90.8</v>
      </c>
      <c r="AM493" s="126">
        <v>90.8</v>
      </c>
      <c r="AN493" s="126">
        <v>90.8</v>
      </c>
      <c r="AO493" s="126">
        <v>90.8</v>
      </c>
      <c r="AP493" s="126">
        <v>87</v>
      </c>
      <c r="AQ493" s="126">
        <v>87</v>
      </c>
      <c r="AR493" s="126">
        <v>87</v>
      </c>
      <c r="AS493" s="126">
        <v>87</v>
      </c>
      <c r="AT493" s="126">
        <v>87</v>
      </c>
      <c r="AU493" s="126">
        <v>87</v>
      </c>
      <c r="AV493" s="126">
        <v>87</v>
      </c>
      <c r="AW493" s="126">
        <v>87</v>
      </c>
      <c r="AX493" s="126">
        <v>87</v>
      </c>
      <c r="AY493" s="126">
        <v>87</v>
      </c>
      <c r="AZ493" s="126">
        <v>87</v>
      </c>
      <c r="BA493" s="126">
        <v>87</v>
      </c>
      <c r="BB493" s="126">
        <v>87</v>
      </c>
      <c r="BC493" s="126">
        <v>87</v>
      </c>
      <c r="BD493" s="126">
        <v>87</v>
      </c>
      <c r="BE493" s="126">
        <v>87</v>
      </c>
      <c r="BF493" s="126">
        <v>87</v>
      </c>
      <c r="BG493" s="126">
        <v>87</v>
      </c>
      <c r="BH493" s="126">
        <v>87</v>
      </c>
      <c r="BI493" s="126">
        <v>87</v>
      </c>
      <c r="BJ493" s="126">
        <v>87</v>
      </c>
      <c r="BK493" s="126">
        <v>87</v>
      </c>
    </row>
    <row r="494" spans="1:63" x14ac:dyDescent="0.2">
      <c r="A494" s="123" t="s">
        <v>6859</v>
      </c>
      <c r="B494" s="123" t="s">
        <v>6860</v>
      </c>
      <c r="C494" s="127">
        <v>5.577E-2</v>
      </c>
      <c r="D494" s="126">
        <v>115</v>
      </c>
      <c r="E494" s="126">
        <v>115</v>
      </c>
      <c r="F494" s="126">
        <v>115</v>
      </c>
      <c r="G494" s="126">
        <v>189.6</v>
      </c>
      <c r="H494" s="126">
        <v>213.1</v>
      </c>
      <c r="I494" s="126">
        <v>213.1</v>
      </c>
      <c r="J494" s="126">
        <v>213.1</v>
      </c>
      <c r="K494" s="126">
        <v>213.1</v>
      </c>
      <c r="L494" s="126">
        <v>213.1</v>
      </c>
      <c r="M494" s="126">
        <v>213.1</v>
      </c>
      <c r="N494" s="126">
        <v>213.1</v>
      </c>
      <c r="O494" s="126">
        <v>213.1</v>
      </c>
      <c r="P494" s="126">
        <v>213.1</v>
      </c>
      <c r="Q494" s="126">
        <v>213.1</v>
      </c>
      <c r="R494" s="126">
        <v>213.1</v>
      </c>
      <c r="S494" s="126">
        <v>213.1</v>
      </c>
      <c r="T494" s="126">
        <v>213.1</v>
      </c>
      <c r="U494" s="126">
        <v>213.1</v>
      </c>
      <c r="V494" s="126">
        <v>213.1</v>
      </c>
      <c r="W494" s="126">
        <v>213.1</v>
      </c>
      <c r="X494" s="126">
        <v>213.1</v>
      </c>
      <c r="Y494" s="126">
        <v>213.1</v>
      </c>
      <c r="Z494" s="126">
        <v>213.1</v>
      </c>
      <c r="AA494" s="126">
        <v>213.1</v>
      </c>
      <c r="AB494" s="126">
        <v>213.1</v>
      </c>
      <c r="AC494" s="126">
        <v>213.1</v>
      </c>
      <c r="AD494" s="126">
        <v>213.1</v>
      </c>
      <c r="AE494" s="126">
        <v>213.1</v>
      </c>
      <c r="AF494" s="126">
        <v>213.1</v>
      </c>
      <c r="AG494" s="126">
        <v>213.1</v>
      </c>
      <c r="AH494" s="126">
        <v>213.1</v>
      </c>
      <c r="AI494" s="126">
        <v>213.1</v>
      </c>
      <c r="AJ494" s="126">
        <v>213.1</v>
      </c>
      <c r="AK494" s="126">
        <v>213.1</v>
      </c>
      <c r="AL494" s="126">
        <v>213.1</v>
      </c>
      <c r="AM494" s="126">
        <v>213.1</v>
      </c>
      <c r="AN494" s="126">
        <v>213.1</v>
      </c>
      <c r="AO494" s="126">
        <v>213.1</v>
      </c>
      <c r="AP494" s="126">
        <v>213.1</v>
      </c>
      <c r="AQ494" s="126">
        <v>213.1</v>
      </c>
      <c r="AR494" s="126">
        <v>213.1</v>
      </c>
      <c r="AS494" s="126">
        <v>213.1</v>
      </c>
      <c r="AT494" s="126">
        <v>213.1</v>
      </c>
      <c r="AU494" s="126">
        <v>213.1</v>
      </c>
      <c r="AV494" s="126">
        <v>213.1</v>
      </c>
      <c r="AW494" s="126">
        <v>213.1</v>
      </c>
      <c r="AX494" s="126">
        <v>213.1</v>
      </c>
      <c r="AY494" s="126">
        <v>213.1</v>
      </c>
      <c r="AZ494" s="126">
        <v>213.1</v>
      </c>
      <c r="BA494" s="126">
        <v>213.1</v>
      </c>
      <c r="BB494" s="126">
        <v>213.1</v>
      </c>
      <c r="BC494" s="126">
        <v>213.1</v>
      </c>
      <c r="BD494" s="126">
        <v>213.1</v>
      </c>
      <c r="BE494" s="126">
        <v>213.1</v>
      </c>
      <c r="BF494" s="126">
        <v>213.2</v>
      </c>
      <c r="BG494" s="126">
        <v>213.7</v>
      </c>
      <c r="BH494" s="126">
        <v>213.7</v>
      </c>
      <c r="BI494" s="126">
        <v>213.7</v>
      </c>
      <c r="BJ494" s="126">
        <v>213.7</v>
      </c>
      <c r="BK494" s="126">
        <v>275.10000000000002</v>
      </c>
    </row>
    <row r="495" spans="1:63" x14ac:dyDescent="0.2">
      <c r="A495" s="123" t="s">
        <v>6861</v>
      </c>
      <c r="B495" s="123" t="s">
        <v>6862</v>
      </c>
      <c r="C495" s="127">
        <v>7.1279999999999996E-2</v>
      </c>
      <c r="D495" s="126">
        <v>113.6</v>
      </c>
      <c r="E495" s="126">
        <v>113.6</v>
      </c>
      <c r="F495" s="126">
        <v>113.6</v>
      </c>
      <c r="G495" s="126">
        <v>113.6</v>
      </c>
      <c r="H495" s="126">
        <v>113.6</v>
      </c>
      <c r="I495" s="126">
        <v>113.6</v>
      </c>
      <c r="J495" s="126">
        <v>113.6</v>
      </c>
      <c r="K495" s="126">
        <v>113.6</v>
      </c>
      <c r="L495" s="126">
        <v>121.8</v>
      </c>
      <c r="M495" s="126">
        <v>127.3</v>
      </c>
      <c r="N495" s="126">
        <v>127.3</v>
      </c>
      <c r="O495" s="126">
        <v>127.3</v>
      </c>
      <c r="P495" s="126">
        <v>127.3</v>
      </c>
      <c r="Q495" s="126">
        <v>127.3</v>
      </c>
      <c r="R495" s="126">
        <v>111.3</v>
      </c>
      <c r="S495" s="126">
        <v>111.3</v>
      </c>
      <c r="T495" s="126">
        <v>111.3</v>
      </c>
      <c r="U495" s="126">
        <v>111.3</v>
      </c>
      <c r="V495" s="126">
        <v>111.3</v>
      </c>
      <c r="W495" s="126">
        <v>111.3</v>
      </c>
      <c r="X495" s="126">
        <v>111.3</v>
      </c>
      <c r="Y495" s="126">
        <v>111.3</v>
      </c>
      <c r="Z495" s="126">
        <v>111.3</v>
      </c>
      <c r="AA495" s="126">
        <v>111.3</v>
      </c>
      <c r="AB495" s="126">
        <v>111.3</v>
      </c>
      <c r="AC495" s="126">
        <v>111.3</v>
      </c>
      <c r="AD495" s="126">
        <v>111.3</v>
      </c>
      <c r="AE495" s="126">
        <v>111.3</v>
      </c>
      <c r="AF495" s="126">
        <v>111.2</v>
      </c>
      <c r="AG495" s="126">
        <v>111</v>
      </c>
      <c r="AH495" s="126">
        <v>110.4</v>
      </c>
      <c r="AI495" s="126">
        <v>109.8</v>
      </c>
      <c r="AJ495" s="126">
        <v>109.8</v>
      </c>
      <c r="AK495" s="126">
        <v>109.8</v>
      </c>
      <c r="AL495" s="126">
        <v>109.8</v>
      </c>
      <c r="AM495" s="126">
        <v>109.8</v>
      </c>
      <c r="AN495" s="126">
        <v>109.8</v>
      </c>
      <c r="AO495" s="126">
        <v>110.4</v>
      </c>
      <c r="AP495" s="126">
        <v>110.4</v>
      </c>
      <c r="AQ495" s="126">
        <v>110.4</v>
      </c>
      <c r="AR495" s="126">
        <v>110.4</v>
      </c>
      <c r="AS495" s="126">
        <v>101.7</v>
      </c>
      <c r="AT495" s="126">
        <v>101.7</v>
      </c>
      <c r="AU495" s="126">
        <v>101.7</v>
      </c>
      <c r="AV495" s="126">
        <v>101.7</v>
      </c>
      <c r="AW495" s="126">
        <v>101.7</v>
      </c>
      <c r="AX495" s="126">
        <v>101.7</v>
      </c>
      <c r="AY495" s="126">
        <v>101.7</v>
      </c>
      <c r="AZ495" s="126">
        <v>101.7</v>
      </c>
      <c r="BA495" s="126">
        <v>101.7</v>
      </c>
      <c r="BB495" s="126">
        <v>101.7</v>
      </c>
      <c r="BC495" s="126">
        <v>101</v>
      </c>
      <c r="BD495" s="126">
        <v>100.7</v>
      </c>
      <c r="BE495" s="126">
        <v>100.7</v>
      </c>
      <c r="BF495" s="126">
        <v>100.8</v>
      </c>
      <c r="BG495" s="126">
        <v>100.8</v>
      </c>
      <c r="BH495" s="126">
        <v>100.8</v>
      </c>
      <c r="BI495" s="126">
        <v>100.8</v>
      </c>
      <c r="BJ495" s="126">
        <v>100.8</v>
      </c>
      <c r="BK495" s="126">
        <v>100.8</v>
      </c>
    </row>
    <row r="496" spans="1:63" x14ac:dyDescent="0.2">
      <c r="A496" s="123" t="s">
        <v>6863</v>
      </c>
      <c r="B496" s="123" t="s">
        <v>6864</v>
      </c>
      <c r="C496" s="127">
        <v>0.1012</v>
      </c>
      <c r="D496" s="126">
        <v>66</v>
      </c>
      <c r="E496" s="126">
        <v>66</v>
      </c>
      <c r="F496" s="126">
        <v>66</v>
      </c>
      <c r="G496" s="126">
        <v>66</v>
      </c>
      <c r="H496" s="126">
        <v>66</v>
      </c>
      <c r="I496" s="126">
        <v>66</v>
      </c>
      <c r="J496" s="126">
        <v>66</v>
      </c>
      <c r="K496" s="126">
        <v>66</v>
      </c>
      <c r="L496" s="126">
        <v>66</v>
      </c>
      <c r="M496" s="126">
        <v>66</v>
      </c>
      <c r="N496" s="126">
        <v>66</v>
      </c>
      <c r="O496" s="126">
        <v>66</v>
      </c>
      <c r="P496" s="126">
        <v>66</v>
      </c>
      <c r="Q496" s="126">
        <v>66</v>
      </c>
      <c r="R496" s="126">
        <v>66</v>
      </c>
      <c r="S496" s="126">
        <v>66</v>
      </c>
      <c r="T496" s="126">
        <v>66</v>
      </c>
      <c r="U496" s="126">
        <v>66</v>
      </c>
      <c r="V496" s="126">
        <v>66</v>
      </c>
      <c r="W496" s="126">
        <v>66</v>
      </c>
      <c r="X496" s="126">
        <v>66</v>
      </c>
      <c r="Y496" s="126">
        <v>66</v>
      </c>
      <c r="Z496" s="126">
        <v>66</v>
      </c>
      <c r="AA496" s="126">
        <v>66</v>
      </c>
      <c r="AB496" s="126">
        <v>66</v>
      </c>
      <c r="AC496" s="126">
        <v>66</v>
      </c>
      <c r="AD496" s="126">
        <v>66</v>
      </c>
      <c r="AE496" s="126">
        <v>66</v>
      </c>
      <c r="AF496" s="126">
        <v>66</v>
      </c>
      <c r="AG496" s="126">
        <v>66</v>
      </c>
      <c r="AH496" s="126">
        <v>66</v>
      </c>
      <c r="AI496" s="126">
        <v>66</v>
      </c>
      <c r="AJ496" s="126">
        <v>66</v>
      </c>
      <c r="AK496" s="126">
        <v>66</v>
      </c>
      <c r="AL496" s="126">
        <v>66</v>
      </c>
      <c r="AM496" s="126">
        <v>66</v>
      </c>
      <c r="AN496" s="126">
        <v>66</v>
      </c>
      <c r="AO496" s="126">
        <v>66</v>
      </c>
      <c r="AP496" s="126">
        <v>66</v>
      </c>
      <c r="AQ496" s="126">
        <v>66</v>
      </c>
      <c r="AR496" s="126">
        <v>66</v>
      </c>
      <c r="AS496" s="126">
        <v>66</v>
      </c>
      <c r="AT496" s="126">
        <v>66</v>
      </c>
      <c r="AU496" s="126">
        <v>66</v>
      </c>
      <c r="AV496" s="126">
        <v>66</v>
      </c>
      <c r="AW496" s="126">
        <v>66</v>
      </c>
      <c r="AX496" s="126">
        <v>66</v>
      </c>
      <c r="AY496" s="126">
        <v>66</v>
      </c>
      <c r="AZ496" s="126">
        <v>66</v>
      </c>
      <c r="BA496" s="126">
        <v>66</v>
      </c>
      <c r="BB496" s="126">
        <v>66</v>
      </c>
      <c r="BC496" s="126">
        <v>66</v>
      </c>
      <c r="BD496" s="126">
        <v>9999.9</v>
      </c>
      <c r="BE496" s="126">
        <v>9999.9</v>
      </c>
      <c r="BF496" s="126">
        <v>9999.9</v>
      </c>
      <c r="BG496" s="126">
        <v>9999.9</v>
      </c>
      <c r="BH496" s="126">
        <v>9999.9</v>
      </c>
      <c r="BI496" s="126">
        <v>9999.9</v>
      </c>
      <c r="BJ496" s="126">
        <v>9999.9</v>
      </c>
      <c r="BK496" s="126">
        <v>9999.9</v>
      </c>
    </row>
    <row r="497" spans="1:63" x14ac:dyDescent="0.2">
      <c r="A497" s="123" t="s">
        <v>6865</v>
      </c>
      <c r="B497" s="123" t="s">
        <v>6866</v>
      </c>
      <c r="C497" s="127">
        <v>7.9039999999999999E-2</v>
      </c>
      <c r="D497" s="126">
        <v>82.2</v>
      </c>
      <c r="E497" s="126">
        <v>82.7</v>
      </c>
      <c r="F497" s="126">
        <v>82.7</v>
      </c>
      <c r="G497" s="126">
        <v>84.4</v>
      </c>
      <c r="H497" s="126">
        <v>86.8</v>
      </c>
      <c r="I497" s="126">
        <v>88.6</v>
      </c>
      <c r="J497" s="126">
        <v>90.4</v>
      </c>
      <c r="K497" s="126">
        <v>90.4</v>
      </c>
      <c r="L497" s="126">
        <v>90.7</v>
      </c>
      <c r="M497" s="126">
        <v>91.1</v>
      </c>
      <c r="N497" s="126">
        <v>91.1</v>
      </c>
      <c r="O497" s="126">
        <v>91.1</v>
      </c>
      <c r="P497" s="126">
        <v>91.1</v>
      </c>
      <c r="Q497" s="126">
        <v>90.8</v>
      </c>
      <c r="R497" s="126">
        <v>90.2</v>
      </c>
      <c r="S497" s="126">
        <v>89.8</v>
      </c>
      <c r="T497" s="126">
        <v>89.9</v>
      </c>
      <c r="U497" s="126">
        <v>90</v>
      </c>
      <c r="V497" s="126">
        <v>90.1</v>
      </c>
      <c r="W497" s="126">
        <v>90.1</v>
      </c>
      <c r="X497" s="126">
        <v>88.4</v>
      </c>
      <c r="Y497" s="126">
        <v>87.3</v>
      </c>
      <c r="Z497" s="126">
        <v>87.3</v>
      </c>
      <c r="AA497" s="126">
        <v>87.1</v>
      </c>
      <c r="AB497" s="126">
        <v>86.9</v>
      </c>
      <c r="AC497" s="126">
        <v>87</v>
      </c>
      <c r="AD497" s="126">
        <v>87.1</v>
      </c>
      <c r="AE497" s="126">
        <v>87</v>
      </c>
      <c r="AF497" s="126">
        <v>87.1</v>
      </c>
      <c r="AG497" s="126">
        <v>87.1</v>
      </c>
      <c r="AH497" s="126">
        <v>86.2</v>
      </c>
      <c r="AI497" s="126">
        <v>85.8</v>
      </c>
      <c r="AJ497" s="126">
        <v>85.3</v>
      </c>
      <c r="AK497" s="126">
        <v>85.3</v>
      </c>
      <c r="AL497" s="126">
        <v>85.2</v>
      </c>
      <c r="AM497" s="126">
        <v>84.7</v>
      </c>
      <c r="AN497" s="126">
        <v>84.7</v>
      </c>
      <c r="AO497" s="126">
        <v>84.7</v>
      </c>
      <c r="AP497" s="126">
        <v>85.6</v>
      </c>
      <c r="AQ497" s="126">
        <v>87</v>
      </c>
      <c r="AR497" s="126">
        <v>90.4</v>
      </c>
      <c r="AS497" s="126">
        <v>90.4</v>
      </c>
      <c r="AT497" s="126">
        <v>90.4</v>
      </c>
      <c r="AU497" s="126">
        <v>89.4</v>
      </c>
      <c r="AV497" s="126">
        <v>89.1</v>
      </c>
      <c r="AW497" s="126">
        <v>89.1</v>
      </c>
      <c r="AX497" s="126">
        <v>87.8</v>
      </c>
      <c r="AY497" s="126">
        <v>87.5</v>
      </c>
      <c r="AZ497" s="126">
        <v>87.5</v>
      </c>
      <c r="BA497" s="126">
        <v>87</v>
      </c>
      <c r="BB497" s="126">
        <v>87.1</v>
      </c>
      <c r="BC497" s="126">
        <v>84.9</v>
      </c>
      <c r="BD497" s="126">
        <v>85.7</v>
      </c>
      <c r="BE497" s="126">
        <v>87</v>
      </c>
      <c r="BF497" s="126">
        <v>87.1</v>
      </c>
      <c r="BG497" s="126">
        <v>85.8</v>
      </c>
      <c r="BH497" s="126">
        <v>82.2</v>
      </c>
      <c r="BI497" s="126">
        <v>82.2</v>
      </c>
      <c r="BJ497" s="126">
        <v>82</v>
      </c>
      <c r="BK497" s="126">
        <v>81.900000000000006</v>
      </c>
    </row>
    <row r="498" spans="1:63" x14ac:dyDescent="0.2">
      <c r="A498" s="123" t="s">
        <v>6867</v>
      </c>
      <c r="B498" s="123" t="s">
        <v>6868</v>
      </c>
      <c r="C498" s="127">
        <v>0.16472999999999999</v>
      </c>
      <c r="D498" s="126">
        <v>121.4</v>
      </c>
      <c r="E498" s="126">
        <v>121.4</v>
      </c>
      <c r="F498" s="126">
        <v>121.4</v>
      </c>
      <c r="G498" s="126">
        <v>130.19999999999999</v>
      </c>
      <c r="H498" s="126">
        <v>143.30000000000001</v>
      </c>
      <c r="I498" s="126">
        <v>143.30000000000001</v>
      </c>
      <c r="J498" s="126">
        <v>143.30000000000001</v>
      </c>
      <c r="K498" s="126">
        <v>143.30000000000001</v>
      </c>
      <c r="L498" s="126">
        <v>143.30000000000001</v>
      </c>
      <c r="M498" s="126">
        <v>143.30000000000001</v>
      </c>
      <c r="N498" s="126">
        <v>143.30000000000001</v>
      </c>
      <c r="O498" s="126">
        <v>143.30000000000001</v>
      </c>
      <c r="P498" s="126">
        <v>143.30000000000001</v>
      </c>
      <c r="Q498" s="126">
        <v>141.5</v>
      </c>
      <c r="R498" s="126">
        <v>140.9</v>
      </c>
      <c r="S498" s="126">
        <v>140.9</v>
      </c>
      <c r="T498" s="126">
        <v>140.9</v>
      </c>
      <c r="U498" s="126">
        <v>140.9</v>
      </c>
      <c r="V498" s="126">
        <v>140.9</v>
      </c>
      <c r="W498" s="126">
        <v>140.9</v>
      </c>
      <c r="X498" s="126">
        <v>140.9</v>
      </c>
      <c r="Y498" s="126">
        <v>140.9</v>
      </c>
      <c r="Z498" s="126">
        <v>140.9</v>
      </c>
      <c r="AA498" s="126">
        <v>140.9</v>
      </c>
      <c r="AB498" s="126">
        <v>140.9</v>
      </c>
      <c r="AC498" s="126">
        <v>140.9</v>
      </c>
      <c r="AD498" s="126">
        <v>140.9</v>
      </c>
      <c r="AE498" s="126">
        <v>140.9</v>
      </c>
      <c r="AF498" s="126">
        <v>140.9</v>
      </c>
      <c r="AG498" s="126">
        <v>140.9</v>
      </c>
      <c r="AH498" s="126">
        <v>140.9</v>
      </c>
      <c r="AI498" s="126">
        <v>140.9</v>
      </c>
      <c r="AJ498" s="126">
        <v>140.9</v>
      </c>
      <c r="AK498" s="126">
        <v>140.9</v>
      </c>
      <c r="AL498" s="126">
        <v>140.9</v>
      </c>
      <c r="AM498" s="126">
        <v>140.9</v>
      </c>
      <c r="AN498" s="126">
        <v>140.9</v>
      </c>
      <c r="AO498" s="126">
        <v>140.9</v>
      </c>
      <c r="AP498" s="126">
        <v>140.9</v>
      </c>
      <c r="AQ498" s="126">
        <v>140.9</v>
      </c>
      <c r="AR498" s="126">
        <v>140.9</v>
      </c>
      <c r="AS498" s="126">
        <v>140.9</v>
      </c>
      <c r="AT498" s="126">
        <v>140.9</v>
      </c>
      <c r="AU498" s="126">
        <v>140.9</v>
      </c>
      <c r="AV498" s="126">
        <v>140.9</v>
      </c>
      <c r="AW498" s="126">
        <v>140.9</v>
      </c>
      <c r="AX498" s="126">
        <v>140.9</v>
      </c>
      <c r="AY498" s="126">
        <v>140.9</v>
      </c>
      <c r="AZ498" s="126">
        <v>140.9</v>
      </c>
      <c r="BA498" s="126">
        <v>140.9</v>
      </c>
      <c r="BB498" s="126">
        <v>140.9</v>
      </c>
      <c r="BC498" s="126">
        <v>133.1</v>
      </c>
      <c r="BD498" s="126">
        <v>133.1</v>
      </c>
      <c r="BE498" s="126">
        <v>133.1</v>
      </c>
      <c r="BF498" s="126">
        <v>133.30000000000001</v>
      </c>
      <c r="BG498" s="126">
        <v>133.4</v>
      </c>
      <c r="BH498" s="126">
        <v>133.4</v>
      </c>
      <c r="BI498" s="126">
        <v>133.4</v>
      </c>
      <c r="BJ498" s="126">
        <v>133.4</v>
      </c>
      <c r="BK498" s="126">
        <v>130.1</v>
      </c>
    </row>
    <row r="499" spans="1:63" x14ac:dyDescent="0.2">
      <c r="A499" s="123" t="s">
        <v>6869</v>
      </c>
      <c r="B499" s="123" t="s">
        <v>6870</v>
      </c>
      <c r="C499" s="127">
        <v>1.0762499999999999</v>
      </c>
      <c r="D499" s="126">
        <v>96.9</v>
      </c>
      <c r="E499" s="126">
        <v>97</v>
      </c>
      <c r="F499" s="126">
        <v>96.8</v>
      </c>
      <c r="G499" s="126">
        <v>97.4</v>
      </c>
      <c r="H499" s="126">
        <v>100.9</v>
      </c>
      <c r="I499" s="126">
        <v>105.1</v>
      </c>
      <c r="J499" s="126">
        <v>108.6</v>
      </c>
      <c r="K499" s="126">
        <v>109.4</v>
      </c>
      <c r="L499" s="126">
        <v>109.5</v>
      </c>
      <c r="M499" s="126">
        <v>123.4</v>
      </c>
      <c r="N499" s="126">
        <v>123.4</v>
      </c>
      <c r="O499" s="126">
        <v>124.1</v>
      </c>
      <c r="P499" s="126">
        <v>126.9</v>
      </c>
      <c r="Q499" s="126">
        <v>126.9</v>
      </c>
      <c r="R499" s="126">
        <v>123.7</v>
      </c>
      <c r="S499" s="126">
        <v>121.7</v>
      </c>
      <c r="T499" s="126">
        <v>121</v>
      </c>
      <c r="U499" s="126">
        <v>120.5</v>
      </c>
      <c r="V499" s="126">
        <v>120.3</v>
      </c>
      <c r="W499" s="126">
        <v>120.3</v>
      </c>
      <c r="X499" s="126">
        <v>120.1</v>
      </c>
      <c r="Y499" s="126">
        <v>119.9</v>
      </c>
      <c r="Z499" s="126">
        <v>119</v>
      </c>
      <c r="AA499" s="126">
        <v>118.9</v>
      </c>
      <c r="AB499" s="126">
        <v>118.9</v>
      </c>
      <c r="AC499" s="126">
        <v>115.5</v>
      </c>
      <c r="AD499" s="126">
        <v>115.3</v>
      </c>
      <c r="AE499" s="126">
        <v>115.1</v>
      </c>
      <c r="AF499" s="126">
        <v>115.1</v>
      </c>
      <c r="AG499" s="126">
        <v>115.2</v>
      </c>
      <c r="AH499" s="126">
        <v>111.6</v>
      </c>
      <c r="AI499" s="126">
        <v>111.6</v>
      </c>
      <c r="AJ499" s="126">
        <v>111.6</v>
      </c>
      <c r="AK499" s="126">
        <v>111.6</v>
      </c>
      <c r="AL499" s="126">
        <v>111.6</v>
      </c>
      <c r="AM499" s="126">
        <v>111.6</v>
      </c>
      <c r="AN499" s="126">
        <v>111.6</v>
      </c>
      <c r="AO499" s="126">
        <v>111.6</v>
      </c>
      <c r="AP499" s="126">
        <v>109.3</v>
      </c>
      <c r="AQ499" s="126">
        <v>109.8</v>
      </c>
      <c r="AR499" s="126">
        <v>109.8</v>
      </c>
      <c r="AS499" s="126">
        <v>109.8</v>
      </c>
      <c r="AT499" s="126">
        <v>109.4</v>
      </c>
      <c r="AU499" s="126">
        <v>109.5</v>
      </c>
      <c r="AV499" s="126">
        <v>109.4</v>
      </c>
      <c r="AW499" s="126">
        <v>109.5</v>
      </c>
      <c r="AX499" s="126">
        <v>112.2</v>
      </c>
      <c r="AY499" s="126">
        <v>112.2</v>
      </c>
      <c r="AZ499" s="126">
        <v>114.2</v>
      </c>
      <c r="BA499" s="126">
        <v>116.2</v>
      </c>
      <c r="BB499" s="126">
        <v>117.1</v>
      </c>
      <c r="BC499" s="126">
        <v>118.2</v>
      </c>
      <c r="BD499" s="126">
        <v>118.9</v>
      </c>
      <c r="BE499" s="126">
        <v>119.6</v>
      </c>
      <c r="BF499" s="126">
        <v>121.2</v>
      </c>
      <c r="BG499" s="126">
        <v>126</v>
      </c>
      <c r="BH499" s="126">
        <v>137.19999999999999</v>
      </c>
      <c r="BI499" s="126">
        <v>135.19999999999999</v>
      </c>
      <c r="BJ499" s="126">
        <v>137.1</v>
      </c>
      <c r="BK499" s="126">
        <v>138.4</v>
      </c>
    </row>
    <row r="500" spans="1:63" x14ac:dyDescent="0.2">
      <c r="A500" s="123" t="s">
        <v>6871</v>
      </c>
      <c r="B500" s="123" t="s">
        <v>6872</v>
      </c>
      <c r="C500" s="127">
        <v>0.15364</v>
      </c>
      <c r="D500" s="126">
        <v>111.6</v>
      </c>
      <c r="E500" s="126">
        <v>112.4</v>
      </c>
      <c r="F500" s="126">
        <v>110.8</v>
      </c>
      <c r="G500" s="126">
        <v>109.1</v>
      </c>
      <c r="H500" s="126">
        <v>109.1</v>
      </c>
      <c r="I500" s="126">
        <v>110.8</v>
      </c>
      <c r="J500" s="126">
        <v>120.8</v>
      </c>
      <c r="K500" s="126">
        <v>124.5</v>
      </c>
      <c r="L500" s="126">
        <v>125</v>
      </c>
      <c r="M500" s="126">
        <v>125</v>
      </c>
      <c r="N500" s="126">
        <v>125</v>
      </c>
      <c r="O500" s="126">
        <v>125.4</v>
      </c>
      <c r="P500" s="126">
        <v>126.9</v>
      </c>
      <c r="Q500" s="126">
        <v>126.9</v>
      </c>
      <c r="R500" s="126">
        <v>126.9</v>
      </c>
      <c r="S500" s="126">
        <v>126.9</v>
      </c>
      <c r="T500" s="126">
        <v>127.3</v>
      </c>
      <c r="U500" s="126">
        <v>127.1</v>
      </c>
      <c r="V500" s="126">
        <v>127.1</v>
      </c>
      <c r="W500" s="126">
        <v>127.1</v>
      </c>
      <c r="X500" s="126">
        <v>127.1</v>
      </c>
      <c r="Y500" s="126">
        <v>126.9</v>
      </c>
      <c r="Z500" s="126">
        <v>126.2</v>
      </c>
      <c r="AA500" s="126">
        <v>126.2</v>
      </c>
      <c r="AB500" s="126">
        <v>126.2</v>
      </c>
      <c r="AC500" s="126">
        <v>126.2</v>
      </c>
      <c r="AD500" s="126">
        <v>124.7</v>
      </c>
      <c r="AE500" s="126">
        <v>124.3</v>
      </c>
      <c r="AF500" s="126">
        <v>124.3</v>
      </c>
      <c r="AG500" s="126">
        <v>124.3</v>
      </c>
      <c r="AH500" s="126">
        <v>124.3</v>
      </c>
      <c r="AI500" s="126">
        <v>124.3</v>
      </c>
      <c r="AJ500" s="126">
        <v>124.3</v>
      </c>
      <c r="AK500" s="126">
        <v>124.3</v>
      </c>
      <c r="AL500" s="126">
        <v>124.3</v>
      </c>
      <c r="AM500" s="126">
        <v>124.3</v>
      </c>
      <c r="AN500" s="126">
        <v>124.3</v>
      </c>
      <c r="AO500" s="126">
        <v>124.3</v>
      </c>
      <c r="AP500" s="126">
        <v>114.2</v>
      </c>
      <c r="AQ500" s="126">
        <v>114.2</v>
      </c>
      <c r="AR500" s="126">
        <v>114.2</v>
      </c>
      <c r="AS500" s="126">
        <v>114.2</v>
      </c>
      <c r="AT500" s="126">
        <v>113.8</v>
      </c>
      <c r="AU500" s="126">
        <v>114.9</v>
      </c>
      <c r="AV500" s="126">
        <v>114.9</v>
      </c>
      <c r="AW500" s="126">
        <v>116.1</v>
      </c>
      <c r="AX500" s="126">
        <v>121.4</v>
      </c>
      <c r="AY500" s="126">
        <v>121.6</v>
      </c>
      <c r="AZ500" s="126">
        <v>122.9</v>
      </c>
      <c r="BA500" s="126">
        <v>133.30000000000001</v>
      </c>
      <c r="BB500" s="126">
        <v>136.30000000000001</v>
      </c>
      <c r="BC500" s="126">
        <v>141.9</v>
      </c>
      <c r="BD500" s="126">
        <v>136.80000000000001</v>
      </c>
      <c r="BE500" s="126">
        <v>134.5</v>
      </c>
      <c r="BF500" s="126">
        <v>145.80000000000001</v>
      </c>
      <c r="BG500" s="126">
        <v>152.19999999999999</v>
      </c>
      <c r="BH500" s="126">
        <v>153.19999999999999</v>
      </c>
      <c r="BI500" s="126">
        <v>154.4</v>
      </c>
      <c r="BJ500" s="126">
        <v>154.30000000000001</v>
      </c>
      <c r="BK500" s="126">
        <v>160.69999999999999</v>
      </c>
    </row>
    <row r="501" spans="1:63" x14ac:dyDescent="0.2">
      <c r="A501" s="123" t="s">
        <v>6873</v>
      </c>
      <c r="B501" s="123" t="s">
        <v>6874</v>
      </c>
      <c r="C501" s="127">
        <v>0.1976</v>
      </c>
      <c r="D501" s="126">
        <v>101.8</v>
      </c>
      <c r="E501" s="126">
        <v>101.8</v>
      </c>
      <c r="F501" s="126">
        <v>101.8</v>
      </c>
      <c r="G501" s="126">
        <v>101.8</v>
      </c>
      <c r="H501" s="126">
        <v>101.8</v>
      </c>
      <c r="I501" s="126">
        <v>101.8</v>
      </c>
      <c r="J501" s="126">
        <v>101.8</v>
      </c>
      <c r="K501" s="126">
        <v>103.3</v>
      </c>
      <c r="L501" s="126">
        <v>103.3</v>
      </c>
      <c r="M501" s="126">
        <v>178.8</v>
      </c>
      <c r="N501" s="126">
        <v>178.8</v>
      </c>
      <c r="O501" s="126">
        <v>179.6</v>
      </c>
      <c r="P501" s="126">
        <v>183</v>
      </c>
      <c r="Q501" s="126">
        <v>183</v>
      </c>
      <c r="R501" s="126">
        <v>182</v>
      </c>
      <c r="S501" s="126">
        <v>181.8</v>
      </c>
      <c r="T501" s="126">
        <v>180.6</v>
      </c>
      <c r="U501" s="126">
        <v>179.8</v>
      </c>
      <c r="V501" s="126">
        <v>179.3</v>
      </c>
      <c r="W501" s="126">
        <v>179.3</v>
      </c>
      <c r="X501" s="126">
        <v>179.3</v>
      </c>
      <c r="Y501" s="126">
        <v>179.1</v>
      </c>
      <c r="Z501" s="126">
        <v>178.6</v>
      </c>
      <c r="AA501" s="126">
        <v>178.6</v>
      </c>
      <c r="AB501" s="126">
        <v>178.6</v>
      </c>
      <c r="AC501" s="126">
        <v>178.6</v>
      </c>
      <c r="AD501" s="126">
        <v>178.6</v>
      </c>
      <c r="AE501" s="126">
        <v>178.6</v>
      </c>
      <c r="AF501" s="126">
        <v>179.1</v>
      </c>
      <c r="AG501" s="126">
        <v>179.5</v>
      </c>
      <c r="AH501" s="126">
        <v>179.5</v>
      </c>
      <c r="AI501" s="126">
        <v>179.5</v>
      </c>
      <c r="AJ501" s="126">
        <v>179.5</v>
      </c>
      <c r="AK501" s="126">
        <v>179.5</v>
      </c>
      <c r="AL501" s="126">
        <v>179.5</v>
      </c>
      <c r="AM501" s="126">
        <v>179.5</v>
      </c>
      <c r="AN501" s="126">
        <v>179.5</v>
      </c>
      <c r="AO501" s="126">
        <v>179.5</v>
      </c>
      <c r="AP501" s="126">
        <v>179.5</v>
      </c>
      <c r="AQ501" s="126">
        <v>189.4</v>
      </c>
      <c r="AR501" s="126">
        <v>189.4</v>
      </c>
      <c r="AS501" s="126">
        <v>189.4</v>
      </c>
      <c r="AT501" s="126">
        <v>187.6</v>
      </c>
      <c r="AU501" s="126">
        <v>187.6</v>
      </c>
      <c r="AV501" s="126">
        <v>187.6</v>
      </c>
      <c r="AW501" s="126">
        <v>187.6</v>
      </c>
      <c r="AX501" s="126">
        <v>189.6</v>
      </c>
      <c r="AY501" s="126">
        <v>189.6</v>
      </c>
      <c r="AZ501" s="126">
        <v>191.1</v>
      </c>
      <c r="BA501" s="126">
        <v>194</v>
      </c>
      <c r="BB501" s="126">
        <v>195</v>
      </c>
      <c r="BC501" s="126">
        <v>195</v>
      </c>
      <c r="BD501" s="126">
        <v>202.9</v>
      </c>
      <c r="BE501" s="126">
        <v>208.1</v>
      </c>
      <c r="BF501" s="126">
        <v>208.1</v>
      </c>
      <c r="BG501" s="126">
        <v>215</v>
      </c>
      <c r="BH501" s="126">
        <v>231.8</v>
      </c>
      <c r="BI501" s="126">
        <v>219.9</v>
      </c>
      <c r="BJ501" s="126">
        <v>231.8</v>
      </c>
      <c r="BK501" s="126">
        <v>233.5</v>
      </c>
    </row>
    <row r="502" spans="1:63" x14ac:dyDescent="0.2">
      <c r="A502" s="123" t="s">
        <v>6875</v>
      </c>
      <c r="B502" s="123" t="s">
        <v>6876</v>
      </c>
      <c r="C502" s="127">
        <v>6.2420000000000003E-2</v>
      </c>
      <c r="D502" s="126">
        <v>124</v>
      </c>
      <c r="E502" s="126">
        <v>124</v>
      </c>
      <c r="F502" s="126">
        <v>124</v>
      </c>
      <c r="G502" s="126">
        <v>124</v>
      </c>
      <c r="H502" s="126">
        <v>124</v>
      </c>
      <c r="I502" s="126">
        <v>124</v>
      </c>
      <c r="J502" s="126">
        <v>124</v>
      </c>
      <c r="K502" s="126">
        <v>124</v>
      </c>
      <c r="L502" s="126">
        <v>124</v>
      </c>
      <c r="M502" s="126">
        <v>124</v>
      </c>
      <c r="N502" s="126">
        <v>124</v>
      </c>
      <c r="O502" s="126">
        <v>125.9</v>
      </c>
      <c r="P502" s="126">
        <v>133.69999999999999</v>
      </c>
      <c r="Q502" s="126">
        <v>133.69999999999999</v>
      </c>
      <c r="R502" s="126">
        <v>133.69999999999999</v>
      </c>
      <c r="S502" s="126">
        <v>133.69999999999999</v>
      </c>
      <c r="T502" s="126">
        <v>132</v>
      </c>
      <c r="U502" s="126">
        <v>131</v>
      </c>
      <c r="V502" s="126">
        <v>130.30000000000001</v>
      </c>
      <c r="W502" s="126">
        <v>130.30000000000001</v>
      </c>
      <c r="X502" s="126">
        <v>130.30000000000001</v>
      </c>
      <c r="Y502" s="126">
        <v>129.1</v>
      </c>
      <c r="Z502" s="126">
        <v>125.6</v>
      </c>
      <c r="AA502" s="126">
        <v>125.6</v>
      </c>
      <c r="AB502" s="126">
        <v>125.6</v>
      </c>
      <c r="AC502" s="126">
        <v>125.6</v>
      </c>
      <c r="AD502" s="126">
        <v>125.6</v>
      </c>
      <c r="AE502" s="126">
        <v>124.1</v>
      </c>
      <c r="AF502" s="126">
        <v>124.1</v>
      </c>
      <c r="AG502" s="126">
        <v>124.1</v>
      </c>
      <c r="AH502" s="126">
        <v>124.1</v>
      </c>
      <c r="AI502" s="126">
        <v>124.1</v>
      </c>
      <c r="AJ502" s="126">
        <v>124.1</v>
      </c>
      <c r="AK502" s="126">
        <v>124.1</v>
      </c>
      <c r="AL502" s="126">
        <v>124.1</v>
      </c>
      <c r="AM502" s="126">
        <v>124.1</v>
      </c>
      <c r="AN502" s="126">
        <v>124.1</v>
      </c>
      <c r="AO502" s="126">
        <v>124.1</v>
      </c>
      <c r="AP502" s="126">
        <v>124.1</v>
      </c>
      <c r="AQ502" s="126">
        <v>124.1</v>
      </c>
      <c r="AR502" s="126">
        <v>124.1</v>
      </c>
      <c r="AS502" s="126">
        <v>124.1</v>
      </c>
      <c r="AT502" s="126">
        <v>124.1</v>
      </c>
      <c r="AU502" s="126">
        <v>124.1</v>
      </c>
      <c r="AV502" s="126">
        <v>124.1</v>
      </c>
      <c r="AW502" s="126">
        <v>124.1</v>
      </c>
      <c r="AX502" s="126">
        <v>131.1</v>
      </c>
      <c r="AY502" s="126">
        <v>131.1</v>
      </c>
      <c r="AZ502" s="126">
        <v>139.1</v>
      </c>
      <c r="BA502" s="126">
        <v>139.1</v>
      </c>
      <c r="BB502" s="126">
        <v>139.1</v>
      </c>
      <c r="BC502" s="126">
        <v>139.1</v>
      </c>
      <c r="BD502" s="126">
        <v>139.1</v>
      </c>
      <c r="BE502" s="126">
        <v>139.1</v>
      </c>
      <c r="BF502" s="126">
        <v>139.1</v>
      </c>
      <c r="BG502" s="126">
        <v>142.9</v>
      </c>
      <c r="BH502" s="126">
        <v>162.80000000000001</v>
      </c>
      <c r="BI502" s="126">
        <v>162.80000000000001</v>
      </c>
      <c r="BJ502" s="126">
        <v>160.4</v>
      </c>
      <c r="BK502" s="126">
        <v>162.69999999999999</v>
      </c>
    </row>
    <row r="503" spans="1:63" x14ac:dyDescent="0.2">
      <c r="A503" s="123" t="s">
        <v>2738</v>
      </c>
      <c r="B503" s="123" t="s">
        <v>6877</v>
      </c>
      <c r="C503" s="127">
        <v>7.3130000000000001E-2</v>
      </c>
      <c r="D503" s="126">
        <v>105.7</v>
      </c>
      <c r="E503" s="126">
        <v>105.7</v>
      </c>
      <c r="F503" s="126">
        <v>105.7</v>
      </c>
      <c r="G503" s="126">
        <v>105.7</v>
      </c>
      <c r="H503" s="126">
        <v>105.7</v>
      </c>
      <c r="I503" s="126">
        <v>105.7</v>
      </c>
      <c r="J503" s="126">
        <v>114.7</v>
      </c>
      <c r="K503" s="126">
        <v>115.8</v>
      </c>
      <c r="L503" s="126">
        <v>115.8</v>
      </c>
      <c r="M503" s="126">
        <v>115.8</v>
      </c>
      <c r="N503" s="126">
        <v>115.8</v>
      </c>
      <c r="O503" s="126">
        <v>115.8</v>
      </c>
      <c r="P503" s="126">
        <v>115.8</v>
      </c>
      <c r="Q503" s="126">
        <v>115.8</v>
      </c>
      <c r="R503" s="126">
        <v>113.7</v>
      </c>
      <c r="S503" s="126">
        <v>113.8</v>
      </c>
      <c r="T503" s="126">
        <v>113.8</v>
      </c>
      <c r="U503" s="126">
        <v>115.2</v>
      </c>
      <c r="V503" s="126">
        <v>116.2</v>
      </c>
      <c r="W503" s="126">
        <v>116.2</v>
      </c>
      <c r="X503" s="126">
        <v>113</v>
      </c>
      <c r="Y503" s="126">
        <v>113</v>
      </c>
      <c r="Z503" s="126">
        <v>110.5</v>
      </c>
      <c r="AA503" s="126">
        <v>108.9</v>
      </c>
      <c r="AB503" s="126">
        <v>108.9</v>
      </c>
      <c r="AC503" s="126">
        <v>107.7</v>
      </c>
      <c r="AD503" s="126">
        <v>107.3</v>
      </c>
      <c r="AE503" s="126">
        <v>107.3</v>
      </c>
      <c r="AF503" s="126">
        <v>107.3</v>
      </c>
      <c r="AG503" s="126">
        <v>107.3</v>
      </c>
      <c r="AH503" s="126">
        <v>107.3</v>
      </c>
      <c r="AI503" s="126">
        <v>107.3</v>
      </c>
      <c r="AJ503" s="126">
        <v>107.3</v>
      </c>
      <c r="AK503" s="126">
        <v>107.3</v>
      </c>
      <c r="AL503" s="126">
        <v>107.3</v>
      </c>
      <c r="AM503" s="126">
        <v>107.3</v>
      </c>
      <c r="AN503" s="126">
        <v>107.3</v>
      </c>
      <c r="AO503" s="126">
        <v>107.3</v>
      </c>
      <c r="AP503" s="126">
        <v>107.3</v>
      </c>
      <c r="AQ503" s="126">
        <v>107.3</v>
      </c>
      <c r="AR503" s="126">
        <v>107.3</v>
      </c>
      <c r="AS503" s="126">
        <v>107.3</v>
      </c>
      <c r="AT503" s="126">
        <v>107.3</v>
      </c>
      <c r="AU503" s="126">
        <v>107.3</v>
      </c>
      <c r="AV503" s="126">
        <v>107.3</v>
      </c>
      <c r="AW503" s="126">
        <v>107.3</v>
      </c>
      <c r="AX503" s="126">
        <v>107.3</v>
      </c>
      <c r="AY503" s="126">
        <v>107.3</v>
      </c>
      <c r="AZ503" s="126">
        <v>107.3</v>
      </c>
      <c r="BA503" s="126">
        <v>107.3</v>
      </c>
      <c r="BB503" s="126">
        <v>107.3</v>
      </c>
      <c r="BC503" s="126">
        <v>107.3</v>
      </c>
      <c r="BD503" s="126">
        <v>107.3</v>
      </c>
      <c r="BE503" s="126">
        <v>107.3</v>
      </c>
      <c r="BF503" s="126">
        <v>107.3</v>
      </c>
      <c r="BG503" s="126">
        <v>107.3</v>
      </c>
      <c r="BH503" s="126">
        <v>107.3</v>
      </c>
      <c r="BI503" s="126">
        <v>108.5</v>
      </c>
      <c r="BJ503" s="126">
        <v>109.2</v>
      </c>
      <c r="BK503" s="126">
        <v>98.6</v>
      </c>
    </row>
    <row r="504" spans="1:63" x14ac:dyDescent="0.2">
      <c r="A504" s="123" t="s">
        <v>6878</v>
      </c>
      <c r="B504" s="123" t="s">
        <v>6879</v>
      </c>
      <c r="C504" s="127">
        <v>0.20166000000000001</v>
      </c>
      <c r="D504" s="126">
        <v>110.4</v>
      </c>
      <c r="E504" s="126">
        <v>110.4</v>
      </c>
      <c r="F504" s="126">
        <v>110.4</v>
      </c>
      <c r="G504" s="126">
        <v>110</v>
      </c>
      <c r="H504" s="126">
        <v>109.5</v>
      </c>
      <c r="I504" s="126">
        <v>109.5</v>
      </c>
      <c r="J504" s="126">
        <v>109.5</v>
      </c>
      <c r="K504" s="126">
        <v>109.5</v>
      </c>
      <c r="L504" s="126">
        <v>109.5</v>
      </c>
      <c r="M504" s="126">
        <v>109.5</v>
      </c>
      <c r="N504" s="126">
        <v>109.5</v>
      </c>
      <c r="O504" s="126">
        <v>111.6</v>
      </c>
      <c r="P504" s="126">
        <v>120</v>
      </c>
      <c r="Q504" s="126">
        <v>120</v>
      </c>
      <c r="R504" s="126">
        <v>120</v>
      </c>
      <c r="S504" s="126">
        <v>120</v>
      </c>
      <c r="T504" s="126">
        <v>117.4</v>
      </c>
      <c r="U504" s="126">
        <v>115.8</v>
      </c>
      <c r="V504" s="126">
        <v>114.8</v>
      </c>
      <c r="W504" s="126">
        <v>114.8</v>
      </c>
      <c r="X504" s="126">
        <v>114.8</v>
      </c>
      <c r="Y504" s="126">
        <v>114.3</v>
      </c>
      <c r="Z504" s="126">
        <v>112.9</v>
      </c>
      <c r="AA504" s="126">
        <v>112.9</v>
      </c>
      <c r="AB504" s="126">
        <v>112.9</v>
      </c>
      <c r="AC504" s="126">
        <v>112.9</v>
      </c>
      <c r="AD504" s="126">
        <v>112.9</v>
      </c>
      <c r="AE504" s="126">
        <v>112.3</v>
      </c>
      <c r="AF504" s="126">
        <v>112.3</v>
      </c>
      <c r="AG504" s="126">
        <v>112.3</v>
      </c>
      <c r="AH504" s="126">
        <v>112.3</v>
      </c>
      <c r="AI504" s="126">
        <v>112.3</v>
      </c>
      <c r="AJ504" s="126">
        <v>112.3</v>
      </c>
      <c r="AK504" s="126">
        <v>112.3</v>
      </c>
      <c r="AL504" s="126">
        <v>112.3</v>
      </c>
      <c r="AM504" s="126">
        <v>112.3</v>
      </c>
      <c r="AN504" s="126">
        <v>112.3</v>
      </c>
      <c r="AO504" s="126">
        <v>112.3</v>
      </c>
      <c r="AP504" s="126">
        <v>112.3</v>
      </c>
      <c r="AQ504" s="126">
        <v>112.3</v>
      </c>
      <c r="AR504" s="126">
        <v>112.3</v>
      </c>
      <c r="AS504" s="126">
        <v>112.3</v>
      </c>
      <c r="AT504" s="126">
        <v>112.3</v>
      </c>
      <c r="AU504" s="126">
        <v>112.3</v>
      </c>
      <c r="AV504" s="126">
        <v>111.6</v>
      </c>
      <c r="AW504" s="126">
        <v>111.4</v>
      </c>
      <c r="AX504" s="126">
        <v>117.3</v>
      </c>
      <c r="AY504" s="126">
        <v>117.3</v>
      </c>
      <c r="AZ504" s="126">
        <v>122.8</v>
      </c>
      <c r="BA504" s="126">
        <v>122.8</v>
      </c>
      <c r="BB504" s="126">
        <v>122.8</v>
      </c>
      <c r="BC504" s="126">
        <v>122.8</v>
      </c>
      <c r="BD504" s="126">
        <v>122.8</v>
      </c>
      <c r="BE504" s="126">
        <v>122.8</v>
      </c>
      <c r="BF504" s="126">
        <v>122.8</v>
      </c>
      <c r="BG504" s="126">
        <v>127.2</v>
      </c>
      <c r="BH504" s="126">
        <v>138</v>
      </c>
      <c r="BI504" s="126">
        <v>138</v>
      </c>
      <c r="BJ504" s="126">
        <v>137</v>
      </c>
      <c r="BK504" s="126">
        <v>140.5</v>
      </c>
    </row>
    <row r="505" spans="1:63" x14ac:dyDescent="0.2">
      <c r="A505" s="123" t="s">
        <v>6880</v>
      </c>
      <c r="B505" s="123" t="s">
        <v>6881</v>
      </c>
      <c r="C505" s="127">
        <v>0.38780999999999999</v>
      </c>
      <c r="D505" s="126">
        <v>75.400000000000006</v>
      </c>
      <c r="E505" s="126">
        <v>75.400000000000006</v>
      </c>
      <c r="F505" s="126">
        <v>75.400000000000006</v>
      </c>
      <c r="G505" s="126">
        <v>78</v>
      </c>
      <c r="H505" s="126">
        <v>88</v>
      </c>
      <c r="I505" s="126">
        <v>99.3</v>
      </c>
      <c r="J505" s="126">
        <v>103</v>
      </c>
      <c r="K505" s="126">
        <v>103</v>
      </c>
      <c r="L505" s="126">
        <v>103</v>
      </c>
      <c r="M505" s="126">
        <v>103</v>
      </c>
      <c r="N505" s="126">
        <v>103</v>
      </c>
      <c r="O505" s="126">
        <v>103</v>
      </c>
      <c r="P505" s="126">
        <v>103</v>
      </c>
      <c r="Q505" s="126">
        <v>103</v>
      </c>
      <c r="R505" s="126">
        <v>94.9</v>
      </c>
      <c r="S505" s="126">
        <v>89.5</v>
      </c>
      <c r="T505" s="126">
        <v>89.5</v>
      </c>
      <c r="U505" s="126">
        <v>89.5</v>
      </c>
      <c r="V505" s="126">
        <v>89.5</v>
      </c>
      <c r="W505" s="126">
        <v>89.5</v>
      </c>
      <c r="X505" s="126">
        <v>89.5</v>
      </c>
      <c r="Y505" s="126">
        <v>89.5</v>
      </c>
      <c r="Z505" s="126">
        <v>89.5</v>
      </c>
      <c r="AA505" s="126">
        <v>89.5</v>
      </c>
      <c r="AB505" s="126">
        <v>89.5</v>
      </c>
      <c r="AC505" s="126">
        <v>80.5</v>
      </c>
      <c r="AD505" s="126">
        <v>80.5</v>
      </c>
      <c r="AE505" s="126">
        <v>80.5</v>
      </c>
      <c r="AF505" s="126">
        <v>80.5</v>
      </c>
      <c r="AG505" s="126">
        <v>80.5</v>
      </c>
      <c r="AH505" s="126">
        <v>70.3</v>
      </c>
      <c r="AI505" s="126">
        <v>70.3</v>
      </c>
      <c r="AJ505" s="126">
        <v>70.3</v>
      </c>
      <c r="AK505" s="126">
        <v>70.3</v>
      </c>
      <c r="AL505" s="126">
        <v>70.3</v>
      </c>
      <c r="AM505" s="126">
        <v>70.3</v>
      </c>
      <c r="AN505" s="126">
        <v>70.3</v>
      </c>
      <c r="AO505" s="126">
        <v>70.3</v>
      </c>
      <c r="AP505" s="126">
        <v>67.900000000000006</v>
      </c>
      <c r="AQ505" s="126">
        <v>64.3</v>
      </c>
      <c r="AR505" s="126">
        <v>64.3</v>
      </c>
      <c r="AS505" s="126">
        <v>64.3</v>
      </c>
      <c r="AT505" s="126">
        <v>64.3</v>
      </c>
      <c r="AU505" s="126">
        <v>64.3</v>
      </c>
      <c r="AV505" s="126">
        <v>64.3</v>
      </c>
      <c r="AW505" s="126">
        <v>64.3</v>
      </c>
      <c r="AX505" s="126">
        <v>64.3</v>
      </c>
      <c r="AY505" s="126">
        <v>64.3</v>
      </c>
      <c r="AZ505" s="126">
        <v>64.3</v>
      </c>
      <c r="BA505" s="126">
        <v>64.3</v>
      </c>
      <c r="BB505" s="126">
        <v>65.2</v>
      </c>
      <c r="BC505" s="126">
        <v>66</v>
      </c>
      <c r="BD505" s="126">
        <v>66</v>
      </c>
      <c r="BE505" s="126">
        <v>66</v>
      </c>
      <c r="BF505" s="126">
        <v>66</v>
      </c>
      <c r="BG505" s="126">
        <v>70.400000000000006</v>
      </c>
      <c r="BH505" s="126">
        <v>83.7</v>
      </c>
      <c r="BI505" s="126">
        <v>83.7</v>
      </c>
      <c r="BJ505" s="126">
        <v>83.7</v>
      </c>
      <c r="BK505" s="126">
        <v>83.7</v>
      </c>
    </row>
    <row r="506" spans="1:63" x14ac:dyDescent="0.2">
      <c r="A506" s="123" t="s">
        <v>6882</v>
      </c>
      <c r="B506" s="123" t="s">
        <v>6883</v>
      </c>
      <c r="C506" s="127">
        <v>0.27478999999999998</v>
      </c>
      <c r="D506" s="126">
        <v>137.4</v>
      </c>
      <c r="E506" s="126">
        <v>137.4</v>
      </c>
      <c r="F506" s="126">
        <v>137.4</v>
      </c>
      <c r="G506" s="126">
        <v>137.4</v>
      </c>
      <c r="H506" s="126">
        <v>137.4</v>
      </c>
      <c r="I506" s="126">
        <v>137.4</v>
      </c>
      <c r="J506" s="126">
        <v>137.4</v>
      </c>
      <c r="K506" s="126">
        <v>137.4</v>
      </c>
      <c r="L506" s="126">
        <v>137.4</v>
      </c>
      <c r="M506" s="126">
        <v>136.69999999999999</v>
      </c>
      <c r="N506" s="126">
        <v>139.30000000000001</v>
      </c>
      <c r="O506" s="126">
        <v>141.19999999999999</v>
      </c>
      <c r="P506" s="126">
        <v>142.19999999999999</v>
      </c>
      <c r="Q506" s="126">
        <v>142.5</v>
      </c>
      <c r="R506" s="126">
        <v>142.1</v>
      </c>
      <c r="S506" s="126">
        <v>142.1</v>
      </c>
      <c r="T506" s="126">
        <v>142.1</v>
      </c>
      <c r="U506" s="126">
        <v>141.80000000000001</v>
      </c>
      <c r="V506" s="126">
        <v>141.6</v>
      </c>
      <c r="W506" s="126">
        <v>142.9</v>
      </c>
      <c r="X506" s="126">
        <v>143.19999999999999</v>
      </c>
      <c r="Y506" s="126">
        <v>143.19999999999999</v>
      </c>
      <c r="Z506" s="126">
        <v>143.19999999999999</v>
      </c>
      <c r="AA506" s="126">
        <v>143.19999999999999</v>
      </c>
      <c r="AB506" s="126">
        <v>143.19999999999999</v>
      </c>
      <c r="AC506" s="126">
        <v>143.19999999999999</v>
      </c>
      <c r="AD506" s="126">
        <v>143</v>
      </c>
      <c r="AE506" s="126">
        <v>141.1</v>
      </c>
      <c r="AF506" s="126">
        <v>138.6</v>
      </c>
      <c r="AG506" s="126">
        <v>138.6</v>
      </c>
      <c r="AH506" s="126">
        <v>139.1</v>
      </c>
      <c r="AI506" s="126">
        <v>139.69999999999999</v>
      </c>
      <c r="AJ506" s="126">
        <v>139.69999999999999</v>
      </c>
      <c r="AK506" s="126">
        <v>139.69999999999999</v>
      </c>
      <c r="AL506" s="126">
        <v>139.69999999999999</v>
      </c>
      <c r="AM506" s="126">
        <v>139.69999999999999</v>
      </c>
      <c r="AN506" s="126">
        <v>140.1</v>
      </c>
      <c r="AO506" s="126">
        <v>138.69999999999999</v>
      </c>
      <c r="AP506" s="126">
        <v>146.80000000000001</v>
      </c>
      <c r="AQ506" s="126">
        <v>146.9</v>
      </c>
      <c r="AR506" s="126">
        <v>146</v>
      </c>
      <c r="AS506" s="126">
        <v>144.6</v>
      </c>
      <c r="AT506" s="126">
        <v>144.6</v>
      </c>
      <c r="AU506" s="126">
        <v>144.6</v>
      </c>
      <c r="AV506" s="126">
        <v>144.6</v>
      </c>
      <c r="AW506" s="126">
        <v>144.69999999999999</v>
      </c>
      <c r="AX506" s="126">
        <v>144.69999999999999</v>
      </c>
      <c r="AY506" s="126">
        <v>144.69999999999999</v>
      </c>
      <c r="AZ506" s="126">
        <v>144.69999999999999</v>
      </c>
      <c r="BA506" s="126">
        <v>144.69999999999999</v>
      </c>
      <c r="BB506" s="126">
        <v>142.9</v>
      </c>
      <c r="BC506" s="126">
        <v>143</v>
      </c>
      <c r="BD506" s="126">
        <v>143</v>
      </c>
      <c r="BE506" s="126">
        <v>143</v>
      </c>
      <c r="BF506" s="126">
        <v>143.5</v>
      </c>
      <c r="BG506" s="126">
        <v>144.30000000000001</v>
      </c>
      <c r="BH506" s="126">
        <v>144.19999999999999</v>
      </c>
      <c r="BI506" s="126">
        <v>144.19999999999999</v>
      </c>
      <c r="BJ506" s="126">
        <v>145.6</v>
      </c>
      <c r="BK506" s="126">
        <v>145.80000000000001</v>
      </c>
    </row>
    <row r="507" spans="1:63" x14ac:dyDescent="0.2">
      <c r="A507" s="123" t="s">
        <v>2724</v>
      </c>
      <c r="B507" s="123" t="s">
        <v>6884</v>
      </c>
      <c r="C507" s="127">
        <v>0.13886999999999999</v>
      </c>
      <c r="D507" s="126">
        <v>145.4</v>
      </c>
      <c r="E507" s="126">
        <v>145.5</v>
      </c>
      <c r="F507" s="126">
        <v>145.5</v>
      </c>
      <c r="G507" s="126">
        <v>145.5</v>
      </c>
      <c r="H507" s="126">
        <v>145.5</v>
      </c>
      <c r="I507" s="126">
        <v>145.5</v>
      </c>
      <c r="J507" s="126">
        <v>145.5</v>
      </c>
      <c r="K507" s="126">
        <v>145.5</v>
      </c>
      <c r="L507" s="126">
        <v>145.5</v>
      </c>
      <c r="M507" s="126">
        <v>144</v>
      </c>
      <c r="N507" s="126">
        <v>147.30000000000001</v>
      </c>
      <c r="O507" s="126">
        <v>151</v>
      </c>
      <c r="P507" s="126">
        <v>151.1</v>
      </c>
      <c r="Q507" s="126">
        <v>151.19999999999999</v>
      </c>
      <c r="R507" s="126">
        <v>150.30000000000001</v>
      </c>
      <c r="S507" s="126">
        <v>150.30000000000001</v>
      </c>
      <c r="T507" s="126">
        <v>150.30000000000001</v>
      </c>
      <c r="U507" s="126">
        <v>149.69999999999999</v>
      </c>
      <c r="V507" s="126">
        <v>149.30000000000001</v>
      </c>
      <c r="W507" s="126">
        <v>149.30000000000001</v>
      </c>
      <c r="X507" s="126">
        <v>149.30000000000001</v>
      </c>
      <c r="Y507" s="126">
        <v>149.30000000000001</v>
      </c>
      <c r="Z507" s="126">
        <v>149.30000000000001</v>
      </c>
      <c r="AA507" s="126">
        <v>149.30000000000001</v>
      </c>
      <c r="AB507" s="126">
        <v>149.30000000000001</v>
      </c>
      <c r="AC507" s="126">
        <v>149.30000000000001</v>
      </c>
      <c r="AD507" s="126">
        <v>148.80000000000001</v>
      </c>
      <c r="AE507" s="126">
        <v>148.1</v>
      </c>
      <c r="AF507" s="126">
        <v>143.1</v>
      </c>
      <c r="AG507" s="126">
        <v>143.1</v>
      </c>
      <c r="AH507" s="126">
        <v>143.1</v>
      </c>
      <c r="AI507" s="126">
        <v>143.1</v>
      </c>
      <c r="AJ507" s="126">
        <v>143.1</v>
      </c>
      <c r="AK507" s="126">
        <v>143.1</v>
      </c>
      <c r="AL507" s="126">
        <v>143.1</v>
      </c>
      <c r="AM507" s="126">
        <v>143.1</v>
      </c>
      <c r="AN507" s="126">
        <v>143.80000000000001</v>
      </c>
      <c r="AO507" s="126">
        <v>141.1</v>
      </c>
      <c r="AP507" s="126">
        <v>157.19999999999999</v>
      </c>
      <c r="AQ507" s="126">
        <v>157.30000000000001</v>
      </c>
      <c r="AR507" s="126">
        <v>157.30000000000001</v>
      </c>
      <c r="AS507" s="126">
        <v>157.30000000000001</v>
      </c>
      <c r="AT507" s="126">
        <v>157.30000000000001</v>
      </c>
      <c r="AU507" s="126">
        <v>157.30000000000001</v>
      </c>
      <c r="AV507" s="126">
        <v>157.30000000000001</v>
      </c>
      <c r="AW507" s="126">
        <v>157.30000000000001</v>
      </c>
      <c r="AX507" s="126">
        <v>157.30000000000001</v>
      </c>
      <c r="AY507" s="126">
        <v>157.30000000000001</v>
      </c>
      <c r="AZ507" s="126">
        <v>157.30000000000001</v>
      </c>
      <c r="BA507" s="126">
        <v>157.30000000000001</v>
      </c>
      <c r="BB507" s="126">
        <v>153.80000000000001</v>
      </c>
      <c r="BC507" s="126">
        <v>153.9</v>
      </c>
      <c r="BD507" s="126">
        <v>153.9</v>
      </c>
      <c r="BE507" s="126">
        <v>153.9</v>
      </c>
      <c r="BF507" s="126">
        <v>153.9</v>
      </c>
      <c r="BG507" s="126">
        <v>155.30000000000001</v>
      </c>
      <c r="BH507" s="126">
        <v>155.30000000000001</v>
      </c>
      <c r="BI507" s="126">
        <v>155.30000000000001</v>
      </c>
      <c r="BJ507" s="126">
        <v>157.9</v>
      </c>
      <c r="BK507" s="126">
        <v>158.5</v>
      </c>
    </row>
    <row r="508" spans="1:63" x14ac:dyDescent="0.2">
      <c r="A508" s="123" t="s">
        <v>6885</v>
      </c>
      <c r="B508" s="123" t="s">
        <v>6886</v>
      </c>
      <c r="C508" s="127">
        <v>0.13592000000000001</v>
      </c>
      <c r="D508" s="126">
        <v>129.19999999999999</v>
      </c>
      <c r="E508" s="126">
        <v>129.19999999999999</v>
      </c>
      <c r="F508" s="126">
        <v>129.19999999999999</v>
      </c>
      <c r="G508" s="126">
        <v>129.19999999999999</v>
      </c>
      <c r="H508" s="126">
        <v>129.19999999999999</v>
      </c>
      <c r="I508" s="126">
        <v>129.19999999999999</v>
      </c>
      <c r="J508" s="126">
        <v>129.19999999999999</v>
      </c>
      <c r="K508" s="126">
        <v>129.19999999999999</v>
      </c>
      <c r="L508" s="126">
        <v>129.19999999999999</v>
      </c>
      <c r="M508" s="126">
        <v>129.19999999999999</v>
      </c>
      <c r="N508" s="126">
        <v>131.1</v>
      </c>
      <c r="O508" s="126">
        <v>131.1</v>
      </c>
      <c r="P508" s="126">
        <v>133</v>
      </c>
      <c r="Q508" s="126">
        <v>133.69999999999999</v>
      </c>
      <c r="R508" s="126">
        <v>133.69999999999999</v>
      </c>
      <c r="S508" s="126">
        <v>133.69999999999999</v>
      </c>
      <c r="T508" s="126">
        <v>133.69999999999999</v>
      </c>
      <c r="U508" s="126">
        <v>133.69999999999999</v>
      </c>
      <c r="V508" s="126">
        <v>133.69999999999999</v>
      </c>
      <c r="W508" s="126">
        <v>136.30000000000001</v>
      </c>
      <c r="X508" s="126">
        <v>136.9</v>
      </c>
      <c r="Y508" s="126">
        <v>136.9</v>
      </c>
      <c r="Z508" s="126">
        <v>136.9</v>
      </c>
      <c r="AA508" s="126">
        <v>136.9</v>
      </c>
      <c r="AB508" s="126">
        <v>136.9</v>
      </c>
      <c r="AC508" s="126">
        <v>136.9</v>
      </c>
      <c r="AD508" s="126">
        <v>136.9</v>
      </c>
      <c r="AE508" s="126">
        <v>134</v>
      </c>
      <c r="AF508" s="126">
        <v>134</v>
      </c>
      <c r="AG508" s="126">
        <v>134</v>
      </c>
      <c r="AH508" s="126">
        <v>135.1</v>
      </c>
      <c r="AI508" s="126">
        <v>136.19999999999999</v>
      </c>
      <c r="AJ508" s="126">
        <v>136.19999999999999</v>
      </c>
      <c r="AK508" s="126">
        <v>136.19999999999999</v>
      </c>
      <c r="AL508" s="126">
        <v>136.19999999999999</v>
      </c>
      <c r="AM508" s="126">
        <v>136.19999999999999</v>
      </c>
      <c r="AN508" s="126">
        <v>136.19999999999999</v>
      </c>
      <c r="AO508" s="126">
        <v>136.19999999999999</v>
      </c>
      <c r="AP508" s="126">
        <v>136.19999999999999</v>
      </c>
      <c r="AQ508" s="126">
        <v>136.19999999999999</v>
      </c>
      <c r="AR508" s="126">
        <v>134.4</v>
      </c>
      <c r="AS508" s="126">
        <v>131.69999999999999</v>
      </c>
      <c r="AT508" s="126">
        <v>131.69999999999999</v>
      </c>
      <c r="AU508" s="126">
        <v>131.69999999999999</v>
      </c>
      <c r="AV508" s="126">
        <v>131.69999999999999</v>
      </c>
      <c r="AW508" s="126">
        <v>131.9</v>
      </c>
      <c r="AX508" s="126">
        <v>131.9</v>
      </c>
      <c r="AY508" s="126">
        <v>131.9</v>
      </c>
      <c r="AZ508" s="126">
        <v>131.9</v>
      </c>
      <c r="BA508" s="126">
        <v>131.9</v>
      </c>
      <c r="BB508" s="126">
        <v>131.9</v>
      </c>
      <c r="BC508" s="126">
        <v>131.9</v>
      </c>
      <c r="BD508" s="126">
        <v>131.9</v>
      </c>
      <c r="BE508" s="126">
        <v>131.9</v>
      </c>
      <c r="BF508" s="126">
        <v>132.9</v>
      </c>
      <c r="BG508" s="126">
        <v>133.1</v>
      </c>
      <c r="BH508" s="126">
        <v>132.9</v>
      </c>
      <c r="BI508" s="126">
        <v>132.9</v>
      </c>
      <c r="BJ508" s="126">
        <v>132.9</v>
      </c>
      <c r="BK508" s="126">
        <v>132.9</v>
      </c>
    </row>
    <row r="509" spans="1:63" x14ac:dyDescent="0.2">
      <c r="A509" s="123" t="s">
        <v>6887</v>
      </c>
      <c r="B509" s="123" t="s">
        <v>6888</v>
      </c>
      <c r="C509" s="127">
        <v>1.8230599999999999</v>
      </c>
      <c r="D509" s="126">
        <v>83.2</v>
      </c>
      <c r="E509" s="126">
        <v>81.7</v>
      </c>
      <c r="F509" s="126">
        <v>81.599999999999994</v>
      </c>
      <c r="G509" s="126">
        <v>81.7</v>
      </c>
      <c r="H509" s="126">
        <v>81.7</v>
      </c>
      <c r="I509" s="126">
        <v>82.3</v>
      </c>
      <c r="J509" s="126">
        <v>82.3</v>
      </c>
      <c r="K509" s="126">
        <v>82.3</v>
      </c>
      <c r="L509" s="126">
        <v>88</v>
      </c>
      <c r="M509" s="126">
        <v>88.7</v>
      </c>
      <c r="N509" s="126">
        <v>88.7</v>
      </c>
      <c r="O509" s="126">
        <v>88.7</v>
      </c>
      <c r="P509" s="126">
        <v>88.7</v>
      </c>
      <c r="Q509" s="126">
        <v>89.3</v>
      </c>
      <c r="R509" s="126">
        <v>89.4</v>
      </c>
      <c r="S509" s="126">
        <v>88.6</v>
      </c>
      <c r="T509" s="126">
        <v>88.8</v>
      </c>
      <c r="U509" s="126">
        <v>86.6</v>
      </c>
      <c r="V509" s="126">
        <v>85.8</v>
      </c>
      <c r="W509" s="126">
        <v>85.8</v>
      </c>
      <c r="X509" s="126">
        <v>85.9</v>
      </c>
      <c r="Y509" s="126">
        <v>85.9</v>
      </c>
      <c r="Z509" s="126">
        <v>85.9</v>
      </c>
      <c r="AA509" s="126">
        <v>86</v>
      </c>
      <c r="AB509" s="126">
        <v>85.9</v>
      </c>
      <c r="AC509" s="126">
        <v>85.9</v>
      </c>
      <c r="AD509" s="126">
        <v>85.9</v>
      </c>
      <c r="AE509" s="126">
        <v>85.8</v>
      </c>
      <c r="AF509" s="126">
        <v>85.4</v>
      </c>
      <c r="AG509" s="126">
        <v>86.4</v>
      </c>
      <c r="AH509" s="126">
        <v>85.9</v>
      </c>
      <c r="AI509" s="126">
        <v>86</v>
      </c>
      <c r="AJ509" s="126">
        <v>86</v>
      </c>
      <c r="AK509" s="126">
        <v>86</v>
      </c>
      <c r="AL509" s="126">
        <v>86</v>
      </c>
      <c r="AM509" s="126">
        <v>86</v>
      </c>
      <c r="AN509" s="126">
        <v>86</v>
      </c>
      <c r="AO509" s="126">
        <v>86</v>
      </c>
      <c r="AP509" s="126">
        <v>85.7</v>
      </c>
      <c r="AQ509" s="126">
        <v>85.2</v>
      </c>
      <c r="AR509" s="126">
        <v>86</v>
      </c>
      <c r="AS509" s="126">
        <v>86.6</v>
      </c>
      <c r="AT509" s="126">
        <v>86.6</v>
      </c>
      <c r="AU509" s="126">
        <v>86.7</v>
      </c>
      <c r="AV509" s="126">
        <v>86.7</v>
      </c>
      <c r="AW509" s="126">
        <v>86.7</v>
      </c>
      <c r="AX509" s="126">
        <v>86.7</v>
      </c>
      <c r="AY509" s="126">
        <v>86.7</v>
      </c>
      <c r="AZ509" s="126">
        <v>86.7</v>
      </c>
      <c r="BA509" s="126">
        <v>86.7</v>
      </c>
      <c r="BB509" s="126">
        <v>85.2</v>
      </c>
      <c r="BC509" s="126">
        <v>83.9</v>
      </c>
      <c r="BD509" s="126">
        <v>84.1</v>
      </c>
      <c r="BE509" s="126">
        <v>84</v>
      </c>
      <c r="BF509" s="126">
        <v>84.2</v>
      </c>
      <c r="BG509" s="126">
        <v>84.3</v>
      </c>
      <c r="BH509" s="126">
        <v>80.5</v>
      </c>
      <c r="BI509" s="126">
        <v>80.5</v>
      </c>
      <c r="BJ509" s="126">
        <v>80.5</v>
      </c>
      <c r="BK509" s="126">
        <v>80.5</v>
      </c>
    </row>
    <row r="510" spans="1:63" x14ac:dyDescent="0.2">
      <c r="A510" s="123" t="s">
        <v>6889</v>
      </c>
      <c r="B510" s="123" t="s">
        <v>6890</v>
      </c>
      <c r="C510" s="127">
        <v>0.13038</v>
      </c>
      <c r="D510" s="126">
        <v>138</v>
      </c>
      <c r="E510" s="126">
        <v>139</v>
      </c>
      <c r="F510" s="126">
        <v>140.19999999999999</v>
      </c>
      <c r="G510" s="126">
        <v>141</v>
      </c>
      <c r="H510" s="126">
        <v>141</v>
      </c>
      <c r="I510" s="126">
        <v>150.30000000000001</v>
      </c>
      <c r="J510" s="126">
        <v>150.30000000000001</v>
      </c>
      <c r="K510" s="126">
        <v>150.30000000000001</v>
      </c>
      <c r="L510" s="126">
        <v>150.30000000000001</v>
      </c>
      <c r="M510" s="126">
        <v>150.30000000000001</v>
      </c>
      <c r="N510" s="126">
        <v>150.19999999999999</v>
      </c>
      <c r="O510" s="126">
        <v>150.1</v>
      </c>
      <c r="P510" s="126">
        <v>150.1</v>
      </c>
      <c r="Q510" s="126">
        <v>150.1</v>
      </c>
      <c r="R510" s="126">
        <v>150.1</v>
      </c>
      <c r="S510" s="126">
        <v>158.9</v>
      </c>
      <c r="T510" s="126">
        <v>157.5</v>
      </c>
      <c r="U510" s="126">
        <v>157.5</v>
      </c>
      <c r="V510" s="126">
        <v>157.5</v>
      </c>
      <c r="W510" s="126">
        <v>158.5</v>
      </c>
      <c r="X510" s="126">
        <v>159.5</v>
      </c>
      <c r="Y510" s="126">
        <v>159.4</v>
      </c>
      <c r="Z510" s="126">
        <v>159.80000000000001</v>
      </c>
      <c r="AA510" s="126">
        <v>160.5</v>
      </c>
      <c r="AB510" s="126">
        <v>160.5</v>
      </c>
      <c r="AC510" s="126">
        <v>160.5</v>
      </c>
      <c r="AD510" s="126">
        <v>160.5</v>
      </c>
      <c r="AE510" s="126">
        <v>160.5</v>
      </c>
      <c r="AF510" s="126">
        <v>160.5</v>
      </c>
      <c r="AG510" s="126">
        <v>160.5</v>
      </c>
      <c r="AH510" s="126">
        <v>165.9</v>
      </c>
      <c r="AI510" s="126">
        <v>167.1</v>
      </c>
      <c r="AJ510" s="126">
        <v>167.1</v>
      </c>
      <c r="AK510" s="126">
        <v>167.1</v>
      </c>
      <c r="AL510" s="126">
        <v>167.1</v>
      </c>
      <c r="AM510" s="126">
        <v>167.1</v>
      </c>
      <c r="AN510" s="126">
        <v>167.1</v>
      </c>
      <c r="AO510" s="126">
        <v>167.1</v>
      </c>
      <c r="AP510" s="126">
        <v>167</v>
      </c>
      <c r="AQ510" s="126">
        <v>166.8</v>
      </c>
      <c r="AR510" s="126">
        <v>166.8</v>
      </c>
      <c r="AS510" s="126">
        <v>166.8</v>
      </c>
      <c r="AT510" s="126">
        <v>171.6</v>
      </c>
      <c r="AU510" s="126">
        <v>173.2</v>
      </c>
      <c r="AV510" s="126">
        <v>173.2</v>
      </c>
      <c r="AW510" s="126">
        <v>173.2</v>
      </c>
      <c r="AX510" s="126">
        <v>173.2</v>
      </c>
      <c r="AY510" s="126">
        <v>173.2</v>
      </c>
      <c r="AZ510" s="126">
        <v>173.2</v>
      </c>
      <c r="BA510" s="126">
        <v>173.2</v>
      </c>
      <c r="BB510" s="126">
        <v>173.2</v>
      </c>
      <c r="BC510" s="126">
        <v>171.8</v>
      </c>
      <c r="BD510" s="126">
        <v>170.4</v>
      </c>
      <c r="BE510" s="126">
        <v>170.1</v>
      </c>
      <c r="BF510" s="126">
        <v>169.7</v>
      </c>
      <c r="BG510" s="126">
        <v>169.3</v>
      </c>
      <c r="BH510" s="126">
        <v>169.3</v>
      </c>
      <c r="BI510" s="126">
        <v>169.6</v>
      </c>
      <c r="BJ510" s="126">
        <v>170.6</v>
      </c>
      <c r="BK510" s="126">
        <v>170.6</v>
      </c>
    </row>
    <row r="511" spans="1:63" x14ac:dyDescent="0.2">
      <c r="A511" s="123" t="s">
        <v>6891</v>
      </c>
      <c r="B511" s="123" t="s">
        <v>6892</v>
      </c>
      <c r="C511" s="127">
        <v>9.3439999999999995E-2</v>
      </c>
      <c r="D511" s="126">
        <v>110.8</v>
      </c>
      <c r="E511" s="126">
        <v>110.8</v>
      </c>
      <c r="F511" s="126">
        <v>108.1</v>
      </c>
      <c r="G511" s="126">
        <v>108.1</v>
      </c>
      <c r="H511" s="126">
        <v>108.1</v>
      </c>
      <c r="I511" s="126">
        <v>108.1</v>
      </c>
      <c r="J511" s="126">
        <v>108.1</v>
      </c>
      <c r="K511" s="126">
        <v>106.5</v>
      </c>
      <c r="L511" s="126">
        <v>106</v>
      </c>
      <c r="M511" s="126">
        <v>106</v>
      </c>
      <c r="N511" s="126">
        <v>106</v>
      </c>
      <c r="O511" s="126">
        <v>106</v>
      </c>
      <c r="P511" s="126">
        <v>106</v>
      </c>
      <c r="Q511" s="126">
        <v>106</v>
      </c>
      <c r="R511" s="126">
        <v>107.3</v>
      </c>
      <c r="S511" s="126">
        <v>107.3</v>
      </c>
      <c r="T511" s="126">
        <v>107.3</v>
      </c>
      <c r="U511" s="126">
        <v>107.3</v>
      </c>
      <c r="V511" s="126">
        <v>107.3</v>
      </c>
      <c r="W511" s="126">
        <v>110.2</v>
      </c>
      <c r="X511" s="126">
        <v>110.2</v>
      </c>
      <c r="Y511" s="126">
        <v>110.2</v>
      </c>
      <c r="Z511" s="126">
        <v>110.2</v>
      </c>
      <c r="AA511" s="126">
        <v>110.2</v>
      </c>
      <c r="AB511" s="126">
        <v>110.2</v>
      </c>
      <c r="AC511" s="126">
        <v>110.2</v>
      </c>
      <c r="AD511" s="126">
        <v>110.2</v>
      </c>
      <c r="AE511" s="126">
        <v>108</v>
      </c>
      <c r="AF511" s="126">
        <v>108.3</v>
      </c>
      <c r="AG511" s="126">
        <v>108.3</v>
      </c>
      <c r="AH511" s="126">
        <v>108.3</v>
      </c>
      <c r="AI511" s="126">
        <v>108.3</v>
      </c>
      <c r="AJ511" s="126">
        <v>108.3</v>
      </c>
      <c r="AK511" s="126">
        <v>108.3</v>
      </c>
      <c r="AL511" s="126">
        <v>108.3</v>
      </c>
      <c r="AM511" s="126">
        <v>108.3</v>
      </c>
      <c r="AN511" s="126">
        <v>108.3</v>
      </c>
      <c r="AO511" s="126">
        <v>109.3</v>
      </c>
      <c r="AP511" s="126">
        <v>112.4</v>
      </c>
      <c r="AQ511" s="126">
        <v>112.4</v>
      </c>
      <c r="AR511" s="126">
        <v>112.4</v>
      </c>
      <c r="AS511" s="126">
        <v>112.4</v>
      </c>
      <c r="AT511" s="126">
        <v>112.4</v>
      </c>
      <c r="AU511" s="126">
        <v>112.4</v>
      </c>
      <c r="AV511" s="126">
        <v>112.4</v>
      </c>
      <c r="AW511" s="126">
        <v>112.4</v>
      </c>
      <c r="AX511" s="126">
        <v>112.4</v>
      </c>
      <c r="AY511" s="126">
        <v>112.4</v>
      </c>
      <c r="AZ511" s="126">
        <v>112.4</v>
      </c>
      <c r="BA511" s="126">
        <v>112.4</v>
      </c>
      <c r="BB511" s="126">
        <v>112.4</v>
      </c>
      <c r="BC511" s="126">
        <v>112.4</v>
      </c>
      <c r="BD511" s="126">
        <v>112.4</v>
      </c>
      <c r="BE511" s="126">
        <v>112.4</v>
      </c>
      <c r="BF511" s="126">
        <v>112</v>
      </c>
      <c r="BG511" s="126">
        <v>111.9</v>
      </c>
      <c r="BH511" s="126">
        <v>111.9</v>
      </c>
      <c r="BI511" s="126">
        <v>111.9</v>
      </c>
      <c r="BJ511" s="126">
        <v>111.9</v>
      </c>
      <c r="BK511" s="126">
        <v>111.9</v>
      </c>
    </row>
    <row r="512" spans="1:63" x14ac:dyDescent="0.2">
      <c r="A512" s="123" t="s">
        <v>6893</v>
      </c>
      <c r="B512" s="123" t="s">
        <v>6894</v>
      </c>
      <c r="C512" s="127">
        <v>4.9860000000000002E-2</v>
      </c>
      <c r="D512" s="126">
        <v>105.7</v>
      </c>
      <c r="E512" s="126">
        <v>106.3</v>
      </c>
      <c r="F512" s="126">
        <v>106.3</v>
      </c>
      <c r="G512" s="126">
        <v>106.3</v>
      </c>
      <c r="H512" s="126">
        <v>106.3</v>
      </c>
      <c r="I512" s="126">
        <v>106.3</v>
      </c>
      <c r="J512" s="126">
        <v>106.3</v>
      </c>
      <c r="K512" s="126">
        <v>106.3</v>
      </c>
      <c r="L512" s="126">
        <v>106.3</v>
      </c>
      <c r="M512" s="126">
        <v>106.3</v>
      </c>
      <c r="N512" s="126">
        <v>106.3</v>
      </c>
      <c r="O512" s="126">
        <v>106.3</v>
      </c>
      <c r="P512" s="126">
        <v>106.3</v>
      </c>
      <c r="Q512" s="126">
        <v>106.3</v>
      </c>
      <c r="R512" s="126">
        <v>106.3</v>
      </c>
      <c r="S512" s="126">
        <v>106.3</v>
      </c>
      <c r="T512" s="126">
        <v>106.3</v>
      </c>
      <c r="U512" s="126">
        <v>106.3</v>
      </c>
      <c r="V512" s="126">
        <v>106.3</v>
      </c>
      <c r="W512" s="126">
        <v>106.3</v>
      </c>
      <c r="X512" s="126">
        <v>106.3</v>
      </c>
      <c r="Y512" s="126">
        <v>106.3</v>
      </c>
      <c r="Z512" s="126">
        <v>106.3</v>
      </c>
      <c r="AA512" s="126">
        <v>106.3</v>
      </c>
      <c r="AB512" s="126">
        <v>106.3</v>
      </c>
      <c r="AC512" s="126">
        <v>106.3</v>
      </c>
      <c r="AD512" s="126">
        <v>106.3</v>
      </c>
      <c r="AE512" s="126">
        <v>106.3</v>
      </c>
      <c r="AF512" s="126">
        <v>106.3</v>
      </c>
      <c r="AG512" s="126">
        <v>106.3</v>
      </c>
      <c r="AH512" s="126">
        <v>106.3</v>
      </c>
      <c r="AI512" s="126">
        <v>106.3</v>
      </c>
      <c r="AJ512" s="126">
        <v>106.3</v>
      </c>
      <c r="AK512" s="126">
        <v>106.3</v>
      </c>
      <c r="AL512" s="126">
        <v>106.3</v>
      </c>
      <c r="AM512" s="126">
        <v>106.3</v>
      </c>
      <c r="AN512" s="126">
        <v>106.3</v>
      </c>
      <c r="AO512" s="126">
        <v>106.3</v>
      </c>
      <c r="AP512" s="126">
        <v>106.3</v>
      </c>
      <c r="AQ512" s="126">
        <v>106.3</v>
      </c>
      <c r="AR512" s="126">
        <v>106.3</v>
      </c>
      <c r="AS512" s="126">
        <v>106.3</v>
      </c>
      <c r="AT512" s="126">
        <v>106.3</v>
      </c>
      <c r="AU512" s="126">
        <v>106.3</v>
      </c>
      <c r="AV512" s="126">
        <v>106.3</v>
      </c>
      <c r="AW512" s="126">
        <v>106.3</v>
      </c>
      <c r="AX512" s="126">
        <v>106.3</v>
      </c>
      <c r="AY512" s="126">
        <v>106.3</v>
      </c>
      <c r="AZ512" s="126">
        <v>106.3</v>
      </c>
      <c r="BA512" s="126">
        <v>106.3</v>
      </c>
      <c r="BB512" s="126">
        <v>106.3</v>
      </c>
      <c r="BC512" s="126">
        <v>106.3</v>
      </c>
      <c r="BD512" s="126">
        <v>106.3</v>
      </c>
      <c r="BE512" s="126">
        <v>106.3</v>
      </c>
      <c r="BF512" s="126">
        <v>107.6</v>
      </c>
      <c r="BG512" s="126">
        <v>109.5</v>
      </c>
      <c r="BH512" s="126">
        <v>109.5</v>
      </c>
      <c r="BI512" s="126">
        <v>109.5</v>
      </c>
      <c r="BJ512" s="126">
        <v>109.5</v>
      </c>
      <c r="BK512" s="126">
        <v>109.5</v>
      </c>
    </row>
    <row r="513" spans="1:63" x14ac:dyDescent="0.2">
      <c r="A513" s="123" t="s">
        <v>6895</v>
      </c>
      <c r="B513" s="123" t="s">
        <v>6896</v>
      </c>
      <c r="C513" s="127">
        <v>5.2080000000000001E-2</v>
      </c>
      <c r="D513" s="126">
        <v>62.3</v>
      </c>
      <c r="E513" s="126">
        <v>62.3</v>
      </c>
      <c r="F513" s="126">
        <v>62.3</v>
      </c>
      <c r="G513" s="126">
        <v>62.3</v>
      </c>
      <c r="H513" s="126">
        <v>62.3</v>
      </c>
      <c r="I513" s="126">
        <v>62.3</v>
      </c>
      <c r="J513" s="126">
        <v>63.6</v>
      </c>
      <c r="K513" s="126">
        <v>64.8</v>
      </c>
      <c r="L513" s="126">
        <v>65.599999999999994</v>
      </c>
      <c r="M513" s="126">
        <v>65.599999999999994</v>
      </c>
      <c r="N513" s="126">
        <v>65.599999999999994</v>
      </c>
      <c r="O513" s="126">
        <v>65.599999999999994</v>
      </c>
      <c r="P513" s="126">
        <v>65.599999999999994</v>
      </c>
      <c r="Q513" s="126">
        <v>65.599999999999994</v>
      </c>
      <c r="R513" s="126">
        <v>64.7</v>
      </c>
      <c r="S513" s="126">
        <v>64.7</v>
      </c>
      <c r="T513" s="126">
        <v>64.7</v>
      </c>
      <c r="U513" s="126">
        <v>64.7</v>
      </c>
      <c r="V513" s="126">
        <v>64.7</v>
      </c>
      <c r="W513" s="126">
        <v>64.7</v>
      </c>
      <c r="X513" s="126">
        <v>64.7</v>
      </c>
      <c r="Y513" s="126">
        <v>64.7</v>
      </c>
      <c r="Z513" s="126">
        <v>64.7</v>
      </c>
      <c r="AA513" s="126">
        <v>64.7</v>
      </c>
      <c r="AB513" s="126">
        <v>64.7</v>
      </c>
      <c r="AC513" s="126">
        <v>64.7</v>
      </c>
      <c r="AD513" s="126">
        <v>64.7</v>
      </c>
      <c r="AE513" s="126">
        <v>64.7</v>
      </c>
      <c r="AF513" s="126">
        <v>64.7</v>
      </c>
      <c r="AG513" s="126">
        <v>64.7</v>
      </c>
      <c r="AH513" s="126">
        <v>64.7</v>
      </c>
      <c r="AI513" s="126">
        <v>64.7</v>
      </c>
      <c r="AJ513" s="126">
        <v>64.7</v>
      </c>
      <c r="AK513" s="126">
        <v>64.7</v>
      </c>
      <c r="AL513" s="126">
        <v>64.7</v>
      </c>
      <c r="AM513" s="126">
        <v>64.7</v>
      </c>
      <c r="AN513" s="126">
        <v>64.7</v>
      </c>
      <c r="AO513" s="126">
        <v>64.7</v>
      </c>
      <c r="AP513" s="126">
        <v>64.7</v>
      </c>
      <c r="AQ513" s="126">
        <v>64.7</v>
      </c>
      <c r="AR513" s="126">
        <v>64.7</v>
      </c>
      <c r="AS513" s="126">
        <v>64.7</v>
      </c>
      <c r="AT513" s="126">
        <v>64.7</v>
      </c>
      <c r="AU513" s="126">
        <v>64.7</v>
      </c>
      <c r="AV513" s="126">
        <v>64.7</v>
      </c>
      <c r="AW513" s="126">
        <v>64.7</v>
      </c>
      <c r="AX513" s="126">
        <v>64.7</v>
      </c>
      <c r="AY513" s="126">
        <v>64.7</v>
      </c>
      <c r="AZ513" s="126">
        <v>64.7</v>
      </c>
      <c r="BA513" s="126">
        <v>64.7</v>
      </c>
      <c r="BB513" s="126">
        <v>64.7</v>
      </c>
      <c r="BC513" s="126">
        <v>64.7</v>
      </c>
      <c r="BD513" s="126">
        <v>72.7</v>
      </c>
      <c r="BE513" s="126">
        <v>72.7</v>
      </c>
      <c r="BF513" s="126">
        <v>72.7</v>
      </c>
      <c r="BG513" s="126">
        <v>72.7</v>
      </c>
      <c r="BH513" s="126">
        <v>72.7</v>
      </c>
      <c r="BI513" s="126">
        <v>72.7</v>
      </c>
      <c r="BJ513" s="126">
        <v>72.7</v>
      </c>
      <c r="BK513" s="126">
        <v>72.7</v>
      </c>
    </row>
    <row r="514" spans="1:63" x14ac:dyDescent="0.2">
      <c r="A514" s="123" t="s">
        <v>6897</v>
      </c>
      <c r="B514" s="123" t="s">
        <v>6898</v>
      </c>
      <c r="C514" s="127">
        <v>0.23563999999999999</v>
      </c>
      <c r="D514" s="126">
        <v>97.8</v>
      </c>
      <c r="E514" s="126">
        <v>85.3</v>
      </c>
      <c r="F514" s="126">
        <v>85.3</v>
      </c>
      <c r="G514" s="126">
        <v>85.3</v>
      </c>
      <c r="H514" s="126">
        <v>85.3</v>
      </c>
      <c r="I514" s="126">
        <v>85.3</v>
      </c>
      <c r="J514" s="126">
        <v>85.3</v>
      </c>
      <c r="K514" s="126">
        <v>85.3</v>
      </c>
      <c r="L514" s="126">
        <v>123.8</v>
      </c>
      <c r="M514" s="126">
        <v>123.8</v>
      </c>
      <c r="N514" s="126">
        <v>123.8</v>
      </c>
      <c r="O514" s="126">
        <v>123.8</v>
      </c>
      <c r="P514" s="126">
        <v>123.8</v>
      </c>
      <c r="Q514" s="126">
        <v>123.8</v>
      </c>
      <c r="R514" s="126">
        <v>123.8</v>
      </c>
      <c r="S514" s="126">
        <v>123.8</v>
      </c>
      <c r="T514" s="126">
        <v>123.8</v>
      </c>
      <c r="U514" s="126">
        <v>123.8</v>
      </c>
      <c r="V514" s="126">
        <v>123.8</v>
      </c>
      <c r="W514" s="126">
        <v>123.8</v>
      </c>
      <c r="X514" s="126">
        <v>123.8</v>
      </c>
      <c r="Y514" s="126">
        <v>123.8</v>
      </c>
      <c r="Z514" s="126">
        <v>123.8</v>
      </c>
      <c r="AA514" s="126">
        <v>123.8</v>
      </c>
      <c r="AB514" s="126">
        <v>123.8</v>
      </c>
      <c r="AC514" s="126">
        <v>123.8</v>
      </c>
      <c r="AD514" s="126">
        <v>123.8</v>
      </c>
      <c r="AE514" s="126">
        <v>123.8</v>
      </c>
      <c r="AF514" s="126">
        <v>123.8</v>
      </c>
      <c r="AG514" s="126">
        <v>123.8</v>
      </c>
      <c r="AH514" s="126">
        <v>123.8</v>
      </c>
      <c r="AI514" s="126">
        <v>123.8</v>
      </c>
      <c r="AJ514" s="126">
        <v>123.8</v>
      </c>
      <c r="AK514" s="126">
        <v>123.8</v>
      </c>
      <c r="AL514" s="126">
        <v>123.8</v>
      </c>
      <c r="AM514" s="126">
        <v>123.8</v>
      </c>
      <c r="AN514" s="126">
        <v>123.8</v>
      </c>
      <c r="AO514" s="126">
        <v>123.8</v>
      </c>
      <c r="AP514" s="126">
        <v>123.8</v>
      </c>
      <c r="AQ514" s="126">
        <v>123.8</v>
      </c>
      <c r="AR514" s="126">
        <v>123.8</v>
      </c>
      <c r="AS514" s="126">
        <v>123.8</v>
      </c>
      <c r="AT514" s="126">
        <v>123.8</v>
      </c>
      <c r="AU514" s="126">
        <v>123.8</v>
      </c>
      <c r="AV514" s="126">
        <v>123.8</v>
      </c>
      <c r="AW514" s="126">
        <v>123.8</v>
      </c>
      <c r="AX514" s="126">
        <v>123.8</v>
      </c>
      <c r="AY514" s="126">
        <v>123.8</v>
      </c>
      <c r="AZ514" s="126">
        <v>123.8</v>
      </c>
      <c r="BA514" s="126">
        <v>123.8</v>
      </c>
      <c r="BB514" s="126">
        <v>123.8</v>
      </c>
      <c r="BC514" s="126">
        <v>123.8</v>
      </c>
      <c r="BD514" s="126">
        <v>123.8</v>
      </c>
      <c r="BE514" s="126">
        <v>123.8</v>
      </c>
      <c r="BF514" s="126">
        <v>123.8</v>
      </c>
      <c r="BG514" s="126">
        <v>123.8</v>
      </c>
      <c r="BH514" s="126">
        <v>123.8</v>
      </c>
      <c r="BI514" s="126">
        <v>123.8</v>
      </c>
      <c r="BJ514" s="126">
        <v>123.8</v>
      </c>
      <c r="BK514" s="126">
        <v>123.8</v>
      </c>
    </row>
    <row r="515" spans="1:63" x14ac:dyDescent="0.2">
      <c r="A515" s="123" t="s">
        <v>6899</v>
      </c>
      <c r="B515" s="123" t="s">
        <v>6900</v>
      </c>
      <c r="C515" s="127">
        <v>0.37191999999999997</v>
      </c>
      <c r="D515" s="126">
        <v>108.6</v>
      </c>
      <c r="E515" s="126">
        <v>108.6</v>
      </c>
      <c r="F515" s="126">
        <v>108.6</v>
      </c>
      <c r="G515" s="126">
        <v>108.6</v>
      </c>
      <c r="H515" s="126">
        <v>108.6</v>
      </c>
      <c r="I515" s="126">
        <v>108.6</v>
      </c>
      <c r="J515" s="126">
        <v>108.6</v>
      </c>
      <c r="K515" s="126">
        <v>108.6</v>
      </c>
      <c r="L515" s="126">
        <v>108.4</v>
      </c>
      <c r="M515" s="126">
        <v>108.4</v>
      </c>
      <c r="N515" s="126">
        <v>108.4</v>
      </c>
      <c r="O515" s="126">
        <v>108.4</v>
      </c>
      <c r="P515" s="126">
        <v>108.4</v>
      </c>
      <c r="Q515" s="126">
        <v>108.4</v>
      </c>
      <c r="R515" s="126">
        <v>105.9</v>
      </c>
      <c r="S515" s="126">
        <v>101.2</v>
      </c>
      <c r="T515" s="126">
        <v>104.2</v>
      </c>
      <c r="U515" s="126">
        <v>97.4</v>
      </c>
      <c r="V515" s="126">
        <v>97.4</v>
      </c>
      <c r="W515" s="126">
        <v>97.4</v>
      </c>
      <c r="X515" s="126">
        <v>97.4</v>
      </c>
      <c r="Y515" s="126">
        <v>97.4</v>
      </c>
      <c r="Z515" s="126">
        <v>97.4</v>
      </c>
      <c r="AA515" s="126">
        <v>97.4</v>
      </c>
      <c r="AB515" s="126">
        <v>97.4</v>
      </c>
      <c r="AC515" s="126">
        <v>97.4</v>
      </c>
      <c r="AD515" s="126">
        <v>97.4</v>
      </c>
      <c r="AE515" s="126">
        <v>97.4</v>
      </c>
      <c r="AF515" s="126">
        <v>95.5</v>
      </c>
      <c r="AG515" s="126">
        <v>95.5</v>
      </c>
      <c r="AH515" s="126">
        <v>90.2</v>
      </c>
      <c r="AI515" s="126">
        <v>90.2</v>
      </c>
      <c r="AJ515" s="126">
        <v>90.2</v>
      </c>
      <c r="AK515" s="126">
        <v>90.2</v>
      </c>
      <c r="AL515" s="126">
        <v>90.2</v>
      </c>
      <c r="AM515" s="126">
        <v>90.2</v>
      </c>
      <c r="AN515" s="126">
        <v>90.2</v>
      </c>
      <c r="AO515" s="126">
        <v>90.2</v>
      </c>
      <c r="AP515" s="126">
        <v>90</v>
      </c>
      <c r="AQ515" s="126">
        <v>90.5</v>
      </c>
      <c r="AR515" s="126">
        <v>89.8</v>
      </c>
      <c r="AS515" s="126">
        <v>89.8</v>
      </c>
      <c r="AT515" s="126">
        <v>89.8</v>
      </c>
      <c r="AU515" s="126">
        <v>89.8</v>
      </c>
      <c r="AV515" s="126">
        <v>89.8</v>
      </c>
      <c r="AW515" s="126">
        <v>89.8</v>
      </c>
      <c r="AX515" s="126">
        <v>89.8</v>
      </c>
      <c r="AY515" s="126">
        <v>89.8</v>
      </c>
      <c r="AZ515" s="126">
        <v>89.8</v>
      </c>
      <c r="BA515" s="126">
        <v>89.8</v>
      </c>
      <c r="BB515" s="126">
        <v>89</v>
      </c>
      <c r="BC515" s="126">
        <v>86.5</v>
      </c>
      <c r="BD515" s="126">
        <v>86.5</v>
      </c>
      <c r="BE515" s="126">
        <v>86.5</v>
      </c>
      <c r="BF515" s="126">
        <v>87.9</v>
      </c>
      <c r="BG515" s="126">
        <v>88.3</v>
      </c>
      <c r="BH515" s="126">
        <v>88.3</v>
      </c>
      <c r="BI515" s="126">
        <v>88.3</v>
      </c>
      <c r="BJ515" s="126">
        <v>88.3</v>
      </c>
      <c r="BK515" s="126">
        <v>88.3</v>
      </c>
    </row>
    <row r="516" spans="1:63" x14ac:dyDescent="0.2">
      <c r="A516" s="123" t="s">
        <v>6901</v>
      </c>
      <c r="B516" s="123" t="s">
        <v>6902</v>
      </c>
      <c r="C516" s="127">
        <v>0.33056000000000002</v>
      </c>
      <c r="D516" s="126">
        <v>62.2</v>
      </c>
      <c r="E516" s="126">
        <v>62.2</v>
      </c>
      <c r="F516" s="126">
        <v>62.2</v>
      </c>
      <c r="G516" s="126">
        <v>62.2</v>
      </c>
      <c r="H516" s="126">
        <v>62.2</v>
      </c>
      <c r="I516" s="126">
        <v>62.2</v>
      </c>
      <c r="J516" s="126">
        <v>62.2</v>
      </c>
      <c r="K516" s="126">
        <v>62.2</v>
      </c>
      <c r="L516" s="126">
        <v>65.099999999999994</v>
      </c>
      <c r="M516" s="126">
        <v>65.099999999999994</v>
      </c>
      <c r="N516" s="126">
        <v>65.099999999999994</v>
      </c>
      <c r="O516" s="126">
        <v>65.099999999999994</v>
      </c>
      <c r="P516" s="126">
        <v>65.099999999999994</v>
      </c>
      <c r="Q516" s="126">
        <v>68.599999999999994</v>
      </c>
      <c r="R516" s="126">
        <v>71.7</v>
      </c>
      <c r="S516" s="126">
        <v>69.8</v>
      </c>
      <c r="T516" s="126">
        <v>69.8</v>
      </c>
      <c r="U516" s="126">
        <v>69.7</v>
      </c>
      <c r="V516" s="126">
        <v>69.099999999999994</v>
      </c>
      <c r="W516" s="126">
        <v>69.099999999999994</v>
      </c>
      <c r="X516" s="126">
        <v>69.099999999999994</v>
      </c>
      <c r="Y516" s="126">
        <v>69.099999999999994</v>
      </c>
      <c r="Z516" s="126">
        <v>69.099999999999994</v>
      </c>
      <c r="AA516" s="126">
        <v>69.099999999999994</v>
      </c>
      <c r="AB516" s="126">
        <v>69.099999999999994</v>
      </c>
      <c r="AC516" s="126">
        <v>69.099999999999994</v>
      </c>
      <c r="AD516" s="126">
        <v>69.099999999999994</v>
      </c>
      <c r="AE516" s="126">
        <v>69.099999999999994</v>
      </c>
      <c r="AF516" s="126">
        <v>68.8</v>
      </c>
      <c r="AG516" s="126">
        <v>68.8</v>
      </c>
      <c r="AH516" s="126">
        <v>66.5</v>
      </c>
      <c r="AI516" s="126">
        <v>66.5</v>
      </c>
      <c r="AJ516" s="126">
        <v>66.5</v>
      </c>
      <c r="AK516" s="126">
        <v>66.5</v>
      </c>
      <c r="AL516" s="126">
        <v>66.5</v>
      </c>
      <c r="AM516" s="126">
        <v>66.5</v>
      </c>
      <c r="AN516" s="126">
        <v>66.5</v>
      </c>
      <c r="AO516" s="126">
        <v>66.5</v>
      </c>
      <c r="AP516" s="126">
        <v>64.8</v>
      </c>
      <c r="AQ516" s="126">
        <v>63.6</v>
      </c>
      <c r="AR516" s="126">
        <v>63.6</v>
      </c>
      <c r="AS516" s="126">
        <v>63.6</v>
      </c>
      <c r="AT516" s="126">
        <v>61.6</v>
      </c>
      <c r="AU516" s="126">
        <v>61.6</v>
      </c>
      <c r="AV516" s="126">
        <v>61.6</v>
      </c>
      <c r="AW516" s="126">
        <v>61.6</v>
      </c>
      <c r="AX516" s="126">
        <v>61.6</v>
      </c>
      <c r="AY516" s="126">
        <v>61.6</v>
      </c>
      <c r="AZ516" s="126">
        <v>61.6</v>
      </c>
      <c r="BA516" s="126">
        <v>61.6</v>
      </c>
      <c r="BB516" s="126">
        <v>54.6</v>
      </c>
      <c r="BC516" s="126">
        <v>52.3</v>
      </c>
      <c r="BD516" s="126">
        <v>52.3</v>
      </c>
      <c r="BE516" s="126">
        <v>52.3</v>
      </c>
      <c r="BF516" s="126">
        <v>52.3</v>
      </c>
      <c r="BG516" s="126">
        <v>52.3</v>
      </c>
      <c r="BH516" s="126">
        <v>52.3</v>
      </c>
      <c r="BI516" s="126">
        <v>52.3</v>
      </c>
      <c r="BJ516" s="126">
        <v>52.3</v>
      </c>
      <c r="BK516" s="126">
        <v>52.3</v>
      </c>
    </row>
    <row r="517" spans="1:63" x14ac:dyDescent="0.2">
      <c r="A517" s="123" t="s">
        <v>6903</v>
      </c>
      <c r="B517" s="123" t="s">
        <v>6904</v>
      </c>
      <c r="C517" s="127">
        <v>9.1600000000000001E-2</v>
      </c>
      <c r="D517" s="126">
        <v>77.099999999999994</v>
      </c>
      <c r="E517" s="126">
        <v>77.099999999999994</v>
      </c>
      <c r="F517" s="126">
        <v>77.099999999999994</v>
      </c>
      <c r="G517" s="126">
        <v>77.099999999999994</v>
      </c>
      <c r="H517" s="126">
        <v>77.099999999999994</v>
      </c>
      <c r="I517" s="126">
        <v>77.099999999999994</v>
      </c>
      <c r="J517" s="126">
        <v>77.099999999999994</v>
      </c>
      <c r="K517" s="126">
        <v>77.099999999999994</v>
      </c>
      <c r="L517" s="126">
        <v>77.099999999999994</v>
      </c>
      <c r="M517" s="126">
        <v>91.2</v>
      </c>
      <c r="N517" s="126">
        <v>91.2</v>
      </c>
      <c r="O517" s="126">
        <v>91.2</v>
      </c>
      <c r="P517" s="126">
        <v>91.2</v>
      </c>
      <c r="Q517" s="126">
        <v>91.2</v>
      </c>
      <c r="R517" s="126">
        <v>91.2</v>
      </c>
      <c r="S517" s="126">
        <v>91.2</v>
      </c>
      <c r="T517" s="126">
        <v>91.2</v>
      </c>
      <c r="U517" s="126">
        <v>91.2</v>
      </c>
      <c r="V517" s="126">
        <v>87.1</v>
      </c>
      <c r="W517" s="126">
        <v>82.9</v>
      </c>
      <c r="X517" s="126">
        <v>82.9</v>
      </c>
      <c r="Y517" s="126">
        <v>82.9</v>
      </c>
      <c r="Z517" s="126">
        <v>82.9</v>
      </c>
      <c r="AA517" s="126">
        <v>82.9</v>
      </c>
      <c r="AB517" s="126">
        <v>81.3</v>
      </c>
      <c r="AC517" s="126">
        <v>81.3</v>
      </c>
      <c r="AD517" s="126">
        <v>81.3</v>
      </c>
      <c r="AE517" s="126">
        <v>81.3</v>
      </c>
      <c r="AF517" s="126">
        <v>81.3</v>
      </c>
      <c r="AG517" s="126">
        <v>81.3</v>
      </c>
      <c r="AH517" s="126">
        <v>81.3</v>
      </c>
      <c r="AI517" s="126">
        <v>81.3</v>
      </c>
      <c r="AJ517" s="126">
        <v>81.3</v>
      </c>
      <c r="AK517" s="126">
        <v>81.3</v>
      </c>
      <c r="AL517" s="126">
        <v>81.3</v>
      </c>
      <c r="AM517" s="126">
        <v>81.3</v>
      </c>
      <c r="AN517" s="126">
        <v>81.3</v>
      </c>
      <c r="AO517" s="126">
        <v>81.3</v>
      </c>
      <c r="AP517" s="126">
        <v>79.2</v>
      </c>
      <c r="AQ517" s="126">
        <v>70.8</v>
      </c>
      <c r="AR517" s="126">
        <v>70.8</v>
      </c>
      <c r="AS517" s="126">
        <v>70.8</v>
      </c>
      <c r="AT517" s="126">
        <v>70.8</v>
      </c>
      <c r="AU517" s="126">
        <v>70.8</v>
      </c>
      <c r="AV517" s="126">
        <v>70.8</v>
      </c>
      <c r="AW517" s="126">
        <v>70.8</v>
      </c>
      <c r="AX517" s="126">
        <v>70.8</v>
      </c>
      <c r="AY517" s="126">
        <v>70.8</v>
      </c>
      <c r="AZ517" s="126">
        <v>70.8</v>
      </c>
      <c r="BA517" s="126">
        <v>70.8</v>
      </c>
      <c r="BB517" s="126">
        <v>69.2</v>
      </c>
      <c r="BC517" s="126">
        <v>64.5</v>
      </c>
      <c r="BD517" s="126">
        <v>64.5</v>
      </c>
      <c r="BE517" s="126">
        <v>62.3</v>
      </c>
      <c r="BF517" s="126">
        <v>62.5</v>
      </c>
      <c r="BG517" s="126">
        <v>62.5</v>
      </c>
      <c r="BH517" s="126">
        <v>62.5</v>
      </c>
      <c r="BI517" s="126">
        <v>62.5</v>
      </c>
      <c r="BJ517" s="126">
        <v>62.5</v>
      </c>
      <c r="BK517" s="126">
        <v>62.5</v>
      </c>
    </row>
    <row r="518" spans="1:63" x14ac:dyDescent="0.2">
      <c r="A518" s="123" t="s">
        <v>6905</v>
      </c>
      <c r="B518" s="123" t="s">
        <v>6906</v>
      </c>
      <c r="C518" s="127">
        <v>0.46758</v>
      </c>
      <c r="D518" s="126">
        <v>50.8</v>
      </c>
      <c r="E518" s="126">
        <v>50.8</v>
      </c>
      <c r="F518" s="126">
        <v>50.8</v>
      </c>
      <c r="G518" s="126">
        <v>50.8</v>
      </c>
      <c r="H518" s="126">
        <v>50.8</v>
      </c>
      <c r="I518" s="126">
        <v>50.8</v>
      </c>
      <c r="J518" s="126">
        <v>50.8</v>
      </c>
      <c r="K518" s="126">
        <v>50.8</v>
      </c>
      <c r="L518" s="126">
        <v>51.6</v>
      </c>
      <c r="M518" s="126">
        <v>51.6</v>
      </c>
      <c r="N518" s="126">
        <v>51.6</v>
      </c>
      <c r="O518" s="126">
        <v>51.6</v>
      </c>
      <c r="P518" s="126">
        <v>51.6</v>
      </c>
      <c r="Q518" s="126">
        <v>51.6</v>
      </c>
      <c r="R518" s="126">
        <v>51.6</v>
      </c>
      <c r="S518" s="126">
        <v>51.1</v>
      </c>
      <c r="T518" s="126">
        <v>49.6</v>
      </c>
      <c r="U518" s="126">
        <v>46.8</v>
      </c>
      <c r="V518" s="126">
        <v>45</v>
      </c>
      <c r="W518" s="126">
        <v>45</v>
      </c>
      <c r="X518" s="126">
        <v>45</v>
      </c>
      <c r="Y518" s="126">
        <v>45</v>
      </c>
      <c r="Z518" s="126">
        <v>45</v>
      </c>
      <c r="AA518" s="126">
        <v>45</v>
      </c>
      <c r="AB518" s="126">
        <v>45</v>
      </c>
      <c r="AC518" s="126">
        <v>45</v>
      </c>
      <c r="AD518" s="126">
        <v>45</v>
      </c>
      <c r="AE518" s="126">
        <v>45</v>
      </c>
      <c r="AF518" s="126">
        <v>45</v>
      </c>
      <c r="AG518" s="126">
        <v>48.8</v>
      </c>
      <c r="AH518" s="126">
        <v>51.4</v>
      </c>
      <c r="AI518" s="126">
        <v>51.4</v>
      </c>
      <c r="AJ518" s="126">
        <v>51.4</v>
      </c>
      <c r="AK518" s="126">
        <v>51.4</v>
      </c>
      <c r="AL518" s="126">
        <v>51.4</v>
      </c>
      <c r="AM518" s="126">
        <v>51.4</v>
      </c>
      <c r="AN518" s="126">
        <v>51.4</v>
      </c>
      <c r="AO518" s="126">
        <v>51.4</v>
      </c>
      <c r="AP518" s="126">
        <v>51.4</v>
      </c>
      <c r="AQ518" s="126">
        <v>51.4</v>
      </c>
      <c r="AR518" s="126">
        <v>55.1</v>
      </c>
      <c r="AS518" s="126">
        <v>57.6</v>
      </c>
      <c r="AT518" s="126">
        <v>57.6</v>
      </c>
      <c r="AU518" s="126">
        <v>57.6</v>
      </c>
      <c r="AV518" s="126">
        <v>57.6</v>
      </c>
      <c r="AW518" s="126">
        <v>57.6</v>
      </c>
      <c r="AX518" s="126">
        <v>57.6</v>
      </c>
      <c r="AY518" s="126">
        <v>57.6</v>
      </c>
      <c r="AZ518" s="126">
        <v>57.6</v>
      </c>
      <c r="BA518" s="126">
        <v>57.6</v>
      </c>
      <c r="BB518" s="126">
        <v>57.6</v>
      </c>
      <c r="BC518" s="126">
        <v>57.6</v>
      </c>
      <c r="BD518" s="126">
        <v>57.6</v>
      </c>
      <c r="BE518" s="126">
        <v>57.6</v>
      </c>
      <c r="BF518" s="126">
        <v>57.6</v>
      </c>
      <c r="BG518" s="126">
        <v>57.6</v>
      </c>
      <c r="BH518" s="126">
        <v>42.5</v>
      </c>
      <c r="BI518" s="126">
        <v>42.5</v>
      </c>
      <c r="BJ518" s="126">
        <v>42.5</v>
      </c>
      <c r="BK518" s="126">
        <v>42.5</v>
      </c>
    </row>
    <row r="519" spans="1:63" x14ac:dyDescent="0.2">
      <c r="A519" s="123" t="s">
        <v>6397</v>
      </c>
      <c r="B519" s="123" t="s">
        <v>2301</v>
      </c>
      <c r="C519" s="127">
        <v>4.2947499999999996</v>
      </c>
      <c r="D519" s="126">
        <v>137.69999999999999</v>
      </c>
      <c r="E519" s="126">
        <v>138.1</v>
      </c>
      <c r="F519" s="126">
        <v>138.5</v>
      </c>
      <c r="G519" s="126">
        <v>138.6</v>
      </c>
      <c r="H519" s="126">
        <v>138.69999999999999</v>
      </c>
      <c r="I519" s="126">
        <v>139.6</v>
      </c>
      <c r="J519" s="126">
        <v>140.9</v>
      </c>
      <c r="K519" s="126">
        <v>141.80000000000001</v>
      </c>
      <c r="L519" s="126">
        <v>144.1</v>
      </c>
      <c r="M519" s="126">
        <v>144.1</v>
      </c>
      <c r="N519" s="126">
        <v>144.30000000000001</v>
      </c>
      <c r="O519" s="126">
        <v>146.4</v>
      </c>
      <c r="P519" s="126">
        <v>147.6</v>
      </c>
      <c r="Q519" s="126">
        <v>148.19999999999999</v>
      </c>
      <c r="R519" s="126">
        <v>146.30000000000001</v>
      </c>
      <c r="S519" s="126">
        <v>146.6</v>
      </c>
      <c r="T519" s="126">
        <v>145.30000000000001</v>
      </c>
      <c r="U519" s="126">
        <v>145.6</v>
      </c>
      <c r="V519" s="126">
        <v>145.4</v>
      </c>
      <c r="W519" s="126">
        <v>145.4</v>
      </c>
      <c r="X519" s="126">
        <v>145.4</v>
      </c>
      <c r="Y519" s="126">
        <v>145.9</v>
      </c>
      <c r="Z519" s="126">
        <v>147.5</v>
      </c>
      <c r="AA519" s="126">
        <v>148.30000000000001</v>
      </c>
      <c r="AB519" s="126">
        <v>148.6</v>
      </c>
      <c r="AC519" s="126">
        <v>148.9</v>
      </c>
      <c r="AD519" s="126">
        <v>148.80000000000001</v>
      </c>
      <c r="AE519" s="126">
        <v>148.6</v>
      </c>
      <c r="AF519" s="126">
        <v>148.9</v>
      </c>
      <c r="AG519" s="126">
        <v>148.9</v>
      </c>
      <c r="AH519" s="126">
        <v>146.4</v>
      </c>
      <c r="AI519" s="126">
        <v>147</v>
      </c>
      <c r="AJ519" s="126">
        <v>147.1</v>
      </c>
      <c r="AK519" s="126">
        <v>147.1</v>
      </c>
      <c r="AL519" s="126">
        <v>147.1</v>
      </c>
      <c r="AM519" s="126">
        <v>147.1</v>
      </c>
      <c r="AN519" s="126">
        <v>147.1</v>
      </c>
      <c r="AO519" s="126">
        <v>147.19999999999999</v>
      </c>
      <c r="AP519" s="126">
        <v>147.1</v>
      </c>
      <c r="AQ519" s="126">
        <v>147.4</v>
      </c>
      <c r="AR519" s="126">
        <v>147.4</v>
      </c>
      <c r="AS519" s="126">
        <v>146.6</v>
      </c>
      <c r="AT519" s="126">
        <v>146.30000000000001</v>
      </c>
      <c r="AU519" s="126">
        <v>146.30000000000001</v>
      </c>
      <c r="AV519" s="126">
        <v>146.30000000000001</v>
      </c>
      <c r="AW519" s="126">
        <v>146.69999999999999</v>
      </c>
      <c r="AX519" s="126">
        <v>147.5</v>
      </c>
      <c r="AY519" s="126">
        <v>147.9</v>
      </c>
      <c r="AZ519" s="126">
        <v>148.30000000000001</v>
      </c>
      <c r="BA519" s="126">
        <v>148.80000000000001</v>
      </c>
      <c r="BB519" s="126">
        <v>149.30000000000001</v>
      </c>
      <c r="BC519" s="126">
        <v>149.80000000000001</v>
      </c>
      <c r="BD519" s="126">
        <v>150.30000000000001</v>
      </c>
      <c r="BE519" s="126">
        <v>150.5</v>
      </c>
      <c r="BF519" s="126">
        <v>152.1</v>
      </c>
      <c r="BG519" s="126">
        <v>153.4</v>
      </c>
      <c r="BH519" s="126">
        <v>155.6</v>
      </c>
      <c r="BI519" s="126">
        <v>155.69999999999999</v>
      </c>
      <c r="BJ519" s="126">
        <v>155.69999999999999</v>
      </c>
      <c r="BK519" s="126">
        <v>156.1</v>
      </c>
    </row>
    <row r="520" spans="1:63" x14ac:dyDescent="0.2">
      <c r="A520" s="123" t="s">
        <v>6907</v>
      </c>
      <c r="B520" s="123" t="s">
        <v>2303</v>
      </c>
      <c r="C520" s="127">
        <v>0.31767000000000001</v>
      </c>
      <c r="D520" s="126">
        <v>107.2</v>
      </c>
      <c r="E520" s="126">
        <v>107.2</v>
      </c>
      <c r="F520" s="126">
        <v>108.4</v>
      </c>
      <c r="G520" s="126">
        <v>108.8</v>
      </c>
      <c r="H520" s="126">
        <v>108.8</v>
      </c>
      <c r="I520" s="126">
        <v>108.8</v>
      </c>
      <c r="J520" s="126">
        <v>108.8</v>
      </c>
      <c r="K520" s="126">
        <v>108.8</v>
      </c>
      <c r="L520" s="126">
        <v>108.8</v>
      </c>
      <c r="M520" s="126">
        <v>108.8</v>
      </c>
      <c r="N520" s="126">
        <v>108.8</v>
      </c>
      <c r="O520" s="126">
        <v>108.8</v>
      </c>
      <c r="P520" s="126">
        <v>108.8</v>
      </c>
      <c r="Q520" s="126">
        <v>110.3</v>
      </c>
      <c r="R520" s="126">
        <v>114.8</v>
      </c>
      <c r="S520" s="126">
        <v>114.6</v>
      </c>
      <c r="T520" s="126">
        <v>114.5</v>
      </c>
      <c r="U520" s="126">
        <v>114.5</v>
      </c>
      <c r="V520" s="126">
        <v>114.5</v>
      </c>
      <c r="W520" s="126">
        <v>114.5</v>
      </c>
      <c r="X520" s="126">
        <v>114.5</v>
      </c>
      <c r="Y520" s="126">
        <v>114.9</v>
      </c>
      <c r="Z520" s="126">
        <v>117.9</v>
      </c>
      <c r="AA520" s="126">
        <v>121.1</v>
      </c>
      <c r="AB520" s="126">
        <v>121.1</v>
      </c>
      <c r="AC520" s="126">
        <v>121.1</v>
      </c>
      <c r="AD520" s="126">
        <v>121.1</v>
      </c>
      <c r="AE520" s="126">
        <v>121.1</v>
      </c>
      <c r="AF520" s="126">
        <v>121.1</v>
      </c>
      <c r="AG520" s="126">
        <v>121.1</v>
      </c>
      <c r="AH520" s="126">
        <v>122.5</v>
      </c>
      <c r="AI520" s="126">
        <v>123</v>
      </c>
      <c r="AJ520" s="126">
        <v>123</v>
      </c>
      <c r="AK520" s="126">
        <v>123</v>
      </c>
      <c r="AL520" s="126">
        <v>123</v>
      </c>
      <c r="AM520" s="126">
        <v>123</v>
      </c>
      <c r="AN520" s="126">
        <v>123</v>
      </c>
      <c r="AO520" s="126">
        <v>123</v>
      </c>
      <c r="AP520" s="126">
        <v>123</v>
      </c>
      <c r="AQ520" s="126">
        <v>123</v>
      </c>
      <c r="AR520" s="126">
        <v>123</v>
      </c>
      <c r="AS520" s="126">
        <v>117.1</v>
      </c>
      <c r="AT520" s="126">
        <v>114.6</v>
      </c>
      <c r="AU520" s="126">
        <v>114.6</v>
      </c>
      <c r="AV520" s="126">
        <v>114.6</v>
      </c>
      <c r="AW520" s="126">
        <v>114.6</v>
      </c>
      <c r="AX520" s="126">
        <v>114.6</v>
      </c>
      <c r="AY520" s="126">
        <v>114.1</v>
      </c>
      <c r="AZ520" s="126">
        <v>112.9</v>
      </c>
      <c r="BA520" s="126">
        <v>112.8</v>
      </c>
      <c r="BB520" s="126">
        <v>112.8</v>
      </c>
      <c r="BC520" s="126">
        <v>112.8</v>
      </c>
      <c r="BD520" s="126">
        <v>112.8</v>
      </c>
      <c r="BE520" s="126">
        <v>112.8</v>
      </c>
      <c r="BF520" s="126">
        <v>113.7</v>
      </c>
      <c r="BG520" s="126">
        <v>114.3</v>
      </c>
      <c r="BH520" s="126">
        <v>114.3</v>
      </c>
      <c r="BI520" s="126">
        <v>114.3</v>
      </c>
      <c r="BJ520" s="126">
        <v>114.3</v>
      </c>
      <c r="BK520" s="126">
        <v>115.4</v>
      </c>
    </row>
    <row r="521" spans="1:63" x14ac:dyDescent="0.2">
      <c r="A521" s="123" t="s">
        <v>6908</v>
      </c>
      <c r="B521" s="123" t="s">
        <v>2305</v>
      </c>
      <c r="C521" s="127">
        <v>0.13175999999999999</v>
      </c>
      <c r="D521" s="126">
        <v>116</v>
      </c>
      <c r="E521" s="126">
        <v>116</v>
      </c>
      <c r="F521" s="126">
        <v>118.4</v>
      </c>
      <c r="G521" s="126">
        <v>119.2</v>
      </c>
      <c r="H521" s="126">
        <v>119.2</v>
      </c>
      <c r="I521" s="126">
        <v>119.2</v>
      </c>
      <c r="J521" s="126">
        <v>119.2</v>
      </c>
      <c r="K521" s="126">
        <v>119.2</v>
      </c>
      <c r="L521" s="126">
        <v>119.2</v>
      </c>
      <c r="M521" s="126">
        <v>119.2</v>
      </c>
      <c r="N521" s="126">
        <v>119.2</v>
      </c>
      <c r="O521" s="126">
        <v>119.2</v>
      </c>
      <c r="P521" s="126">
        <v>119.2</v>
      </c>
      <c r="Q521" s="126">
        <v>122.3</v>
      </c>
      <c r="R521" s="126">
        <v>131.69999999999999</v>
      </c>
      <c r="S521" s="126">
        <v>131.6</v>
      </c>
      <c r="T521" s="126">
        <v>131.5</v>
      </c>
      <c r="U521" s="126">
        <v>131.5</v>
      </c>
      <c r="V521" s="126">
        <v>131.5</v>
      </c>
      <c r="W521" s="126">
        <v>131.5</v>
      </c>
      <c r="X521" s="126">
        <v>131.5</v>
      </c>
      <c r="Y521" s="126">
        <v>133.5</v>
      </c>
      <c r="Z521" s="126">
        <v>134.19999999999999</v>
      </c>
      <c r="AA521" s="126">
        <v>134.19999999999999</v>
      </c>
      <c r="AB521" s="126">
        <v>134.19999999999999</v>
      </c>
      <c r="AC521" s="126">
        <v>134.19999999999999</v>
      </c>
      <c r="AD521" s="126">
        <v>134.19999999999999</v>
      </c>
      <c r="AE521" s="126">
        <v>134.19999999999999</v>
      </c>
      <c r="AF521" s="126">
        <v>134.19999999999999</v>
      </c>
      <c r="AG521" s="126">
        <v>134.19999999999999</v>
      </c>
      <c r="AH521" s="126">
        <v>137.1</v>
      </c>
      <c r="AI521" s="126">
        <v>138.1</v>
      </c>
      <c r="AJ521" s="126">
        <v>138.1</v>
      </c>
      <c r="AK521" s="126">
        <v>138.1</v>
      </c>
      <c r="AL521" s="126">
        <v>138.1</v>
      </c>
      <c r="AM521" s="126">
        <v>138.1</v>
      </c>
      <c r="AN521" s="126">
        <v>138.1</v>
      </c>
      <c r="AO521" s="126">
        <v>138.1</v>
      </c>
      <c r="AP521" s="126">
        <v>138.1</v>
      </c>
      <c r="AQ521" s="126">
        <v>138.1</v>
      </c>
      <c r="AR521" s="126">
        <v>138.1</v>
      </c>
      <c r="AS521" s="126">
        <v>127.2</v>
      </c>
      <c r="AT521" s="126">
        <v>123.5</v>
      </c>
      <c r="AU521" s="126">
        <v>123.5</v>
      </c>
      <c r="AV521" s="126">
        <v>123.5</v>
      </c>
      <c r="AW521" s="126">
        <v>123.5</v>
      </c>
      <c r="AX521" s="126">
        <v>123.5</v>
      </c>
      <c r="AY521" s="126">
        <v>122.7</v>
      </c>
      <c r="AZ521" s="126">
        <v>120.5</v>
      </c>
      <c r="BA521" s="126">
        <v>120.4</v>
      </c>
      <c r="BB521" s="126">
        <v>120.4</v>
      </c>
      <c r="BC521" s="126">
        <v>120.4</v>
      </c>
      <c r="BD521" s="126">
        <v>120.4</v>
      </c>
      <c r="BE521" s="126">
        <v>120.4</v>
      </c>
      <c r="BF521" s="126">
        <v>121.4</v>
      </c>
      <c r="BG521" s="126">
        <v>122.1</v>
      </c>
      <c r="BH521" s="126">
        <v>122.1</v>
      </c>
      <c r="BI521" s="126">
        <v>122.1</v>
      </c>
      <c r="BJ521" s="126">
        <v>122.1</v>
      </c>
      <c r="BK521" s="126">
        <v>124.1</v>
      </c>
    </row>
    <row r="522" spans="1:63" x14ac:dyDescent="0.2">
      <c r="A522" s="123" t="s">
        <v>6909</v>
      </c>
      <c r="B522" s="123" t="s">
        <v>2307</v>
      </c>
      <c r="C522" s="127">
        <v>9.4579999999999997E-2</v>
      </c>
      <c r="D522" s="126">
        <v>100.7</v>
      </c>
      <c r="E522" s="126">
        <v>100.7</v>
      </c>
      <c r="F522" s="126">
        <v>101.4</v>
      </c>
      <c r="G522" s="126">
        <v>101.6</v>
      </c>
      <c r="H522" s="126">
        <v>101.6</v>
      </c>
      <c r="I522" s="126">
        <v>101.6</v>
      </c>
      <c r="J522" s="126">
        <v>101.6</v>
      </c>
      <c r="K522" s="126">
        <v>101.6</v>
      </c>
      <c r="L522" s="126">
        <v>101.6</v>
      </c>
      <c r="M522" s="126">
        <v>101.6</v>
      </c>
      <c r="N522" s="126">
        <v>101.6</v>
      </c>
      <c r="O522" s="126">
        <v>101.6</v>
      </c>
      <c r="P522" s="126">
        <v>101.6</v>
      </c>
      <c r="Q522" s="126">
        <v>102.3</v>
      </c>
      <c r="R522" s="126">
        <v>104.4</v>
      </c>
      <c r="S522" s="126">
        <v>103.7</v>
      </c>
      <c r="T522" s="126">
        <v>103.5</v>
      </c>
      <c r="U522" s="126">
        <v>103.5</v>
      </c>
      <c r="V522" s="126">
        <v>103.5</v>
      </c>
      <c r="W522" s="126">
        <v>103.5</v>
      </c>
      <c r="X522" s="126">
        <v>103.5</v>
      </c>
      <c r="Y522" s="126">
        <v>102.3</v>
      </c>
      <c r="Z522" s="126">
        <v>101</v>
      </c>
      <c r="AA522" s="126">
        <v>101</v>
      </c>
      <c r="AB522" s="126">
        <v>101</v>
      </c>
      <c r="AC522" s="126">
        <v>101</v>
      </c>
      <c r="AD522" s="126">
        <v>101</v>
      </c>
      <c r="AE522" s="126">
        <v>101</v>
      </c>
      <c r="AF522" s="126">
        <v>101</v>
      </c>
      <c r="AG522" s="126">
        <v>101</v>
      </c>
      <c r="AH522" s="126">
        <v>101.7</v>
      </c>
      <c r="AI522" s="126">
        <v>101.9</v>
      </c>
      <c r="AJ522" s="126">
        <v>101.9</v>
      </c>
      <c r="AK522" s="126">
        <v>101.9</v>
      </c>
      <c r="AL522" s="126">
        <v>101.9</v>
      </c>
      <c r="AM522" s="126">
        <v>101.9</v>
      </c>
      <c r="AN522" s="126">
        <v>101.9</v>
      </c>
      <c r="AO522" s="126">
        <v>101.9</v>
      </c>
      <c r="AP522" s="126">
        <v>101.9</v>
      </c>
      <c r="AQ522" s="126">
        <v>101.9</v>
      </c>
      <c r="AR522" s="126">
        <v>101.9</v>
      </c>
      <c r="AS522" s="126">
        <v>97.3</v>
      </c>
      <c r="AT522" s="126">
        <v>94.2</v>
      </c>
      <c r="AU522" s="126">
        <v>94.2</v>
      </c>
      <c r="AV522" s="126">
        <v>94.2</v>
      </c>
      <c r="AW522" s="126">
        <v>94.2</v>
      </c>
      <c r="AX522" s="126">
        <v>94.2</v>
      </c>
      <c r="AY522" s="126">
        <v>93.8</v>
      </c>
      <c r="AZ522" s="126">
        <v>92.5</v>
      </c>
      <c r="BA522" s="126">
        <v>92.5</v>
      </c>
      <c r="BB522" s="126">
        <v>92.5</v>
      </c>
      <c r="BC522" s="126">
        <v>92.5</v>
      </c>
      <c r="BD522" s="126">
        <v>92.5</v>
      </c>
      <c r="BE522" s="126">
        <v>92.5</v>
      </c>
      <c r="BF522" s="126">
        <v>93.8</v>
      </c>
      <c r="BG522" s="126">
        <v>94.7</v>
      </c>
      <c r="BH522" s="126">
        <v>94.7</v>
      </c>
      <c r="BI522" s="126">
        <v>94.7</v>
      </c>
      <c r="BJ522" s="126">
        <v>94.7</v>
      </c>
      <c r="BK522" s="126">
        <v>95.6</v>
      </c>
    </row>
    <row r="523" spans="1:63" x14ac:dyDescent="0.2">
      <c r="A523" s="123" t="s">
        <v>6910</v>
      </c>
      <c r="B523" s="123" t="s">
        <v>2309</v>
      </c>
      <c r="C523" s="127">
        <v>9.1329999999999995E-2</v>
      </c>
      <c r="D523" s="126">
        <v>101.2</v>
      </c>
      <c r="E523" s="126">
        <v>101.2</v>
      </c>
      <c r="F523" s="126">
        <v>101.2</v>
      </c>
      <c r="G523" s="126">
        <v>101.2</v>
      </c>
      <c r="H523" s="126">
        <v>101.2</v>
      </c>
      <c r="I523" s="126">
        <v>101.2</v>
      </c>
      <c r="J523" s="126">
        <v>101.2</v>
      </c>
      <c r="K523" s="126">
        <v>101.2</v>
      </c>
      <c r="L523" s="126">
        <v>101.2</v>
      </c>
      <c r="M523" s="126">
        <v>101.2</v>
      </c>
      <c r="N523" s="126">
        <v>101.2</v>
      </c>
      <c r="O523" s="126">
        <v>101.2</v>
      </c>
      <c r="P523" s="126">
        <v>101.2</v>
      </c>
      <c r="Q523" s="126">
        <v>101.2</v>
      </c>
      <c r="R523" s="126">
        <v>101.2</v>
      </c>
      <c r="S523" s="126">
        <v>101.2</v>
      </c>
      <c r="T523" s="126">
        <v>101.2</v>
      </c>
      <c r="U523" s="126">
        <v>101.2</v>
      </c>
      <c r="V523" s="126">
        <v>101.2</v>
      </c>
      <c r="W523" s="126">
        <v>101.2</v>
      </c>
      <c r="X523" s="126">
        <v>101.2</v>
      </c>
      <c r="Y523" s="126">
        <v>101.2</v>
      </c>
      <c r="Z523" s="126">
        <v>112.1</v>
      </c>
      <c r="AA523" s="126">
        <v>123</v>
      </c>
      <c r="AB523" s="126">
        <v>123</v>
      </c>
      <c r="AC523" s="126">
        <v>123</v>
      </c>
      <c r="AD523" s="126">
        <v>123</v>
      </c>
      <c r="AE523" s="126">
        <v>123</v>
      </c>
      <c r="AF523" s="126">
        <v>123</v>
      </c>
      <c r="AG523" s="126">
        <v>123</v>
      </c>
      <c r="AH523" s="126">
        <v>123</v>
      </c>
      <c r="AI523" s="126">
        <v>123</v>
      </c>
      <c r="AJ523" s="126">
        <v>123</v>
      </c>
      <c r="AK523" s="126">
        <v>123</v>
      </c>
      <c r="AL523" s="126">
        <v>123</v>
      </c>
      <c r="AM523" s="126">
        <v>123</v>
      </c>
      <c r="AN523" s="126">
        <v>123</v>
      </c>
      <c r="AO523" s="126">
        <v>123</v>
      </c>
      <c r="AP523" s="126">
        <v>123</v>
      </c>
      <c r="AQ523" s="126">
        <v>123</v>
      </c>
      <c r="AR523" s="126">
        <v>123</v>
      </c>
      <c r="AS523" s="126">
        <v>123</v>
      </c>
      <c r="AT523" s="126">
        <v>123</v>
      </c>
      <c r="AU523" s="126">
        <v>123</v>
      </c>
      <c r="AV523" s="126">
        <v>123</v>
      </c>
      <c r="AW523" s="126">
        <v>123</v>
      </c>
      <c r="AX523" s="126">
        <v>123</v>
      </c>
      <c r="AY523" s="126">
        <v>123</v>
      </c>
      <c r="AZ523" s="126">
        <v>123</v>
      </c>
      <c r="BA523" s="126">
        <v>123</v>
      </c>
      <c r="BB523" s="126">
        <v>123</v>
      </c>
      <c r="BC523" s="126">
        <v>123</v>
      </c>
      <c r="BD523" s="126">
        <v>123</v>
      </c>
      <c r="BE523" s="126">
        <v>123</v>
      </c>
      <c r="BF523" s="126">
        <v>123.2</v>
      </c>
      <c r="BG523" s="126">
        <v>123.3</v>
      </c>
      <c r="BH523" s="126">
        <v>123.3</v>
      </c>
      <c r="BI523" s="126">
        <v>123.3</v>
      </c>
      <c r="BJ523" s="126">
        <v>123.3</v>
      </c>
      <c r="BK523" s="126">
        <v>123.3</v>
      </c>
    </row>
    <row r="524" spans="1:63" x14ac:dyDescent="0.2">
      <c r="A524" s="123" t="s">
        <v>6911</v>
      </c>
      <c r="B524" s="123" t="s">
        <v>2327</v>
      </c>
      <c r="C524" s="127">
        <v>3.9770699999999999</v>
      </c>
      <c r="D524" s="126">
        <v>140.19999999999999</v>
      </c>
      <c r="E524" s="126">
        <v>140.6</v>
      </c>
      <c r="F524" s="126">
        <v>140.9</v>
      </c>
      <c r="G524" s="126">
        <v>141</v>
      </c>
      <c r="H524" s="126">
        <v>141.1</v>
      </c>
      <c r="I524" s="126">
        <v>142.1</v>
      </c>
      <c r="J524" s="126">
        <v>143.5</v>
      </c>
      <c r="K524" s="126">
        <v>144.4</v>
      </c>
      <c r="L524" s="126">
        <v>146.9</v>
      </c>
      <c r="M524" s="126">
        <v>146.9</v>
      </c>
      <c r="N524" s="126">
        <v>147.19999999999999</v>
      </c>
      <c r="O524" s="126">
        <v>149.5</v>
      </c>
      <c r="P524" s="126">
        <v>150.69999999999999</v>
      </c>
      <c r="Q524" s="126">
        <v>151.19999999999999</v>
      </c>
      <c r="R524" s="126">
        <v>148.80000000000001</v>
      </c>
      <c r="S524" s="126">
        <v>149.1</v>
      </c>
      <c r="T524" s="126">
        <v>147.80000000000001</v>
      </c>
      <c r="U524" s="126">
        <v>148.1</v>
      </c>
      <c r="V524" s="126">
        <v>147.9</v>
      </c>
      <c r="W524" s="126">
        <v>147.9</v>
      </c>
      <c r="X524" s="126">
        <v>147.9</v>
      </c>
      <c r="Y524" s="126">
        <v>148.4</v>
      </c>
      <c r="Z524" s="126">
        <v>149.80000000000001</v>
      </c>
      <c r="AA524" s="126">
        <v>150.5</v>
      </c>
      <c r="AB524" s="126">
        <v>150.80000000000001</v>
      </c>
      <c r="AC524" s="126">
        <v>151.1</v>
      </c>
      <c r="AD524" s="126">
        <v>151</v>
      </c>
      <c r="AE524" s="126">
        <v>150.80000000000001</v>
      </c>
      <c r="AF524" s="126">
        <v>151.1</v>
      </c>
      <c r="AG524" s="126">
        <v>151.1</v>
      </c>
      <c r="AH524" s="126">
        <v>148.30000000000001</v>
      </c>
      <c r="AI524" s="126">
        <v>148.9</v>
      </c>
      <c r="AJ524" s="126">
        <v>148.9</v>
      </c>
      <c r="AK524" s="126">
        <v>149</v>
      </c>
      <c r="AL524" s="126">
        <v>149</v>
      </c>
      <c r="AM524" s="126">
        <v>149</v>
      </c>
      <c r="AN524" s="126">
        <v>149</v>
      </c>
      <c r="AO524" s="126">
        <v>149.1</v>
      </c>
      <c r="AP524" s="126">
        <v>149</v>
      </c>
      <c r="AQ524" s="126">
        <v>149.30000000000001</v>
      </c>
      <c r="AR524" s="126">
        <v>149.4</v>
      </c>
      <c r="AS524" s="126">
        <v>148.9</v>
      </c>
      <c r="AT524" s="126">
        <v>148.80000000000001</v>
      </c>
      <c r="AU524" s="126">
        <v>148.80000000000001</v>
      </c>
      <c r="AV524" s="126">
        <v>148.80000000000001</v>
      </c>
      <c r="AW524" s="126">
        <v>149.30000000000001</v>
      </c>
      <c r="AX524" s="126">
        <v>150.1</v>
      </c>
      <c r="AY524" s="126">
        <v>150.6</v>
      </c>
      <c r="AZ524" s="126">
        <v>151.1</v>
      </c>
      <c r="BA524" s="126">
        <v>151.69999999999999</v>
      </c>
      <c r="BB524" s="126">
        <v>152.19999999999999</v>
      </c>
      <c r="BC524" s="126">
        <v>152.69999999999999</v>
      </c>
      <c r="BD524" s="126">
        <v>153.30000000000001</v>
      </c>
      <c r="BE524" s="126">
        <v>153.5</v>
      </c>
      <c r="BF524" s="126">
        <v>155.19999999999999</v>
      </c>
      <c r="BG524" s="126">
        <v>156.5</v>
      </c>
      <c r="BH524" s="126">
        <v>158.9</v>
      </c>
      <c r="BI524" s="126">
        <v>159</v>
      </c>
      <c r="BJ524" s="126">
        <v>159</v>
      </c>
      <c r="BK524" s="126">
        <v>159.30000000000001</v>
      </c>
    </row>
    <row r="525" spans="1:63" x14ac:dyDescent="0.2">
      <c r="A525" s="123" t="s">
        <v>6912</v>
      </c>
      <c r="B525" s="123" t="s">
        <v>2329</v>
      </c>
      <c r="C525" s="127">
        <v>0.84292</v>
      </c>
      <c r="D525" s="126">
        <v>149.19999999999999</v>
      </c>
      <c r="E525" s="126">
        <v>149.19999999999999</v>
      </c>
      <c r="F525" s="126">
        <v>149.19999999999999</v>
      </c>
      <c r="G525" s="126">
        <v>149.19999999999999</v>
      </c>
      <c r="H525" s="126">
        <v>149.19999999999999</v>
      </c>
      <c r="I525" s="126">
        <v>149.19999999999999</v>
      </c>
      <c r="J525" s="126">
        <v>151.6</v>
      </c>
      <c r="K525" s="126">
        <v>152.19999999999999</v>
      </c>
      <c r="L525" s="126">
        <v>152.19999999999999</v>
      </c>
      <c r="M525" s="126">
        <v>152.19999999999999</v>
      </c>
      <c r="N525" s="126">
        <v>152.19999999999999</v>
      </c>
      <c r="O525" s="126">
        <v>152.19999999999999</v>
      </c>
      <c r="P525" s="126">
        <v>152.9</v>
      </c>
      <c r="Q525" s="126">
        <v>153.6</v>
      </c>
      <c r="R525" s="126">
        <v>148.1</v>
      </c>
      <c r="S525" s="126">
        <v>148.1</v>
      </c>
      <c r="T525" s="126">
        <v>148.1</v>
      </c>
      <c r="U525" s="126">
        <v>148.1</v>
      </c>
      <c r="V525" s="126">
        <v>148.1</v>
      </c>
      <c r="W525" s="126">
        <v>148.1</v>
      </c>
      <c r="X525" s="126">
        <v>148.1</v>
      </c>
      <c r="Y525" s="126">
        <v>149.19999999999999</v>
      </c>
      <c r="Z525" s="126">
        <v>153</v>
      </c>
      <c r="AA525" s="126">
        <v>156.5</v>
      </c>
      <c r="AB525" s="126">
        <v>156.5</v>
      </c>
      <c r="AC525" s="126">
        <v>157.30000000000001</v>
      </c>
      <c r="AD525" s="126">
        <v>158</v>
      </c>
      <c r="AE525" s="126">
        <v>158</v>
      </c>
      <c r="AF525" s="126">
        <v>158</v>
      </c>
      <c r="AG525" s="126">
        <v>158</v>
      </c>
      <c r="AH525" s="126">
        <v>158.6</v>
      </c>
      <c r="AI525" s="126">
        <v>160.30000000000001</v>
      </c>
      <c r="AJ525" s="126">
        <v>160.30000000000001</v>
      </c>
      <c r="AK525" s="126">
        <v>160.30000000000001</v>
      </c>
      <c r="AL525" s="126">
        <v>160.30000000000001</v>
      </c>
      <c r="AM525" s="126">
        <v>160.30000000000001</v>
      </c>
      <c r="AN525" s="126">
        <v>160.30000000000001</v>
      </c>
      <c r="AO525" s="126">
        <v>160.30000000000001</v>
      </c>
      <c r="AP525" s="126">
        <v>156.80000000000001</v>
      </c>
      <c r="AQ525" s="126">
        <v>157.1</v>
      </c>
      <c r="AR525" s="126">
        <v>157.1</v>
      </c>
      <c r="AS525" s="126">
        <v>157.1</v>
      </c>
      <c r="AT525" s="126">
        <v>157.1</v>
      </c>
      <c r="AU525" s="126">
        <v>157.1</v>
      </c>
      <c r="AV525" s="126">
        <v>157.1</v>
      </c>
      <c r="AW525" s="126">
        <v>159.1</v>
      </c>
      <c r="AX525" s="126">
        <v>162.1</v>
      </c>
      <c r="AY525" s="126">
        <v>162.80000000000001</v>
      </c>
      <c r="AZ525" s="126">
        <v>162.80000000000001</v>
      </c>
      <c r="BA525" s="126">
        <v>162.80000000000001</v>
      </c>
      <c r="BB525" s="126">
        <v>162.80000000000001</v>
      </c>
      <c r="BC525" s="126">
        <v>162.80000000000001</v>
      </c>
      <c r="BD525" s="126">
        <v>162.80000000000001</v>
      </c>
      <c r="BE525" s="126">
        <v>162.80000000000001</v>
      </c>
      <c r="BF525" s="126">
        <v>167.5</v>
      </c>
      <c r="BG525" s="126">
        <v>167.6</v>
      </c>
      <c r="BH525" s="126">
        <v>167.6</v>
      </c>
      <c r="BI525" s="126">
        <v>167.6</v>
      </c>
      <c r="BJ525" s="126">
        <v>167.6</v>
      </c>
      <c r="BK525" s="126">
        <v>167.6</v>
      </c>
    </row>
    <row r="526" spans="1:63" x14ac:dyDescent="0.2">
      <c r="A526" s="123" t="s">
        <v>6913</v>
      </c>
      <c r="B526" s="123" t="s">
        <v>2331</v>
      </c>
      <c r="C526" s="127">
        <v>0.83787</v>
      </c>
      <c r="D526" s="126">
        <v>135.1</v>
      </c>
      <c r="E526" s="126">
        <v>135.1</v>
      </c>
      <c r="F526" s="126">
        <v>135.1</v>
      </c>
      <c r="G526" s="126">
        <v>135.1</v>
      </c>
      <c r="H526" s="126">
        <v>135.1</v>
      </c>
      <c r="I526" s="126">
        <v>138.4</v>
      </c>
      <c r="J526" s="126">
        <v>139.5</v>
      </c>
      <c r="K526" s="126">
        <v>139.5</v>
      </c>
      <c r="L526" s="126">
        <v>139.5</v>
      </c>
      <c r="M526" s="126">
        <v>139.5</v>
      </c>
      <c r="N526" s="126">
        <v>140.30000000000001</v>
      </c>
      <c r="O526" s="126">
        <v>149.9</v>
      </c>
      <c r="P526" s="126">
        <v>156.30000000000001</v>
      </c>
      <c r="Q526" s="126">
        <v>156.80000000000001</v>
      </c>
      <c r="R526" s="126">
        <v>150.19999999999999</v>
      </c>
      <c r="S526" s="126">
        <v>150.19999999999999</v>
      </c>
      <c r="T526" s="126">
        <v>149.4</v>
      </c>
      <c r="U526" s="126">
        <v>148.6</v>
      </c>
      <c r="V526" s="126">
        <v>148.6</v>
      </c>
      <c r="W526" s="126">
        <v>148.6</v>
      </c>
      <c r="X526" s="126">
        <v>148.6</v>
      </c>
      <c r="Y526" s="126">
        <v>148.6</v>
      </c>
      <c r="Z526" s="126">
        <v>148.6</v>
      </c>
      <c r="AA526" s="126">
        <v>148.6</v>
      </c>
      <c r="AB526" s="126">
        <v>148.6</v>
      </c>
      <c r="AC526" s="126">
        <v>148.6</v>
      </c>
      <c r="AD526" s="126">
        <v>148.6</v>
      </c>
      <c r="AE526" s="126">
        <v>148.6</v>
      </c>
      <c r="AF526" s="126">
        <v>149.30000000000001</v>
      </c>
      <c r="AG526" s="126">
        <v>149.9</v>
      </c>
      <c r="AH526" s="126">
        <v>137</v>
      </c>
      <c r="AI526" s="126">
        <v>137</v>
      </c>
      <c r="AJ526" s="126">
        <v>137</v>
      </c>
      <c r="AK526" s="126">
        <v>137</v>
      </c>
      <c r="AL526" s="126">
        <v>137</v>
      </c>
      <c r="AM526" s="126">
        <v>137</v>
      </c>
      <c r="AN526" s="126">
        <v>137</v>
      </c>
      <c r="AO526" s="126">
        <v>137</v>
      </c>
      <c r="AP526" s="126">
        <v>134.9</v>
      </c>
      <c r="AQ526" s="126">
        <v>135.30000000000001</v>
      </c>
      <c r="AR526" s="126">
        <v>133.6</v>
      </c>
      <c r="AS526" s="126">
        <v>131</v>
      </c>
      <c r="AT526" s="126">
        <v>131</v>
      </c>
      <c r="AU526" s="126">
        <v>131</v>
      </c>
      <c r="AV526" s="126">
        <v>131</v>
      </c>
      <c r="AW526" s="126">
        <v>131</v>
      </c>
      <c r="AX526" s="126">
        <v>131</v>
      </c>
      <c r="AY526" s="126">
        <v>131</v>
      </c>
      <c r="AZ526" s="126">
        <v>131.19999999999999</v>
      </c>
      <c r="BA526" s="126">
        <v>131.5</v>
      </c>
      <c r="BB526" s="126">
        <v>131.5</v>
      </c>
      <c r="BC526" s="126">
        <v>131.5</v>
      </c>
      <c r="BD526" s="126">
        <v>131</v>
      </c>
      <c r="BE526" s="126">
        <v>130.9</v>
      </c>
      <c r="BF526" s="126">
        <v>130.9</v>
      </c>
      <c r="BG526" s="126">
        <v>130.9</v>
      </c>
      <c r="BH526" s="126">
        <v>138.9</v>
      </c>
      <c r="BI526" s="126">
        <v>138.9</v>
      </c>
      <c r="BJ526" s="126">
        <v>138.9</v>
      </c>
      <c r="BK526" s="126">
        <v>138.9</v>
      </c>
    </row>
    <row r="527" spans="1:63" x14ac:dyDescent="0.2">
      <c r="A527" s="123" t="s">
        <v>6914</v>
      </c>
      <c r="B527" s="123" t="s">
        <v>2333</v>
      </c>
      <c r="C527" s="127">
        <v>0.25702999999999998</v>
      </c>
      <c r="D527" s="126">
        <v>142.30000000000001</v>
      </c>
      <c r="E527" s="126">
        <v>142.30000000000001</v>
      </c>
      <c r="F527" s="126">
        <v>142.9</v>
      </c>
      <c r="G527" s="126">
        <v>142.9</v>
      </c>
      <c r="H527" s="126">
        <v>142.9</v>
      </c>
      <c r="I527" s="126">
        <v>142.9</v>
      </c>
      <c r="J527" s="126">
        <v>144.69999999999999</v>
      </c>
      <c r="K527" s="126">
        <v>145.19999999999999</v>
      </c>
      <c r="L527" s="126">
        <v>145.19999999999999</v>
      </c>
      <c r="M527" s="126">
        <v>145.19999999999999</v>
      </c>
      <c r="N527" s="126">
        <v>145.19999999999999</v>
      </c>
      <c r="O527" s="126">
        <v>147.19999999999999</v>
      </c>
      <c r="P527" s="126">
        <v>147.19999999999999</v>
      </c>
      <c r="Q527" s="126">
        <v>147.19999999999999</v>
      </c>
      <c r="R527" s="126">
        <v>147.4</v>
      </c>
      <c r="S527" s="126">
        <v>147.4</v>
      </c>
      <c r="T527" s="126">
        <v>147.4</v>
      </c>
      <c r="U527" s="126">
        <v>147.4</v>
      </c>
      <c r="V527" s="126">
        <v>147.4</v>
      </c>
      <c r="W527" s="126">
        <v>147.4</v>
      </c>
      <c r="X527" s="126">
        <v>147.4</v>
      </c>
      <c r="Y527" s="126">
        <v>148.1</v>
      </c>
      <c r="Z527" s="126">
        <v>149.80000000000001</v>
      </c>
      <c r="AA527" s="126">
        <v>154.9</v>
      </c>
      <c r="AB527" s="126">
        <v>154.9</v>
      </c>
      <c r="AC527" s="126">
        <v>155.1</v>
      </c>
      <c r="AD527" s="126">
        <v>155.30000000000001</v>
      </c>
      <c r="AE527" s="126">
        <v>155.30000000000001</v>
      </c>
      <c r="AF527" s="126">
        <v>155.30000000000001</v>
      </c>
      <c r="AG527" s="126">
        <v>155.30000000000001</v>
      </c>
      <c r="AH527" s="126">
        <v>155.6</v>
      </c>
      <c r="AI527" s="126">
        <v>157.19999999999999</v>
      </c>
      <c r="AJ527" s="126">
        <v>157.19999999999999</v>
      </c>
      <c r="AK527" s="126">
        <v>157.19999999999999</v>
      </c>
      <c r="AL527" s="126">
        <v>157.19999999999999</v>
      </c>
      <c r="AM527" s="126">
        <v>157.19999999999999</v>
      </c>
      <c r="AN527" s="126">
        <v>157.19999999999999</v>
      </c>
      <c r="AO527" s="126">
        <v>158.1</v>
      </c>
      <c r="AP527" s="126">
        <v>158.4</v>
      </c>
      <c r="AQ527" s="126">
        <v>158.5</v>
      </c>
      <c r="AR527" s="126">
        <v>158.5</v>
      </c>
      <c r="AS527" s="126">
        <v>161</v>
      </c>
      <c r="AT527" s="126">
        <v>161</v>
      </c>
      <c r="AU527" s="126">
        <v>161</v>
      </c>
      <c r="AV527" s="126">
        <v>161</v>
      </c>
      <c r="AW527" s="126">
        <v>161.69999999999999</v>
      </c>
      <c r="AX527" s="126">
        <v>162.5</v>
      </c>
      <c r="AY527" s="126">
        <v>162.69999999999999</v>
      </c>
      <c r="AZ527" s="126">
        <v>162.69999999999999</v>
      </c>
      <c r="BA527" s="126">
        <v>162.69999999999999</v>
      </c>
      <c r="BB527" s="126">
        <v>162.69999999999999</v>
      </c>
      <c r="BC527" s="126">
        <v>162.69999999999999</v>
      </c>
      <c r="BD527" s="126">
        <v>162.69999999999999</v>
      </c>
      <c r="BE527" s="126">
        <v>162.69999999999999</v>
      </c>
      <c r="BF527" s="126">
        <v>164</v>
      </c>
      <c r="BG527" s="126">
        <v>164.3</v>
      </c>
      <c r="BH527" s="126">
        <v>165</v>
      </c>
      <c r="BI527" s="126">
        <v>165</v>
      </c>
      <c r="BJ527" s="126">
        <v>165</v>
      </c>
      <c r="BK527" s="126">
        <v>165</v>
      </c>
    </row>
    <row r="528" spans="1:63" x14ac:dyDescent="0.2">
      <c r="A528" s="123" t="s">
        <v>6915</v>
      </c>
      <c r="B528" s="123" t="s">
        <v>2335</v>
      </c>
      <c r="C528" s="127">
        <v>0.14656</v>
      </c>
      <c r="D528" s="126">
        <v>140.4</v>
      </c>
      <c r="E528" s="126">
        <v>140.4</v>
      </c>
      <c r="F528" s="126">
        <v>140.4</v>
      </c>
      <c r="G528" s="126">
        <v>140.4</v>
      </c>
      <c r="H528" s="126">
        <v>140.4</v>
      </c>
      <c r="I528" s="126">
        <v>140.4</v>
      </c>
      <c r="J528" s="126">
        <v>148.19999999999999</v>
      </c>
      <c r="K528" s="126">
        <v>150.1</v>
      </c>
      <c r="L528" s="126">
        <v>150.1</v>
      </c>
      <c r="M528" s="126">
        <v>150.1</v>
      </c>
      <c r="N528" s="126">
        <v>150.1</v>
      </c>
      <c r="O528" s="126">
        <v>150.1</v>
      </c>
      <c r="P528" s="126">
        <v>150.1</v>
      </c>
      <c r="Q528" s="126">
        <v>150.1</v>
      </c>
      <c r="R528" s="126">
        <v>154.6</v>
      </c>
      <c r="S528" s="126">
        <v>154.6</v>
      </c>
      <c r="T528" s="126">
        <v>154.6</v>
      </c>
      <c r="U528" s="126">
        <v>154.6</v>
      </c>
      <c r="V528" s="126">
        <v>154.6</v>
      </c>
      <c r="W528" s="126">
        <v>154.6</v>
      </c>
      <c r="X528" s="126">
        <v>154.6</v>
      </c>
      <c r="Y528" s="126">
        <v>156.5</v>
      </c>
      <c r="Z528" s="126">
        <v>156.5</v>
      </c>
      <c r="AA528" s="126">
        <v>156.5</v>
      </c>
      <c r="AB528" s="126">
        <v>163.4</v>
      </c>
      <c r="AC528" s="126">
        <v>165.3</v>
      </c>
      <c r="AD528" s="126">
        <v>167.2</v>
      </c>
      <c r="AE528" s="126">
        <v>167.2</v>
      </c>
      <c r="AF528" s="126">
        <v>167.2</v>
      </c>
      <c r="AG528" s="126">
        <v>167.2</v>
      </c>
      <c r="AH528" s="126">
        <v>167.2</v>
      </c>
      <c r="AI528" s="126">
        <v>167.2</v>
      </c>
      <c r="AJ528" s="126">
        <v>167.2</v>
      </c>
      <c r="AK528" s="126">
        <v>167.2</v>
      </c>
      <c r="AL528" s="126">
        <v>167.2</v>
      </c>
      <c r="AM528" s="126">
        <v>167.2</v>
      </c>
      <c r="AN528" s="126">
        <v>167.2</v>
      </c>
      <c r="AO528" s="126">
        <v>167.2</v>
      </c>
      <c r="AP528" s="126">
        <v>169.8</v>
      </c>
      <c r="AQ528" s="126">
        <v>170.4</v>
      </c>
      <c r="AR528" s="126">
        <v>170.4</v>
      </c>
      <c r="AS528" s="126">
        <v>170.4</v>
      </c>
      <c r="AT528" s="126">
        <v>170.4</v>
      </c>
      <c r="AU528" s="126">
        <v>170.4</v>
      </c>
      <c r="AV528" s="126">
        <v>170.4</v>
      </c>
      <c r="AW528" s="126">
        <v>170.4</v>
      </c>
      <c r="AX528" s="126">
        <v>171.2</v>
      </c>
      <c r="AY528" s="126">
        <v>171.8</v>
      </c>
      <c r="AZ528" s="126">
        <v>171.8</v>
      </c>
      <c r="BA528" s="126">
        <v>171.8</v>
      </c>
      <c r="BB528" s="126">
        <v>171.8</v>
      </c>
      <c r="BC528" s="126">
        <v>171.8</v>
      </c>
      <c r="BD528" s="126">
        <v>171.8</v>
      </c>
      <c r="BE528" s="126">
        <v>171.8</v>
      </c>
      <c r="BF528" s="126">
        <v>171.8</v>
      </c>
      <c r="BG528" s="126">
        <v>171.8</v>
      </c>
      <c r="BH528" s="126">
        <v>171.8</v>
      </c>
      <c r="BI528" s="126">
        <v>171.8</v>
      </c>
      <c r="BJ528" s="126">
        <v>171.8</v>
      </c>
      <c r="BK528" s="126">
        <v>171.8</v>
      </c>
    </row>
    <row r="529" spans="1:63" x14ac:dyDescent="0.2">
      <c r="A529" s="123" t="s">
        <v>6916</v>
      </c>
      <c r="B529" s="123" t="s">
        <v>2337</v>
      </c>
      <c r="C529" s="127">
        <v>8.0500000000000002E-2</v>
      </c>
      <c r="D529" s="126">
        <v>113.4</v>
      </c>
      <c r="E529" s="126">
        <v>113.4</v>
      </c>
      <c r="F529" s="126">
        <v>113.4</v>
      </c>
      <c r="G529" s="126">
        <v>113.4</v>
      </c>
      <c r="H529" s="126">
        <v>113.4</v>
      </c>
      <c r="I529" s="126">
        <v>113.4</v>
      </c>
      <c r="J529" s="126">
        <v>119.5</v>
      </c>
      <c r="K529" s="126">
        <v>136.1</v>
      </c>
      <c r="L529" s="126">
        <v>143.69999999999999</v>
      </c>
      <c r="M529" s="126">
        <v>143.69999999999999</v>
      </c>
      <c r="N529" s="126">
        <v>143.69999999999999</v>
      </c>
      <c r="O529" s="126">
        <v>143.69999999999999</v>
      </c>
      <c r="P529" s="126">
        <v>143.69999999999999</v>
      </c>
      <c r="Q529" s="126">
        <v>143.69999999999999</v>
      </c>
      <c r="R529" s="126">
        <v>143.69999999999999</v>
      </c>
      <c r="S529" s="126">
        <v>143.69999999999999</v>
      </c>
      <c r="T529" s="126">
        <v>143.69999999999999</v>
      </c>
      <c r="U529" s="126">
        <v>143.69999999999999</v>
      </c>
      <c r="V529" s="126">
        <v>143.69999999999999</v>
      </c>
      <c r="W529" s="126">
        <v>143.69999999999999</v>
      </c>
      <c r="X529" s="126">
        <v>143.69999999999999</v>
      </c>
      <c r="Y529" s="126">
        <v>143.69999999999999</v>
      </c>
      <c r="Z529" s="126">
        <v>143.69999999999999</v>
      </c>
      <c r="AA529" s="126">
        <v>143.69999999999999</v>
      </c>
      <c r="AB529" s="126">
        <v>143.69999999999999</v>
      </c>
      <c r="AC529" s="126">
        <v>143.69999999999999</v>
      </c>
      <c r="AD529" s="126">
        <v>143.69999999999999</v>
      </c>
      <c r="AE529" s="126">
        <v>143.69999999999999</v>
      </c>
      <c r="AF529" s="126">
        <v>143.69999999999999</v>
      </c>
      <c r="AG529" s="126">
        <v>143.69999999999999</v>
      </c>
      <c r="AH529" s="126">
        <v>143.69999999999999</v>
      </c>
      <c r="AI529" s="126">
        <v>143.69999999999999</v>
      </c>
      <c r="AJ529" s="126">
        <v>143.69999999999999</v>
      </c>
      <c r="AK529" s="126">
        <v>143.69999999999999</v>
      </c>
      <c r="AL529" s="126">
        <v>143.69999999999999</v>
      </c>
      <c r="AM529" s="126">
        <v>143.69999999999999</v>
      </c>
      <c r="AN529" s="126">
        <v>143.69999999999999</v>
      </c>
      <c r="AO529" s="126">
        <v>143.69999999999999</v>
      </c>
      <c r="AP529" s="126">
        <v>143.69999999999999</v>
      </c>
      <c r="AQ529" s="126">
        <v>146.80000000000001</v>
      </c>
      <c r="AR529" s="126">
        <v>149.80000000000001</v>
      </c>
      <c r="AS529" s="126">
        <v>149.80000000000001</v>
      </c>
      <c r="AT529" s="126">
        <v>149.80000000000001</v>
      </c>
      <c r="AU529" s="126">
        <v>149.80000000000001</v>
      </c>
      <c r="AV529" s="126">
        <v>149.80000000000001</v>
      </c>
      <c r="AW529" s="126">
        <v>149.80000000000001</v>
      </c>
      <c r="AX529" s="126">
        <v>149.80000000000001</v>
      </c>
      <c r="AY529" s="126">
        <v>149.80000000000001</v>
      </c>
      <c r="AZ529" s="126">
        <v>149.80000000000001</v>
      </c>
      <c r="BA529" s="126">
        <v>149.80000000000001</v>
      </c>
      <c r="BB529" s="126">
        <v>149.80000000000001</v>
      </c>
      <c r="BC529" s="126">
        <v>155.80000000000001</v>
      </c>
      <c r="BD529" s="126">
        <v>173.7</v>
      </c>
      <c r="BE529" s="126">
        <v>173.7</v>
      </c>
      <c r="BF529" s="126">
        <v>173.7</v>
      </c>
      <c r="BG529" s="126">
        <v>173.7</v>
      </c>
      <c r="BH529" s="126">
        <v>173.7</v>
      </c>
      <c r="BI529" s="126">
        <v>173.7</v>
      </c>
      <c r="BJ529" s="126">
        <v>173.7</v>
      </c>
      <c r="BK529" s="126">
        <v>173.7</v>
      </c>
    </row>
    <row r="530" spans="1:63" x14ac:dyDescent="0.2">
      <c r="A530" s="123" t="s">
        <v>6917</v>
      </c>
      <c r="B530" s="123" t="s">
        <v>2339</v>
      </c>
      <c r="C530" s="127">
        <v>6.0290000000000003E-2</v>
      </c>
      <c r="D530" s="126">
        <v>170.3</v>
      </c>
      <c r="E530" s="126">
        <v>173.9</v>
      </c>
      <c r="F530" s="126">
        <v>176.6</v>
      </c>
      <c r="G530" s="126">
        <v>176.6</v>
      </c>
      <c r="H530" s="126">
        <v>176.6</v>
      </c>
      <c r="I530" s="126">
        <v>183</v>
      </c>
      <c r="J530" s="126">
        <v>183</v>
      </c>
      <c r="K530" s="126">
        <v>183</v>
      </c>
      <c r="L530" s="126">
        <v>183</v>
      </c>
      <c r="M530" s="126">
        <v>183</v>
      </c>
      <c r="N530" s="126">
        <v>183</v>
      </c>
      <c r="O530" s="126">
        <v>183</v>
      </c>
      <c r="P530" s="126">
        <v>175.2</v>
      </c>
      <c r="Q530" s="126">
        <v>172.6</v>
      </c>
      <c r="R530" s="126">
        <v>172.6</v>
      </c>
      <c r="S530" s="126">
        <v>172.6</v>
      </c>
      <c r="T530" s="126">
        <v>172.6</v>
      </c>
      <c r="U530" s="126">
        <v>172.6</v>
      </c>
      <c r="V530" s="126">
        <v>172.6</v>
      </c>
      <c r="W530" s="126">
        <v>172.6</v>
      </c>
      <c r="X530" s="126">
        <v>172.6</v>
      </c>
      <c r="Y530" s="126">
        <v>172.6</v>
      </c>
      <c r="Z530" s="126">
        <v>175.2</v>
      </c>
      <c r="AA530" s="126">
        <v>175.2</v>
      </c>
      <c r="AB530" s="126">
        <v>175.2</v>
      </c>
      <c r="AC530" s="126">
        <v>175.2</v>
      </c>
      <c r="AD530" s="126">
        <v>175.2</v>
      </c>
      <c r="AE530" s="126">
        <v>175.2</v>
      </c>
      <c r="AF530" s="126">
        <v>175.2</v>
      </c>
      <c r="AG530" s="126">
        <v>175.2</v>
      </c>
      <c r="AH530" s="126">
        <v>174.8</v>
      </c>
      <c r="AI530" s="126">
        <v>174.4</v>
      </c>
      <c r="AJ530" s="126">
        <v>174.4</v>
      </c>
      <c r="AK530" s="126">
        <v>174.4</v>
      </c>
      <c r="AL530" s="126">
        <v>174.4</v>
      </c>
      <c r="AM530" s="126">
        <v>174.4</v>
      </c>
      <c r="AN530" s="126">
        <v>174.4</v>
      </c>
      <c r="AO530" s="126">
        <v>174.4</v>
      </c>
      <c r="AP530" s="126">
        <v>166.7</v>
      </c>
      <c r="AQ530" s="126">
        <v>168</v>
      </c>
      <c r="AR530" s="126">
        <v>168</v>
      </c>
      <c r="AS530" s="126">
        <v>168</v>
      </c>
      <c r="AT530" s="126">
        <v>168</v>
      </c>
      <c r="AU530" s="126">
        <v>168</v>
      </c>
      <c r="AV530" s="126">
        <v>168</v>
      </c>
      <c r="AW530" s="126">
        <v>168</v>
      </c>
      <c r="AX530" s="126">
        <v>168</v>
      </c>
      <c r="AY530" s="126">
        <v>168</v>
      </c>
      <c r="AZ530" s="126">
        <v>168</v>
      </c>
      <c r="BA530" s="126">
        <v>168</v>
      </c>
      <c r="BB530" s="126">
        <v>168</v>
      </c>
      <c r="BC530" s="126">
        <v>168</v>
      </c>
      <c r="BD530" s="126">
        <v>177.6</v>
      </c>
      <c r="BE530" s="126">
        <v>180</v>
      </c>
      <c r="BF530" s="126">
        <v>180</v>
      </c>
      <c r="BG530" s="126">
        <v>180</v>
      </c>
      <c r="BH530" s="126">
        <v>180.7</v>
      </c>
      <c r="BI530" s="126">
        <v>180.7</v>
      </c>
      <c r="BJ530" s="126">
        <v>180.7</v>
      </c>
      <c r="BK530" s="126">
        <v>180.7</v>
      </c>
    </row>
    <row r="531" spans="1:63" x14ac:dyDescent="0.2">
      <c r="A531" s="123" t="s">
        <v>6410</v>
      </c>
      <c r="B531" s="123" t="s">
        <v>2341</v>
      </c>
      <c r="C531" s="127">
        <v>0.15595000000000001</v>
      </c>
      <c r="D531" s="126">
        <v>141.6</v>
      </c>
      <c r="E531" s="126">
        <v>141.6</v>
      </c>
      <c r="F531" s="126">
        <v>141.6</v>
      </c>
      <c r="G531" s="126">
        <v>141.6</v>
      </c>
      <c r="H531" s="126">
        <v>141.6</v>
      </c>
      <c r="I531" s="126">
        <v>146.1</v>
      </c>
      <c r="J531" s="126">
        <v>147.6</v>
      </c>
      <c r="K531" s="126">
        <v>147.6</v>
      </c>
      <c r="L531" s="126">
        <v>147.6</v>
      </c>
      <c r="M531" s="126">
        <v>147.6</v>
      </c>
      <c r="N531" s="126">
        <v>147.6</v>
      </c>
      <c r="O531" s="126">
        <v>147.6</v>
      </c>
      <c r="P531" s="126">
        <v>146</v>
      </c>
      <c r="Q531" s="126">
        <v>145.5</v>
      </c>
      <c r="R531" s="126">
        <v>146.4</v>
      </c>
      <c r="S531" s="126">
        <v>150</v>
      </c>
      <c r="T531" s="126">
        <v>150</v>
      </c>
      <c r="U531" s="126">
        <v>150</v>
      </c>
      <c r="V531" s="126">
        <v>150</v>
      </c>
      <c r="W531" s="126">
        <v>150</v>
      </c>
      <c r="X531" s="126">
        <v>150</v>
      </c>
      <c r="Y531" s="126">
        <v>150</v>
      </c>
      <c r="Z531" s="126">
        <v>150.5</v>
      </c>
      <c r="AA531" s="126">
        <v>150.5</v>
      </c>
      <c r="AB531" s="126">
        <v>150.5</v>
      </c>
      <c r="AC531" s="126">
        <v>150.5</v>
      </c>
      <c r="AD531" s="126">
        <v>150.5</v>
      </c>
      <c r="AE531" s="126">
        <v>150.5</v>
      </c>
      <c r="AF531" s="126">
        <v>150.5</v>
      </c>
      <c r="AG531" s="126">
        <v>150.5</v>
      </c>
      <c r="AH531" s="126">
        <v>150.4</v>
      </c>
      <c r="AI531" s="126">
        <v>150.4</v>
      </c>
      <c r="AJ531" s="126">
        <v>150.4</v>
      </c>
      <c r="AK531" s="126">
        <v>150.4</v>
      </c>
      <c r="AL531" s="126">
        <v>150.4</v>
      </c>
      <c r="AM531" s="126">
        <v>150.4</v>
      </c>
      <c r="AN531" s="126">
        <v>150.4</v>
      </c>
      <c r="AO531" s="126">
        <v>150.4</v>
      </c>
      <c r="AP531" s="126">
        <v>148.80000000000001</v>
      </c>
      <c r="AQ531" s="126">
        <v>148.80000000000001</v>
      </c>
      <c r="AR531" s="126">
        <v>148.80000000000001</v>
      </c>
      <c r="AS531" s="126">
        <v>148.80000000000001</v>
      </c>
      <c r="AT531" s="126">
        <v>148.80000000000001</v>
      </c>
      <c r="AU531" s="126">
        <v>148.80000000000001</v>
      </c>
      <c r="AV531" s="126">
        <v>148.80000000000001</v>
      </c>
      <c r="AW531" s="126">
        <v>148.80000000000001</v>
      </c>
      <c r="AX531" s="126">
        <v>148.80000000000001</v>
      </c>
      <c r="AY531" s="126">
        <v>148.80000000000001</v>
      </c>
      <c r="AZ531" s="126">
        <v>148.80000000000001</v>
      </c>
      <c r="BA531" s="126">
        <v>148.80000000000001</v>
      </c>
      <c r="BB531" s="126">
        <v>148.80000000000001</v>
      </c>
      <c r="BC531" s="126">
        <v>148.80000000000001</v>
      </c>
      <c r="BD531" s="126">
        <v>150.80000000000001</v>
      </c>
      <c r="BE531" s="126">
        <v>151.30000000000001</v>
      </c>
      <c r="BF531" s="126">
        <v>151.30000000000001</v>
      </c>
      <c r="BG531" s="126">
        <v>151.30000000000001</v>
      </c>
      <c r="BH531" s="126">
        <v>151.4</v>
      </c>
      <c r="BI531" s="126">
        <v>151.4</v>
      </c>
      <c r="BJ531" s="126">
        <v>151.4</v>
      </c>
      <c r="BK531" s="126">
        <v>151.4</v>
      </c>
    </row>
    <row r="532" spans="1:63" x14ac:dyDescent="0.2">
      <c r="A532" s="123" t="s">
        <v>6412</v>
      </c>
      <c r="B532" s="123" t="s">
        <v>2343</v>
      </c>
      <c r="C532" s="127">
        <v>0.32019999999999998</v>
      </c>
      <c r="D532" s="126">
        <v>140.69999999999999</v>
      </c>
      <c r="E532" s="126">
        <v>140.4</v>
      </c>
      <c r="F532" s="126">
        <v>140.4</v>
      </c>
      <c r="G532" s="126">
        <v>140.4</v>
      </c>
      <c r="H532" s="126">
        <v>140.30000000000001</v>
      </c>
      <c r="I532" s="126">
        <v>140.1</v>
      </c>
      <c r="J532" s="126">
        <v>140.1</v>
      </c>
      <c r="K532" s="126">
        <v>140.1</v>
      </c>
      <c r="L532" s="126">
        <v>142.6</v>
      </c>
      <c r="M532" s="126">
        <v>142.80000000000001</v>
      </c>
      <c r="N532" s="126">
        <v>142.80000000000001</v>
      </c>
      <c r="O532" s="126">
        <v>142.80000000000001</v>
      </c>
      <c r="P532" s="126">
        <v>142.80000000000001</v>
      </c>
      <c r="Q532" s="126">
        <v>144.80000000000001</v>
      </c>
      <c r="R532" s="126">
        <v>143.9</v>
      </c>
      <c r="S532" s="126">
        <v>146.30000000000001</v>
      </c>
      <c r="T532" s="126">
        <v>135.4</v>
      </c>
      <c r="U532" s="126">
        <v>137.30000000000001</v>
      </c>
      <c r="V532" s="126">
        <v>135.4</v>
      </c>
      <c r="W532" s="126">
        <v>135.4</v>
      </c>
      <c r="X532" s="126">
        <v>135.4</v>
      </c>
      <c r="Y532" s="126">
        <v>135.4</v>
      </c>
      <c r="Z532" s="126">
        <v>138.6</v>
      </c>
      <c r="AA532" s="126">
        <v>134</v>
      </c>
      <c r="AB532" s="126">
        <v>134</v>
      </c>
      <c r="AC532" s="126">
        <v>135.19999999999999</v>
      </c>
      <c r="AD532" s="126">
        <v>136.69999999999999</v>
      </c>
      <c r="AE532" s="126">
        <v>136.69999999999999</v>
      </c>
      <c r="AF532" s="126">
        <v>136.9</v>
      </c>
      <c r="AG532" s="126">
        <v>134</v>
      </c>
      <c r="AH532" s="126">
        <v>134</v>
      </c>
      <c r="AI532" s="126">
        <v>134</v>
      </c>
      <c r="AJ532" s="126">
        <v>134</v>
      </c>
      <c r="AK532" s="126">
        <v>134</v>
      </c>
      <c r="AL532" s="126">
        <v>134</v>
      </c>
      <c r="AM532" s="126">
        <v>134</v>
      </c>
      <c r="AN532" s="126">
        <v>134</v>
      </c>
      <c r="AO532" s="126">
        <v>134</v>
      </c>
      <c r="AP532" s="126">
        <v>136.69999999999999</v>
      </c>
      <c r="AQ532" s="126">
        <v>137.6</v>
      </c>
      <c r="AR532" s="126">
        <v>137.80000000000001</v>
      </c>
      <c r="AS532" s="126">
        <v>137.80000000000001</v>
      </c>
      <c r="AT532" s="126">
        <v>137.80000000000001</v>
      </c>
      <c r="AU532" s="126">
        <v>137.80000000000001</v>
      </c>
      <c r="AV532" s="126">
        <v>137.80000000000001</v>
      </c>
      <c r="AW532" s="126">
        <v>137.80000000000001</v>
      </c>
      <c r="AX532" s="126">
        <v>137.80000000000001</v>
      </c>
      <c r="AY532" s="126">
        <v>135.6</v>
      </c>
      <c r="AZ532" s="126">
        <v>137.5</v>
      </c>
      <c r="BA532" s="126">
        <v>138</v>
      </c>
      <c r="BB532" s="126">
        <v>138</v>
      </c>
      <c r="BC532" s="126">
        <v>138.4</v>
      </c>
      <c r="BD532" s="126">
        <v>138.5</v>
      </c>
      <c r="BE532" s="126">
        <v>138.5</v>
      </c>
      <c r="BF532" s="126">
        <v>138.69999999999999</v>
      </c>
      <c r="BG532" s="126">
        <v>138.69999999999999</v>
      </c>
      <c r="BH532" s="126">
        <v>138.6</v>
      </c>
      <c r="BI532" s="126">
        <v>139.6</v>
      </c>
      <c r="BJ532" s="126">
        <v>139.9</v>
      </c>
      <c r="BK532" s="126">
        <v>141.30000000000001</v>
      </c>
    </row>
    <row r="533" spans="1:63" x14ac:dyDescent="0.2">
      <c r="A533" s="123" t="s">
        <v>3023</v>
      </c>
      <c r="B533" s="123" t="s">
        <v>2345</v>
      </c>
      <c r="C533" s="127">
        <v>0.31947999999999999</v>
      </c>
      <c r="D533" s="126">
        <v>138.80000000000001</v>
      </c>
      <c r="E533" s="126">
        <v>139.5</v>
      </c>
      <c r="F533" s="126">
        <v>141.9</v>
      </c>
      <c r="G533" s="126">
        <v>142.80000000000001</v>
      </c>
      <c r="H533" s="126">
        <v>142.9</v>
      </c>
      <c r="I533" s="126">
        <v>143</v>
      </c>
      <c r="J533" s="126">
        <v>143</v>
      </c>
      <c r="K533" s="126">
        <v>143</v>
      </c>
      <c r="L533" s="126">
        <v>143</v>
      </c>
      <c r="M533" s="126">
        <v>143</v>
      </c>
      <c r="N533" s="126">
        <v>143</v>
      </c>
      <c r="O533" s="126">
        <v>144.5</v>
      </c>
      <c r="P533" s="126">
        <v>144.5</v>
      </c>
      <c r="Q533" s="126">
        <v>144.69999999999999</v>
      </c>
      <c r="R533" s="126">
        <v>142.9</v>
      </c>
      <c r="S533" s="126">
        <v>141.30000000000001</v>
      </c>
      <c r="T533" s="126">
        <v>139.1</v>
      </c>
      <c r="U533" s="126">
        <v>139.4</v>
      </c>
      <c r="V533" s="126">
        <v>139.1</v>
      </c>
      <c r="W533" s="126">
        <v>139.1</v>
      </c>
      <c r="X533" s="126">
        <v>139.1</v>
      </c>
      <c r="Y533" s="126">
        <v>140</v>
      </c>
      <c r="Z533" s="126">
        <v>140</v>
      </c>
      <c r="AA533" s="126">
        <v>140</v>
      </c>
      <c r="AB533" s="126">
        <v>140</v>
      </c>
      <c r="AC533" s="126">
        <v>140</v>
      </c>
      <c r="AD533" s="126">
        <v>136.69999999999999</v>
      </c>
      <c r="AE533" s="126">
        <v>134.5</v>
      </c>
      <c r="AF533" s="126">
        <v>134.6</v>
      </c>
      <c r="AG533" s="126">
        <v>134.69999999999999</v>
      </c>
      <c r="AH533" s="126">
        <v>134.80000000000001</v>
      </c>
      <c r="AI533" s="126">
        <v>134.80000000000001</v>
      </c>
      <c r="AJ533" s="126">
        <v>134.80000000000001</v>
      </c>
      <c r="AK533" s="126">
        <v>134.80000000000001</v>
      </c>
      <c r="AL533" s="126">
        <v>134.80000000000001</v>
      </c>
      <c r="AM533" s="126">
        <v>134.80000000000001</v>
      </c>
      <c r="AN533" s="126">
        <v>134.80000000000001</v>
      </c>
      <c r="AO533" s="126">
        <v>134.80000000000001</v>
      </c>
      <c r="AP533" s="126">
        <v>146.6</v>
      </c>
      <c r="AQ533" s="126">
        <v>146.80000000000001</v>
      </c>
      <c r="AR533" s="126">
        <v>146.80000000000001</v>
      </c>
      <c r="AS533" s="126">
        <v>144.9</v>
      </c>
      <c r="AT533" s="126">
        <v>143</v>
      </c>
      <c r="AU533" s="126">
        <v>143</v>
      </c>
      <c r="AV533" s="126">
        <v>142.80000000000001</v>
      </c>
      <c r="AW533" s="126">
        <v>142.69999999999999</v>
      </c>
      <c r="AX533" s="126">
        <v>142.69999999999999</v>
      </c>
      <c r="AY533" s="126">
        <v>142.80000000000001</v>
      </c>
      <c r="AZ533" s="126">
        <v>142.80000000000001</v>
      </c>
      <c r="BA533" s="126">
        <v>142.80000000000001</v>
      </c>
      <c r="BB533" s="126">
        <v>142.80000000000001</v>
      </c>
      <c r="BC533" s="126">
        <v>142.80000000000001</v>
      </c>
      <c r="BD533" s="126">
        <v>142.80000000000001</v>
      </c>
      <c r="BE533" s="126">
        <v>142.80000000000001</v>
      </c>
      <c r="BF533" s="126">
        <v>143.19999999999999</v>
      </c>
      <c r="BG533" s="126">
        <v>144.6</v>
      </c>
      <c r="BH533" s="126">
        <v>144.6</v>
      </c>
      <c r="BI533" s="126">
        <v>144.6</v>
      </c>
      <c r="BJ533" s="126">
        <v>144.6</v>
      </c>
      <c r="BK533" s="126">
        <v>144.6</v>
      </c>
    </row>
    <row r="534" spans="1:63" x14ac:dyDescent="0.2">
      <c r="A534" s="123" t="s">
        <v>6918</v>
      </c>
      <c r="B534" s="123" t="s">
        <v>2347</v>
      </c>
      <c r="C534" s="127">
        <v>0.18808</v>
      </c>
      <c r="D534" s="126">
        <v>141.1</v>
      </c>
      <c r="E534" s="126">
        <v>141.80000000000001</v>
      </c>
      <c r="F534" s="126">
        <v>141.80000000000001</v>
      </c>
      <c r="G534" s="126">
        <v>141.80000000000001</v>
      </c>
      <c r="H534" s="126">
        <v>141.9</v>
      </c>
      <c r="I534" s="126">
        <v>142.1</v>
      </c>
      <c r="J534" s="126">
        <v>142.1</v>
      </c>
      <c r="K534" s="126">
        <v>142.1</v>
      </c>
      <c r="L534" s="126">
        <v>186.8</v>
      </c>
      <c r="M534" s="126">
        <v>186.8</v>
      </c>
      <c r="N534" s="126">
        <v>186.8</v>
      </c>
      <c r="O534" s="126">
        <v>186.8</v>
      </c>
      <c r="P534" s="126">
        <v>186.8</v>
      </c>
      <c r="Q534" s="126">
        <v>186.8</v>
      </c>
      <c r="R534" s="126">
        <v>186.8</v>
      </c>
      <c r="S534" s="126">
        <v>187.4</v>
      </c>
      <c r="T534" s="126">
        <v>193.4</v>
      </c>
      <c r="U534" s="126">
        <v>195.5</v>
      </c>
      <c r="V534" s="126">
        <v>197.4</v>
      </c>
      <c r="W534" s="126">
        <v>197.4</v>
      </c>
      <c r="X534" s="126">
        <v>197.4</v>
      </c>
      <c r="Y534" s="126">
        <v>197.4</v>
      </c>
      <c r="Z534" s="126">
        <v>200.1</v>
      </c>
      <c r="AA534" s="126">
        <v>200.1</v>
      </c>
      <c r="AB534" s="126">
        <v>200.1</v>
      </c>
      <c r="AC534" s="126">
        <v>200.1</v>
      </c>
      <c r="AD534" s="126">
        <v>200</v>
      </c>
      <c r="AE534" s="126">
        <v>200</v>
      </c>
      <c r="AF534" s="126">
        <v>201.7</v>
      </c>
      <c r="AG534" s="126">
        <v>206.6</v>
      </c>
      <c r="AH534" s="126">
        <v>206.6</v>
      </c>
      <c r="AI534" s="126">
        <v>206.6</v>
      </c>
      <c r="AJ534" s="126">
        <v>206.6</v>
      </c>
      <c r="AK534" s="126">
        <v>206.6</v>
      </c>
      <c r="AL534" s="126">
        <v>206.6</v>
      </c>
      <c r="AM534" s="126">
        <v>206.6</v>
      </c>
      <c r="AN534" s="126">
        <v>206.6</v>
      </c>
      <c r="AO534" s="126">
        <v>206.6</v>
      </c>
      <c r="AP534" s="126">
        <v>212.8</v>
      </c>
      <c r="AQ534" s="126">
        <v>212.9</v>
      </c>
      <c r="AR534" s="126">
        <v>216.8</v>
      </c>
      <c r="AS534" s="126">
        <v>216.8</v>
      </c>
      <c r="AT534" s="126">
        <v>216.8</v>
      </c>
      <c r="AU534" s="126">
        <v>216.8</v>
      </c>
      <c r="AV534" s="126">
        <v>216.8</v>
      </c>
      <c r="AW534" s="126">
        <v>216.8</v>
      </c>
      <c r="AX534" s="126">
        <v>217.5</v>
      </c>
      <c r="AY534" s="126">
        <v>218.6</v>
      </c>
      <c r="AZ534" s="126">
        <v>218.6</v>
      </c>
      <c r="BA534" s="126">
        <v>222.2</v>
      </c>
      <c r="BB534" s="126">
        <v>222.2</v>
      </c>
      <c r="BC534" s="126">
        <v>224.6</v>
      </c>
      <c r="BD534" s="126">
        <v>225.4</v>
      </c>
      <c r="BE534" s="126">
        <v>225.4</v>
      </c>
      <c r="BF534" s="126">
        <v>230.5</v>
      </c>
      <c r="BG534" s="126">
        <v>238.2</v>
      </c>
      <c r="BH534" s="126">
        <v>238.2</v>
      </c>
      <c r="BI534" s="126">
        <v>238.2</v>
      </c>
      <c r="BJ534" s="126">
        <v>238.2</v>
      </c>
      <c r="BK534" s="126">
        <v>238.2</v>
      </c>
    </row>
    <row r="535" spans="1:63" x14ac:dyDescent="0.2">
      <c r="A535" s="123" t="s">
        <v>6919</v>
      </c>
      <c r="B535" s="123" t="s">
        <v>4207</v>
      </c>
      <c r="C535" s="127">
        <v>6.4979999999999996E-2</v>
      </c>
      <c r="D535" s="126">
        <v>150.69999999999999</v>
      </c>
      <c r="E535" s="126">
        <v>153.19999999999999</v>
      </c>
      <c r="F535" s="126">
        <v>153.19999999999999</v>
      </c>
      <c r="G535" s="126">
        <v>153.19999999999999</v>
      </c>
      <c r="H535" s="126">
        <v>152.1</v>
      </c>
      <c r="I535" s="126">
        <v>149.1</v>
      </c>
      <c r="J535" s="126">
        <v>149.1</v>
      </c>
      <c r="K535" s="126">
        <v>149.1</v>
      </c>
      <c r="L535" s="126">
        <v>149.1</v>
      </c>
      <c r="M535" s="126">
        <v>149.1</v>
      </c>
      <c r="N535" s="126">
        <v>149.1</v>
      </c>
      <c r="O535" s="126">
        <v>149.1</v>
      </c>
      <c r="P535" s="126">
        <v>149.1</v>
      </c>
      <c r="Q535" s="126">
        <v>149.1</v>
      </c>
      <c r="R535" s="126">
        <v>149.1</v>
      </c>
      <c r="S535" s="126">
        <v>154.30000000000001</v>
      </c>
      <c r="T535" s="126">
        <v>159.4</v>
      </c>
      <c r="U535" s="126">
        <v>159.4</v>
      </c>
      <c r="V535" s="126">
        <v>159.4</v>
      </c>
      <c r="W535" s="126">
        <v>159.4</v>
      </c>
      <c r="X535" s="126">
        <v>159.4</v>
      </c>
      <c r="Y535" s="126">
        <v>159.4</v>
      </c>
      <c r="Z535" s="126">
        <v>159.4</v>
      </c>
      <c r="AA535" s="126">
        <v>159.4</v>
      </c>
      <c r="AB535" s="126">
        <v>159.4</v>
      </c>
      <c r="AC535" s="126">
        <v>159.4</v>
      </c>
      <c r="AD535" s="126">
        <v>161.1</v>
      </c>
      <c r="AE535" s="126">
        <v>161.1</v>
      </c>
      <c r="AF535" s="126">
        <v>161.1</v>
      </c>
      <c r="AG535" s="126">
        <v>161.1</v>
      </c>
      <c r="AH535" s="126">
        <v>161.1</v>
      </c>
      <c r="AI535" s="126">
        <v>161.1</v>
      </c>
      <c r="AJ535" s="126">
        <v>161.1</v>
      </c>
      <c r="AK535" s="126">
        <v>161.1</v>
      </c>
      <c r="AL535" s="126">
        <v>161.1</v>
      </c>
      <c r="AM535" s="126">
        <v>161.1</v>
      </c>
      <c r="AN535" s="126">
        <v>161.1</v>
      </c>
      <c r="AO535" s="126">
        <v>161.1</v>
      </c>
      <c r="AP535" s="126">
        <v>163.5</v>
      </c>
      <c r="AQ535" s="126">
        <v>163.69999999999999</v>
      </c>
      <c r="AR535" s="126">
        <v>163.69999999999999</v>
      </c>
      <c r="AS535" s="126">
        <v>163.69999999999999</v>
      </c>
      <c r="AT535" s="126">
        <v>163.69999999999999</v>
      </c>
      <c r="AU535" s="126">
        <v>163.69999999999999</v>
      </c>
      <c r="AV535" s="126">
        <v>163.69999999999999</v>
      </c>
      <c r="AW535" s="126">
        <v>163.69999999999999</v>
      </c>
      <c r="AX535" s="126">
        <v>164.9</v>
      </c>
      <c r="AY535" s="126">
        <v>166.7</v>
      </c>
      <c r="AZ535" s="126">
        <v>166.7</v>
      </c>
      <c r="BA535" s="126">
        <v>166.7</v>
      </c>
      <c r="BB535" s="126">
        <v>166.7</v>
      </c>
      <c r="BC535" s="126">
        <v>166.7</v>
      </c>
      <c r="BD535" s="126">
        <v>166.7</v>
      </c>
      <c r="BE535" s="126">
        <v>166.7</v>
      </c>
      <c r="BF535" s="126">
        <v>166.7</v>
      </c>
      <c r="BG535" s="126">
        <v>166.7</v>
      </c>
      <c r="BH535" s="126">
        <v>169.8</v>
      </c>
      <c r="BI535" s="126">
        <v>169.8</v>
      </c>
      <c r="BJ535" s="126">
        <v>169.8</v>
      </c>
      <c r="BK535" s="126">
        <v>170.4</v>
      </c>
    </row>
    <row r="536" spans="1:63" x14ac:dyDescent="0.2">
      <c r="A536" s="123" t="s">
        <v>6413</v>
      </c>
      <c r="B536" s="123" t="s">
        <v>4209</v>
      </c>
      <c r="C536" s="127">
        <v>0.22489999999999999</v>
      </c>
      <c r="D536" s="126">
        <v>134.6</v>
      </c>
      <c r="E536" s="126">
        <v>134.6</v>
      </c>
      <c r="F536" s="126">
        <v>134.6</v>
      </c>
      <c r="G536" s="126">
        <v>134.6</v>
      </c>
      <c r="H536" s="126">
        <v>135.30000000000001</v>
      </c>
      <c r="I536" s="126">
        <v>135.80000000000001</v>
      </c>
      <c r="J536" s="126">
        <v>136.6</v>
      </c>
      <c r="K536" s="126">
        <v>136.6</v>
      </c>
      <c r="L536" s="126">
        <v>136.6</v>
      </c>
      <c r="M536" s="126">
        <v>136.69999999999999</v>
      </c>
      <c r="N536" s="126">
        <v>136.69999999999999</v>
      </c>
      <c r="O536" s="126">
        <v>136.69999999999999</v>
      </c>
      <c r="P536" s="126">
        <v>136.69999999999999</v>
      </c>
      <c r="Q536" s="126">
        <v>136.69999999999999</v>
      </c>
      <c r="R536" s="126">
        <v>137.30000000000001</v>
      </c>
      <c r="S536" s="126">
        <v>137.4</v>
      </c>
      <c r="T536" s="126">
        <v>137.4</v>
      </c>
      <c r="U536" s="126">
        <v>137.80000000000001</v>
      </c>
      <c r="V536" s="126">
        <v>138.30000000000001</v>
      </c>
      <c r="W536" s="126">
        <v>138.30000000000001</v>
      </c>
      <c r="X536" s="126">
        <v>138.30000000000001</v>
      </c>
      <c r="Y536" s="126">
        <v>138.5</v>
      </c>
      <c r="Z536" s="126">
        <v>138.5</v>
      </c>
      <c r="AA536" s="126">
        <v>138.69999999999999</v>
      </c>
      <c r="AB536" s="126">
        <v>139</v>
      </c>
      <c r="AC536" s="126">
        <v>139.1</v>
      </c>
      <c r="AD536" s="126">
        <v>139.80000000000001</v>
      </c>
      <c r="AE536" s="126">
        <v>140.80000000000001</v>
      </c>
      <c r="AF536" s="126">
        <v>141</v>
      </c>
      <c r="AG536" s="126">
        <v>141</v>
      </c>
      <c r="AH536" s="126">
        <v>142.69999999999999</v>
      </c>
      <c r="AI536" s="126">
        <v>144.30000000000001</v>
      </c>
      <c r="AJ536" s="126">
        <v>144.30000000000001</v>
      </c>
      <c r="AK536" s="126">
        <v>144.30000000000001</v>
      </c>
      <c r="AL536" s="126">
        <v>144.30000000000001</v>
      </c>
      <c r="AM536" s="126">
        <v>144.30000000000001</v>
      </c>
      <c r="AN536" s="126">
        <v>144.4</v>
      </c>
      <c r="AO536" s="126">
        <v>144.4</v>
      </c>
      <c r="AP536" s="126">
        <v>144.4</v>
      </c>
      <c r="AQ536" s="126">
        <v>144.4</v>
      </c>
      <c r="AR536" s="126">
        <v>146.1</v>
      </c>
      <c r="AS536" s="126">
        <v>146.1</v>
      </c>
      <c r="AT536" s="126">
        <v>146.1</v>
      </c>
      <c r="AU536" s="126">
        <v>146.1</v>
      </c>
      <c r="AV536" s="126">
        <v>146.30000000000001</v>
      </c>
      <c r="AW536" s="126">
        <v>146.6</v>
      </c>
      <c r="AX536" s="126">
        <v>146.6</v>
      </c>
      <c r="AY536" s="126">
        <v>147</v>
      </c>
      <c r="AZ536" s="126">
        <v>147.6</v>
      </c>
      <c r="BA536" s="126">
        <v>149.30000000000001</v>
      </c>
      <c r="BB536" s="126">
        <v>149.69999999999999</v>
      </c>
      <c r="BC536" s="126">
        <v>152.6</v>
      </c>
      <c r="BD536" s="126">
        <v>153.69999999999999</v>
      </c>
      <c r="BE536" s="126">
        <v>154</v>
      </c>
      <c r="BF536" s="126">
        <v>155</v>
      </c>
      <c r="BG536" s="126">
        <v>158.4</v>
      </c>
      <c r="BH536" s="126">
        <v>165</v>
      </c>
      <c r="BI536" s="126">
        <v>165</v>
      </c>
      <c r="BJ536" s="126">
        <v>165.1</v>
      </c>
      <c r="BK536" s="126">
        <v>165.5</v>
      </c>
    </row>
    <row r="537" spans="1:63" x14ac:dyDescent="0.2">
      <c r="A537" s="123" t="s">
        <v>6419</v>
      </c>
      <c r="B537" s="123" t="s">
        <v>4211</v>
      </c>
      <c r="C537" s="127">
        <v>5.704E-2</v>
      </c>
      <c r="D537" s="126">
        <v>122.7</v>
      </c>
      <c r="E537" s="126">
        <v>122.7</v>
      </c>
      <c r="F537" s="126">
        <v>122.7</v>
      </c>
      <c r="G537" s="126">
        <v>122.7</v>
      </c>
      <c r="H537" s="126">
        <v>124.2</v>
      </c>
      <c r="I537" s="126">
        <v>128.80000000000001</v>
      </c>
      <c r="J537" s="126">
        <v>128.80000000000001</v>
      </c>
      <c r="K537" s="126">
        <v>128.80000000000001</v>
      </c>
      <c r="L537" s="126">
        <v>128.80000000000001</v>
      </c>
      <c r="M537" s="126">
        <v>128.80000000000001</v>
      </c>
      <c r="N537" s="126">
        <v>128.80000000000001</v>
      </c>
      <c r="O537" s="126">
        <v>128.80000000000001</v>
      </c>
      <c r="P537" s="126">
        <v>128.80000000000001</v>
      </c>
      <c r="Q537" s="126">
        <v>128.80000000000001</v>
      </c>
      <c r="R537" s="126">
        <v>137.5</v>
      </c>
      <c r="S537" s="126">
        <v>137.5</v>
      </c>
      <c r="T537" s="126">
        <v>137.5</v>
      </c>
      <c r="U537" s="126">
        <v>137.5</v>
      </c>
      <c r="V537" s="126">
        <v>137.5</v>
      </c>
      <c r="W537" s="126">
        <v>137.5</v>
      </c>
      <c r="X537" s="126">
        <v>137.5</v>
      </c>
      <c r="Y537" s="126">
        <v>137.5</v>
      </c>
      <c r="Z537" s="126">
        <v>137.5</v>
      </c>
      <c r="AA537" s="126">
        <v>137.5</v>
      </c>
      <c r="AB537" s="126">
        <v>137.5</v>
      </c>
      <c r="AC537" s="126">
        <v>134</v>
      </c>
      <c r="AD537" s="126">
        <v>123.4</v>
      </c>
      <c r="AE537" s="126">
        <v>123.4</v>
      </c>
      <c r="AF537" s="126">
        <v>123.4</v>
      </c>
      <c r="AG537" s="126">
        <v>118.3</v>
      </c>
      <c r="AH537" s="126">
        <v>97.9</v>
      </c>
      <c r="AI537" s="126">
        <v>97.9</v>
      </c>
      <c r="AJ537" s="126">
        <v>97.9</v>
      </c>
      <c r="AK537" s="126">
        <v>97.9</v>
      </c>
      <c r="AL537" s="126">
        <v>97.9</v>
      </c>
      <c r="AM537" s="126">
        <v>97.9</v>
      </c>
      <c r="AN537" s="126">
        <v>97.9</v>
      </c>
      <c r="AO537" s="126">
        <v>99.5</v>
      </c>
      <c r="AP537" s="126">
        <v>99.5</v>
      </c>
      <c r="AQ537" s="126">
        <v>99.5</v>
      </c>
      <c r="AR537" s="126">
        <v>101.5</v>
      </c>
      <c r="AS537" s="126">
        <v>109.6</v>
      </c>
      <c r="AT537" s="126">
        <v>109.6</v>
      </c>
      <c r="AU537" s="126">
        <v>112.7</v>
      </c>
      <c r="AV537" s="126">
        <v>112.7</v>
      </c>
      <c r="AW537" s="126">
        <v>112.7</v>
      </c>
      <c r="AX537" s="126">
        <v>112.7</v>
      </c>
      <c r="AY537" s="126">
        <v>112.7</v>
      </c>
      <c r="AZ537" s="126">
        <v>119.3</v>
      </c>
      <c r="BA537" s="126">
        <v>119.3</v>
      </c>
      <c r="BB537" s="126">
        <v>136</v>
      </c>
      <c r="BC537" s="126">
        <v>136</v>
      </c>
      <c r="BD537" s="126">
        <v>136</v>
      </c>
      <c r="BE537" s="126">
        <v>136</v>
      </c>
      <c r="BF537" s="126">
        <v>146.4</v>
      </c>
      <c r="BG537" s="126">
        <v>171.3</v>
      </c>
      <c r="BH537" s="126">
        <v>179.6</v>
      </c>
      <c r="BI537" s="126">
        <v>179.6</v>
      </c>
      <c r="BJ537" s="126">
        <v>179.6</v>
      </c>
      <c r="BK537" s="126">
        <v>179.6</v>
      </c>
    </row>
    <row r="538" spans="1:63" x14ac:dyDescent="0.2">
      <c r="A538" s="123" t="s">
        <v>6920</v>
      </c>
      <c r="B538" s="123" t="s">
        <v>4213</v>
      </c>
      <c r="C538" s="127">
        <v>5.0900000000000001E-2</v>
      </c>
      <c r="D538" s="126">
        <v>139.19999999999999</v>
      </c>
      <c r="E538" s="126">
        <v>136.30000000000001</v>
      </c>
      <c r="F538" s="126">
        <v>136.30000000000001</v>
      </c>
      <c r="G538" s="126">
        <v>136.30000000000001</v>
      </c>
      <c r="H538" s="126">
        <v>136.30000000000001</v>
      </c>
      <c r="I538" s="126">
        <v>136.30000000000001</v>
      </c>
      <c r="J538" s="126">
        <v>136.30000000000001</v>
      </c>
      <c r="K538" s="126">
        <v>136.30000000000001</v>
      </c>
      <c r="L538" s="126">
        <v>136.30000000000001</v>
      </c>
      <c r="M538" s="126">
        <v>136.30000000000001</v>
      </c>
      <c r="N538" s="126">
        <v>136.30000000000001</v>
      </c>
      <c r="O538" s="126">
        <v>136.30000000000001</v>
      </c>
      <c r="P538" s="126">
        <v>136.30000000000001</v>
      </c>
      <c r="Q538" s="126">
        <v>136.30000000000001</v>
      </c>
      <c r="R538" s="126">
        <v>136.30000000000001</v>
      </c>
      <c r="S538" s="126">
        <v>136.30000000000001</v>
      </c>
      <c r="T538" s="126">
        <v>125.5</v>
      </c>
      <c r="U538" s="126">
        <v>124.8</v>
      </c>
      <c r="V538" s="126">
        <v>121.9</v>
      </c>
      <c r="W538" s="126">
        <v>121.9</v>
      </c>
      <c r="X538" s="126">
        <v>121.9</v>
      </c>
      <c r="Y538" s="126">
        <v>121.9</v>
      </c>
      <c r="Z538" s="126">
        <v>121.9</v>
      </c>
      <c r="AA538" s="126">
        <v>121.9</v>
      </c>
      <c r="AB538" s="126">
        <v>121.9</v>
      </c>
      <c r="AC538" s="126">
        <v>121.9</v>
      </c>
      <c r="AD538" s="126">
        <v>121.9</v>
      </c>
      <c r="AE538" s="126">
        <v>121.9</v>
      </c>
      <c r="AF538" s="126">
        <v>121.9</v>
      </c>
      <c r="AG538" s="126">
        <v>121.9</v>
      </c>
      <c r="AH538" s="126">
        <v>121.9</v>
      </c>
      <c r="AI538" s="126">
        <v>121.9</v>
      </c>
      <c r="AJ538" s="126">
        <v>121.9</v>
      </c>
      <c r="AK538" s="126">
        <v>121.9</v>
      </c>
      <c r="AL538" s="126">
        <v>121.9</v>
      </c>
      <c r="AM538" s="126">
        <v>121.9</v>
      </c>
      <c r="AN538" s="126">
        <v>121.9</v>
      </c>
      <c r="AO538" s="126">
        <v>121.9</v>
      </c>
      <c r="AP538" s="126">
        <v>121.9</v>
      </c>
      <c r="AQ538" s="126">
        <v>121.9</v>
      </c>
      <c r="AR538" s="126">
        <v>121.9</v>
      </c>
      <c r="AS538" s="126">
        <v>121.9</v>
      </c>
      <c r="AT538" s="126">
        <v>121.9</v>
      </c>
      <c r="AU538" s="126">
        <v>121.9</v>
      </c>
      <c r="AV538" s="126">
        <v>121.9</v>
      </c>
      <c r="AW538" s="126">
        <v>121.9</v>
      </c>
      <c r="AX538" s="126">
        <v>121.9</v>
      </c>
      <c r="AY538" s="126">
        <v>121.9</v>
      </c>
      <c r="AZ538" s="126">
        <v>127.9</v>
      </c>
      <c r="BA538" s="126">
        <v>131.9</v>
      </c>
      <c r="BB538" s="126">
        <v>131.9</v>
      </c>
      <c r="BC538" s="126">
        <v>131.9</v>
      </c>
      <c r="BD538" s="126">
        <v>131.9</v>
      </c>
      <c r="BE538" s="126">
        <v>131.9</v>
      </c>
      <c r="BF538" s="126">
        <v>131.9</v>
      </c>
      <c r="BG538" s="126">
        <v>141.1</v>
      </c>
      <c r="BH538" s="126">
        <v>144.1</v>
      </c>
      <c r="BI538" s="126">
        <v>144.1</v>
      </c>
      <c r="BJ538" s="126">
        <v>144.1</v>
      </c>
      <c r="BK538" s="126">
        <v>144.1</v>
      </c>
    </row>
    <row r="539" spans="1:63" x14ac:dyDescent="0.2">
      <c r="A539" s="123" t="s">
        <v>6921</v>
      </c>
      <c r="B539" s="123" t="s">
        <v>4215</v>
      </c>
      <c r="C539" s="127">
        <v>0.19384999999999999</v>
      </c>
      <c r="D539" s="126">
        <v>129.9</v>
      </c>
      <c r="E539" s="126">
        <v>132.69999999999999</v>
      </c>
      <c r="F539" s="126">
        <v>132.69999999999999</v>
      </c>
      <c r="G539" s="126">
        <v>132.69999999999999</v>
      </c>
      <c r="H539" s="126">
        <v>132.69999999999999</v>
      </c>
      <c r="I539" s="126">
        <v>132.69999999999999</v>
      </c>
      <c r="J539" s="126">
        <v>132.69999999999999</v>
      </c>
      <c r="K539" s="126">
        <v>134.1</v>
      </c>
      <c r="L539" s="126">
        <v>135.5</v>
      </c>
      <c r="M539" s="126">
        <v>135.5</v>
      </c>
      <c r="N539" s="126">
        <v>137.1</v>
      </c>
      <c r="O539" s="126">
        <v>137.1</v>
      </c>
      <c r="P539" s="126">
        <v>137.1</v>
      </c>
      <c r="Q539" s="126">
        <v>137.1</v>
      </c>
      <c r="R539" s="126">
        <v>137.1</v>
      </c>
      <c r="S539" s="126">
        <v>137.1</v>
      </c>
      <c r="T539" s="126">
        <v>128.30000000000001</v>
      </c>
      <c r="U539" s="126">
        <v>128.80000000000001</v>
      </c>
      <c r="V539" s="126">
        <v>125.4</v>
      </c>
      <c r="W539" s="126">
        <v>125.4</v>
      </c>
      <c r="X539" s="126">
        <v>125.4</v>
      </c>
      <c r="Y539" s="126">
        <v>127.3</v>
      </c>
      <c r="Z539" s="126">
        <v>127.3</v>
      </c>
      <c r="AA539" s="126">
        <v>127.3</v>
      </c>
      <c r="AB539" s="126">
        <v>127.3</v>
      </c>
      <c r="AC539" s="126">
        <v>127.3</v>
      </c>
      <c r="AD539" s="126">
        <v>127.3</v>
      </c>
      <c r="AE539" s="126">
        <v>127.3</v>
      </c>
      <c r="AF539" s="126">
        <v>127.3</v>
      </c>
      <c r="AG539" s="126">
        <v>127.3</v>
      </c>
      <c r="AH539" s="126">
        <v>127.3</v>
      </c>
      <c r="AI539" s="126">
        <v>127.3</v>
      </c>
      <c r="AJ539" s="126">
        <v>128.30000000000001</v>
      </c>
      <c r="AK539" s="126">
        <v>129.30000000000001</v>
      </c>
      <c r="AL539" s="126">
        <v>129.30000000000001</v>
      </c>
      <c r="AM539" s="126">
        <v>129.30000000000001</v>
      </c>
      <c r="AN539" s="126">
        <v>129.30000000000001</v>
      </c>
      <c r="AO539" s="126">
        <v>129.30000000000001</v>
      </c>
      <c r="AP539" s="126">
        <v>129.30000000000001</v>
      </c>
      <c r="AQ539" s="126">
        <v>129.30000000000001</v>
      </c>
      <c r="AR539" s="126">
        <v>129.30000000000001</v>
      </c>
      <c r="AS539" s="126">
        <v>129.30000000000001</v>
      </c>
      <c r="AT539" s="126">
        <v>129.30000000000001</v>
      </c>
      <c r="AU539" s="126">
        <v>129.30000000000001</v>
      </c>
      <c r="AV539" s="126">
        <v>129.30000000000001</v>
      </c>
      <c r="AW539" s="126">
        <v>129.30000000000001</v>
      </c>
      <c r="AX539" s="126">
        <v>129.30000000000001</v>
      </c>
      <c r="AY539" s="126">
        <v>129.30000000000001</v>
      </c>
      <c r="AZ539" s="126">
        <v>132.4</v>
      </c>
      <c r="BA539" s="126">
        <v>136</v>
      </c>
      <c r="BB539" s="126">
        <v>139.80000000000001</v>
      </c>
      <c r="BC539" s="126">
        <v>140.6</v>
      </c>
      <c r="BD539" s="126">
        <v>140.6</v>
      </c>
      <c r="BE539" s="126">
        <v>144.69999999999999</v>
      </c>
      <c r="BF539" s="126">
        <v>145.9</v>
      </c>
      <c r="BG539" s="126">
        <v>150.69999999999999</v>
      </c>
      <c r="BH539" s="126">
        <v>152.30000000000001</v>
      </c>
      <c r="BI539" s="126">
        <v>152.30000000000001</v>
      </c>
      <c r="BJ539" s="126">
        <v>152.9</v>
      </c>
      <c r="BK539" s="126">
        <v>155.80000000000001</v>
      </c>
    </row>
    <row r="540" spans="1:63" x14ac:dyDescent="0.2">
      <c r="A540" s="123" t="s">
        <v>6922</v>
      </c>
      <c r="B540" s="123" t="s">
        <v>4217</v>
      </c>
      <c r="C540" s="127">
        <v>7.8700000000000006E-2</v>
      </c>
      <c r="D540" s="126">
        <v>134.9</v>
      </c>
      <c r="E540" s="126">
        <v>137.80000000000001</v>
      </c>
      <c r="F540" s="126">
        <v>137.80000000000001</v>
      </c>
      <c r="G540" s="126">
        <v>140.19999999999999</v>
      </c>
      <c r="H540" s="126">
        <v>140.69999999999999</v>
      </c>
      <c r="I540" s="126">
        <v>140.69999999999999</v>
      </c>
      <c r="J540" s="126">
        <v>140.69999999999999</v>
      </c>
      <c r="K540" s="126">
        <v>146.69999999999999</v>
      </c>
      <c r="L540" s="126">
        <v>146.69999999999999</v>
      </c>
      <c r="M540" s="126">
        <v>146.69999999999999</v>
      </c>
      <c r="N540" s="126">
        <v>146.69999999999999</v>
      </c>
      <c r="O540" s="126">
        <v>146.80000000000001</v>
      </c>
      <c r="P540" s="126">
        <v>146.80000000000001</v>
      </c>
      <c r="Q540" s="126">
        <v>146.80000000000001</v>
      </c>
      <c r="R540" s="126">
        <v>145.1</v>
      </c>
      <c r="S540" s="126">
        <v>144.6</v>
      </c>
      <c r="T540" s="126">
        <v>144.69999999999999</v>
      </c>
      <c r="U540" s="126">
        <v>144.69999999999999</v>
      </c>
      <c r="V540" s="126">
        <v>144.69999999999999</v>
      </c>
      <c r="W540" s="126">
        <v>144.69999999999999</v>
      </c>
      <c r="X540" s="126">
        <v>144.69999999999999</v>
      </c>
      <c r="Y540" s="126">
        <v>144.69999999999999</v>
      </c>
      <c r="Z540" s="126">
        <v>144.69999999999999</v>
      </c>
      <c r="AA540" s="126">
        <v>144.69999999999999</v>
      </c>
      <c r="AB540" s="126">
        <v>144.6</v>
      </c>
      <c r="AC540" s="126">
        <v>144.69999999999999</v>
      </c>
      <c r="AD540" s="126">
        <v>141.1</v>
      </c>
      <c r="AE540" s="126">
        <v>140.30000000000001</v>
      </c>
      <c r="AF540" s="126">
        <v>140.30000000000001</v>
      </c>
      <c r="AG540" s="126">
        <v>140.30000000000001</v>
      </c>
      <c r="AH540" s="126">
        <v>140.30000000000001</v>
      </c>
      <c r="AI540" s="126">
        <v>140.30000000000001</v>
      </c>
      <c r="AJ540" s="126">
        <v>140.30000000000001</v>
      </c>
      <c r="AK540" s="126">
        <v>140.30000000000001</v>
      </c>
      <c r="AL540" s="126">
        <v>140.30000000000001</v>
      </c>
      <c r="AM540" s="126">
        <v>140.30000000000001</v>
      </c>
      <c r="AN540" s="126">
        <v>140.30000000000001</v>
      </c>
      <c r="AO540" s="126">
        <v>140.30000000000001</v>
      </c>
      <c r="AP540" s="126">
        <v>140.30000000000001</v>
      </c>
      <c r="AQ540" s="126">
        <v>140.30000000000001</v>
      </c>
      <c r="AR540" s="126">
        <v>140.30000000000001</v>
      </c>
      <c r="AS540" s="126">
        <v>140.5</v>
      </c>
      <c r="AT540" s="126">
        <v>140.6</v>
      </c>
      <c r="AU540" s="126">
        <v>140.6</v>
      </c>
      <c r="AV540" s="126">
        <v>140.6</v>
      </c>
      <c r="AW540" s="126">
        <v>140.6</v>
      </c>
      <c r="AX540" s="126">
        <v>140.6</v>
      </c>
      <c r="AY540" s="126">
        <v>140.6</v>
      </c>
      <c r="AZ540" s="126">
        <v>140.6</v>
      </c>
      <c r="BA540" s="126">
        <v>140.6</v>
      </c>
      <c r="BB540" s="126">
        <v>141.19999999999999</v>
      </c>
      <c r="BC540" s="126">
        <v>141.80000000000001</v>
      </c>
      <c r="BD540" s="126">
        <v>141.80000000000001</v>
      </c>
      <c r="BE540" s="126">
        <v>141.80000000000001</v>
      </c>
      <c r="BF540" s="126">
        <v>142.1</v>
      </c>
      <c r="BG540" s="126">
        <v>151.69999999999999</v>
      </c>
      <c r="BH540" s="126">
        <v>152.4</v>
      </c>
      <c r="BI540" s="126">
        <v>152.19999999999999</v>
      </c>
      <c r="BJ540" s="126">
        <v>151.30000000000001</v>
      </c>
      <c r="BK540" s="126">
        <v>151.30000000000001</v>
      </c>
    </row>
    <row r="541" spans="1:63" x14ac:dyDescent="0.2">
      <c r="A541" s="123" t="s">
        <v>6923</v>
      </c>
      <c r="B541" s="123" t="s">
        <v>4219</v>
      </c>
      <c r="C541" s="127">
        <v>5.1979999999999998E-2</v>
      </c>
      <c r="D541" s="126">
        <v>145</v>
      </c>
      <c r="E541" s="126">
        <v>157.1</v>
      </c>
      <c r="F541" s="126">
        <v>157.1</v>
      </c>
      <c r="G541" s="126">
        <v>157.1</v>
      </c>
      <c r="H541" s="126">
        <v>157.1</v>
      </c>
      <c r="I541" s="126">
        <v>157.1</v>
      </c>
      <c r="J541" s="126">
        <v>157.1</v>
      </c>
      <c r="K541" s="126">
        <v>165</v>
      </c>
      <c r="L541" s="126">
        <v>165</v>
      </c>
      <c r="M541" s="126">
        <v>165</v>
      </c>
      <c r="N541" s="126">
        <v>165</v>
      </c>
      <c r="O541" s="126">
        <v>165</v>
      </c>
      <c r="P541" s="126">
        <v>165</v>
      </c>
      <c r="Q541" s="126">
        <v>165</v>
      </c>
      <c r="R541" s="126">
        <v>167.9</v>
      </c>
      <c r="S541" s="126">
        <v>168.6</v>
      </c>
      <c r="T541" s="126">
        <v>174.6</v>
      </c>
      <c r="U541" s="126">
        <v>187.9</v>
      </c>
      <c r="V541" s="126">
        <v>192.7</v>
      </c>
      <c r="W541" s="126">
        <v>192.7</v>
      </c>
      <c r="X541" s="126">
        <v>192.7</v>
      </c>
      <c r="Y541" s="126">
        <v>192.7</v>
      </c>
      <c r="Z541" s="126">
        <v>192.7</v>
      </c>
      <c r="AA541" s="126">
        <v>192.7</v>
      </c>
      <c r="AB541" s="126">
        <v>192.7</v>
      </c>
      <c r="AC541" s="126">
        <v>192.7</v>
      </c>
      <c r="AD541" s="126">
        <v>188.8</v>
      </c>
      <c r="AE541" s="126">
        <v>187.8</v>
      </c>
      <c r="AF541" s="126">
        <v>187.8</v>
      </c>
      <c r="AG541" s="126">
        <v>187.8</v>
      </c>
      <c r="AH541" s="126">
        <v>187.8</v>
      </c>
      <c r="AI541" s="126">
        <v>187.8</v>
      </c>
      <c r="AJ541" s="126">
        <v>187.8</v>
      </c>
      <c r="AK541" s="126">
        <v>187.8</v>
      </c>
      <c r="AL541" s="126">
        <v>187.8</v>
      </c>
      <c r="AM541" s="126">
        <v>187.8</v>
      </c>
      <c r="AN541" s="126">
        <v>187.8</v>
      </c>
      <c r="AO541" s="126">
        <v>187.8</v>
      </c>
      <c r="AP541" s="126">
        <v>163.19999999999999</v>
      </c>
      <c r="AQ541" s="126">
        <v>157.1</v>
      </c>
      <c r="AR541" s="126">
        <v>157.1</v>
      </c>
      <c r="AS541" s="126">
        <v>157.1</v>
      </c>
      <c r="AT541" s="126">
        <v>157.1</v>
      </c>
      <c r="AU541" s="126">
        <v>157.1</v>
      </c>
      <c r="AV541" s="126">
        <v>157.1</v>
      </c>
      <c r="AW541" s="126">
        <v>157.1</v>
      </c>
      <c r="AX541" s="126">
        <v>163.19999999999999</v>
      </c>
      <c r="AY541" s="126">
        <v>187.8</v>
      </c>
      <c r="AZ541" s="126">
        <v>187.8</v>
      </c>
      <c r="BA541" s="126">
        <v>187.8</v>
      </c>
      <c r="BB541" s="126">
        <v>187.8</v>
      </c>
      <c r="BC541" s="126">
        <v>187.8</v>
      </c>
      <c r="BD541" s="126">
        <v>187.8</v>
      </c>
      <c r="BE541" s="126">
        <v>187.8</v>
      </c>
      <c r="BF541" s="126">
        <v>187.8</v>
      </c>
      <c r="BG541" s="126">
        <v>168.2</v>
      </c>
      <c r="BH541" s="126">
        <v>168.2</v>
      </c>
      <c r="BI541" s="126">
        <v>168.2</v>
      </c>
      <c r="BJ541" s="126">
        <v>168.2</v>
      </c>
      <c r="BK541" s="126">
        <v>168.2</v>
      </c>
    </row>
    <row r="542" spans="1:63" x14ac:dyDescent="0.2">
      <c r="A542" s="123" t="s">
        <v>6924</v>
      </c>
      <c r="B542" s="123" t="s">
        <v>4221</v>
      </c>
      <c r="C542" s="127">
        <v>4.5850000000000002E-2</v>
      </c>
      <c r="D542" s="126">
        <v>139.6</v>
      </c>
      <c r="E542" s="126">
        <v>141</v>
      </c>
      <c r="F542" s="126">
        <v>141</v>
      </c>
      <c r="G542" s="126">
        <v>141</v>
      </c>
      <c r="H542" s="126">
        <v>141</v>
      </c>
      <c r="I542" s="126">
        <v>141</v>
      </c>
      <c r="J542" s="126">
        <v>141</v>
      </c>
      <c r="K542" s="126">
        <v>141</v>
      </c>
      <c r="L542" s="126">
        <v>141</v>
      </c>
      <c r="M542" s="126">
        <v>141</v>
      </c>
      <c r="N542" s="126">
        <v>141</v>
      </c>
      <c r="O542" s="126">
        <v>141</v>
      </c>
      <c r="P542" s="126">
        <v>141</v>
      </c>
      <c r="Q542" s="126">
        <v>150.1</v>
      </c>
      <c r="R542" s="126">
        <v>150</v>
      </c>
      <c r="S542" s="126">
        <v>149.9</v>
      </c>
      <c r="T542" s="126">
        <v>149.9</v>
      </c>
      <c r="U542" s="126">
        <v>149.9</v>
      </c>
      <c r="V542" s="126">
        <v>149.9</v>
      </c>
      <c r="W542" s="126">
        <v>149.9</v>
      </c>
      <c r="X542" s="126">
        <v>149.9</v>
      </c>
      <c r="Y542" s="126">
        <v>149.9</v>
      </c>
      <c r="Z542" s="126">
        <v>149.9</v>
      </c>
      <c r="AA542" s="126">
        <v>149.9</v>
      </c>
      <c r="AB542" s="126">
        <v>149.9</v>
      </c>
      <c r="AC542" s="126">
        <v>149.9</v>
      </c>
      <c r="AD542" s="126">
        <v>149.9</v>
      </c>
      <c r="AE542" s="126">
        <v>149.9</v>
      </c>
      <c r="AF542" s="126">
        <v>149.9</v>
      </c>
      <c r="AG542" s="126">
        <v>149.9</v>
      </c>
      <c r="AH542" s="126">
        <v>149.9</v>
      </c>
      <c r="AI542" s="126">
        <v>149.9</v>
      </c>
      <c r="AJ542" s="126">
        <v>149.9</v>
      </c>
      <c r="AK542" s="126">
        <v>149.9</v>
      </c>
      <c r="AL542" s="126">
        <v>149.9</v>
      </c>
      <c r="AM542" s="126">
        <v>149.9</v>
      </c>
      <c r="AN542" s="126">
        <v>149.9</v>
      </c>
      <c r="AO542" s="126">
        <v>149.9</v>
      </c>
      <c r="AP542" s="126">
        <v>149.9</v>
      </c>
      <c r="AQ542" s="126">
        <v>149.9</v>
      </c>
      <c r="AR542" s="126">
        <v>149.9</v>
      </c>
      <c r="AS542" s="126">
        <v>149.9</v>
      </c>
      <c r="AT542" s="126">
        <v>149.9</v>
      </c>
      <c r="AU542" s="126">
        <v>149.9</v>
      </c>
      <c r="AV542" s="126">
        <v>149.9</v>
      </c>
      <c r="AW542" s="126">
        <v>149.9</v>
      </c>
      <c r="AX542" s="126">
        <v>149.9</v>
      </c>
      <c r="AY542" s="126">
        <v>149.9</v>
      </c>
      <c r="AZ542" s="126">
        <v>149.9</v>
      </c>
      <c r="BA542" s="126">
        <v>149.9</v>
      </c>
      <c r="BB542" s="126">
        <v>149.9</v>
      </c>
      <c r="BC542" s="126">
        <v>149.9</v>
      </c>
      <c r="BD542" s="126">
        <v>149.9</v>
      </c>
      <c r="BE542" s="126">
        <v>149.9</v>
      </c>
      <c r="BF542" s="126">
        <v>149.9</v>
      </c>
      <c r="BG542" s="126">
        <v>149.9</v>
      </c>
      <c r="BH542" s="126">
        <v>149.9</v>
      </c>
      <c r="BI542" s="126">
        <v>149.9</v>
      </c>
      <c r="BJ542" s="126">
        <v>149.9</v>
      </c>
      <c r="BK542" s="126">
        <v>149.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1B532-2CFD-45E7-BD28-8416A3526591}">
  <dimension ref="A1:DW798"/>
  <sheetViews>
    <sheetView topLeftCell="CU765" workbookViewId="0">
      <selection activeCell="A736" sqref="A736"/>
    </sheetView>
  </sheetViews>
  <sheetFormatPr defaultRowHeight="12.75" x14ac:dyDescent="0.2"/>
  <cols>
    <col min="1" max="1" width="57.42578125" style="14" bestFit="1" customWidth="1"/>
    <col min="2" max="2" width="13.28515625" style="14" bestFit="1" customWidth="1"/>
    <col min="3" max="3" width="10.7109375" style="15" bestFit="1" customWidth="1"/>
    <col min="4" max="99" width="11" style="16" bestFit="1" customWidth="1"/>
    <col min="100" max="127" width="6.7109375" style="16" customWidth="1"/>
    <col min="128" max="256" width="9.140625" style="17"/>
    <col min="257" max="257" width="57.42578125" style="17" bestFit="1" customWidth="1"/>
    <col min="258" max="258" width="13.28515625" style="17" bestFit="1" customWidth="1"/>
    <col min="259" max="259" width="10.7109375" style="17" bestFit="1" customWidth="1"/>
    <col min="260" max="355" width="11" style="17" bestFit="1" customWidth="1"/>
    <col min="356" max="383" width="6.7109375" style="17" customWidth="1"/>
    <col min="384" max="512" width="9.140625" style="17"/>
    <col min="513" max="513" width="57.42578125" style="17" bestFit="1" customWidth="1"/>
    <col min="514" max="514" width="13.28515625" style="17" bestFit="1" customWidth="1"/>
    <col min="515" max="515" width="10.7109375" style="17" bestFit="1" customWidth="1"/>
    <col min="516" max="611" width="11" style="17" bestFit="1" customWidth="1"/>
    <col min="612" max="639" width="6.7109375" style="17" customWidth="1"/>
    <col min="640" max="768" width="9.140625" style="17"/>
    <col min="769" max="769" width="57.42578125" style="17" bestFit="1" customWidth="1"/>
    <col min="770" max="770" width="13.28515625" style="17" bestFit="1" customWidth="1"/>
    <col min="771" max="771" width="10.7109375" style="17" bestFit="1" customWidth="1"/>
    <col min="772" max="867" width="11" style="17" bestFit="1" customWidth="1"/>
    <col min="868" max="895" width="6.7109375" style="17" customWidth="1"/>
    <col min="896" max="1024" width="9.140625" style="17"/>
    <col min="1025" max="1025" width="57.42578125" style="17" bestFit="1" customWidth="1"/>
    <col min="1026" max="1026" width="13.28515625" style="17" bestFit="1" customWidth="1"/>
    <col min="1027" max="1027" width="10.7109375" style="17" bestFit="1" customWidth="1"/>
    <col min="1028" max="1123" width="11" style="17" bestFit="1" customWidth="1"/>
    <col min="1124" max="1151" width="6.7109375" style="17" customWidth="1"/>
    <col min="1152" max="1280" width="9.140625" style="17"/>
    <col min="1281" max="1281" width="57.42578125" style="17" bestFit="1" customWidth="1"/>
    <col min="1282" max="1282" width="13.28515625" style="17" bestFit="1" customWidth="1"/>
    <col min="1283" max="1283" width="10.7109375" style="17" bestFit="1" customWidth="1"/>
    <col min="1284" max="1379" width="11" style="17" bestFit="1" customWidth="1"/>
    <col min="1380" max="1407" width="6.7109375" style="17" customWidth="1"/>
    <col min="1408" max="1536" width="9.140625" style="17"/>
    <col min="1537" max="1537" width="57.42578125" style="17" bestFit="1" customWidth="1"/>
    <col min="1538" max="1538" width="13.28515625" style="17" bestFit="1" customWidth="1"/>
    <col min="1539" max="1539" width="10.7109375" style="17" bestFit="1" customWidth="1"/>
    <col min="1540" max="1635" width="11" style="17" bestFit="1" customWidth="1"/>
    <col min="1636" max="1663" width="6.7109375" style="17" customWidth="1"/>
    <col min="1664" max="1792" width="9.140625" style="17"/>
    <col min="1793" max="1793" width="57.42578125" style="17" bestFit="1" customWidth="1"/>
    <col min="1794" max="1794" width="13.28515625" style="17" bestFit="1" customWidth="1"/>
    <col min="1795" max="1795" width="10.7109375" style="17" bestFit="1" customWidth="1"/>
    <col min="1796" max="1891" width="11" style="17" bestFit="1" customWidth="1"/>
    <col min="1892" max="1919" width="6.7109375" style="17" customWidth="1"/>
    <col min="1920" max="2048" width="9.140625" style="17"/>
    <col min="2049" max="2049" width="57.42578125" style="17" bestFit="1" customWidth="1"/>
    <col min="2050" max="2050" width="13.28515625" style="17" bestFit="1" customWidth="1"/>
    <col min="2051" max="2051" width="10.7109375" style="17" bestFit="1" customWidth="1"/>
    <col min="2052" max="2147" width="11" style="17" bestFit="1" customWidth="1"/>
    <col min="2148" max="2175" width="6.7109375" style="17" customWidth="1"/>
    <col min="2176" max="2304" width="9.140625" style="17"/>
    <col min="2305" max="2305" width="57.42578125" style="17" bestFit="1" customWidth="1"/>
    <col min="2306" max="2306" width="13.28515625" style="17" bestFit="1" customWidth="1"/>
    <col min="2307" max="2307" width="10.7109375" style="17" bestFit="1" customWidth="1"/>
    <col min="2308" max="2403" width="11" style="17" bestFit="1" customWidth="1"/>
    <col min="2404" max="2431" width="6.7109375" style="17" customWidth="1"/>
    <col min="2432" max="2560" width="9.140625" style="17"/>
    <col min="2561" max="2561" width="57.42578125" style="17" bestFit="1" customWidth="1"/>
    <col min="2562" max="2562" width="13.28515625" style="17" bestFit="1" customWidth="1"/>
    <col min="2563" max="2563" width="10.7109375" style="17" bestFit="1" customWidth="1"/>
    <col min="2564" max="2659" width="11" style="17" bestFit="1" customWidth="1"/>
    <col min="2660" max="2687" width="6.7109375" style="17" customWidth="1"/>
    <col min="2688" max="2816" width="9.140625" style="17"/>
    <col min="2817" max="2817" width="57.42578125" style="17" bestFit="1" customWidth="1"/>
    <col min="2818" max="2818" width="13.28515625" style="17" bestFit="1" customWidth="1"/>
    <col min="2819" max="2819" width="10.7109375" style="17" bestFit="1" customWidth="1"/>
    <col min="2820" max="2915" width="11" style="17" bestFit="1" customWidth="1"/>
    <col min="2916" max="2943" width="6.7109375" style="17" customWidth="1"/>
    <col min="2944" max="3072" width="9.140625" style="17"/>
    <col min="3073" max="3073" width="57.42578125" style="17" bestFit="1" customWidth="1"/>
    <col min="3074" max="3074" width="13.28515625" style="17" bestFit="1" customWidth="1"/>
    <col min="3075" max="3075" width="10.7109375" style="17" bestFit="1" customWidth="1"/>
    <col min="3076" max="3171" width="11" style="17" bestFit="1" customWidth="1"/>
    <col min="3172" max="3199" width="6.7109375" style="17" customWidth="1"/>
    <col min="3200" max="3328" width="9.140625" style="17"/>
    <col min="3329" max="3329" width="57.42578125" style="17" bestFit="1" customWidth="1"/>
    <col min="3330" max="3330" width="13.28515625" style="17" bestFit="1" customWidth="1"/>
    <col min="3331" max="3331" width="10.7109375" style="17" bestFit="1" customWidth="1"/>
    <col min="3332" max="3427" width="11" style="17" bestFit="1" customWidth="1"/>
    <col min="3428" max="3455" width="6.7109375" style="17" customWidth="1"/>
    <col min="3456" max="3584" width="9.140625" style="17"/>
    <col min="3585" max="3585" width="57.42578125" style="17" bestFit="1" customWidth="1"/>
    <col min="3586" max="3586" width="13.28515625" style="17" bestFit="1" customWidth="1"/>
    <col min="3587" max="3587" width="10.7109375" style="17" bestFit="1" customWidth="1"/>
    <col min="3588" max="3683" width="11" style="17" bestFit="1" customWidth="1"/>
    <col min="3684" max="3711" width="6.7109375" style="17" customWidth="1"/>
    <col min="3712" max="3840" width="9.140625" style="17"/>
    <col min="3841" max="3841" width="57.42578125" style="17" bestFit="1" customWidth="1"/>
    <col min="3842" max="3842" width="13.28515625" style="17" bestFit="1" customWidth="1"/>
    <col min="3843" max="3843" width="10.7109375" style="17" bestFit="1" customWidth="1"/>
    <col min="3844" max="3939" width="11" style="17" bestFit="1" customWidth="1"/>
    <col min="3940" max="3967" width="6.7109375" style="17" customWidth="1"/>
    <col min="3968" max="4096" width="9.140625" style="17"/>
    <col min="4097" max="4097" width="57.42578125" style="17" bestFit="1" customWidth="1"/>
    <col min="4098" max="4098" width="13.28515625" style="17" bestFit="1" customWidth="1"/>
    <col min="4099" max="4099" width="10.7109375" style="17" bestFit="1" customWidth="1"/>
    <col min="4100" max="4195" width="11" style="17" bestFit="1" customWidth="1"/>
    <col min="4196" max="4223" width="6.7109375" style="17" customWidth="1"/>
    <col min="4224" max="4352" width="9.140625" style="17"/>
    <col min="4353" max="4353" width="57.42578125" style="17" bestFit="1" customWidth="1"/>
    <col min="4354" max="4354" width="13.28515625" style="17" bestFit="1" customWidth="1"/>
    <col min="4355" max="4355" width="10.7109375" style="17" bestFit="1" customWidth="1"/>
    <col min="4356" max="4451" width="11" style="17" bestFit="1" customWidth="1"/>
    <col min="4452" max="4479" width="6.7109375" style="17" customWidth="1"/>
    <col min="4480" max="4608" width="9.140625" style="17"/>
    <col min="4609" max="4609" width="57.42578125" style="17" bestFit="1" customWidth="1"/>
    <col min="4610" max="4610" width="13.28515625" style="17" bestFit="1" customWidth="1"/>
    <col min="4611" max="4611" width="10.7109375" style="17" bestFit="1" customWidth="1"/>
    <col min="4612" max="4707" width="11" style="17" bestFit="1" customWidth="1"/>
    <col min="4708" max="4735" width="6.7109375" style="17" customWidth="1"/>
    <col min="4736" max="4864" width="9.140625" style="17"/>
    <col min="4865" max="4865" width="57.42578125" style="17" bestFit="1" customWidth="1"/>
    <col min="4866" max="4866" width="13.28515625" style="17" bestFit="1" customWidth="1"/>
    <col min="4867" max="4867" width="10.7109375" style="17" bestFit="1" customWidth="1"/>
    <col min="4868" max="4963" width="11" style="17" bestFit="1" customWidth="1"/>
    <col min="4964" max="4991" width="6.7109375" style="17" customWidth="1"/>
    <col min="4992" max="5120" width="9.140625" style="17"/>
    <col min="5121" max="5121" width="57.42578125" style="17" bestFit="1" customWidth="1"/>
    <col min="5122" max="5122" width="13.28515625" style="17" bestFit="1" customWidth="1"/>
    <col min="5123" max="5123" width="10.7109375" style="17" bestFit="1" customWidth="1"/>
    <col min="5124" max="5219" width="11" style="17" bestFit="1" customWidth="1"/>
    <col min="5220" max="5247" width="6.7109375" style="17" customWidth="1"/>
    <col min="5248" max="5376" width="9.140625" style="17"/>
    <col min="5377" max="5377" width="57.42578125" style="17" bestFit="1" customWidth="1"/>
    <col min="5378" max="5378" width="13.28515625" style="17" bestFit="1" customWidth="1"/>
    <col min="5379" max="5379" width="10.7109375" style="17" bestFit="1" customWidth="1"/>
    <col min="5380" max="5475" width="11" style="17" bestFit="1" customWidth="1"/>
    <col min="5476" max="5503" width="6.7109375" style="17" customWidth="1"/>
    <col min="5504" max="5632" width="9.140625" style="17"/>
    <col min="5633" max="5633" width="57.42578125" style="17" bestFit="1" customWidth="1"/>
    <col min="5634" max="5634" width="13.28515625" style="17" bestFit="1" customWidth="1"/>
    <col min="5635" max="5635" width="10.7109375" style="17" bestFit="1" customWidth="1"/>
    <col min="5636" max="5731" width="11" style="17" bestFit="1" customWidth="1"/>
    <col min="5732" max="5759" width="6.7109375" style="17" customWidth="1"/>
    <col min="5760" max="5888" width="9.140625" style="17"/>
    <col min="5889" max="5889" width="57.42578125" style="17" bestFit="1" customWidth="1"/>
    <col min="5890" max="5890" width="13.28515625" style="17" bestFit="1" customWidth="1"/>
    <col min="5891" max="5891" width="10.7109375" style="17" bestFit="1" customWidth="1"/>
    <col min="5892" max="5987" width="11" style="17" bestFit="1" customWidth="1"/>
    <col min="5988" max="6015" width="6.7109375" style="17" customWidth="1"/>
    <col min="6016" max="6144" width="9.140625" style="17"/>
    <col min="6145" max="6145" width="57.42578125" style="17" bestFit="1" customWidth="1"/>
    <col min="6146" max="6146" width="13.28515625" style="17" bestFit="1" customWidth="1"/>
    <col min="6147" max="6147" width="10.7109375" style="17" bestFit="1" customWidth="1"/>
    <col min="6148" max="6243" width="11" style="17" bestFit="1" customWidth="1"/>
    <col min="6244" max="6271" width="6.7109375" style="17" customWidth="1"/>
    <col min="6272" max="6400" width="9.140625" style="17"/>
    <col min="6401" max="6401" width="57.42578125" style="17" bestFit="1" customWidth="1"/>
    <col min="6402" max="6402" width="13.28515625" style="17" bestFit="1" customWidth="1"/>
    <col min="6403" max="6403" width="10.7109375" style="17" bestFit="1" customWidth="1"/>
    <col min="6404" max="6499" width="11" style="17" bestFit="1" customWidth="1"/>
    <col min="6500" max="6527" width="6.7109375" style="17" customWidth="1"/>
    <col min="6528" max="6656" width="9.140625" style="17"/>
    <col min="6657" max="6657" width="57.42578125" style="17" bestFit="1" customWidth="1"/>
    <col min="6658" max="6658" width="13.28515625" style="17" bestFit="1" customWidth="1"/>
    <col min="6659" max="6659" width="10.7109375" style="17" bestFit="1" customWidth="1"/>
    <col min="6660" max="6755" width="11" style="17" bestFit="1" customWidth="1"/>
    <col min="6756" max="6783" width="6.7109375" style="17" customWidth="1"/>
    <col min="6784" max="6912" width="9.140625" style="17"/>
    <col min="6913" max="6913" width="57.42578125" style="17" bestFit="1" customWidth="1"/>
    <col min="6914" max="6914" width="13.28515625" style="17" bestFit="1" customWidth="1"/>
    <col min="6915" max="6915" width="10.7109375" style="17" bestFit="1" customWidth="1"/>
    <col min="6916" max="7011" width="11" style="17" bestFit="1" customWidth="1"/>
    <col min="7012" max="7039" width="6.7109375" style="17" customWidth="1"/>
    <col min="7040" max="7168" width="9.140625" style="17"/>
    <col min="7169" max="7169" width="57.42578125" style="17" bestFit="1" customWidth="1"/>
    <col min="7170" max="7170" width="13.28515625" style="17" bestFit="1" customWidth="1"/>
    <col min="7171" max="7171" width="10.7109375" style="17" bestFit="1" customWidth="1"/>
    <col min="7172" max="7267" width="11" style="17" bestFit="1" customWidth="1"/>
    <col min="7268" max="7295" width="6.7109375" style="17" customWidth="1"/>
    <col min="7296" max="7424" width="9.140625" style="17"/>
    <col min="7425" max="7425" width="57.42578125" style="17" bestFit="1" customWidth="1"/>
    <col min="7426" max="7426" width="13.28515625" style="17" bestFit="1" customWidth="1"/>
    <col min="7427" max="7427" width="10.7109375" style="17" bestFit="1" customWidth="1"/>
    <col min="7428" max="7523" width="11" style="17" bestFit="1" customWidth="1"/>
    <col min="7524" max="7551" width="6.7109375" style="17" customWidth="1"/>
    <col min="7552" max="7680" width="9.140625" style="17"/>
    <col min="7681" max="7681" width="57.42578125" style="17" bestFit="1" customWidth="1"/>
    <col min="7682" max="7682" width="13.28515625" style="17" bestFit="1" customWidth="1"/>
    <col min="7683" max="7683" width="10.7109375" style="17" bestFit="1" customWidth="1"/>
    <col min="7684" max="7779" width="11" style="17" bestFit="1" customWidth="1"/>
    <col min="7780" max="7807" width="6.7109375" style="17" customWidth="1"/>
    <col min="7808" max="7936" width="9.140625" style="17"/>
    <col min="7937" max="7937" width="57.42578125" style="17" bestFit="1" customWidth="1"/>
    <col min="7938" max="7938" width="13.28515625" style="17" bestFit="1" customWidth="1"/>
    <col min="7939" max="7939" width="10.7109375" style="17" bestFit="1" customWidth="1"/>
    <col min="7940" max="8035" width="11" style="17" bestFit="1" customWidth="1"/>
    <col min="8036" max="8063" width="6.7109375" style="17" customWidth="1"/>
    <col min="8064" max="8192" width="9.140625" style="17"/>
    <col min="8193" max="8193" width="57.42578125" style="17" bestFit="1" customWidth="1"/>
    <col min="8194" max="8194" width="13.28515625" style="17" bestFit="1" customWidth="1"/>
    <col min="8195" max="8195" width="10.7109375" style="17" bestFit="1" customWidth="1"/>
    <col min="8196" max="8291" width="11" style="17" bestFit="1" customWidth="1"/>
    <col min="8292" max="8319" width="6.7109375" style="17" customWidth="1"/>
    <col min="8320" max="8448" width="9.140625" style="17"/>
    <col min="8449" max="8449" width="57.42578125" style="17" bestFit="1" customWidth="1"/>
    <col min="8450" max="8450" width="13.28515625" style="17" bestFit="1" customWidth="1"/>
    <col min="8451" max="8451" width="10.7109375" style="17" bestFit="1" customWidth="1"/>
    <col min="8452" max="8547" width="11" style="17" bestFit="1" customWidth="1"/>
    <col min="8548" max="8575" width="6.7109375" style="17" customWidth="1"/>
    <col min="8576" max="8704" width="9.140625" style="17"/>
    <col min="8705" max="8705" width="57.42578125" style="17" bestFit="1" customWidth="1"/>
    <col min="8706" max="8706" width="13.28515625" style="17" bestFit="1" customWidth="1"/>
    <col min="8707" max="8707" width="10.7109375" style="17" bestFit="1" customWidth="1"/>
    <col min="8708" max="8803" width="11" style="17" bestFit="1" customWidth="1"/>
    <col min="8804" max="8831" width="6.7109375" style="17" customWidth="1"/>
    <col min="8832" max="8960" width="9.140625" style="17"/>
    <col min="8961" max="8961" width="57.42578125" style="17" bestFit="1" customWidth="1"/>
    <col min="8962" max="8962" width="13.28515625" style="17" bestFit="1" customWidth="1"/>
    <col min="8963" max="8963" width="10.7109375" style="17" bestFit="1" customWidth="1"/>
    <col min="8964" max="9059" width="11" style="17" bestFit="1" customWidth="1"/>
    <col min="9060" max="9087" width="6.7109375" style="17" customWidth="1"/>
    <col min="9088" max="9216" width="9.140625" style="17"/>
    <col min="9217" max="9217" width="57.42578125" style="17" bestFit="1" customWidth="1"/>
    <col min="9218" max="9218" width="13.28515625" style="17" bestFit="1" customWidth="1"/>
    <col min="9219" max="9219" width="10.7109375" style="17" bestFit="1" customWidth="1"/>
    <col min="9220" max="9315" width="11" style="17" bestFit="1" customWidth="1"/>
    <col min="9316" max="9343" width="6.7109375" style="17" customWidth="1"/>
    <col min="9344" max="9472" width="9.140625" style="17"/>
    <col min="9473" max="9473" width="57.42578125" style="17" bestFit="1" customWidth="1"/>
    <col min="9474" max="9474" width="13.28515625" style="17" bestFit="1" customWidth="1"/>
    <col min="9475" max="9475" width="10.7109375" style="17" bestFit="1" customWidth="1"/>
    <col min="9476" max="9571" width="11" style="17" bestFit="1" customWidth="1"/>
    <col min="9572" max="9599" width="6.7109375" style="17" customWidth="1"/>
    <col min="9600" max="9728" width="9.140625" style="17"/>
    <col min="9729" max="9729" width="57.42578125" style="17" bestFit="1" customWidth="1"/>
    <col min="9730" max="9730" width="13.28515625" style="17" bestFit="1" customWidth="1"/>
    <col min="9731" max="9731" width="10.7109375" style="17" bestFit="1" customWidth="1"/>
    <col min="9732" max="9827" width="11" style="17" bestFit="1" customWidth="1"/>
    <col min="9828" max="9855" width="6.7109375" style="17" customWidth="1"/>
    <col min="9856" max="9984" width="9.140625" style="17"/>
    <col min="9985" max="9985" width="57.42578125" style="17" bestFit="1" customWidth="1"/>
    <col min="9986" max="9986" width="13.28515625" style="17" bestFit="1" customWidth="1"/>
    <col min="9987" max="9987" width="10.7109375" style="17" bestFit="1" customWidth="1"/>
    <col min="9988" max="10083" width="11" style="17" bestFit="1" customWidth="1"/>
    <col min="10084" max="10111" width="6.7109375" style="17" customWidth="1"/>
    <col min="10112" max="10240" width="9.140625" style="17"/>
    <col min="10241" max="10241" width="57.42578125" style="17" bestFit="1" customWidth="1"/>
    <col min="10242" max="10242" width="13.28515625" style="17" bestFit="1" customWidth="1"/>
    <col min="10243" max="10243" width="10.7109375" style="17" bestFit="1" customWidth="1"/>
    <col min="10244" max="10339" width="11" style="17" bestFit="1" customWidth="1"/>
    <col min="10340" max="10367" width="6.7109375" style="17" customWidth="1"/>
    <col min="10368" max="10496" width="9.140625" style="17"/>
    <col min="10497" max="10497" width="57.42578125" style="17" bestFit="1" customWidth="1"/>
    <col min="10498" max="10498" width="13.28515625" style="17" bestFit="1" customWidth="1"/>
    <col min="10499" max="10499" width="10.7109375" style="17" bestFit="1" customWidth="1"/>
    <col min="10500" max="10595" width="11" style="17" bestFit="1" customWidth="1"/>
    <col min="10596" max="10623" width="6.7109375" style="17" customWidth="1"/>
    <col min="10624" max="10752" width="9.140625" style="17"/>
    <col min="10753" max="10753" width="57.42578125" style="17" bestFit="1" customWidth="1"/>
    <col min="10754" max="10754" width="13.28515625" style="17" bestFit="1" customWidth="1"/>
    <col min="10755" max="10755" width="10.7109375" style="17" bestFit="1" customWidth="1"/>
    <col min="10756" max="10851" width="11" style="17" bestFit="1" customWidth="1"/>
    <col min="10852" max="10879" width="6.7109375" style="17" customWidth="1"/>
    <col min="10880" max="11008" width="9.140625" style="17"/>
    <col min="11009" max="11009" width="57.42578125" style="17" bestFit="1" customWidth="1"/>
    <col min="11010" max="11010" width="13.28515625" style="17" bestFit="1" customWidth="1"/>
    <col min="11011" max="11011" width="10.7109375" style="17" bestFit="1" customWidth="1"/>
    <col min="11012" max="11107" width="11" style="17" bestFit="1" customWidth="1"/>
    <col min="11108" max="11135" width="6.7109375" style="17" customWidth="1"/>
    <col min="11136" max="11264" width="9.140625" style="17"/>
    <col min="11265" max="11265" width="57.42578125" style="17" bestFit="1" customWidth="1"/>
    <col min="11266" max="11266" width="13.28515625" style="17" bestFit="1" customWidth="1"/>
    <col min="11267" max="11267" width="10.7109375" style="17" bestFit="1" customWidth="1"/>
    <col min="11268" max="11363" width="11" style="17" bestFit="1" customWidth="1"/>
    <col min="11364" max="11391" width="6.7109375" style="17" customWidth="1"/>
    <col min="11392" max="11520" width="9.140625" style="17"/>
    <col min="11521" max="11521" width="57.42578125" style="17" bestFit="1" customWidth="1"/>
    <col min="11522" max="11522" width="13.28515625" style="17" bestFit="1" customWidth="1"/>
    <col min="11523" max="11523" width="10.7109375" style="17" bestFit="1" customWidth="1"/>
    <col min="11524" max="11619" width="11" style="17" bestFit="1" customWidth="1"/>
    <col min="11620" max="11647" width="6.7109375" style="17" customWidth="1"/>
    <col min="11648" max="11776" width="9.140625" style="17"/>
    <col min="11777" max="11777" width="57.42578125" style="17" bestFit="1" customWidth="1"/>
    <col min="11778" max="11778" width="13.28515625" style="17" bestFit="1" customWidth="1"/>
    <col min="11779" max="11779" width="10.7109375" style="17" bestFit="1" customWidth="1"/>
    <col min="11780" max="11875" width="11" style="17" bestFit="1" customWidth="1"/>
    <col min="11876" max="11903" width="6.7109375" style="17" customWidth="1"/>
    <col min="11904" max="12032" width="9.140625" style="17"/>
    <col min="12033" max="12033" width="57.42578125" style="17" bestFit="1" customWidth="1"/>
    <col min="12034" max="12034" width="13.28515625" style="17" bestFit="1" customWidth="1"/>
    <col min="12035" max="12035" width="10.7109375" style="17" bestFit="1" customWidth="1"/>
    <col min="12036" max="12131" width="11" style="17" bestFit="1" customWidth="1"/>
    <col min="12132" max="12159" width="6.7109375" style="17" customWidth="1"/>
    <col min="12160" max="12288" width="9.140625" style="17"/>
    <col min="12289" max="12289" width="57.42578125" style="17" bestFit="1" customWidth="1"/>
    <col min="12290" max="12290" width="13.28515625" style="17" bestFit="1" customWidth="1"/>
    <col min="12291" max="12291" width="10.7109375" style="17" bestFit="1" customWidth="1"/>
    <col min="12292" max="12387" width="11" style="17" bestFit="1" customWidth="1"/>
    <col min="12388" max="12415" width="6.7109375" style="17" customWidth="1"/>
    <col min="12416" max="12544" width="9.140625" style="17"/>
    <col min="12545" max="12545" width="57.42578125" style="17" bestFit="1" customWidth="1"/>
    <col min="12546" max="12546" width="13.28515625" style="17" bestFit="1" customWidth="1"/>
    <col min="12547" max="12547" width="10.7109375" style="17" bestFit="1" customWidth="1"/>
    <col min="12548" max="12643" width="11" style="17" bestFit="1" customWidth="1"/>
    <col min="12644" max="12671" width="6.7109375" style="17" customWidth="1"/>
    <col min="12672" max="12800" width="9.140625" style="17"/>
    <col min="12801" max="12801" width="57.42578125" style="17" bestFit="1" customWidth="1"/>
    <col min="12802" max="12802" width="13.28515625" style="17" bestFit="1" customWidth="1"/>
    <col min="12803" max="12803" width="10.7109375" style="17" bestFit="1" customWidth="1"/>
    <col min="12804" max="12899" width="11" style="17" bestFit="1" customWidth="1"/>
    <col min="12900" max="12927" width="6.7109375" style="17" customWidth="1"/>
    <col min="12928" max="13056" width="9.140625" style="17"/>
    <col min="13057" max="13057" width="57.42578125" style="17" bestFit="1" customWidth="1"/>
    <col min="13058" max="13058" width="13.28515625" style="17" bestFit="1" customWidth="1"/>
    <col min="13059" max="13059" width="10.7109375" style="17" bestFit="1" customWidth="1"/>
    <col min="13060" max="13155" width="11" style="17" bestFit="1" customWidth="1"/>
    <col min="13156" max="13183" width="6.7109375" style="17" customWidth="1"/>
    <col min="13184" max="13312" width="9.140625" style="17"/>
    <col min="13313" max="13313" width="57.42578125" style="17" bestFit="1" customWidth="1"/>
    <col min="13314" max="13314" width="13.28515625" style="17" bestFit="1" customWidth="1"/>
    <col min="13315" max="13315" width="10.7109375" style="17" bestFit="1" customWidth="1"/>
    <col min="13316" max="13411" width="11" style="17" bestFit="1" customWidth="1"/>
    <col min="13412" max="13439" width="6.7109375" style="17" customWidth="1"/>
    <col min="13440" max="13568" width="9.140625" style="17"/>
    <col min="13569" max="13569" width="57.42578125" style="17" bestFit="1" customWidth="1"/>
    <col min="13570" max="13570" width="13.28515625" style="17" bestFit="1" customWidth="1"/>
    <col min="13571" max="13571" width="10.7109375" style="17" bestFit="1" customWidth="1"/>
    <col min="13572" max="13667" width="11" style="17" bestFit="1" customWidth="1"/>
    <col min="13668" max="13695" width="6.7109375" style="17" customWidth="1"/>
    <col min="13696" max="13824" width="9.140625" style="17"/>
    <col min="13825" max="13825" width="57.42578125" style="17" bestFit="1" customWidth="1"/>
    <col min="13826" max="13826" width="13.28515625" style="17" bestFit="1" customWidth="1"/>
    <col min="13827" max="13827" width="10.7109375" style="17" bestFit="1" customWidth="1"/>
    <col min="13828" max="13923" width="11" style="17" bestFit="1" customWidth="1"/>
    <col min="13924" max="13951" width="6.7109375" style="17" customWidth="1"/>
    <col min="13952" max="14080" width="9.140625" style="17"/>
    <col min="14081" max="14081" width="57.42578125" style="17" bestFit="1" customWidth="1"/>
    <col min="14082" max="14082" width="13.28515625" style="17" bestFit="1" customWidth="1"/>
    <col min="14083" max="14083" width="10.7109375" style="17" bestFit="1" customWidth="1"/>
    <col min="14084" max="14179" width="11" style="17" bestFit="1" customWidth="1"/>
    <col min="14180" max="14207" width="6.7109375" style="17" customWidth="1"/>
    <col min="14208" max="14336" width="9.140625" style="17"/>
    <col min="14337" max="14337" width="57.42578125" style="17" bestFit="1" customWidth="1"/>
    <col min="14338" max="14338" width="13.28515625" style="17" bestFit="1" customWidth="1"/>
    <col min="14339" max="14339" width="10.7109375" style="17" bestFit="1" customWidth="1"/>
    <col min="14340" max="14435" width="11" style="17" bestFit="1" customWidth="1"/>
    <col min="14436" max="14463" width="6.7109375" style="17" customWidth="1"/>
    <col min="14464" max="14592" width="9.140625" style="17"/>
    <col min="14593" max="14593" width="57.42578125" style="17" bestFit="1" customWidth="1"/>
    <col min="14594" max="14594" width="13.28515625" style="17" bestFit="1" customWidth="1"/>
    <col min="14595" max="14595" width="10.7109375" style="17" bestFit="1" customWidth="1"/>
    <col min="14596" max="14691" width="11" style="17" bestFit="1" customWidth="1"/>
    <col min="14692" max="14719" width="6.7109375" style="17" customWidth="1"/>
    <col min="14720" max="14848" width="9.140625" style="17"/>
    <col min="14849" max="14849" width="57.42578125" style="17" bestFit="1" customWidth="1"/>
    <col min="14850" max="14850" width="13.28515625" style="17" bestFit="1" customWidth="1"/>
    <col min="14851" max="14851" width="10.7109375" style="17" bestFit="1" customWidth="1"/>
    <col min="14852" max="14947" width="11" style="17" bestFit="1" customWidth="1"/>
    <col min="14948" max="14975" width="6.7109375" style="17" customWidth="1"/>
    <col min="14976" max="15104" width="9.140625" style="17"/>
    <col min="15105" max="15105" width="57.42578125" style="17" bestFit="1" customWidth="1"/>
    <col min="15106" max="15106" width="13.28515625" style="17" bestFit="1" customWidth="1"/>
    <col min="15107" max="15107" width="10.7109375" style="17" bestFit="1" customWidth="1"/>
    <col min="15108" max="15203" width="11" style="17" bestFit="1" customWidth="1"/>
    <col min="15204" max="15231" width="6.7109375" style="17" customWidth="1"/>
    <col min="15232" max="15360" width="9.140625" style="17"/>
    <col min="15361" max="15361" width="57.42578125" style="17" bestFit="1" customWidth="1"/>
    <col min="15362" max="15362" width="13.28515625" style="17" bestFit="1" customWidth="1"/>
    <col min="15363" max="15363" width="10.7109375" style="17" bestFit="1" customWidth="1"/>
    <col min="15364" max="15459" width="11" style="17" bestFit="1" customWidth="1"/>
    <col min="15460" max="15487" width="6.7109375" style="17" customWidth="1"/>
    <col min="15488" max="15616" width="9.140625" style="17"/>
    <col min="15617" max="15617" width="57.42578125" style="17" bestFit="1" customWidth="1"/>
    <col min="15618" max="15618" width="13.28515625" style="17" bestFit="1" customWidth="1"/>
    <col min="15619" max="15619" width="10.7109375" style="17" bestFit="1" customWidth="1"/>
    <col min="15620" max="15715" width="11" style="17" bestFit="1" customWidth="1"/>
    <col min="15716" max="15743" width="6.7109375" style="17" customWidth="1"/>
    <col min="15744" max="15872" width="9.140625" style="17"/>
    <col min="15873" max="15873" width="57.42578125" style="17" bestFit="1" customWidth="1"/>
    <col min="15874" max="15874" width="13.28515625" style="17" bestFit="1" customWidth="1"/>
    <col min="15875" max="15875" width="10.7109375" style="17" bestFit="1" customWidth="1"/>
    <col min="15876" max="15971" width="11" style="17" bestFit="1" customWidth="1"/>
    <col min="15972" max="15999" width="6.7109375" style="17" customWidth="1"/>
    <col min="16000" max="16128" width="9.140625" style="17"/>
    <col min="16129" max="16129" width="57.42578125" style="17" bestFit="1" customWidth="1"/>
    <col min="16130" max="16130" width="13.28515625" style="17" bestFit="1" customWidth="1"/>
    <col min="16131" max="16131" width="10.7109375" style="17" bestFit="1" customWidth="1"/>
    <col min="16132" max="16227" width="11" style="17" bestFit="1" customWidth="1"/>
    <col min="16228" max="16255" width="6.7109375" style="17" customWidth="1"/>
    <col min="16256" max="16384" width="9.140625" style="17"/>
  </cols>
  <sheetData>
    <row r="1" spans="1:90" s="13" customFormat="1" x14ac:dyDescent="0.2">
      <c r="A1" s="13" t="s">
        <v>1351</v>
      </c>
      <c r="B1" s="13" t="s">
        <v>1352</v>
      </c>
      <c r="C1" s="13" t="s">
        <v>1353</v>
      </c>
      <c r="D1" s="13">
        <v>38353</v>
      </c>
      <c r="E1" s="13">
        <v>38384</v>
      </c>
      <c r="F1" s="13">
        <v>38412</v>
      </c>
      <c r="G1" s="13">
        <v>38443</v>
      </c>
      <c r="H1" s="13">
        <v>38473</v>
      </c>
      <c r="I1" s="13">
        <v>38504</v>
      </c>
      <c r="J1" s="13">
        <v>38534</v>
      </c>
      <c r="K1" s="13">
        <v>38565</v>
      </c>
      <c r="L1" s="13">
        <v>38596</v>
      </c>
      <c r="M1" s="13">
        <v>38626</v>
      </c>
      <c r="N1" s="13">
        <v>38657</v>
      </c>
      <c r="O1" s="13">
        <v>38687</v>
      </c>
      <c r="P1" s="13">
        <v>38718</v>
      </c>
      <c r="Q1" s="13">
        <v>38749</v>
      </c>
      <c r="R1" s="13">
        <v>38777</v>
      </c>
      <c r="S1" s="13">
        <v>38808</v>
      </c>
      <c r="T1" s="13">
        <v>38838</v>
      </c>
      <c r="U1" s="13">
        <v>38869</v>
      </c>
      <c r="V1" s="13">
        <v>38899</v>
      </c>
      <c r="W1" s="13">
        <v>38930</v>
      </c>
      <c r="X1" s="13">
        <v>38961</v>
      </c>
      <c r="Y1" s="13">
        <v>38991</v>
      </c>
      <c r="Z1" s="13">
        <v>39022</v>
      </c>
      <c r="AA1" s="13">
        <v>39052</v>
      </c>
      <c r="AB1" s="13">
        <v>39083</v>
      </c>
      <c r="AC1" s="13">
        <v>39114</v>
      </c>
      <c r="AD1" s="13">
        <v>39142</v>
      </c>
      <c r="AE1" s="13">
        <v>39173</v>
      </c>
      <c r="AF1" s="13">
        <v>39203</v>
      </c>
      <c r="AG1" s="13">
        <v>39234</v>
      </c>
      <c r="AH1" s="13">
        <v>39264</v>
      </c>
      <c r="AI1" s="13">
        <v>39295</v>
      </c>
      <c r="AJ1" s="13">
        <v>39326</v>
      </c>
      <c r="AK1" s="13">
        <v>39356</v>
      </c>
      <c r="AL1" s="13">
        <v>39387</v>
      </c>
      <c r="AM1" s="13">
        <v>39417</v>
      </c>
      <c r="AN1" s="13">
        <v>39448</v>
      </c>
      <c r="AO1" s="13">
        <v>39479</v>
      </c>
      <c r="AP1" s="13">
        <v>39508</v>
      </c>
      <c r="AQ1" s="13">
        <v>39539</v>
      </c>
      <c r="AR1" s="13">
        <v>39569</v>
      </c>
      <c r="AS1" s="13">
        <v>39600</v>
      </c>
      <c r="AT1" s="13">
        <v>39630</v>
      </c>
      <c r="AU1" s="13">
        <v>39661</v>
      </c>
      <c r="AV1" s="13">
        <v>39692</v>
      </c>
      <c r="AW1" s="13">
        <v>39722</v>
      </c>
      <c r="AX1" s="13">
        <v>39753</v>
      </c>
      <c r="AY1" s="13">
        <v>39783</v>
      </c>
      <c r="AZ1" s="13">
        <v>39814</v>
      </c>
      <c r="BA1" s="13">
        <v>39845</v>
      </c>
      <c r="BB1" s="13">
        <v>39873</v>
      </c>
      <c r="BC1" s="13">
        <v>39904</v>
      </c>
      <c r="BD1" s="13">
        <v>39934</v>
      </c>
      <c r="BE1" s="13">
        <v>39965</v>
      </c>
      <c r="BF1" s="13">
        <v>39995</v>
      </c>
      <c r="BG1" s="13">
        <v>40026</v>
      </c>
      <c r="BH1" s="13">
        <v>40057</v>
      </c>
      <c r="BI1" s="13">
        <v>40087</v>
      </c>
      <c r="BJ1" s="13">
        <v>40118</v>
      </c>
      <c r="BK1" s="13">
        <v>40148</v>
      </c>
      <c r="BL1" s="13">
        <v>40179</v>
      </c>
      <c r="BM1" s="13">
        <v>40210</v>
      </c>
      <c r="BN1" s="13">
        <v>40238</v>
      </c>
      <c r="BO1" s="13">
        <v>40269</v>
      </c>
      <c r="BP1" s="13">
        <v>40299</v>
      </c>
      <c r="BQ1" s="13">
        <v>40330</v>
      </c>
      <c r="BR1" s="13">
        <v>40360</v>
      </c>
      <c r="BS1" s="13">
        <v>40391</v>
      </c>
      <c r="BT1" s="13">
        <v>40422</v>
      </c>
      <c r="BU1" s="13">
        <v>40452</v>
      </c>
      <c r="BV1" s="13">
        <v>40483</v>
      </c>
      <c r="BW1" s="13">
        <v>40513</v>
      </c>
      <c r="BX1" s="13">
        <v>40544</v>
      </c>
      <c r="BY1" s="13">
        <v>40575</v>
      </c>
      <c r="BZ1" s="13">
        <v>40603</v>
      </c>
      <c r="CA1" s="13">
        <v>40634</v>
      </c>
      <c r="CB1" s="13">
        <v>40664</v>
      </c>
      <c r="CC1" s="13">
        <v>40695</v>
      </c>
      <c r="CD1" s="13">
        <v>40725</v>
      </c>
      <c r="CE1" s="13">
        <v>40756</v>
      </c>
      <c r="CF1" s="13">
        <v>40787</v>
      </c>
      <c r="CG1" s="13">
        <v>40817</v>
      </c>
      <c r="CH1" s="13">
        <v>40848</v>
      </c>
      <c r="CI1" s="13">
        <v>40878</v>
      </c>
      <c r="CJ1" s="13">
        <v>40909</v>
      </c>
      <c r="CK1" s="13">
        <v>40940</v>
      </c>
      <c r="CL1" s="13">
        <v>40969</v>
      </c>
    </row>
    <row r="2" spans="1:90" x14ac:dyDescent="0.2">
      <c r="A2" s="14" t="s">
        <v>3091</v>
      </c>
      <c r="B2" s="14" t="s">
        <v>1355</v>
      </c>
      <c r="C2" s="15">
        <v>100</v>
      </c>
      <c r="D2" s="16">
        <v>101</v>
      </c>
      <c r="E2" s="16">
        <v>101.1</v>
      </c>
      <c r="F2" s="16">
        <v>101.4</v>
      </c>
      <c r="G2" s="16">
        <v>102.7</v>
      </c>
      <c r="H2" s="16">
        <v>102.5</v>
      </c>
      <c r="I2" s="16">
        <v>102.9</v>
      </c>
      <c r="J2" s="16">
        <v>104</v>
      </c>
      <c r="K2" s="16">
        <v>104.1</v>
      </c>
      <c r="L2" s="16">
        <v>104.9</v>
      </c>
      <c r="M2" s="16">
        <v>105.4</v>
      </c>
      <c r="N2" s="16">
        <v>105.5</v>
      </c>
      <c r="O2" s="16">
        <v>104.9</v>
      </c>
      <c r="P2" s="16">
        <v>105.4</v>
      </c>
      <c r="Q2" s="16">
        <v>105.6</v>
      </c>
      <c r="R2" s="16">
        <v>105.7</v>
      </c>
      <c r="S2" s="16">
        <v>107.8</v>
      </c>
      <c r="T2" s="16">
        <v>108.7</v>
      </c>
      <c r="U2" s="16">
        <v>109.9</v>
      </c>
      <c r="V2" s="16">
        <v>110.8</v>
      </c>
      <c r="W2" s="16">
        <v>111.5</v>
      </c>
      <c r="X2" s="16">
        <v>112.2</v>
      </c>
      <c r="Y2" s="16">
        <v>112.7</v>
      </c>
      <c r="Z2" s="16">
        <v>112.6</v>
      </c>
      <c r="AA2" s="16">
        <v>112.2</v>
      </c>
      <c r="AB2" s="16">
        <v>112.4</v>
      </c>
      <c r="AC2" s="16">
        <v>112.6</v>
      </c>
      <c r="AD2" s="16">
        <v>112.8</v>
      </c>
      <c r="AE2" s="16">
        <v>114.5</v>
      </c>
      <c r="AF2" s="16">
        <v>114.7</v>
      </c>
      <c r="AG2" s="16">
        <v>114.8</v>
      </c>
      <c r="AH2" s="16">
        <v>115.7</v>
      </c>
      <c r="AI2" s="16">
        <v>116</v>
      </c>
      <c r="AJ2" s="16">
        <v>116</v>
      </c>
      <c r="AK2" s="16">
        <v>116.3</v>
      </c>
      <c r="AL2" s="16">
        <v>116.8</v>
      </c>
      <c r="AM2" s="16">
        <v>116.7</v>
      </c>
      <c r="AN2" s="16">
        <v>117.5</v>
      </c>
      <c r="AO2" s="16">
        <v>119</v>
      </c>
      <c r="AP2" s="16">
        <v>121.5</v>
      </c>
      <c r="AQ2" s="16">
        <v>123.5</v>
      </c>
      <c r="AR2" s="16">
        <v>124.1</v>
      </c>
      <c r="AS2" s="16">
        <v>127.3</v>
      </c>
      <c r="AT2" s="16">
        <v>128.6</v>
      </c>
      <c r="AU2" s="16">
        <v>128.9</v>
      </c>
      <c r="AV2" s="16">
        <v>128.5</v>
      </c>
      <c r="AW2" s="16">
        <v>128.69999999999999</v>
      </c>
      <c r="AX2" s="16">
        <v>126.9</v>
      </c>
      <c r="AY2" s="16">
        <v>124.5</v>
      </c>
      <c r="AZ2" s="16">
        <v>124.4</v>
      </c>
      <c r="BA2" s="16">
        <v>123.3</v>
      </c>
      <c r="BB2" s="16">
        <v>123.5</v>
      </c>
      <c r="BC2" s="16">
        <v>125</v>
      </c>
      <c r="BD2" s="16">
        <v>125.9</v>
      </c>
      <c r="BE2" s="16">
        <v>126.8</v>
      </c>
      <c r="BF2" s="16">
        <v>128.19999999999999</v>
      </c>
      <c r="BG2" s="16">
        <v>129.6</v>
      </c>
      <c r="BH2" s="16">
        <v>130.30000000000001</v>
      </c>
      <c r="BI2" s="16">
        <v>131</v>
      </c>
      <c r="BJ2" s="16">
        <v>132.9</v>
      </c>
      <c r="BK2" s="16">
        <v>133.4</v>
      </c>
      <c r="BL2" s="16">
        <v>135.19999999999999</v>
      </c>
      <c r="BM2" s="16">
        <v>135.19999999999999</v>
      </c>
      <c r="BN2" s="16">
        <v>136.30000000000001</v>
      </c>
      <c r="BO2" s="16">
        <v>138.6</v>
      </c>
      <c r="BP2" s="16">
        <v>139.1</v>
      </c>
      <c r="BQ2" s="16">
        <v>139.80000000000001</v>
      </c>
      <c r="BR2" s="16">
        <v>141</v>
      </c>
      <c r="BS2" s="16">
        <v>141.1</v>
      </c>
      <c r="BT2" s="16">
        <v>142</v>
      </c>
      <c r="BU2" s="16">
        <v>142.9</v>
      </c>
      <c r="BV2" s="16">
        <v>143.80000000000001</v>
      </c>
      <c r="BW2" s="16">
        <v>146</v>
      </c>
      <c r="BX2" s="16">
        <v>148</v>
      </c>
      <c r="BY2" s="16">
        <v>148.1</v>
      </c>
      <c r="BZ2" s="16">
        <v>149.5</v>
      </c>
      <c r="CA2" s="16">
        <v>152.1</v>
      </c>
      <c r="CB2" s="16">
        <v>152.4</v>
      </c>
      <c r="CC2" s="16">
        <v>153.1</v>
      </c>
      <c r="CD2" s="16">
        <v>154.19999999999999</v>
      </c>
      <c r="CE2" s="16">
        <v>154.9</v>
      </c>
      <c r="CF2" s="16">
        <v>156.19999999999999</v>
      </c>
      <c r="CG2" s="16">
        <v>157</v>
      </c>
      <c r="CH2" s="16">
        <v>157.4</v>
      </c>
      <c r="CI2" s="16">
        <v>157.30000000000001</v>
      </c>
      <c r="CJ2" s="16">
        <v>158.69999999999999</v>
      </c>
      <c r="CK2" s="16">
        <v>159.30000000000001</v>
      </c>
      <c r="CL2" s="16">
        <v>161</v>
      </c>
    </row>
    <row r="3" spans="1:90" x14ac:dyDescent="0.2">
      <c r="A3" s="14" t="s">
        <v>1356</v>
      </c>
      <c r="B3" s="14" t="s">
        <v>1357</v>
      </c>
      <c r="C3" s="15">
        <v>20.11815</v>
      </c>
      <c r="D3" s="16">
        <v>97.7</v>
      </c>
      <c r="E3" s="16">
        <v>97.5</v>
      </c>
      <c r="F3" s="16">
        <v>98.1</v>
      </c>
      <c r="G3" s="16">
        <v>99.1</v>
      </c>
      <c r="H3" s="16">
        <v>98.9</v>
      </c>
      <c r="I3" s="16">
        <v>101.1</v>
      </c>
      <c r="J3" s="16">
        <v>104.6</v>
      </c>
      <c r="K3" s="16">
        <v>105.2</v>
      </c>
      <c r="L3" s="16">
        <v>105.8</v>
      </c>
      <c r="M3" s="16">
        <v>107.5</v>
      </c>
      <c r="N3" s="16">
        <v>108.2</v>
      </c>
      <c r="O3" s="16">
        <v>105.3</v>
      </c>
      <c r="P3" s="16">
        <v>106.1</v>
      </c>
      <c r="Q3" s="16">
        <v>105.5</v>
      </c>
      <c r="R3" s="16">
        <v>104.3</v>
      </c>
      <c r="S3" s="16">
        <v>106.7</v>
      </c>
      <c r="T3" s="16">
        <v>108.4</v>
      </c>
      <c r="U3" s="16">
        <v>111.3</v>
      </c>
      <c r="V3" s="16">
        <v>112.5</v>
      </c>
      <c r="W3" s="16">
        <v>114.5</v>
      </c>
      <c r="X3" s="16">
        <v>115.6</v>
      </c>
      <c r="Y3" s="16">
        <v>117.5</v>
      </c>
      <c r="Z3" s="16">
        <v>117.6</v>
      </c>
      <c r="AA3" s="16">
        <v>117</v>
      </c>
      <c r="AB3" s="16">
        <v>116.2</v>
      </c>
      <c r="AC3" s="16">
        <v>117</v>
      </c>
      <c r="AD3" s="16">
        <v>117.6</v>
      </c>
      <c r="AE3" s="16">
        <v>120.8</v>
      </c>
      <c r="AF3" s="16">
        <v>121.2</v>
      </c>
      <c r="AG3" s="16">
        <v>121.1</v>
      </c>
      <c r="AH3" s="16">
        <v>124.2</v>
      </c>
      <c r="AI3" s="16">
        <v>125.2</v>
      </c>
      <c r="AJ3" s="16">
        <v>125.3</v>
      </c>
      <c r="AK3" s="16">
        <v>124.7</v>
      </c>
      <c r="AL3" s="16">
        <v>125.6</v>
      </c>
      <c r="AM3" s="16">
        <v>123.2</v>
      </c>
      <c r="AN3" s="16">
        <v>121.2</v>
      </c>
      <c r="AO3" s="16">
        <v>124.8</v>
      </c>
      <c r="AP3" s="16">
        <v>128.9</v>
      </c>
      <c r="AQ3" s="16">
        <v>132.1</v>
      </c>
      <c r="AR3" s="16">
        <v>134.19999999999999</v>
      </c>
      <c r="AS3" s="16">
        <v>138.30000000000001</v>
      </c>
      <c r="AT3" s="16">
        <v>141.1</v>
      </c>
      <c r="AU3" s="16">
        <v>139.19999999999999</v>
      </c>
      <c r="AV3" s="16">
        <v>138.30000000000001</v>
      </c>
      <c r="AW3" s="16">
        <v>140.80000000000001</v>
      </c>
      <c r="AX3" s="16">
        <v>141.4</v>
      </c>
      <c r="AY3" s="16">
        <v>137.5</v>
      </c>
      <c r="AZ3" s="16">
        <v>137.19999999999999</v>
      </c>
      <c r="BA3" s="16">
        <v>134.4</v>
      </c>
      <c r="BB3" s="16">
        <v>135.80000000000001</v>
      </c>
      <c r="BC3" s="16">
        <v>140.80000000000001</v>
      </c>
      <c r="BD3" s="16">
        <v>143.30000000000001</v>
      </c>
      <c r="BE3" s="16">
        <v>146.5</v>
      </c>
      <c r="BF3" s="16">
        <v>149.30000000000001</v>
      </c>
      <c r="BG3" s="16">
        <v>152.9</v>
      </c>
      <c r="BH3" s="16">
        <v>153</v>
      </c>
      <c r="BI3" s="16">
        <v>155.30000000000001</v>
      </c>
      <c r="BJ3" s="16">
        <v>161.6</v>
      </c>
      <c r="BK3" s="16">
        <v>162.19999999999999</v>
      </c>
      <c r="BL3" s="16">
        <v>164.9</v>
      </c>
      <c r="BM3" s="16">
        <v>163.6</v>
      </c>
      <c r="BN3" s="16">
        <v>165.9</v>
      </c>
      <c r="BO3" s="16">
        <v>171</v>
      </c>
      <c r="BP3" s="16">
        <v>172.6</v>
      </c>
      <c r="BQ3" s="16">
        <v>176</v>
      </c>
      <c r="BR3" s="16">
        <v>177.8</v>
      </c>
      <c r="BS3" s="16">
        <v>177.3</v>
      </c>
      <c r="BT3" s="16">
        <v>180.8</v>
      </c>
      <c r="BU3" s="16">
        <v>183.4</v>
      </c>
      <c r="BV3" s="16">
        <v>185.3</v>
      </c>
      <c r="BW3" s="16">
        <v>192</v>
      </c>
      <c r="BX3" s="16">
        <v>195.3</v>
      </c>
      <c r="BY3" s="16">
        <v>189.6</v>
      </c>
      <c r="BZ3" s="16">
        <v>188.2</v>
      </c>
      <c r="CA3" s="16">
        <v>196.8</v>
      </c>
      <c r="CB3" s="16">
        <v>194.9</v>
      </c>
      <c r="CC3" s="16">
        <v>195.9</v>
      </c>
      <c r="CD3" s="16">
        <v>198.2</v>
      </c>
      <c r="CE3" s="16">
        <v>199.4</v>
      </c>
      <c r="CF3" s="16">
        <v>202.9</v>
      </c>
      <c r="CG3" s="16">
        <v>203.5</v>
      </c>
      <c r="CH3" s="16">
        <v>201.8</v>
      </c>
      <c r="CI3" s="16">
        <v>198.9</v>
      </c>
      <c r="CJ3" s="16">
        <v>200.7</v>
      </c>
      <c r="CK3" s="16">
        <v>203</v>
      </c>
      <c r="CL3" s="16">
        <v>207.8</v>
      </c>
    </row>
    <row r="4" spans="1:90" x14ac:dyDescent="0.2">
      <c r="A4" s="14" t="s">
        <v>3092</v>
      </c>
      <c r="B4" s="14" t="s">
        <v>1359</v>
      </c>
      <c r="C4" s="15">
        <v>14.33709</v>
      </c>
      <c r="D4" s="16">
        <v>97.7</v>
      </c>
      <c r="E4" s="16">
        <v>97.6</v>
      </c>
      <c r="F4" s="16">
        <v>97.9</v>
      </c>
      <c r="G4" s="16">
        <v>100.4</v>
      </c>
      <c r="H4" s="16">
        <v>100.3</v>
      </c>
      <c r="I4" s="16">
        <v>102.3</v>
      </c>
      <c r="J4" s="16">
        <v>106.5</v>
      </c>
      <c r="K4" s="16">
        <v>106.2</v>
      </c>
      <c r="L4" s="16">
        <v>106.7</v>
      </c>
      <c r="M4" s="16">
        <v>109</v>
      </c>
      <c r="N4" s="16">
        <v>109.9</v>
      </c>
      <c r="O4" s="16">
        <v>105.5</v>
      </c>
      <c r="P4" s="16">
        <v>106.7</v>
      </c>
      <c r="Q4" s="16">
        <v>106.1</v>
      </c>
      <c r="R4" s="16">
        <v>105</v>
      </c>
      <c r="S4" s="16">
        <v>106.4</v>
      </c>
      <c r="T4" s="16">
        <v>108.3</v>
      </c>
      <c r="U4" s="16">
        <v>111.8</v>
      </c>
      <c r="V4" s="16">
        <v>112.2</v>
      </c>
      <c r="W4" s="16">
        <v>114.9</v>
      </c>
      <c r="X4" s="16">
        <v>118.1</v>
      </c>
      <c r="Y4" s="16">
        <v>119.8</v>
      </c>
      <c r="Z4" s="16">
        <v>119.9</v>
      </c>
      <c r="AA4" s="16">
        <v>117.8</v>
      </c>
      <c r="AB4" s="16">
        <v>118.9</v>
      </c>
      <c r="AC4" s="16">
        <v>119.2</v>
      </c>
      <c r="AD4" s="16">
        <v>118.9</v>
      </c>
      <c r="AE4" s="16">
        <v>121.5</v>
      </c>
      <c r="AF4" s="16">
        <v>122.3</v>
      </c>
      <c r="AG4" s="16">
        <v>121.8</v>
      </c>
      <c r="AH4" s="16">
        <v>124.8</v>
      </c>
      <c r="AI4" s="16">
        <v>126.1</v>
      </c>
      <c r="AJ4" s="16">
        <v>125.5</v>
      </c>
      <c r="AK4" s="16">
        <v>126</v>
      </c>
      <c r="AL4" s="16">
        <v>125.2</v>
      </c>
      <c r="AM4" s="16">
        <v>121.6</v>
      </c>
      <c r="AN4" s="16">
        <v>119.9</v>
      </c>
      <c r="AO4" s="16">
        <v>122.5</v>
      </c>
      <c r="AP4" s="16">
        <v>125.6</v>
      </c>
      <c r="AQ4" s="16">
        <v>128.9</v>
      </c>
      <c r="AR4" s="16">
        <v>130.19999999999999</v>
      </c>
      <c r="AS4" s="16">
        <v>130.30000000000001</v>
      </c>
      <c r="AT4" s="16">
        <v>133.4</v>
      </c>
      <c r="AU4" s="16">
        <v>134.4</v>
      </c>
      <c r="AV4" s="16">
        <v>135.80000000000001</v>
      </c>
      <c r="AW4" s="16">
        <v>140.30000000000001</v>
      </c>
      <c r="AX4" s="16">
        <v>141.1</v>
      </c>
      <c r="AY4" s="16">
        <v>136.30000000000001</v>
      </c>
      <c r="AZ4" s="16">
        <v>137.19999999999999</v>
      </c>
      <c r="BA4" s="16">
        <v>134.1</v>
      </c>
      <c r="BB4" s="16">
        <v>135.6</v>
      </c>
      <c r="BC4" s="16">
        <v>140.1</v>
      </c>
      <c r="BD4" s="16">
        <v>141.80000000000001</v>
      </c>
      <c r="BE4" s="16">
        <v>145</v>
      </c>
      <c r="BF4" s="16">
        <v>150.4</v>
      </c>
      <c r="BG4" s="16">
        <v>153.69999999999999</v>
      </c>
      <c r="BH4" s="16">
        <v>154.69999999999999</v>
      </c>
      <c r="BI4" s="16">
        <v>157.80000000000001</v>
      </c>
      <c r="BJ4" s="16">
        <v>164.7</v>
      </c>
      <c r="BK4" s="16">
        <v>164.6</v>
      </c>
      <c r="BL4" s="16">
        <v>164.9</v>
      </c>
      <c r="BM4" s="16">
        <v>163.4</v>
      </c>
      <c r="BN4" s="16">
        <v>163.6</v>
      </c>
      <c r="BO4" s="16">
        <v>168.8</v>
      </c>
      <c r="BP4" s="16">
        <v>172.1</v>
      </c>
      <c r="BQ4" s="16">
        <v>175.4</v>
      </c>
      <c r="BR4" s="16">
        <v>178.2</v>
      </c>
      <c r="BS4" s="16">
        <v>176.7</v>
      </c>
      <c r="BT4" s="16">
        <v>179.9</v>
      </c>
      <c r="BU4" s="16">
        <v>180.9</v>
      </c>
      <c r="BV4" s="16">
        <v>181.4</v>
      </c>
      <c r="BW4" s="16">
        <v>189.4</v>
      </c>
      <c r="BX4" s="16">
        <v>192.4</v>
      </c>
      <c r="BY4" s="16">
        <v>181.3</v>
      </c>
      <c r="BZ4" s="16">
        <v>179</v>
      </c>
      <c r="CA4" s="16">
        <v>186.8</v>
      </c>
      <c r="CB4" s="16">
        <v>186.3</v>
      </c>
      <c r="CC4" s="16">
        <v>188.8</v>
      </c>
      <c r="CD4" s="16">
        <v>192.8</v>
      </c>
      <c r="CE4" s="16">
        <v>193.7</v>
      </c>
      <c r="CF4" s="16">
        <v>197.2</v>
      </c>
      <c r="CG4" s="16">
        <v>199.3</v>
      </c>
      <c r="CH4" s="16">
        <v>196.5</v>
      </c>
      <c r="CI4" s="16">
        <v>190.9</v>
      </c>
      <c r="CJ4" s="16">
        <v>191.1</v>
      </c>
      <c r="CK4" s="16">
        <v>192.4</v>
      </c>
      <c r="CL4" s="16">
        <v>197.1</v>
      </c>
    </row>
    <row r="5" spans="1:90" x14ac:dyDescent="0.2">
      <c r="A5" s="14" t="s">
        <v>3093</v>
      </c>
      <c r="B5" s="14" t="s">
        <v>1361</v>
      </c>
      <c r="C5" s="15">
        <v>4.0898199999999996</v>
      </c>
      <c r="D5" s="16">
        <v>100.9</v>
      </c>
      <c r="E5" s="16">
        <v>101.2</v>
      </c>
      <c r="F5" s="16">
        <v>101.3</v>
      </c>
      <c r="G5" s="16">
        <v>100.6</v>
      </c>
      <c r="H5" s="16">
        <v>100.9</v>
      </c>
      <c r="I5" s="16">
        <v>103</v>
      </c>
      <c r="J5" s="16">
        <v>105.4</v>
      </c>
      <c r="K5" s="16">
        <v>106</v>
      </c>
      <c r="L5" s="16">
        <v>106.5</v>
      </c>
      <c r="M5" s="16">
        <v>107.7</v>
      </c>
      <c r="N5" s="16">
        <v>108.5</v>
      </c>
      <c r="O5" s="16">
        <v>109.4</v>
      </c>
      <c r="P5" s="16">
        <v>112.6</v>
      </c>
      <c r="Q5" s="16">
        <v>113.4</v>
      </c>
      <c r="R5" s="16">
        <v>113.1</v>
      </c>
      <c r="S5" s="16">
        <v>112.9</v>
      </c>
      <c r="T5" s="16">
        <v>114.9</v>
      </c>
      <c r="U5" s="16">
        <v>116.6</v>
      </c>
      <c r="V5" s="16">
        <v>116.6</v>
      </c>
      <c r="W5" s="16">
        <v>117.8</v>
      </c>
      <c r="X5" s="16">
        <v>122.2</v>
      </c>
      <c r="Y5" s="16">
        <v>126.2</v>
      </c>
      <c r="Z5" s="16">
        <v>128.80000000000001</v>
      </c>
      <c r="AA5" s="16">
        <v>129.4</v>
      </c>
      <c r="AB5" s="16">
        <v>128.80000000000001</v>
      </c>
      <c r="AC5" s="16">
        <v>128.80000000000001</v>
      </c>
      <c r="AD5" s="16">
        <v>125.9</v>
      </c>
      <c r="AE5" s="16">
        <v>127.3</v>
      </c>
      <c r="AF5" s="16">
        <v>126.8</v>
      </c>
      <c r="AG5" s="16">
        <v>126.5</v>
      </c>
      <c r="AH5" s="16">
        <v>128.69999999999999</v>
      </c>
      <c r="AI5" s="16">
        <v>129.69999999999999</v>
      </c>
      <c r="AJ5" s="16">
        <v>129.69999999999999</v>
      </c>
      <c r="AK5" s="16">
        <v>132.80000000000001</v>
      </c>
      <c r="AL5" s="16">
        <v>133</v>
      </c>
      <c r="AM5" s="16">
        <v>132.19999999999999</v>
      </c>
      <c r="AN5" s="16">
        <v>132.69999999999999</v>
      </c>
      <c r="AO5" s="16">
        <v>134.1</v>
      </c>
      <c r="AP5" s="16">
        <v>137</v>
      </c>
      <c r="AQ5" s="16">
        <v>139.5</v>
      </c>
      <c r="AR5" s="16">
        <v>139</v>
      </c>
      <c r="AS5" s="16">
        <v>139.5</v>
      </c>
      <c r="AT5" s="16">
        <v>141.30000000000001</v>
      </c>
      <c r="AU5" s="16">
        <v>143.19999999999999</v>
      </c>
      <c r="AV5" s="16">
        <v>143.19999999999999</v>
      </c>
      <c r="AW5" s="16">
        <v>147.30000000000001</v>
      </c>
      <c r="AX5" s="16">
        <v>148.30000000000001</v>
      </c>
      <c r="AY5" s="16">
        <v>148.4</v>
      </c>
      <c r="AZ5" s="16">
        <v>149.80000000000001</v>
      </c>
      <c r="BA5" s="16">
        <v>152</v>
      </c>
      <c r="BB5" s="16">
        <v>152.1</v>
      </c>
      <c r="BC5" s="16">
        <v>154.69999999999999</v>
      </c>
      <c r="BD5" s="16">
        <v>156.1</v>
      </c>
      <c r="BE5" s="16">
        <v>157.1</v>
      </c>
      <c r="BF5" s="16">
        <v>158.9</v>
      </c>
      <c r="BG5" s="16">
        <v>161.1</v>
      </c>
      <c r="BH5" s="16">
        <v>164.1</v>
      </c>
      <c r="BI5" s="16">
        <v>166.9</v>
      </c>
      <c r="BJ5" s="16">
        <v>173.6</v>
      </c>
      <c r="BK5" s="16">
        <v>177.3</v>
      </c>
      <c r="BL5" s="16">
        <v>179</v>
      </c>
      <c r="BM5" s="16">
        <v>175.3</v>
      </c>
      <c r="BN5" s="16">
        <v>172.2</v>
      </c>
      <c r="BO5" s="16">
        <v>171.8</v>
      </c>
      <c r="BP5" s="16">
        <v>172.2</v>
      </c>
      <c r="BQ5" s="16">
        <v>173.4</v>
      </c>
      <c r="BR5" s="16">
        <v>174.2</v>
      </c>
      <c r="BS5" s="16">
        <v>174.4</v>
      </c>
      <c r="BT5" s="16">
        <v>174</v>
      </c>
      <c r="BU5" s="16">
        <v>173.4</v>
      </c>
      <c r="BV5" s="16">
        <v>174.4</v>
      </c>
      <c r="BW5" s="16">
        <v>175.2</v>
      </c>
      <c r="BX5" s="16">
        <v>176.4</v>
      </c>
      <c r="BY5" s="16">
        <v>178.2</v>
      </c>
      <c r="BZ5" s="16">
        <v>175.6</v>
      </c>
      <c r="CA5" s="16">
        <v>175.5</v>
      </c>
      <c r="CB5" s="16">
        <v>176.7</v>
      </c>
      <c r="CC5" s="16">
        <v>177</v>
      </c>
      <c r="CD5" s="16">
        <v>178.6</v>
      </c>
      <c r="CE5" s="16">
        <v>180.2</v>
      </c>
      <c r="CF5" s="16">
        <v>180.8</v>
      </c>
      <c r="CG5" s="16">
        <v>182.9</v>
      </c>
      <c r="CH5" s="16">
        <v>182.4</v>
      </c>
      <c r="CI5" s="16">
        <v>182.1</v>
      </c>
      <c r="CJ5" s="16">
        <v>183.3</v>
      </c>
      <c r="CK5" s="16">
        <v>183.5</v>
      </c>
      <c r="CL5" s="16">
        <v>185.6</v>
      </c>
    </row>
    <row r="6" spans="1:90" x14ac:dyDescent="0.2">
      <c r="A6" s="14" t="s">
        <v>1362</v>
      </c>
      <c r="B6" s="14" t="s">
        <v>1363</v>
      </c>
      <c r="C6" s="15">
        <v>3.37323</v>
      </c>
      <c r="D6" s="16">
        <v>101.4</v>
      </c>
      <c r="E6" s="16">
        <v>102.1</v>
      </c>
      <c r="F6" s="16">
        <v>102.2</v>
      </c>
      <c r="G6" s="16">
        <v>101</v>
      </c>
      <c r="H6" s="16">
        <v>101.2</v>
      </c>
      <c r="I6" s="16">
        <v>103</v>
      </c>
      <c r="J6" s="16">
        <v>104.7</v>
      </c>
      <c r="K6" s="16">
        <v>105.1</v>
      </c>
      <c r="L6" s="16">
        <v>105.4</v>
      </c>
      <c r="M6" s="16">
        <v>106.5</v>
      </c>
      <c r="N6" s="16">
        <v>106.3</v>
      </c>
      <c r="O6" s="16">
        <v>106.7</v>
      </c>
      <c r="P6" s="16">
        <v>110.3</v>
      </c>
      <c r="Q6" s="16">
        <v>111.3</v>
      </c>
      <c r="R6" s="16">
        <v>110.4</v>
      </c>
      <c r="S6" s="16">
        <v>109.1</v>
      </c>
      <c r="T6" s="16">
        <v>110.8</v>
      </c>
      <c r="U6" s="16">
        <v>111.9</v>
      </c>
      <c r="V6" s="16">
        <v>111.8</v>
      </c>
      <c r="W6" s="16">
        <v>112.9</v>
      </c>
      <c r="X6" s="16">
        <v>115.9</v>
      </c>
      <c r="Y6" s="16">
        <v>117.8</v>
      </c>
      <c r="Z6" s="16">
        <v>121.1</v>
      </c>
      <c r="AA6" s="16">
        <v>122.2</v>
      </c>
      <c r="AB6" s="16">
        <v>122.9</v>
      </c>
      <c r="AC6" s="16">
        <v>123</v>
      </c>
      <c r="AD6" s="16">
        <v>121.5</v>
      </c>
      <c r="AE6" s="16">
        <v>122.8</v>
      </c>
      <c r="AF6" s="16">
        <v>122.8</v>
      </c>
      <c r="AG6" s="16">
        <v>122.8</v>
      </c>
      <c r="AH6" s="16">
        <v>124.6</v>
      </c>
      <c r="AI6" s="16">
        <v>125.8</v>
      </c>
      <c r="AJ6" s="16">
        <v>126.1</v>
      </c>
      <c r="AK6" s="16">
        <v>129.9</v>
      </c>
      <c r="AL6" s="16">
        <v>130.4</v>
      </c>
      <c r="AM6" s="16">
        <v>129.9</v>
      </c>
      <c r="AN6" s="16">
        <v>131.69999999999999</v>
      </c>
      <c r="AO6" s="16">
        <v>132.9</v>
      </c>
      <c r="AP6" s="16">
        <v>134.6</v>
      </c>
      <c r="AQ6" s="16">
        <v>137.9</v>
      </c>
      <c r="AR6" s="16">
        <v>137.9</v>
      </c>
      <c r="AS6" s="16">
        <v>137.9</v>
      </c>
      <c r="AT6" s="16">
        <v>139</v>
      </c>
      <c r="AU6" s="16">
        <v>139.80000000000001</v>
      </c>
      <c r="AV6" s="16">
        <v>140</v>
      </c>
      <c r="AW6" s="16">
        <v>144.5</v>
      </c>
      <c r="AX6" s="16">
        <v>145.6</v>
      </c>
      <c r="AY6" s="16">
        <v>145.9</v>
      </c>
      <c r="AZ6" s="16">
        <v>147.80000000000001</v>
      </c>
      <c r="BA6" s="16">
        <v>150.1</v>
      </c>
      <c r="BB6" s="16">
        <v>150.69999999999999</v>
      </c>
      <c r="BC6" s="16">
        <v>152.9</v>
      </c>
      <c r="BD6" s="16">
        <v>154.1</v>
      </c>
      <c r="BE6" s="16">
        <v>154.80000000000001</v>
      </c>
      <c r="BF6" s="16">
        <v>154.5</v>
      </c>
      <c r="BG6" s="16">
        <v>155.5</v>
      </c>
      <c r="BH6" s="16">
        <v>158.69999999999999</v>
      </c>
      <c r="BI6" s="16">
        <v>161.19999999999999</v>
      </c>
      <c r="BJ6" s="16">
        <v>166.4</v>
      </c>
      <c r="BK6" s="16">
        <v>169.9</v>
      </c>
      <c r="BL6" s="16">
        <v>170.5</v>
      </c>
      <c r="BM6" s="16">
        <v>169.2</v>
      </c>
      <c r="BN6" s="16">
        <v>166.5</v>
      </c>
      <c r="BO6" s="16">
        <v>165.2</v>
      </c>
      <c r="BP6" s="16">
        <v>165</v>
      </c>
      <c r="BQ6" s="16">
        <v>166.3</v>
      </c>
      <c r="BR6" s="16">
        <v>167.4</v>
      </c>
      <c r="BS6" s="16">
        <v>168.7</v>
      </c>
      <c r="BT6" s="16">
        <v>169.3</v>
      </c>
      <c r="BU6" s="16">
        <v>169</v>
      </c>
      <c r="BV6" s="16">
        <v>171.7</v>
      </c>
      <c r="BW6" s="16">
        <v>172.6</v>
      </c>
      <c r="BX6" s="16">
        <v>173.5</v>
      </c>
      <c r="BY6" s="16">
        <v>175</v>
      </c>
      <c r="BZ6" s="16">
        <v>172.3</v>
      </c>
      <c r="CA6" s="16">
        <v>172.5</v>
      </c>
      <c r="CB6" s="16">
        <v>174.5</v>
      </c>
      <c r="CC6" s="16">
        <v>174.7</v>
      </c>
      <c r="CD6" s="16">
        <v>176.1</v>
      </c>
      <c r="CE6" s="16">
        <v>177.4</v>
      </c>
      <c r="CF6" s="16">
        <v>176.3</v>
      </c>
      <c r="CG6" s="16">
        <v>176.3</v>
      </c>
      <c r="CH6" s="16">
        <v>175.4</v>
      </c>
      <c r="CI6" s="16">
        <v>175.6</v>
      </c>
      <c r="CJ6" s="16">
        <v>177.4</v>
      </c>
      <c r="CK6" s="16">
        <v>178.2</v>
      </c>
      <c r="CL6" s="16">
        <v>180.3</v>
      </c>
    </row>
    <row r="7" spans="1:90" x14ac:dyDescent="0.2">
      <c r="A7" s="14" t="s">
        <v>3094</v>
      </c>
      <c r="B7" s="14" t="s">
        <v>1365</v>
      </c>
      <c r="C7" s="15">
        <v>1.79348</v>
      </c>
      <c r="D7" s="16">
        <v>101.2</v>
      </c>
      <c r="E7" s="16">
        <v>102</v>
      </c>
      <c r="F7" s="16">
        <v>102.1</v>
      </c>
      <c r="G7" s="16">
        <v>102.5</v>
      </c>
      <c r="H7" s="16">
        <v>102.5</v>
      </c>
      <c r="I7" s="16">
        <v>104.3</v>
      </c>
      <c r="J7" s="16">
        <v>105.7</v>
      </c>
      <c r="K7" s="16">
        <v>106.7</v>
      </c>
      <c r="L7" s="16">
        <v>107</v>
      </c>
      <c r="M7" s="16">
        <v>107.6</v>
      </c>
      <c r="N7" s="16">
        <v>106.6</v>
      </c>
      <c r="O7" s="16">
        <v>105</v>
      </c>
      <c r="P7" s="16">
        <v>104.9</v>
      </c>
      <c r="Q7" s="16">
        <v>105</v>
      </c>
      <c r="R7" s="16">
        <v>105</v>
      </c>
      <c r="S7" s="16">
        <v>105.6</v>
      </c>
      <c r="T7" s="16">
        <v>106.4</v>
      </c>
      <c r="U7" s="16">
        <v>107</v>
      </c>
      <c r="V7" s="16">
        <v>107.3</v>
      </c>
      <c r="W7" s="16">
        <v>107.8</v>
      </c>
      <c r="X7" s="16">
        <v>108.9</v>
      </c>
      <c r="Y7" s="16">
        <v>111.7</v>
      </c>
      <c r="Z7" s="16">
        <v>112</v>
      </c>
      <c r="AA7" s="16">
        <v>111.9</v>
      </c>
      <c r="AB7" s="16">
        <v>113.3</v>
      </c>
      <c r="AC7" s="16">
        <v>113.9</v>
      </c>
      <c r="AD7" s="16">
        <v>114.5</v>
      </c>
      <c r="AE7" s="16">
        <v>115.7</v>
      </c>
      <c r="AF7" s="16">
        <v>116.2</v>
      </c>
      <c r="AG7" s="16">
        <v>116.6</v>
      </c>
      <c r="AH7" s="16">
        <v>117.8</v>
      </c>
      <c r="AI7" s="16">
        <v>119.3</v>
      </c>
      <c r="AJ7" s="16">
        <v>120.6</v>
      </c>
      <c r="AK7" s="16">
        <v>126.1</v>
      </c>
      <c r="AL7" s="16">
        <v>125.4</v>
      </c>
      <c r="AM7" s="16">
        <v>124.8</v>
      </c>
      <c r="AN7" s="16">
        <v>127.3</v>
      </c>
      <c r="AO7" s="16">
        <v>128.80000000000001</v>
      </c>
      <c r="AP7" s="16">
        <v>130.9</v>
      </c>
      <c r="AQ7" s="16">
        <v>132.6</v>
      </c>
      <c r="AR7" s="16">
        <v>132.69999999999999</v>
      </c>
      <c r="AS7" s="16">
        <v>132.6</v>
      </c>
      <c r="AT7" s="16">
        <v>133.9</v>
      </c>
      <c r="AU7" s="16">
        <v>134.9</v>
      </c>
      <c r="AV7" s="16">
        <v>135.69999999999999</v>
      </c>
      <c r="AW7" s="16">
        <v>145</v>
      </c>
      <c r="AX7" s="16">
        <v>146.30000000000001</v>
      </c>
      <c r="AY7" s="16">
        <v>146.30000000000001</v>
      </c>
      <c r="AZ7" s="16">
        <v>147</v>
      </c>
      <c r="BA7" s="16">
        <v>149.30000000000001</v>
      </c>
      <c r="BB7" s="16">
        <v>151.1</v>
      </c>
      <c r="BC7" s="16">
        <v>150.9</v>
      </c>
      <c r="BD7" s="16">
        <v>151</v>
      </c>
      <c r="BE7" s="16">
        <v>151.80000000000001</v>
      </c>
      <c r="BF7" s="16">
        <v>151.4</v>
      </c>
      <c r="BG7" s="16">
        <v>153.1</v>
      </c>
      <c r="BH7" s="16">
        <v>157.6</v>
      </c>
      <c r="BI7" s="16">
        <v>160.19999999999999</v>
      </c>
      <c r="BJ7" s="16">
        <v>162.6</v>
      </c>
      <c r="BK7" s="16">
        <v>164.5</v>
      </c>
      <c r="BL7" s="16">
        <v>164.7</v>
      </c>
      <c r="BM7" s="16">
        <v>164.1</v>
      </c>
      <c r="BN7" s="16">
        <v>163.30000000000001</v>
      </c>
      <c r="BO7" s="16">
        <v>163.5</v>
      </c>
      <c r="BP7" s="16">
        <v>163.5</v>
      </c>
      <c r="BQ7" s="16">
        <v>164.3</v>
      </c>
      <c r="BR7" s="16">
        <v>165.9</v>
      </c>
      <c r="BS7" s="16">
        <v>164.4</v>
      </c>
      <c r="BT7" s="16">
        <v>166.6</v>
      </c>
      <c r="BU7" s="16">
        <v>168.7</v>
      </c>
      <c r="BV7" s="16">
        <v>170.3</v>
      </c>
      <c r="BW7" s="16">
        <v>171.1</v>
      </c>
      <c r="BX7" s="16">
        <v>170.6</v>
      </c>
      <c r="BY7" s="16">
        <v>170.4</v>
      </c>
      <c r="BZ7" s="16">
        <v>167</v>
      </c>
      <c r="CA7" s="16">
        <v>167.3</v>
      </c>
      <c r="CB7" s="16">
        <v>169.7</v>
      </c>
      <c r="CC7" s="16">
        <v>169</v>
      </c>
      <c r="CD7" s="16">
        <v>169.9</v>
      </c>
      <c r="CE7" s="16">
        <v>172.9</v>
      </c>
      <c r="CF7" s="16">
        <v>173.3</v>
      </c>
      <c r="CG7" s="16">
        <v>176.3</v>
      </c>
      <c r="CH7" s="16">
        <v>175.4</v>
      </c>
      <c r="CI7" s="16">
        <v>173.1</v>
      </c>
      <c r="CJ7" s="16">
        <v>172.2</v>
      </c>
      <c r="CK7" s="16">
        <v>173</v>
      </c>
      <c r="CL7" s="16">
        <v>175.4</v>
      </c>
    </row>
    <row r="8" spans="1:90" x14ac:dyDescent="0.2">
      <c r="A8" s="14" t="s">
        <v>1366</v>
      </c>
      <c r="B8" s="14" t="s">
        <v>1367</v>
      </c>
      <c r="C8" s="15">
        <v>1.11595</v>
      </c>
      <c r="D8" s="16">
        <v>100.8</v>
      </c>
      <c r="E8" s="16">
        <v>101.1</v>
      </c>
      <c r="F8" s="16">
        <v>100.8</v>
      </c>
      <c r="G8" s="16">
        <v>95.8</v>
      </c>
      <c r="H8" s="16">
        <v>96.1</v>
      </c>
      <c r="I8" s="16">
        <v>98.1</v>
      </c>
      <c r="J8" s="16">
        <v>100.3</v>
      </c>
      <c r="K8" s="16">
        <v>100.6</v>
      </c>
      <c r="L8" s="16">
        <v>101.3</v>
      </c>
      <c r="M8" s="16">
        <v>103.5</v>
      </c>
      <c r="N8" s="16">
        <v>104.7</v>
      </c>
      <c r="O8" s="16">
        <v>107</v>
      </c>
      <c r="P8" s="16">
        <v>116.7</v>
      </c>
      <c r="Q8" s="16">
        <v>119.4</v>
      </c>
      <c r="R8" s="16">
        <v>116.7</v>
      </c>
      <c r="S8" s="16">
        <v>111.6</v>
      </c>
      <c r="T8" s="16">
        <v>114.4</v>
      </c>
      <c r="U8" s="16">
        <v>116.3</v>
      </c>
      <c r="V8" s="16">
        <v>115.9</v>
      </c>
      <c r="W8" s="16">
        <v>119.1</v>
      </c>
      <c r="X8" s="16">
        <v>125.6</v>
      </c>
      <c r="Y8" s="16">
        <v>127.4</v>
      </c>
      <c r="Z8" s="16">
        <v>134.9</v>
      </c>
      <c r="AA8" s="16">
        <v>137.1</v>
      </c>
      <c r="AB8" s="16">
        <v>135.80000000000001</v>
      </c>
      <c r="AC8" s="16">
        <v>134.80000000000001</v>
      </c>
      <c r="AD8" s="16">
        <v>128.6</v>
      </c>
      <c r="AE8" s="16">
        <v>130.1</v>
      </c>
      <c r="AF8" s="16">
        <v>128.80000000000001</v>
      </c>
      <c r="AG8" s="16">
        <v>127.9</v>
      </c>
      <c r="AH8" s="16">
        <v>131.6</v>
      </c>
      <c r="AI8" s="16">
        <v>133.1</v>
      </c>
      <c r="AJ8" s="16">
        <v>133.1</v>
      </c>
      <c r="AK8" s="16">
        <v>135.5</v>
      </c>
      <c r="AL8" s="16">
        <v>137.69999999999999</v>
      </c>
      <c r="AM8" s="16">
        <v>137.1</v>
      </c>
      <c r="AN8" s="16">
        <v>137.6</v>
      </c>
      <c r="AO8" s="16">
        <v>139</v>
      </c>
      <c r="AP8" s="16">
        <v>139.9</v>
      </c>
      <c r="AQ8" s="16">
        <v>146.69999999999999</v>
      </c>
      <c r="AR8" s="16">
        <v>146.4</v>
      </c>
      <c r="AS8" s="16">
        <v>145.6</v>
      </c>
      <c r="AT8" s="16">
        <v>147.1</v>
      </c>
      <c r="AU8" s="16">
        <v>147</v>
      </c>
      <c r="AV8" s="16">
        <v>146.6</v>
      </c>
      <c r="AW8" s="16">
        <v>144.80000000000001</v>
      </c>
      <c r="AX8" s="16">
        <v>145.9</v>
      </c>
      <c r="AY8" s="16">
        <v>147</v>
      </c>
      <c r="AZ8" s="16">
        <v>150.69999999999999</v>
      </c>
      <c r="BA8" s="16">
        <v>152.30000000000001</v>
      </c>
      <c r="BB8" s="16">
        <v>150.69999999999999</v>
      </c>
      <c r="BC8" s="16">
        <v>155.69999999999999</v>
      </c>
      <c r="BD8" s="16">
        <v>158</v>
      </c>
      <c r="BE8" s="16">
        <v>158.4</v>
      </c>
      <c r="BF8" s="16">
        <v>157.5</v>
      </c>
      <c r="BG8" s="16">
        <v>156.5</v>
      </c>
      <c r="BH8" s="16">
        <v>159.1</v>
      </c>
      <c r="BI8" s="16">
        <v>163.30000000000001</v>
      </c>
      <c r="BJ8" s="16">
        <v>174</v>
      </c>
      <c r="BK8" s="16">
        <v>180.8</v>
      </c>
      <c r="BL8" s="16">
        <v>182.1</v>
      </c>
      <c r="BM8" s="16">
        <v>179.4</v>
      </c>
      <c r="BN8" s="16">
        <v>172.8</v>
      </c>
      <c r="BO8" s="16">
        <v>168.9</v>
      </c>
      <c r="BP8" s="16">
        <v>168.1</v>
      </c>
      <c r="BQ8" s="16">
        <v>168.8</v>
      </c>
      <c r="BR8" s="16">
        <v>167.8</v>
      </c>
      <c r="BS8" s="16">
        <v>172.5</v>
      </c>
      <c r="BT8" s="16">
        <v>171.6</v>
      </c>
      <c r="BU8" s="16">
        <v>168.2</v>
      </c>
      <c r="BV8" s="16">
        <v>172.7</v>
      </c>
      <c r="BW8" s="16">
        <v>173.3</v>
      </c>
      <c r="BX8" s="16">
        <v>175.2</v>
      </c>
      <c r="BY8" s="16">
        <v>177.1</v>
      </c>
      <c r="BZ8" s="16">
        <v>173.1</v>
      </c>
      <c r="CA8" s="16">
        <v>169.2</v>
      </c>
      <c r="CB8" s="16">
        <v>167.4</v>
      </c>
      <c r="CC8" s="16">
        <v>168.7</v>
      </c>
      <c r="CD8" s="16">
        <v>170.8</v>
      </c>
      <c r="CE8" s="16">
        <v>168.9</v>
      </c>
      <c r="CF8" s="16">
        <v>166.9</v>
      </c>
      <c r="CG8" s="16">
        <v>165.3</v>
      </c>
      <c r="CH8" s="16">
        <v>164.3</v>
      </c>
      <c r="CI8" s="16">
        <v>166.6</v>
      </c>
      <c r="CJ8" s="16">
        <v>169.2</v>
      </c>
      <c r="CK8" s="16">
        <v>170.1</v>
      </c>
      <c r="CL8" s="16">
        <v>172.1</v>
      </c>
    </row>
    <row r="9" spans="1:90" x14ac:dyDescent="0.2">
      <c r="A9" s="14" t="s">
        <v>1368</v>
      </c>
      <c r="B9" s="14" t="s">
        <v>1369</v>
      </c>
      <c r="C9" s="15">
        <v>9.572E-2</v>
      </c>
      <c r="D9" s="16">
        <v>102</v>
      </c>
      <c r="E9" s="16">
        <v>101</v>
      </c>
      <c r="F9" s="16">
        <v>100.3</v>
      </c>
      <c r="G9" s="16">
        <v>99.5</v>
      </c>
      <c r="H9" s="16">
        <v>106</v>
      </c>
      <c r="I9" s="16">
        <v>112.7</v>
      </c>
      <c r="J9" s="16">
        <v>115.6</v>
      </c>
      <c r="K9" s="16">
        <v>109.8</v>
      </c>
      <c r="L9" s="16">
        <v>105.8</v>
      </c>
      <c r="M9" s="16">
        <v>108</v>
      </c>
      <c r="N9" s="16">
        <v>105.4</v>
      </c>
      <c r="O9" s="16">
        <v>106.6</v>
      </c>
      <c r="P9" s="16">
        <v>113.7</v>
      </c>
      <c r="Q9" s="16">
        <v>115.6</v>
      </c>
      <c r="R9" s="16">
        <v>115.7</v>
      </c>
      <c r="S9" s="16">
        <v>120.5</v>
      </c>
      <c r="T9" s="16">
        <v>126.5</v>
      </c>
      <c r="U9" s="16">
        <v>130.1</v>
      </c>
      <c r="V9" s="16">
        <v>126.6</v>
      </c>
      <c r="W9" s="16">
        <v>115</v>
      </c>
      <c r="X9" s="16">
        <v>118.8</v>
      </c>
      <c r="Y9" s="16">
        <v>119.8</v>
      </c>
      <c r="Z9" s="16">
        <v>121.5</v>
      </c>
      <c r="AA9" s="16">
        <v>126.1</v>
      </c>
      <c r="AB9" s="16">
        <v>129.1</v>
      </c>
      <c r="AC9" s="16">
        <v>130.9</v>
      </c>
      <c r="AD9" s="16">
        <v>130.6</v>
      </c>
      <c r="AE9" s="16">
        <v>131.9</v>
      </c>
      <c r="AF9" s="16">
        <v>142.6</v>
      </c>
      <c r="AG9" s="16">
        <v>151.80000000000001</v>
      </c>
      <c r="AH9" s="16">
        <v>149.5</v>
      </c>
      <c r="AI9" s="16">
        <v>148.80000000000001</v>
      </c>
      <c r="AJ9" s="16">
        <v>147.80000000000001</v>
      </c>
      <c r="AK9" s="16">
        <v>149.1</v>
      </c>
      <c r="AL9" s="16">
        <v>149.6</v>
      </c>
      <c r="AM9" s="16">
        <v>152.30000000000001</v>
      </c>
      <c r="AN9" s="16">
        <v>151</v>
      </c>
      <c r="AO9" s="16">
        <v>150.30000000000001</v>
      </c>
      <c r="AP9" s="16">
        <v>151.19999999999999</v>
      </c>
      <c r="AQ9" s="16">
        <v>153.4</v>
      </c>
      <c r="AR9" s="16">
        <v>154.69999999999999</v>
      </c>
      <c r="AS9" s="16">
        <v>154.6</v>
      </c>
      <c r="AT9" s="16">
        <v>151.30000000000001</v>
      </c>
      <c r="AU9" s="16">
        <v>152.4</v>
      </c>
      <c r="AV9" s="16">
        <v>151.80000000000001</v>
      </c>
      <c r="AW9" s="16">
        <v>151.1</v>
      </c>
      <c r="AX9" s="16">
        <v>147.80000000000001</v>
      </c>
      <c r="AY9" s="16">
        <v>147.30000000000001</v>
      </c>
      <c r="AZ9" s="16">
        <v>148.1</v>
      </c>
      <c r="BA9" s="16">
        <v>155.1</v>
      </c>
      <c r="BB9" s="16">
        <v>146.69999999999999</v>
      </c>
      <c r="BC9" s="16">
        <v>151.9</v>
      </c>
      <c r="BD9" s="16">
        <v>160.80000000000001</v>
      </c>
      <c r="BE9" s="16">
        <v>165.6</v>
      </c>
      <c r="BF9" s="16">
        <v>168.9</v>
      </c>
      <c r="BG9" s="16">
        <v>172.9</v>
      </c>
      <c r="BH9" s="16">
        <v>169.4</v>
      </c>
      <c r="BI9" s="16">
        <v>168.5</v>
      </c>
      <c r="BJ9" s="16">
        <v>167.7</v>
      </c>
      <c r="BK9" s="16">
        <v>172.3</v>
      </c>
      <c r="BL9" s="16">
        <v>173.6</v>
      </c>
      <c r="BM9" s="16">
        <v>176.8</v>
      </c>
      <c r="BN9" s="16">
        <v>174.8</v>
      </c>
      <c r="BO9" s="16">
        <v>172.3</v>
      </c>
      <c r="BP9" s="16">
        <v>177.1</v>
      </c>
      <c r="BQ9" s="16">
        <v>183.5</v>
      </c>
      <c r="BR9" s="16">
        <v>183.2</v>
      </c>
      <c r="BS9" s="16">
        <v>186.7</v>
      </c>
      <c r="BT9" s="16">
        <v>184.8</v>
      </c>
      <c r="BU9" s="16">
        <v>187.3</v>
      </c>
      <c r="BV9" s="16">
        <v>187.4</v>
      </c>
      <c r="BW9" s="16">
        <v>192.1</v>
      </c>
      <c r="BX9" s="16">
        <v>200.9</v>
      </c>
      <c r="BY9" s="16">
        <v>213</v>
      </c>
      <c r="BZ9" s="16">
        <v>206.2</v>
      </c>
      <c r="CA9" s="16">
        <v>218.5</v>
      </c>
      <c r="CB9" s="16">
        <v>237.4</v>
      </c>
      <c r="CC9" s="16">
        <v>256.8</v>
      </c>
      <c r="CD9" s="16">
        <v>261.3</v>
      </c>
      <c r="CE9" s="16">
        <v>261.7</v>
      </c>
      <c r="CF9" s="16">
        <v>256.89999999999998</v>
      </c>
      <c r="CG9" s="16">
        <v>248.7</v>
      </c>
      <c r="CH9" s="16">
        <v>246.1</v>
      </c>
      <c r="CI9" s="16">
        <v>247.9</v>
      </c>
      <c r="CJ9" s="16">
        <v>259.39999999999998</v>
      </c>
      <c r="CK9" s="16">
        <v>250.8</v>
      </c>
      <c r="CL9" s="16">
        <v>237.1</v>
      </c>
    </row>
    <row r="10" spans="1:90" x14ac:dyDescent="0.2">
      <c r="A10" s="14" t="s">
        <v>1370</v>
      </c>
      <c r="B10" s="14" t="s">
        <v>1371</v>
      </c>
      <c r="C10" s="15">
        <v>0.11522</v>
      </c>
      <c r="D10" s="16">
        <v>103.7</v>
      </c>
      <c r="E10" s="16">
        <v>105.1</v>
      </c>
      <c r="F10" s="16">
        <v>107.6</v>
      </c>
      <c r="G10" s="16">
        <v>109.4</v>
      </c>
      <c r="H10" s="16">
        <v>109.7</v>
      </c>
      <c r="I10" s="16">
        <v>107.2</v>
      </c>
      <c r="J10" s="16">
        <v>108</v>
      </c>
      <c r="K10" s="16">
        <v>109.7</v>
      </c>
      <c r="L10" s="16">
        <v>110.6</v>
      </c>
      <c r="M10" s="16">
        <v>108.7</v>
      </c>
      <c r="N10" s="16">
        <v>108.7</v>
      </c>
      <c r="O10" s="16">
        <v>111.4</v>
      </c>
      <c r="P10" s="16">
        <v>113.4</v>
      </c>
      <c r="Q10" s="16">
        <v>113.5</v>
      </c>
      <c r="R10" s="16">
        <v>115.4</v>
      </c>
      <c r="S10" s="16">
        <v>117.6</v>
      </c>
      <c r="T10" s="16">
        <v>121</v>
      </c>
      <c r="U10" s="16">
        <v>118.9</v>
      </c>
      <c r="V10" s="16">
        <v>119.1</v>
      </c>
      <c r="W10" s="16">
        <v>121</v>
      </c>
      <c r="X10" s="16">
        <v>121.4</v>
      </c>
      <c r="Y10" s="16">
        <v>118.7</v>
      </c>
      <c r="Z10" s="16">
        <v>125.5</v>
      </c>
      <c r="AA10" s="16">
        <v>126.1</v>
      </c>
      <c r="AB10" s="16">
        <v>127.5</v>
      </c>
      <c r="AC10" s="16">
        <v>125</v>
      </c>
      <c r="AD10" s="16">
        <v>127.7</v>
      </c>
      <c r="AE10" s="16">
        <v>132.30000000000001</v>
      </c>
      <c r="AF10" s="16">
        <v>132.69999999999999</v>
      </c>
      <c r="AG10" s="16">
        <v>129.30000000000001</v>
      </c>
      <c r="AH10" s="16">
        <v>128.6</v>
      </c>
      <c r="AI10" s="16">
        <v>130.30000000000001</v>
      </c>
      <c r="AJ10" s="16">
        <v>124</v>
      </c>
      <c r="AK10" s="16">
        <v>123.3</v>
      </c>
      <c r="AL10" s="16">
        <v>127.7</v>
      </c>
      <c r="AM10" s="16">
        <v>127.2</v>
      </c>
      <c r="AN10" s="16">
        <v>127.3</v>
      </c>
      <c r="AO10" s="16">
        <v>125.8</v>
      </c>
      <c r="AP10" s="16">
        <v>127.7</v>
      </c>
      <c r="AQ10" s="16">
        <v>128.9</v>
      </c>
      <c r="AR10" s="16">
        <v>128.80000000000001</v>
      </c>
      <c r="AS10" s="16">
        <v>131.19999999999999</v>
      </c>
      <c r="AT10" s="16">
        <v>133.4</v>
      </c>
      <c r="AU10" s="16">
        <v>138.5</v>
      </c>
      <c r="AV10" s="16">
        <v>138.5</v>
      </c>
      <c r="AW10" s="16">
        <v>140.4</v>
      </c>
      <c r="AX10" s="16">
        <v>141.9</v>
      </c>
      <c r="AY10" s="16">
        <v>141.9</v>
      </c>
      <c r="AZ10" s="16">
        <v>143.6</v>
      </c>
      <c r="BA10" s="16">
        <v>148.6</v>
      </c>
      <c r="BB10" s="16">
        <v>154.1</v>
      </c>
      <c r="BC10" s="16">
        <v>161.69999999999999</v>
      </c>
      <c r="BD10" s="16">
        <v>165.5</v>
      </c>
      <c r="BE10" s="16">
        <v>160.19999999999999</v>
      </c>
      <c r="BF10" s="16">
        <v>159.9</v>
      </c>
      <c r="BG10" s="16">
        <v>165</v>
      </c>
      <c r="BH10" s="16">
        <v>166.8</v>
      </c>
      <c r="BI10" s="16">
        <v>163.4</v>
      </c>
      <c r="BJ10" s="16">
        <v>171.7</v>
      </c>
      <c r="BK10" s="16">
        <v>177.9</v>
      </c>
      <c r="BL10" s="16">
        <v>177.8</v>
      </c>
      <c r="BM10" s="16">
        <v>173.7</v>
      </c>
      <c r="BN10" s="16">
        <v>173.2</v>
      </c>
      <c r="BO10" s="16">
        <v>172.4</v>
      </c>
      <c r="BP10" s="16">
        <v>171.9</v>
      </c>
      <c r="BQ10" s="16">
        <v>176.3</v>
      </c>
      <c r="BR10" s="16">
        <v>178.1</v>
      </c>
      <c r="BS10" s="16">
        <v>182.6</v>
      </c>
      <c r="BT10" s="16">
        <v>177.8</v>
      </c>
      <c r="BU10" s="16">
        <v>170.3</v>
      </c>
      <c r="BV10" s="16">
        <v>171</v>
      </c>
      <c r="BW10" s="16">
        <v>174.6</v>
      </c>
      <c r="BX10" s="16">
        <v>177.2</v>
      </c>
      <c r="BY10" s="16">
        <v>176.5</v>
      </c>
      <c r="BZ10" s="16">
        <v>178.3</v>
      </c>
      <c r="CA10" s="16">
        <v>188.6</v>
      </c>
      <c r="CB10" s="16">
        <v>198.4</v>
      </c>
      <c r="CC10" s="16">
        <v>189.2</v>
      </c>
      <c r="CD10" s="16">
        <v>193.3</v>
      </c>
      <c r="CE10" s="16">
        <v>194.9</v>
      </c>
      <c r="CF10" s="16">
        <v>194.2</v>
      </c>
      <c r="CG10" s="16">
        <v>184.5</v>
      </c>
      <c r="CH10" s="16">
        <v>184.1</v>
      </c>
      <c r="CI10" s="16">
        <v>187.2</v>
      </c>
      <c r="CJ10" s="16">
        <v>200.1</v>
      </c>
      <c r="CK10" s="16">
        <v>199.9</v>
      </c>
      <c r="CL10" s="16">
        <v>204.1</v>
      </c>
    </row>
    <row r="11" spans="1:90" x14ac:dyDescent="0.2">
      <c r="A11" s="14" t="s">
        <v>1372</v>
      </c>
      <c r="B11" s="14" t="s">
        <v>1373</v>
      </c>
      <c r="C11" s="15">
        <v>0.21726999999999999</v>
      </c>
      <c r="D11" s="16">
        <v>104.1</v>
      </c>
      <c r="E11" s="16">
        <v>106.5</v>
      </c>
      <c r="F11" s="16">
        <v>108.5</v>
      </c>
      <c r="G11" s="16">
        <v>111.1</v>
      </c>
      <c r="H11" s="16">
        <v>109.6</v>
      </c>
      <c r="I11" s="16">
        <v>110.6</v>
      </c>
      <c r="J11" s="16">
        <v>112.6</v>
      </c>
      <c r="K11" s="16">
        <v>111.2</v>
      </c>
      <c r="L11" s="16">
        <v>112</v>
      </c>
      <c r="M11" s="16">
        <v>111.4</v>
      </c>
      <c r="N11" s="16">
        <v>110.7</v>
      </c>
      <c r="O11" s="16">
        <v>115.4</v>
      </c>
      <c r="P11" s="16">
        <v>117.5</v>
      </c>
      <c r="Q11" s="16">
        <v>118.2</v>
      </c>
      <c r="R11" s="16">
        <v>116.9</v>
      </c>
      <c r="S11" s="16">
        <v>115.9</v>
      </c>
      <c r="T11" s="16">
        <v>116.2</v>
      </c>
      <c r="U11" s="16">
        <v>118.2</v>
      </c>
      <c r="V11" s="16">
        <v>116.5</v>
      </c>
      <c r="W11" s="16">
        <v>118.8</v>
      </c>
      <c r="X11" s="16">
        <v>119</v>
      </c>
      <c r="Y11" s="16">
        <v>117.6</v>
      </c>
      <c r="Z11" s="16">
        <v>122</v>
      </c>
      <c r="AA11" s="16">
        <v>126.5</v>
      </c>
      <c r="AB11" s="16">
        <v>130.6</v>
      </c>
      <c r="AC11" s="16">
        <v>133.30000000000001</v>
      </c>
      <c r="AD11" s="16">
        <v>135.30000000000001</v>
      </c>
      <c r="AE11" s="16">
        <v>134.9</v>
      </c>
      <c r="AF11" s="16">
        <v>131.9</v>
      </c>
      <c r="AG11" s="16">
        <v>131.6</v>
      </c>
      <c r="AH11" s="16">
        <v>131.9</v>
      </c>
      <c r="AI11" s="16">
        <v>130.4</v>
      </c>
      <c r="AJ11" s="16">
        <v>126.9</v>
      </c>
      <c r="AK11" s="16">
        <v>127.3</v>
      </c>
      <c r="AL11" s="16">
        <v>126.9</v>
      </c>
      <c r="AM11" s="16">
        <v>125.9</v>
      </c>
      <c r="AN11" s="16">
        <v>130</v>
      </c>
      <c r="AO11" s="16">
        <v>131.1</v>
      </c>
      <c r="AP11" s="16">
        <v>134</v>
      </c>
      <c r="AQ11" s="16">
        <v>134.5</v>
      </c>
      <c r="AR11" s="16">
        <v>134.69999999999999</v>
      </c>
      <c r="AS11" s="16">
        <v>137.69999999999999</v>
      </c>
      <c r="AT11" s="16">
        <v>137.4</v>
      </c>
      <c r="AU11" s="16">
        <v>138.19999999999999</v>
      </c>
      <c r="AV11" s="16">
        <v>136.9</v>
      </c>
      <c r="AW11" s="16">
        <v>138.19999999999999</v>
      </c>
      <c r="AX11" s="16">
        <v>140.5</v>
      </c>
      <c r="AY11" s="16">
        <v>138.80000000000001</v>
      </c>
      <c r="AZ11" s="16">
        <v>142.4</v>
      </c>
      <c r="BA11" s="16">
        <v>144.6</v>
      </c>
      <c r="BB11" s="16">
        <v>145.30000000000001</v>
      </c>
      <c r="BC11" s="16">
        <v>148.6</v>
      </c>
      <c r="BD11" s="16">
        <v>150.1</v>
      </c>
      <c r="BE11" s="16">
        <v>151.80000000000001</v>
      </c>
      <c r="BF11" s="16">
        <v>153</v>
      </c>
      <c r="BG11" s="16">
        <v>156.19999999999999</v>
      </c>
      <c r="BH11" s="16">
        <v>155.6</v>
      </c>
      <c r="BI11" s="16">
        <v>154.5</v>
      </c>
      <c r="BJ11" s="16">
        <v>155.30000000000001</v>
      </c>
      <c r="BK11" s="16">
        <v>154.30000000000001</v>
      </c>
      <c r="BL11" s="16">
        <v>154.1</v>
      </c>
      <c r="BM11" s="16">
        <v>153.5</v>
      </c>
      <c r="BN11" s="16">
        <v>153.1</v>
      </c>
      <c r="BO11" s="16">
        <v>153.1</v>
      </c>
      <c r="BP11" s="16">
        <v>152.80000000000001</v>
      </c>
      <c r="BQ11" s="16">
        <v>157.80000000000001</v>
      </c>
      <c r="BR11" s="16">
        <v>166.2</v>
      </c>
      <c r="BS11" s="16">
        <v>169.4</v>
      </c>
      <c r="BT11" s="16">
        <v>168.1</v>
      </c>
      <c r="BU11" s="16">
        <v>167.2</v>
      </c>
      <c r="BV11" s="16">
        <v>171.1</v>
      </c>
      <c r="BW11" s="16">
        <v>171.9</v>
      </c>
      <c r="BX11" s="16">
        <v>174.7</v>
      </c>
      <c r="BY11" s="16">
        <v>183.1</v>
      </c>
      <c r="BZ11" s="16">
        <v>191.9</v>
      </c>
      <c r="CA11" s="16">
        <v>202.8</v>
      </c>
      <c r="CB11" s="16">
        <v>208.6</v>
      </c>
      <c r="CC11" s="16">
        <v>207.2</v>
      </c>
      <c r="CD11" s="16">
        <v>205.7</v>
      </c>
      <c r="CE11" s="16">
        <v>209.3</v>
      </c>
      <c r="CF11" s="16">
        <v>201.1</v>
      </c>
      <c r="CG11" s="16">
        <v>194.1</v>
      </c>
      <c r="CH11" s="16">
        <v>194.1</v>
      </c>
      <c r="CI11" s="16">
        <v>200.4</v>
      </c>
      <c r="CJ11" s="16">
        <v>210.1</v>
      </c>
      <c r="CK11" s="16">
        <v>213.8</v>
      </c>
      <c r="CL11" s="16">
        <v>220.4</v>
      </c>
    </row>
    <row r="12" spans="1:90" x14ac:dyDescent="0.2">
      <c r="A12" s="14" t="s">
        <v>1374</v>
      </c>
      <c r="B12" s="14" t="s">
        <v>1375</v>
      </c>
      <c r="C12" s="15">
        <v>1.6709999999999999E-2</v>
      </c>
      <c r="D12" s="16">
        <v>108.4</v>
      </c>
      <c r="E12" s="16">
        <v>108.4</v>
      </c>
      <c r="F12" s="16">
        <v>106.7</v>
      </c>
      <c r="G12" s="16">
        <v>101.1</v>
      </c>
      <c r="H12" s="16">
        <v>102</v>
      </c>
      <c r="I12" s="16">
        <v>105.4</v>
      </c>
      <c r="J12" s="16">
        <v>108.6</v>
      </c>
      <c r="K12" s="16">
        <v>108.9</v>
      </c>
      <c r="L12" s="16">
        <v>111.6</v>
      </c>
      <c r="M12" s="16">
        <v>114.7</v>
      </c>
      <c r="N12" s="16">
        <v>121.5</v>
      </c>
      <c r="O12" s="16">
        <v>124.4</v>
      </c>
      <c r="P12" s="16">
        <v>129</v>
      </c>
      <c r="Q12" s="16">
        <v>129.30000000000001</v>
      </c>
      <c r="R12" s="16">
        <v>121.6</v>
      </c>
      <c r="S12" s="16">
        <v>115.4</v>
      </c>
      <c r="T12" s="16">
        <v>122.4</v>
      </c>
      <c r="U12" s="16">
        <v>121.1</v>
      </c>
      <c r="V12" s="16">
        <v>121.1</v>
      </c>
      <c r="W12" s="16">
        <v>121.2</v>
      </c>
      <c r="X12" s="16">
        <v>122</v>
      </c>
      <c r="Y12" s="16">
        <v>123.4</v>
      </c>
      <c r="Z12" s="16">
        <v>127.1</v>
      </c>
      <c r="AA12" s="16">
        <v>129.9</v>
      </c>
      <c r="AB12" s="16">
        <v>127.7</v>
      </c>
      <c r="AC12" s="16">
        <v>126.9</v>
      </c>
      <c r="AD12" s="16">
        <v>126.3</v>
      </c>
      <c r="AE12" s="16">
        <v>123.9</v>
      </c>
      <c r="AF12" s="16">
        <v>122.3</v>
      </c>
      <c r="AG12" s="16">
        <v>121.7</v>
      </c>
      <c r="AH12" s="16">
        <v>121.6</v>
      </c>
      <c r="AI12" s="16">
        <v>123.8</v>
      </c>
      <c r="AJ12" s="16">
        <v>134.19999999999999</v>
      </c>
      <c r="AK12" s="16">
        <v>141.69999999999999</v>
      </c>
      <c r="AL12" s="16">
        <v>143.6</v>
      </c>
      <c r="AM12" s="16">
        <v>144.69999999999999</v>
      </c>
      <c r="AN12" s="16">
        <v>151.19999999999999</v>
      </c>
      <c r="AO12" s="16">
        <v>152.69999999999999</v>
      </c>
      <c r="AP12" s="16">
        <v>157.69999999999999</v>
      </c>
      <c r="AQ12" s="16">
        <v>152.6</v>
      </c>
      <c r="AR12" s="16">
        <v>150.1</v>
      </c>
      <c r="AS12" s="16">
        <v>158</v>
      </c>
      <c r="AT12" s="16">
        <v>155.4</v>
      </c>
      <c r="AU12" s="16">
        <v>152.19999999999999</v>
      </c>
      <c r="AV12" s="16">
        <v>151</v>
      </c>
      <c r="AW12" s="16">
        <v>150.1</v>
      </c>
      <c r="AX12" s="16">
        <v>155</v>
      </c>
      <c r="AY12" s="16">
        <v>153</v>
      </c>
      <c r="AZ12" s="16">
        <v>152.4</v>
      </c>
      <c r="BA12" s="16">
        <v>151.9</v>
      </c>
      <c r="BB12" s="16">
        <v>152.6</v>
      </c>
      <c r="BC12" s="16">
        <v>151.4</v>
      </c>
      <c r="BD12" s="16">
        <v>151.6</v>
      </c>
      <c r="BE12" s="16">
        <v>151.1</v>
      </c>
      <c r="BF12" s="16">
        <v>148.80000000000001</v>
      </c>
      <c r="BG12" s="16">
        <v>149.69999999999999</v>
      </c>
      <c r="BH12" s="16">
        <v>148.69999999999999</v>
      </c>
      <c r="BI12" s="16">
        <v>148.9</v>
      </c>
      <c r="BJ12" s="16">
        <v>149.6</v>
      </c>
      <c r="BK12" s="16">
        <v>150.30000000000001</v>
      </c>
      <c r="BL12" s="16">
        <v>152.69999999999999</v>
      </c>
      <c r="BM12" s="16">
        <v>151.80000000000001</v>
      </c>
      <c r="BN12" s="16">
        <v>152.6</v>
      </c>
      <c r="BO12" s="16">
        <v>152.30000000000001</v>
      </c>
      <c r="BP12" s="16">
        <v>152.4</v>
      </c>
      <c r="BQ12" s="16">
        <v>151</v>
      </c>
      <c r="BR12" s="16">
        <v>153.30000000000001</v>
      </c>
      <c r="BS12" s="16">
        <v>158.5</v>
      </c>
      <c r="BT12" s="16">
        <v>157.69999999999999</v>
      </c>
      <c r="BU12" s="16">
        <v>165.7</v>
      </c>
      <c r="BV12" s="16">
        <v>169.6</v>
      </c>
      <c r="BW12" s="16">
        <v>176.6</v>
      </c>
      <c r="BX12" s="16">
        <v>179.3</v>
      </c>
      <c r="BY12" s="16">
        <v>187.5</v>
      </c>
      <c r="BZ12" s="16">
        <v>184.3</v>
      </c>
      <c r="CA12" s="16">
        <v>165.3</v>
      </c>
      <c r="CB12" s="16">
        <v>181</v>
      </c>
      <c r="CC12" s="16">
        <v>177.8</v>
      </c>
      <c r="CD12" s="16">
        <v>181.7</v>
      </c>
      <c r="CE12" s="16">
        <v>180.1</v>
      </c>
      <c r="CF12" s="16">
        <v>177.4</v>
      </c>
      <c r="CG12" s="16">
        <v>174.6</v>
      </c>
      <c r="CH12" s="16">
        <v>176</v>
      </c>
      <c r="CI12" s="16">
        <v>174</v>
      </c>
      <c r="CJ12" s="16">
        <v>182.3</v>
      </c>
      <c r="CK12" s="16">
        <v>189</v>
      </c>
      <c r="CL12" s="16">
        <v>203.1</v>
      </c>
    </row>
    <row r="13" spans="1:90" x14ac:dyDescent="0.2">
      <c r="A13" s="14" t="s">
        <v>1376</v>
      </c>
      <c r="B13" s="14" t="s">
        <v>1377</v>
      </c>
      <c r="C13" s="15">
        <v>1.8849999999999999E-2</v>
      </c>
      <c r="D13" s="16">
        <v>98.7</v>
      </c>
      <c r="E13" s="16">
        <v>99.6</v>
      </c>
      <c r="F13" s="16">
        <v>98.9</v>
      </c>
      <c r="G13" s="16">
        <v>101.8</v>
      </c>
      <c r="H13" s="16">
        <v>101.6</v>
      </c>
      <c r="I13" s="16">
        <v>100.7</v>
      </c>
      <c r="J13" s="16">
        <v>101</v>
      </c>
      <c r="K13" s="16">
        <v>99.7</v>
      </c>
      <c r="L13" s="16">
        <v>100.2</v>
      </c>
      <c r="M13" s="16">
        <v>99.4</v>
      </c>
      <c r="N13" s="16">
        <v>101.8</v>
      </c>
      <c r="O13" s="16">
        <v>102.5</v>
      </c>
      <c r="P13" s="16">
        <v>102.3</v>
      </c>
      <c r="Q13" s="16">
        <v>102.7</v>
      </c>
      <c r="R13" s="16">
        <v>102.6</v>
      </c>
      <c r="S13" s="16">
        <v>102.3</v>
      </c>
      <c r="T13" s="16">
        <v>102.9</v>
      </c>
      <c r="U13" s="16">
        <v>105.5</v>
      </c>
      <c r="V13" s="16">
        <v>108.2</v>
      </c>
      <c r="W13" s="16">
        <v>108.3</v>
      </c>
      <c r="X13" s="16">
        <v>110.7</v>
      </c>
      <c r="Y13" s="16">
        <v>113.7</v>
      </c>
      <c r="Z13" s="16">
        <v>114.9</v>
      </c>
      <c r="AA13" s="16">
        <v>116.3</v>
      </c>
      <c r="AB13" s="16">
        <v>117</v>
      </c>
      <c r="AC13" s="16">
        <v>122.4</v>
      </c>
      <c r="AD13" s="16">
        <v>123.8</v>
      </c>
      <c r="AE13" s="16">
        <v>125.4</v>
      </c>
      <c r="AF13" s="16">
        <v>123.1</v>
      </c>
      <c r="AG13" s="16">
        <v>122.1</v>
      </c>
      <c r="AH13" s="16">
        <v>124.9</v>
      </c>
      <c r="AI13" s="16">
        <v>123.9</v>
      </c>
      <c r="AJ13" s="16">
        <v>123.7</v>
      </c>
      <c r="AK13" s="16">
        <v>124.3</v>
      </c>
      <c r="AL13" s="16">
        <v>121.6</v>
      </c>
      <c r="AM13" s="16">
        <v>122.1</v>
      </c>
      <c r="AN13" s="16">
        <v>122.8</v>
      </c>
      <c r="AO13" s="16">
        <v>122.5</v>
      </c>
      <c r="AP13" s="16">
        <v>123.9</v>
      </c>
      <c r="AQ13" s="16">
        <v>123.9</v>
      </c>
      <c r="AR13" s="16">
        <v>123.9</v>
      </c>
      <c r="AS13" s="16">
        <v>127.9</v>
      </c>
      <c r="AT13" s="16">
        <v>123.3</v>
      </c>
      <c r="AU13" s="16">
        <v>125.1</v>
      </c>
      <c r="AV13" s="16">
        <v>126.9</v>
      </c>
      <c r="AW13" s="16">
        <v>137.1</v>
      </c>
      <c r="AX13" s="16">
        <v>137</v>
      </c>
      <c r="AY13" s="16">
        <v>138.1</v>
      </c>
      <c r="AZ13" s="16">
        <v>139.5</v>
      </c>
      <c r="BA13" s="16">
        <v>144.19999999999999</v>
      </c>
      <c r="BB13" s="16">
        <v>172.3</v>
      </c>
      <c r="BC13" s="16">
        <v>172.6</v>
      </c>
      <c r="BD13" s="16">
        <v>172.9</v>
      </c>
      <c r="BE13" s="16">
        <v>177.9</v>
      </c>
      <c r="BF13" s="16">
        <v>177.1</v>
      </c>
      <c r="BG13" s="16">
        <v>177</v>
      </c>
      <c r="BH13" s="16">
        <v>176.2</v>
      </c>
      <c r="BI13" s="16">
        <v>172.4</v>
      </c>
      <c r="BJ13" s="16">
        <v>172.8</v>
      </c>
      <c r="BK13" s="16">
        <v>174.1</v>
      </c>
      <c r="BL13" s="16">
        <v>174.2</v>
      </c>
      <c r="BM13" s="16">
        <v>174</v>
      </c>
      <c r="BN13" s="16">
        <v>174.9</v>
      </c>
      <c r="BO13" s="16">
        <v>173.6</v>
      </c>
      <c r="BP13" s="16">
        <v>174</v>
      </c>
      <c r="BQ13" s="16">
        <v>172.9</v>
      </c>
      <c r="BR13" s="16">
        <v>172.5</v>
      </c>
      <c r="BS13" s="16">
        <v>173.2</v>
      </c>
      <c r="BT13" s="16">
        <v>171.5</v>
      </c>
      <c r="BU13" s="16">
        <v>170.4</v>
      </c>
      <c r="BV13" s="16">
        <v>170.8</v>
      </c>
      <c r="BW13" s="16">
        <v>172</v>
      </c>
      <c r="BX13" s="16">
        <v>172.9</v>
      </c>
      <c r="BY13" s="16">
        <v>181.4</v>
      </c>
      <c r="BZ13" s="16">
        <v>180.3</v>
      </c>
      <c r="CA13" s="16">
        <v>184.6</v>
      </c>
      <c r="CB13" s="16">
        <v>186.2</v>
      </c>
      <c r="CC13" s="16">
        <v>192.5</v>
      </c>
      <c r="CD13" s="16">
        <v>197.3</v>
      </c>
      <c r="CE13" s="16">
        <v>208.1</v>
      </c>
      <c r="CF13" s="16">
        <v>206.1</v>
      </c>
      <c r="CG13" s="16">
        <v>208.7</v>
      </c>
      <c r="CH13" s="16">
        <v>210.1</v>
      </c>
      <c r="CI13" s="16">
        <v>214.8</v>
      </c>
      <c r="CJ13" s="16">
        <v>215.8</v>
      </c>
      <c r="CK13" s="16">
        <v>216.1</v>
      </c>
      <c r="CL13" s="16">
        <v>218.7</v>
      </c>
    </row>
    <row r="14" spans="1:90" x14ac:dyDescent="0.2">
      <c r="A14" s="14" t="s">
        <v>1378</v>
      </c>
      <c r="B14" s="14" t="s">
        <v>1379</v>
      </c>
      <c r="C14" s="15">
        <v>0.71662000000000003</v>
      </c>
      <c r="D14" s="16">
        <v>98.3</v>
      </c>
      <c r="E14" s="16">
        <v>97.1</v>
      </c>
      <c r="F14" s="16">
        <v>97.1</v>
      </c>
      <c r="G14" s="16">
        <v>98.9</v>
      </c>
      <c r="H14" s="16">
        <v>100</v>
      </c>
      <c r="I14" s="16">
        <v>103.1</v>
      </c>
      <c r="J14" s="16">
        <v>108.3</v>
      </c>
      <c r="K14" s="16">
        <v>110.1</v>
      </c>
      <c r="L14" s="16">
        <v>111.7</v>
      </c>
      <c r="M14" s="16">
        <v>113.4</v>
      </c>
      <c r="N14" s="16">
        <v>119</v>
      </c>
      <c r="O14" s="16">
        <v>122.5</v>
      </c>
      <c r="P14" s="16">
        <v>123.7</v>
      </c>
      <c r="Q14" s="16">
        <v>123.4</v>
      </c>
      <c r="R14" s="16">
        <v>126</v>
      </c>
      <c r="S14" s="16">
        <v>131</v>
      </c>
      <c r="T14" s="16">
        <v>134.19999999999999</v>
      </c>
      <c r="U14" s="16">
        <v>139</v>
      </c>
      <c r="V14" s="16">
        <v>139.1</v>
      </c>
      <c r="W14" s="16">
        <v>141.1</v>
      </c>
      <c r="X14" s="16">
        <v>151.6</v>
      </c>
      <c r="Y14" s="16">
        <v>166.1</v>
      </c>
      <c r="Z14" s="16">
        <v>165.2</v>
      </c>
      <c r="AA14" s="16">
        <v>163.5</v>
      </c>
      <c r="AB14" s="16">
        <v>156.6</v>
      </c>
      <c r="AC14" s="16">
        <v>156.30000000000001</v>
      </c>
      <c r="AD14" s="16">
        <v>146.5</v>
      </c>
      <c r="AE14" s="16">
        <v>148.30000000000001</v>
      </c>
      <c r="AF14" s="16">
        <v>145.69999999999999</v>
      </c>
      <c r="AG14" s="16">
        <v>144</v>
      </c>
      <c r="AH14" s="16">
        <v>147.6</v>
      </c>
      <c r="AI14" s="16">
        <v>147.9</v>
      </c>
      <c r="AJ14" s="16">
        <v>146.4</v>
      </c>
      <c r="AK14" s="16">
        <v>146.69999999999999</v>
      </c>
      <c r="AL14" s="16">
        <v>145.19999999999999</v>
      </c>
      <c r="AM14" s="16">
        <v>142.69999999999999</v>
      </c>
      <c r="AN14" s="16">
        <v>137.30000000000001</v>
      </c>
      <c r="AO14" s="16">
        <v>139.6</v>
      </c>
      <c r="AP14" s="16">
        <v>147.80000000000001</v>
      </c>
      <c r="AQ14" s="16">
        <v>147.30000000000001</v>
      </c>
      <c r="AR14" s="16">
        <v>144.5</v>
      </c>
      <c r="AS14" s="16">
        <v>147.30000000000001</v>
      </c>
      <c r="AT14" s="16">
        <v>152.30000000000001</v>
      </c>
      <c r="AU14" s="16">
        <v>159.4</v>
      </c>
      <c r="AV14" s="16">
        <v>158.30000000000001</v>
      </c>
      <c r="AW14" s="16">
        <v>160.69999999999999</v>
      </c>
      <c r="AX14" s="16">
        <v>161.1</v>
      </c>
      <c r="AY14" s="16">
        <v>160.6</v>
      </c>
      <c r="AZ14" s="16">
        <v>158.69999999999999</v>
      </c>
      <c r="BA14" s="16">
        <v>160.80000000000001</v>
      </c>
      <c r="BB14" s="16">
        <v>159.1</v>
      </c>
      <c r="BC14" s="16">
        <v>163.19999999999999</v>
      </c>
      <c r="BD14" s="16">
        <v>165.6</v>
      </c>
      <c r="BE14" s="16">
        <v>168.1</v>
      </c>
      <c r="BF14" s="16">
        <v>179.9</v>
      </c>
      <c r="BG14" s="16">
        <v>187.2</v>
      </c>
      <c r="BH14" s="16">
        <v>189.2</v>
      </c>
      <c r="BI14" s="16">
        <v>193.7</v>
      </c>
      <c r="BJ14" s="16">
        <v>208</v>
      </c>
      <c r="BK14" s="16">
        <v>212.1</v>
      </c>
      <c r="BL14" s="16">
        <v>219.1</v>
      </c>
      <c r="BM14" s="16">
        <v>204.1</v>
      </c>
      <c r="BN14" s="16">
        <v>198.9</v>
      </c>
      <c r="BO14" s="16">
        <v>202.5</v>
      </c>
      <c r="BP14" s="16">
        <v>206.2</v>
      </c>
      <c r="BQ14" s="16">
        <v>206.8</v>
      </c>
      <c r="BR14" s="16">
        <v>205.8</v>
      </c>
      <c r="BS14" s="16">
        <v>201.7</v>
      </c>
      <c r="BT14" s="16">
        <v>196.5</v>
      </c>
      <c r="BU14" s="16">
        <v>194.1</v>
      </c>
      <c r="BV14" s="16">
        <v>187.2</v>
      </c>
      <c r="BW14" s="16">
        <v>187.2</v>
      </c>
      <c r="BX14" s="16">
        <v>189.9</v>
      </c>
      <c r="BY14" s="16">
        <v>193.4</v>
      </c>
      <c r="BZ14" s="16">
        <v>191</v>
      </c>
      <c r="CA14" s="16">
        <v>189.6</v>
      </c>
      <c r="CB14" s="16">
        <v>187.2</v>
      </c>
      <c r="CC14" s="16">
        <v>187.5</v>
      </c>
      <c r="CD14" s="16">
        <v>190.4</v>
      </c>
      <c r="CE14" s="16">
        <v>193.1</v>
      </c>
      <c r="CF14" s="16">
        <v>202.2</v>
      </c>
      <c r="CG14" s="16">
        <v>214</v>
      </c>
      <c r="CH14" s="16">
        <v>215.2</v>
      </c>
      <c r="CI14" s="16">
        <v>212.9</v>
      </c>
      <c r="CJ14" s="16">
        <v>210.8</v>
      </c>
      <c r="CK14" s="16">
        <v>208.6</v>
      </c>
      <c r="CL14" s="16">
        <v>210.3</v>
      </c>
    </row>
    <row r="15" spans="1:90" x14ac:dyDescent="0.2">
      <c r="A15" s="14" t="s">
        <v>1380</v>
      </c>
      <c r="B15" s="14" t="s">
        <v>1381</v>
      </c>
      <c r="C15" s="15">
        <v>0.33489999999999998</v>
      </c>
      <c r="D15" s="16">
        <v>98.2</v>
      </c>
      <c r="E15" s="16">
        <v>97.7</v>
      </c>
      <c r="F15" s="16">
        <v>98</v>
      </c>
      <c r="G15" s="16">
        <v>98.4</v>
      </c>
      <c r="H15" s="16">
        <v>98.5</v>
      </c>
      <c r="I15" s="16">
        <v>102.1</v>
      </c>
      <c r="J15" s="16">
        <v>108.1</v>
      </c>
      <c r="K15" s="16">
        <v>110.5</v>
      </c>
      <c r="L15" s="16">
        <v>112.9</v>
      </c>
      <c r="M15" s="16">
        <v>114</v>
      </c>
      <c r="N15" s="16">
        <v>117.4</v>
      </c>
      <c r="O15" s="16">
        <v>125.6</v>
      </c>
      <c r="P15" s="16">
        <v>126.5</v>
      </c>
      <c r="Q15" s="16">
        <v>125.2</v>
      </c>
      <c r="R15" s="16">
        <v>128.1</v>
      </c>
      <c r="S15" s="16">
        <v>127.6</v>
      </c>
      <c r="T15" s="16">
        <v>130.80000000000001</v>
      </c>
      <c r="U15" s="16">
        <v>138</v>
      </c>
      <c r="V15" s="16">
        <v>141.1</v>
      </c>
      <c r="W15" s="16">
        <v>144.5</v>
      </c>
      <c r="X15" s="16">
        <v>158.19999999999999</v>
      </c>
      <c r="Y15" s="16">
        <v>180.7</v>
      </c>
      <c r="Z15" s="16">
        <v>183.4</v>
      </c>
      <c r="AA15" s="16">
        <v>182</v>
      </c>
      <c r="AB15" s="16">
        <v>171.5</v>
      </c>
      <c r="AC15" s="16">
        <v>166.5</v>
      </c>
      <c r="AD15" s="16">
        <v>149.5</v>
      </c>
      <c r="AE15" s="16">
        <v>150.30000000000001</v>
      </c>
      <c r="AF15" s="16">
        <v>147</v>
      </c>
      <c r="AG15" s="16">
        <v>146.19999999999999</v>
      </c>
      <c r="AH15" s="16">
        <v>150.4</v>
      </c>
      <c r="AI15" s="16">
        <v>150.1</v>
      </c>
      <c r="AJ15" s="16">
        <v>149.4</v>
      </c>
      <c r="AK15" s="16">
        <v>150.69999999999999</v>
      </c>
      <c r="AL15" s="16">
        <v>151.19999999999999</v>
      </c>
      <c r="AM15" s="16">
        <v>148.1</v>
      </c>
      <c r="AN15" s="16">
        <v>142.30000000000001</v>
      </c>
      <c r="AO15" s="16">
        <v>146.69999999999999</v>
      </c>
      <c r="AP15" s="16">
        <v>155.4</v>
      </c>
      <c r="AQ15" s="16">
        <v>153.30000000000001</v>
      </c>
      <c r="AR15" s="16">
        <v>150.1</v>
      </c>
      <c r="AS15" s="16">
        <v>152.5</v>
      </c>
      <c r="AT15" s="16">
        <v>154.6</v>
      </c>
      <c r="AU15" s="16">
        <v>159.6</v>
      </c>
      <c r="AV15" s="16">
        <v>155.19999999999999</v>
      </c>
      <c r="AW15" s="16">
        <v>157.4</v>
      </c>
      <c r="AX15" s="16">
        <v>157.30000000000001</v>
      </c>
      <c r="AY15" s="16">
        <v>155.4</v>
      </c>
      <c r="AZ15" s="16">
        <v>150.30000000000001</v>
      </c>
      <c r="BA15" s="16">
        <v>151.1</v>
      </c>
      <c r="BB15" s="16">
        <v>148.69999999999999</v>
      </c>
      <c r="BC15" s="16">
        <v>150.6</v>
      </c>
      <c r="BD15" s="16">
        <v>151</v>
      </c>
      <c r="BE15" s="16">
        <v>147.9</v>
      </c>
      <c r="BF15" s="16">
        <v>154.19999999999999</v>
      </c>
      <c r="BG15" s="16">
        <v>155.9</v>
      </c>
      <c r="BH15" s="16">
        <v>152.6</v>
      </c>
      <c r="BI15" s="16">
        <v>152.30000000000001</v>
      </c>
      <c r="BJ15" s="16">
        <v>159.19999999999999</v>
      </c>
      <c r="BK15" s="16">
        <v>156.4</v>
      </c>
      <c r="BL15" s="16">
        <v>155.1</v>
      </c>
      <c r="BM15" s="16">
        <v>146.4</v>
      </c>
      <c r="BN15" s="16">
        <v>144.30000000000001</v>
      </c>
      <c r="BO15" s="16">
        <v>143.9</v>
      </c>
      <c r="BP15" s="16">
        <v>144.1</v>
      </c>
      <c r="BQ15" s="16">
        <v>143.19999999999999</v>
      </c>
      <c r="BR15" s="16">
        <v>145.19999999999999</v>
      </c>
      <c r="BS15" s="16">
        <v>149.19999999999999</v>
      </c>
      <c r="BT15" s="16">
        <v>146.6</v>
      </c>
      <c r="BU15" s="16">
        <v>149.5</v>
      </c>
      <c r="BV15" s="16">
        <v>151.80000000000001</v>
      </c>
      <c r="BW15" s="16">
        <v>154.9</v>
      </c>
      <c r="BX15" s="16">
        <v>155.4</v>
      </c>
      <c r="BY15" s="16">
        <v>159.19999999999999</v>
      </c>
      <c r="BZ15" s="16">
        <v>156.6</v>
      </c>
      <c r="CA15" s="16">
        <v>152.5</v>
      </c>
      <c r="CB15" s="16">
        <v>151.9</v>
      </c>
      <c r="CC15" s="16">
        <v>157.19999999999999</v>
      </c>
      <c r="CD15" s="16">
        <v>169.1</v>
      </c>
      <c r="CE15" s="16">
        <v>178.8</v>
      </c>
      <c r="CF15" s="16">
        <v>193.8</v>
      </c>
      <c r="CG15" s="16">
        <v>215.4</v>
      </c>
      <c r="CH15" s="16">
        <v>224.1</v>
      </c>
      <c r="CI15" s="16">
        <v>222.5</v>
      </c>
      <c r="CJ15" s="16">
        <v>219.7</v>
      </c>
      <c r="CK15" s="16">
        <v>217.8</v>
      </c>
      <c r="CL15" s="16">
        <v>222.5</v>
      </c>
    </row>
    <row r="16" spans="1:90" x14ac:dyDescent="0.2">
      <c r="A16" s="14" t="s">
        <v>1382</v>
      </c>
      <c r="B16" s="14" t="s">
        <v>1383</v>
      </c>
      <c r="C16" s="15">
        <v>0.13739999999999999</v>
      </c>
      <c r="D16" s="16">
        <v>93.1</v>
      </c>
      <c r="E16" s="16">
        <v>89</v>
      </c>
      <c r="F16" s="16">
        <v>88.5</v>
      </c>
      <c r="G16" s="16">
        <v>90.9</v>
      </c>
      <c r="H16" s="16">
        <v>93.4</v>
      </c>
      <c r="I16" s="16">
        <v>95</v>
      </c>
      <c r="J16" s="16">
        <v>101</v>
      </c>
      <c r="K16" s="16">
        <v>101.9</v>
      </c>
      <c r="L16" s="16">
        <v>102</v>
      </c>
      <c r="M16" s="16">
        <v>102.3</v>
      </c>
      <c r="N16" s="16">
        <v>102.8</v>
      </c>
      <c r="O16" s="16">
        <v>98.5</v>
      </c>
      <c r="P16" s="16">
        <v>98.6</v>
      </c>
      <c r="Q16" s="16">
        <v>93.7</v>
      </c>
      <c r="R16" s="16">
        <v>96.5</v>
      </c>
      <c r="S16" s="16">
        <v>101.1</v>
      </c>
      <c r="T16" s="16">
        <v>101.4</v>
      </c>
      <c r="U16" s="16">
        <v>103.2</v>
      </c>
      <c r="V16" s="16">
        <v>100.7</v>
      </c>
      <c r="W16" s="16">
        <v>102.8</v>
      </c>
      <c r="X16" s="16">
        <v>111</v>
      </c>
      <c r="Y16" s="16">
        <v>113.2</v>
      </c>
      <c r="Z16" s="16">
        <v>110.3</v>
      </c>
      <c r="AA16" s="16">
        <v>110.6</v>
      </c>
      <c r="AB16" s="16">
        <v>112</v>
      </c>
      <c r="AC16" s="16">
        <v>118</v>
      </c>
      <c r="AD16" s="16">
        <v>115.4</v>
      </c>
      <c r="AE16" s="16">
        <v>118</v>
      </c>
      <c r="AF16" s="16">
        <v>117.9</v>
      </c>
      <c r="AG16" s="16">
        <v>117.9</v>
      </c>
      <c r="AH16" s="16">
        <v>121.7</v>
      </c>
      <c r="AI16" s="16">
        <v>126.3</v>
      </c>
      <c r="AJ16" s="16">
        <v>126.2</v>
      </c>
      <c r="AK16" s="16">
        <v>127.4</v>
      </c>
      <c r="AL16" s="16">
        <v>131.19999999999999</v>
      </c>
      <c r="AM16" s="16">
        <v>131.4</v>
      </c>
      <c r="AN16" s="16">
        <v>130.19999999999999</v>
      </c>
      <c r="AO16" s="16">
        <v>128.6</v>
      </c>
      <c r="AP16" s="16">
        <v>136.19999999999999</v>
      </c>
      <c r="AQ16" s="16">
        <v>133.5</v>
      </c>
      <c r="AR16" s="16">
        <v>129.69999999999999</v>
      </c>
      <c r="AS16" s="16">
        <v>131.80000000000001</v>
      </c>
      <c r="AT16" s="16">
        <v>138.30000000000001</v>
      </c>
      <c r="AU16" s="16">
        <v>146.30000000000001</v>
      </c>
      <c r="AV16" s="16">
        <v>147.1</v>
      </c>
      <c r="AW16" s="16">
        <v>148.9</v>
      </c>
      <c r="AX16" s="16">
        <v>148.4</v>
      </c>
      <c r="AY16" s="16">
        <v>148.4</v>
      </c>
      <c r="AZ16" s="16">
        <v>148.69999999999999</v>
      </c>
      <c r="BA16" s="16">
        <v>153.80000000000001</v>
      </c>
      <c r="BB16" s="16">
        <v>156.4</v>
      </c>
      <c r="BC16" s="16">
        <v>164.9</v>
      </c>
      <c r="BD16" s="16">
        <v>170.1</v>
      </c>
      <c r="BE16" s="16">
        <v>181.1</v>
      </c>
      <c r="BF16" s="16">
        <v>206.8</v>
      </c>
      <c r="BG16" s="16">
        <v>220.3</v>
      </c>
      <c r="BH16" s="16">
        <v>221.3</v>
      </c>
      <c r="BI16" s="16">
        <v>224.7</v>
      </c>
      <c r="BJ16" s="16">
        <v>237.2</v>
      </c>
      <c r="BK16" s="16">
        <v>236.2</v>
      </c>
      <c r="BL16" s="16">
        <v>262.7</v>
      </c>
      <c r="BM16" s="16">
        <v>231</v>
      </c>
      <c r="BN16" s="16">
        <v>220.1</v>
      </c>
      <c r="BO16" s="16">
        <v>224.3</v>
      </c>
      <c r="BP16" s="16">
        <v>228.6</v>
      </c>
      <c r="BQ16" s="16">
        <v>225.6</v>
      </c>
      <c r="BR16" s="16">
        <v>222.8</v>
      </c>
      <c r="BS16" s="16">
        <v>199.4</v>
      </c>
      <c r="BT16" s="16">
        <v>203.2</v>
      </c>
      <c r="BU16" s="16">
        <v>196.9</v>
      </c>
      <c r="BV16" s="16">
        <v>185.6</v>
      </c>
      <c r="BW16" s="16">
        <v>181.7</v>
      </c>
      <c r="BX16" s="16">
        <v>190.4</v>
      </c>
      <c r="BY16" s="16">
        <v>202.8</v>
      </c>
      <c r="BZ16" s="16">
        <v>199.4</v>
      </c>
      <c r="CA16" s="16">
        <v>197.9</v>
      </c>
      <c r="CB16" s="16">
        <v>191.4</v>
      </c>
      <c r="CC16" s="16">
        <v>183.8</v>
      </c>
      <c r="CD16" s="16">
        <v>180.5</v>
      </c>
      <c r="CE16" s="16">
        <v>176.4</v>
      </c>
      <c r="CF16" s="16">
        <v>183</v>
      </c>
      <c r="CG16" s="16">
        <v>184.9</v>
      </c>
      <c r="CH16" s="16">
        <v>181.5</v>
      </c>
      <c r="CI16" s="16">
        <v>181.4</v>
      </c>
      <c r="CJ16" s="16">
        <v>182.8</v>
      </c>
      <c r="CK16" s="16">
        <v>178.3</v>
      </c>
      <c r="CL16" s="16">
        <v>176.5</v>
      </c>
    </row>
    <row r="17" spans="1:90" x14ac:dyDescent="0.2">
      <c r="A17" s="14" t="s">
        <v>1384</v>
      </c>
      <c r="B17" s="14" t="s">
        <v>1385</v>
      </c>
      <c r="C17" s="15">
        <v>8.4290000000000004E-2</v>
      </c>
      <c r="D17" s="16">
        <v>100.5</v>
      </c>
      <c r="E17" s="16">
        <v>99.7</v>
      </c>
      <c r="F17" s="16">
        <v>102.5</v>
      </c>
      <c r="G17" s="16">
        <v>108.1</v>
      </c>
      <c r="H17" s="16">
        <v>109.7</v>
      </c>
      <c r="I17" s="16">
        <v>111.5</v>
      </c>
      <c r="J17" s="16">
        <v>115.6</v>
      </c>
      <c r="K17" s="16">
        <v>116.2</v>
      </c>
      <c r="L17" s="16">
        <v>116.3</v>
      </c>
      <c r="M17" s="16">
        <v>117.3</v>
      </c>
      <c r="N17" s="16">
        <v>124.5</v>
      </c>
      <c r="O17" s="16">
        <v>125.3</v>
      </c>
      <c r="P17" s="16">
        <v>131.4</v>
      </c>
      <c r="Q17" s="16">
        <v>139.9</v>
      </c>
      <c r="R17" s="16">
        <v>144.1</v>
      </c>
      <c r="S17" s="16">
        <v>154</v>
      </c>
      <c r="T17" s="16">
        <v>158.19999999999999</v>
      </c>
      <c r="U17" s="16">
        <v>159.80000000000001</v>
      </c>
      <c r="V17" s="16">
        <v>155.5</v>
      </c>
      <c r="W17" s="16">
        <v>152.80000000000001</v>
      </c>
      <c r="X17" s="16">
        <v>159.1</v>
      </c>
      <c r="Y17" s="16">
        <v>168.1</v>
      </c>
      <c r="Z17" s="16">
        <v>165.1</v>
      </c>
      <c r="AA17" s="16">
        <v>164.9</v>
      </c>
      <c r="AB17" s="16">
        <v>160.80000000000001</v>
      </c>
      <c r="AC17" s="16">
        <v>163.80000000000001</v>
      </c>
      <c r="AD17" s="16">
        <v>161.5</v>
      </c>
      <c r="AE17" s="16">
        <v>162.6</v>
      </c>
      <c r="AF17" s="16">
        <v>157.80000000000001</v>
      </c>
      <c r="AG17" s="16">
        <v>147.30000000000001</v>
      </c>
      <c r="AH17" s="16">
        <v>149.19999999999999</v>
      </c>
      <c r="AI17" s="16">
        <v>145.6</v>
      </c>
      <c r="AJ17" s="16">
        <v>142.30000000000001</v>
      </c>
      <c r="AK17" s="16">
        <v>138.1</v>
      </c>
      <c r="AL17" s="16">
        <v>133.9</v>
      </c>
      <c r="AM17" s="16">
        <v>130.30000000000001</v>
      </c>
      <c r="AN17" s="16">
        <v>125.4</v>
      </c>
      <c r="AO17" s="16">
        <v>129.6</v>
      </c>
      <c r="AP17" s="16">
        <v>132.1</v>
      </c>
      <c r="AQ17" s="16">
        <v>132.4</v>
      </c>
      <c r="AR17" s="16">
        <v>130.69999999999999</v>
      </c>
      <c r="AS17" s="16">
        <v>133.4</v>
      </c>
      <c r="AT17" s="16">
        <v>141.4</v>
      </c>
      <c r="AU17" s="16">
        <v>154.9</v>
      </c>
      <c r="AV17" s="16">
        <v>159.30000000000001</v>
      </c>
      <c r="AW17" s="16">
        <v>160.5</v>
      </c>
      <c r="AX17" s="16">
        <v>161.1</v>
      </c>
      <c r="AY17" s="16">
        <v>157.19999999999999</v>
      </c>
      <c r="AZ17" s="16">
        <v>157.69999999999999</v>
      </c>
      <c r="BA17" s="16">
        <v>158.69999999999999</v>
      </c>
      <c r="BB17" s="16">
        <v>157.69999999999999</v>
      </c>
      <c r="BC17" s="16">
        <v>161.5</v>
      </c>
      <c r="BD17" s="16">
        <v>167.6</v>
      </c>
      <c r="BE17" s="16">
        <v>177.2</v>
      </c>
      <c r="BF17" s="16">
        <v>189.8</v>
      </c>
      <c r="BG17" s="16">
        <v>198.1</v>
      </c>
      <c r="BH17" s="16">
        <v>222.7</v>
      </c>
      <c r="BI17" s="16">
        <v>237</v>
      </c>
      <c r="BJ17" s="16">
        <v>267.2</v>
      </c>
      <c r="BK17" s="16">
        <v>292.5</v>
      </c>
      <c r="BL17" s="16">
        <v>301.89999999999998</v>
      </c>
      <c r="BM17" s="16">
        <v>290.60000000000002</v>
      </c>
      <c r="BN17" s="16">
        <v>299.5</v>
      </c>
      <c r="BO17" s="16">
        <v>316</v>
      </c>
      <c r="BP17" s="16">
        <v>322.89999999999998</v>
      </c>
      <c r="BQ17" s="16">
        <v>327.2</v>
      </c>
      <c r="BR17" s="16">
        <v>309.5</v>
      </c>
      <c r="BS17" s="16">
        <v>305</v>
      </c>
      <c r="BT17" s="16">
        <v>270.7</v>
      </c>
      <c r="BU17" s="16">
        <v>257.39999999999998</v>
      </c>
      <c r="BV17" s="16">
        <v>243.5</v>
      </c>
      <c r="BW17" s="16">
        <v>248.7</v>
      </c>
      <c r="BX17" s="16">
        <v>258.60000000000002</v>
      </c>
      <c r="BY17" s="16">
        <v>255.4</v>
      </c>
      <c r="BZ17" s="16">
        <v>250.4</v>
      </c>
      <c r="CA17" s="16">
        <v>254.6</v>
      </c>
      <c r="CB17" s="16">
        <v>251.2</v>
      </c>
      <c r="CC17" s="16">
        <v>248.2</v>
      </c>
      <c r="CD17" s="16">
        <v>248.5</v>
      </c>
      <c r="CE17" s="16">
        <v>248.3</v>
      </c>
      <c r="CF17" s="16">
        <v>249.1</v>
      </c>
      <c r="CG17" s="16">
        <v>251.8</v>
      </c>
      <c r="CH17" s="16">
        <v>239.3</v>
      </c>
      <c r="CI17" s="16">
        <v>240.5</v>
      </c>
      <c r="CJ17" s="16">
        <v>230.3</v>
      </c>
      <c r="CK17" s="16">
        <v>234.2</v>
      </c>
      <c r="CL17" s="16">
        <v>237.1</v>
      </c>
    </row>
    <row r="18" spans="1:90" x14ac:dyDescent="0.2">
      <c r="A18" s="14" t="s">
        <v>1386</v>
      </c>
      <c r="B18" s="14" t="s">
        <v>1387</v>
      </c>
      <c r="C18" s="15">
        <v>5.7639999999999997E-2</v>
      </c>
      <c r="D18" s="16">
        <v>101.1</v>
      </c>
      <c r="E18" s="16">
        <v>98.5</v>
      </c>
      <c r="F18" s="16">
        <v>95.5</v>
      </c>
      <c r="G18" s="16">
        <v>95.7</v>
      </c>
      <c r="H18" s="16">
        <v>92.8</v>
      </c>
      <c r="I18" s="16">
        <v>96.3</v>
      </c>
      <c r="J18" s="16">
        <v>100.1</v>
      </c>
      <c r="K18" s="16">
        <v>101.3</v>
      </c>
      <c r="L18" s="16">
        <v>102</v>
      </c>
      <c r="M18" s="16">
        <v>102.3</v>
      </c>
      <c r="N18" s="16">
        <v>104</v>
      </c>
      <c r="O18" s="16">
        <v>101.3</v>
      </c>
      <c r="P18" s="16">
        <v>112.7</v>
      </c>
      <c r="Q18" s="16">
        <v>111.5</v>
      </c>
      <c r="R18" s="16">
        <v>110.1</v>
      </c>
      <c r="S18" s="16">
        <v>115.9</v>
      </c>
      <c r="T18" s="16">
        <v>117.1</v>
      </c>
      <c r="U18" s="16">
        <v>116.2</v>
      </c>
      <c r="V18" s="16">
        <v>113.3</v>
      </c>
      <c r="W18" s="16">
        <v>112.8</v>
      </c>
      <c r="X18" s="16">
        <v>113.4</v>
      </c>
      <c r="Y18" s="16">
        <v>113.7</v>
      </c>
      <c r="Z18" s="16">
        <v>111.8</v>
      </c>
      <c r="AA18" s="16">
        <v>111.6</v>
      </c>
      <c r="AB18" s="16">
        <v>115.5</v>
      </c>
      <c r="AC18" s="16">
        <v>116.4</v>
      </c>
      <c r="AD18" s="16">
        <v>121.9</v>
      </c>
      <c r="AE18" s="16">
        <v>132.9</v>
      </c>
      <c r="AF18" s="16">
        <v>137.5</v>
      </c>
      <c r="AG18" s="16">
        <v>141.69999999999999</v>
      </c>
      <c r="AH18" s="16">
        <v>148.30000000000001</v>
      </c>
      <c r="AI18" s="16">
        <v>149.9</v>
      </c>
      <c r="AJ18" s="16">
        <v>149.1</v>
      </c>
      <c r="AK18" s="16">
        <v>149.80000000000001</v>
      </c>
      <c r="AL18" s="16">
        <v>148.69999999999999</v>
      </c>
      <c r="AM18" s="16">
        <v>149.9</v>
      </c>
      <c r="AN18" s="16">
        <v>142.19999999999999</v>
      </c>
      <c r="AO18" s="16">
        <v>142.1</v>
      </c>
      <c r="AP18" s="16">
        <v>156.1</v>
      </c>
      <c r="AQ18" s="16">
        <v>164.8</v>
      </c>
      <c r="AR18" s="16">
        <v>165.7</v>
      </c>
      <c r="AS18" s="16">
        <v>174.3</v>
      </c>
      <c r="AT18" s="16">
        <v>183.6</v>
      </c>
      <c r="AU18" s="16">
        <v>192.7</v>
      </c>
      <c r="AV18" s="16">
        <v>193</v>
      </c>
      <c r="AW18" s="16">
        <v>203.1</v>
      </c>
      <c r="AX18" s="16">
        <v>208.2</v>
      </c>
      <c r="AY18" s="16">
        <v>217.3</v>
      </c>
      <c r="AZ18" s="16">
        <v>219.9</v>
      </c>
      <c r="BA18" s="16">
        <v>223.4</v>
      </c>
      <c r="BB18" s="16">
        <v>207.9</v>
      </c>
      <c r="BC18" s="16">
        <v>207.6</v>
      </c>
      <c r="BD18" s="16">
        <v>211.5</v>
      </c>
      <c r="BE18" s="16">
        <v>214.1</v>
      </c>
      <c r="BF18" s="16">
        <v>221.3</v>
      </c>
      <c r="BG18" s="16">
        <v>230.9</v>
      </c>
      <c r="BH18" s="16">
        <v>229.5</v>
      </c>
      <c r="BI18" s="16">
        <v>226.3</v>
      </c>
      <c r="BJ18" s="16">
        <v>236.6</v>
      </c>
      <c r="BK18" s="16">
        <v>250.7</v>
      </c>
      <c r="BL18" s="16">
        <v>252</v>
      </c>
      <c r="BM18" s="16">
        <v>239</v>
      </c>
      <c r="BN18" s="16">
        <v>218.4</v>
      </c>
      <c r="BO18" s="16">
        <v>219.9</v>
      </c>
      <c r="BP18" s="16">
        <v>219.3</v>
      </c>
      <c r="BQ18" s="16">
        <v>213.1</v>
      </c>
      <c r="BR18" s="16">
        <v>208.4</v>
      </c>
      <c r="BS18" s="16">
        <v>195</v>
      </c>
      <c r="BT18" s="16">
        <v>190.8</v>
      </c>
      <c r="BU18" s="16">
        <v>191.4</v>
      </c>
      <c r="BV18" s="16">
        <v>184.5</v>
      </c>
      <c r="BW18" s="16">
        <v>177.3</v>
      </c>
      <c r="BX18" s="16">
        <v>178.2</v>
      </c>
      <c r="BY18" s="16">
        <v>179.2</v>
      </c>
      <c r="BZ18" s="16">
        <v>176.3</v>
      </c>
      <c r="CA18" s="16">
        <v>170.8</v>
      </c>
      <c r="CB18" s="16">
        <v>162.9</v>
      </c>
      <c r="CC18" s="16">
        <v>157.69999999999999</v>
      </c>
      <c r="CD18" s="16">
        <v>156.19999999999999</v>
      </c>
      <c r="CE18" s="16">
        <v>157</v>
      </c>
      <c r="CF18" s="16">
        <v>160.9</v>
      </c>
      <c r="CG18" s="16">
        <v>164.1</v>
      </c>
      <c r="CH18" s="16">
        <v>161.30000000000001</v>
      </c>
      <c r="CI18" s="16">
        <v>164</v>
      </c>
      <c r="CJ18" s="16">
        <v>168.1</v>
      </c>
      <c r="CK18" s="16">
        <v>165.4</v>
      </c>
      <c r="CL18" s="16">
        <v>164.9</v>
      </c>
    </row>
    <row r="19" spans="1:90" x14ac:dyDescent="0.2">
      <c r="A19" s="14" t="s">
        <v>1388</v>
      </c>
      <c r="B19" s="14" t="s">
        <v>1389</v>
      </c>
      <c r="C19" s="15">
        <v>0.10238999999999999</v>
      </c>
      <c r="D19" s="16">
        <v>102.3</v>
      </c>
      <c r="E19" s="16">
        <v>103</v>
      </c>
      <c r="F19" s="16">
        <v>102</v>
      </c>
      <c r="G19" s="16">
        <v>105.1</v>
      </c>
      <c r="H19" s="16">
        <v>110.4</v>
      </c>
      <c r="I19" s="16">
        <v>114.3</v>
      </c>
      <c r="J19" s="16">
        <v>117.1</v>
      </c>
      <c r="K19" s="16">
        <v>119.6</v>
      </c>
      <c r="L19" s="16">
        <v>122.3</v>
      </c>
      <c r="M19" s="16">
        <v>129.1</v>
      </c>
      <c r="N19" s="16">
        <v>149.69999999999999</v>
      </c>
      <c r="O19" s="16">
        <v>154.5</v>
      </c>
      <c r="P19" s="16">
        <v>148</v>
      </c>
      <c r="Q19" s="16">
        <v>150.6</v>
      </c>
      <c r="R19" s="16">
        <v>152.30000000000001</v>
      </c>
      <c r="S19" s="16">
        <v>171.8</v>
      </c>
      <c r="T19" s="16">
        <v>179.2</v>
      </c>
      <c r="U19" s="16">
        <v>186.1</v>
      </c>
      <c r="V19" s="16">
        <v>184.9</v>
      </c>
      <c r="W19" s="16">
        <v>187.9</v>
      </c>
      <c r="X19" s="16">
        <v>200</v>
      </c>
      <c r="Y19" s="16">
        <v>217.3</v>
      </c>
      <c r="Z19" s="16">
        <v>209.3</v>
      </c>
      <c r="AA19" s="16">
        <v>201.7</v>
      </c>
      <c r="AB19" s="16">
        <v>187.5</v>
      </c>
      <c r="AC19" s="16">
        <v>190.5</v>
      </c>
      <c r="AD19" s="16">
        <v>179.8</v>
      </c>
      <c r="AE19" s="16">
        <v>179.2</v>
      </c>
      <c r="AF19" s="16">
        <v>173.8</v>
      </c>
      <c r="AG19" s="16">
        <v>170.6</v>
      </c>
      <c r="AH19" s="16">
        <v>171.8</v>
      </c>
      <c r="AI19" s="16">
        <v>170.5</v>
      </c>
      <c r="AJ19" s="16">
        <v>166</v>
      </c>
      <c r="AK19" s="16">
        <v>165.1</v>
      </c>
      <c r="AL19" s="16">
        <v>151.4</v>
      </c>
      <c r="AM19" s="16">
        <v>146.4</v>
      </c>
      <c r="AN19" s="16">
        <v>137.9</v>
      </c>
      <c r="AO19" s="16">
        <v>137.6</v>
      </c>
      <c r="AP19" s="16">
        <v>146.9</v>
      </c>
      <c r="AQ19" s="16">
        <v>148.5</v>
      </c>
      <c r="AR19" s="16">
        <v>145.4</v>
      </c>
      <c r="AS19" s="16">
        <v>147.30000000000001</v>
      </c>
      <c r="AT19" s="16">
        <v>154.30000000000001</v>
      </c>
      <c r="AU19" s="16">
        <v>161.30000000000001</v>
      </c>
      <c r="AV19" s="16">
        <v>163.4</v>
      </c>
      <c r="AW19" s="16">
        <v>164</v>
      </c>
      <c r="AX19" s="16">
        <v>163.69999999999999</v>
      </c>
      <c r="AY19" s="16">
        <v>164.7</v>
      </c>
      <c r="AZ19" s="16">
        <v>165.8</v>
      </c>
      <c r="BA19" s="16">
        <v>168.6</v>
      </c>
      <c r="BB19" s="16">
        <v>170.4</v>
      </c>
      <c r="BC19" s="16">
        <v>178.7</v>
      </c>
      <c r="BD19" s="16">
        <v>180</v>
      </c>
      <c r="BE19" s="16">
        <v>183.2</v>
      </c>
      <c r="BF19" s="16">
        <v>196.4</v>
      </c>
      <c r="BG19" s="16">
        <v>211.9</v>
      </c>
      <c r="BH19" s="16">
        <v>215.4</v>
      </c>
      <c r="BI19" s="16">
        <v>233.7</v>
      </c>
      <c r="BJ19" s="16">
        <v>263.5</v>
      </c>
      <c r="BK19" s="16">
        <v>273.89999999999998</v>
      </c>
      <c r="BL19" s="16">
        <v>283.10000000000002</v>
      </c>
      <c r="BM19" s="16">
        <v>266.10000000000002</v>
      </c>
      <c r="BN19" s="16">
        <v>255.3</v>
      </c>
      <c r="BO19" s="16">
        <v>261.60000000000002</v>
      </c>
      <c r="BP19" s="16">
        <v>275.7</v>
      </c>
      <c r="BQ19" s="16">
        <v>287.2</v>
      </c>
      <c r="BR19" s="16">
        <v>294.2</v>
      </c>
      <c r="BS19" s="16">
        <v>294.89999999999998</v>
      </c>
      <c r="BT19" s="16">
        <v>292.60000000000002</v>
      </c>
      <c r="BU19" s="16">
        <v>285.5</v>
      </c>
      <c r="BV19" s="16">
        <v>260.2</v>
      </c>
      <c r="BW19" s="16">
        <v>255.5</v>
      </c>
      <c r="BX19" s="16">
        <v>252.1</v>
      </c>
      <c r="BY19" s="16">
        <v>250.1</v>
      </c>
      <c r="BZ19" s="16">
        <v>251.4</v>
      </c>
      <c r="CA19" s="16">
        <v>256.8</v>
      </c>
      <c r="CB19" s="16">
        <v>257.89999999999998</v>
      </c>
      <c r="CC19" s="16">
        <v>258.3</v>
      </c>
      <c r="CD19" s="16">
        <v>244.5</v>
      </c>
      <c r="CE19" s="16">
        <v>237</v>
      </c>
      <c r="CF19" s="16">
        <v>240.1</v>
      </c>
      <c r="CG19" s="16">
        <v>245.7</v>
      </c>
      <c r="CH19" s="16">
        <v>242</v>
      </c>
      <c r="CI19" s="16">
        <v>228.4</v>
      </c>
      <c r="CJ19" s="16">
        <v>227.4</v>
      </c>
      <c r="CK19" s="16">
        <v>222.8</v>
      </c>
      <c r="CL19" s="16">
        <v>219.1</v>
      </c>
    </row>
    <row r="20" spans="1:90" x14ac:dyDescent="0.2">
      <c r="A20" s="14" t="s">
        <v>1394</v>
      </c>
      <c r="B20" s="14" t="s">
        <v>1395</v>
      </c>
      <c r="C20" s="15">
        <v>3.8426999999999998</v>
      </c>
      <c r="D20" s="16">
        <v>90.5</v>
      </c>
      <c r="E20" s="16">
        <v>91.6</v>
      </c>
      <c r="F20" s="16">
        <v>92.7</v>
      </c>
      <c r="G20" s="16">
        <v>101.7</v>
      </c>
      <c r="H20" s="16">
        <v>99.9</v>
      </c>
      <c r="I20" s="16">
        <v>103.1</v>
      </c>
      <c r="J20" s="16">
        <v>113.8</v>
      </c>
      <c r="K20" s="16">
        <v>113</v>
      </c>
      <c r="L20" s="16">
        <v>116.2</v>
      </c>
      <c r="M20" s="16">
        <v>122.2</v>
      </c>
      <c r="N20" s="16">
        <v>123.3</v>
      </c>
      <c r="O20" s="16">
        <v>105.3</v>
      </c>
      <c r="P20" s="16">
        <v>102.3</v>
      </c>
      <c r="Q20" s="16">
        <v>98.9</v>
      </c>
      <c r="R20" s="16">
        <v>96.3</v>
      </c>
      <c r="S20" s="16">
        <v>98.5</v>
      </c>
      <c r="T20" s="16">
        <v>99.5</v>
      </c>
      <c r="U20" s="16">
        <v>106.4</v>
      </c>
      <c r="V20" s="16">
        <v>107.8</v>
      </c>
      <c r="W20" s="16">
        <v>115.2</v>
      </c>
      <c r="X20" s="16">
        <v>120.5</v>
      </c>
      <c r="Y20" s="16">
        <v>123.4</v>
      </c>
      <c r="Z20" s="16">
        <v>119.7</v>
      </c>
      <c r="AA20" s="16">
        <v>112.1</v>
      </c>
      <c r="AB20" s="16">
        <v>111.9</v>
      </c>
      <c r="AC20" s="16">
        <v>110.9</v>
      </c>
      <c r="AD20" s="16">
        <v>115.4</v>
      </c>
      <c r="AE20" s="16">
        <v>121.5</v>
      </c>
      <c r="AF20" s="16">
        <v>123.3</v>
      </c>
      <c r="AG20" s="16">
        <v>123.6</v>
      </c>
      <c r="AH20" s="16">
        <v>132.30000000000001</v>
      </c>
      <c r="AI20" s="16">
        <v>137.6</v>
      </c>
      <c r="AJ20" s="16">
        <v>136.5</v>
      </c>
      <c r="AK20" s="16">
        <v>133.19999999999999</v>
      </c>
      <c r="AL20" s="16">
        <v>127.4</v>
      </c>
      <c r="AM20" s="16">
        <v>115.8</v>
      </c>
      <c r="AN20" s="16">
        <v>109</v>
      </c>
      <c r="AO20" s="16">
        <v>113.8</v>
      </c>
      <c r="AP20" s="16">
        <v>121.6</v>
      </c>
      <c r="AQ20" s="16">
        <v>128.1</v>
      </c>
      <c r="AR20" s="16">
        <v>129.30000000000001</v>
      </c>
      <c r="AS20" s="16">
        <v>128.5</v>
      </c>
      <c r="AT20" s="16">
        <v>135.69999999999999</v>
      </c>
      <c r="AU20" s="16">
        <v>135.6</v>
      </c>
      <c r="AV20" s="16">
        <v>140.19999999999999</v>
      </c>
      <c r="AW20" s="16">
        <v>151.80000000000001</v>
      </c>
      <c r="AX20" s="16">
        <v>153.69999999999999</v>
      </c>
      <c r="AY20" s="16">
        <v>135.9</v>
      </c>
      <c r="AZ20" s="16">
        <v>136.80000000000001</v>
      </c>
      <c r="BA20" s="16">
        <v>122.7</v>
      </c>
      <c r="BB20" s="16">
        <v>120</v>
      </c>
      <c r="BC20" s="16">
        <v>134.1</v>
      </c>
      <c r="BD20" s="16">
        <v>136.1</v>
      </c>
      <c r="BE20" s="16">
        <v>141.6</v>
      </c>
      <c r="BF20" s="16">
        <v>151.30000000000001</v>
      </c>
      <c r="BG20" s="16">
        <v>156.6</v>
      </c>
      <c r="BH20" s="16">
        <v>150.9</v>
      </c>
      <c r="BI20" s="16">
        <v>155.80000000000001</v>
      </c>
      <c r="BJ20" s="16">
        <v>161.5</v>
      </c>
      <c r="BK20" s="16">
        <v>155.9</v>
      </c>
      <c r="BL20" s="16">
        <v>147.6</v>
      </c>
      <c r="BM20" s="16">
        <v>142.19999999999999</v>
      </c>
      <c r="BN20" s="16">
        <v>139.5</v>
      </c>
      <c r="BO20" s="16">
        <v>153.30000000000001</v>
      </c>
      <c r="BP20" s="16">
        <v>157.6</v>
      </c>
      <c r="BQ20" s="16">
        <v>168.3</v>
      </c>
      <c r="BR20" s="16">
        <v>171.3</v>
      </c>
      <c r="BS20" s="16">
        <v>161.80000000000001</v>
      </c>
      <c r="BT20" s="16">
        <v>169.3</v>
      </c>
      <c r="BU20" s="16">
        <v>175.1</v>
      </c>
      <c r="BV20" s="16">
        <v>174.2</v>
      </c>
      <c r="BW20" s="16">
        <v>196.1</v>
      </c>
      <c r="BX20" s="16">
        <v>206.6</v>
      </c>
      <c r="BY20" s="16">
        <v>165.1</v>
      </c>
      <c r="BZ20" s="16">
        <v>165.9</v>
      </c>
      <c r="CA20" s="16">
        <v>193.9</v>
      </c>
      <c r="CB20" s="16">
        <v>181.6</v>
      </c>
      <c r="CC20" s="16">
        <v>180.9</v>
      </c>
      <c r="CD20" s="16">
        <v>191.2</v>
      </c>
      <c r="CE20" s="16">
        <v>191.4</v>
      </c>
      <c r="CF20" s="16">
        <v>194.8</v>
      </c>
      <c r="CG20" s="16">
        <v>198.7</v>
      </c>
      <c r="CH20" s="16">
        <v>189.8</v>
      </c>
      <c r="CI20" s="16">
        <v>166.2</v>
      </c>
      <c r="CJ20" s="16">
        <v>160.80000000000001</v>
      </c>
      <c r="CK20" s="16">
        <v>166</v>
      </c>
      <c r="CL20" s="16">
        <v>182.5</v>
      </c>
    </row>
    <row r="21" spans="1:90" x14ac:dyDescent="0.2">
      <c r="A21" s="14" t="s">
        <v>1396</v>
      </c>
      <c r="B21" s="14" t="s">
        <v>1397</v>
      </c>
      <c r="C21" s="15">
        <v>1.73553</v>
      </c>
      <c r="D21" s="16">
        <v>83.5</v>
      </c>
      <c r="E21" s="16">
        <v>82.6</v>
      </c>
      <c r="F21" s="16">
        <v>83.1</v>
      </c>
      <c r="G21" s="16">
        <v>93.9</v>
      </c>
      <c r="H21" s="16">
        <v>99.6</v>
      </c>
      <c r="I21" s="16">
        <v>108.5</v>
      </c>
      <c r="J21" s="16">
        <v>127.1</v>
      </c>
      <c r="K21" s="16">
        <v>123</v>
      </c>
      <c r="L21" s="16">
        <v>128.1</v>
      </c>
      <c r="M21" s="16">
        <v>141.9</v>
      </c>
      <c r="N21" s="16">
        <v>147.80000000000001</v>
      </c>
      <c r="O21" s="16">
        <v>111.7</v>
      </c>
      <c r="P21" s="16">
        <v>104.4</v>
      </c>
      <c r="Q21" s="16">
        <v>92.2</v>
      </c>
      <c r="R21" s="16">
        <v>86.3</v>
      </c>
      <c r="S21" s="16">
        <v>86.5</v>
      </c>
      <c r="T21" s="16">
        <v>92.3</v>
      </c>
      <c r="U21" s="16">
        <v>109</v>
      </c>
      <c r="V21" s="16">
        <v>111.6</v>
      </c>
      <c r="W21" s="16">
        <v>124.8</v>
      </c>
      <c r="X21" s="16">
        <v>129</v>
      </c>
      <c r="Y21" s="16">
        <v>135.80000000000001</v>
      </c>
      <c r="Z21" s="16">
        <v>130</v>
      </c>
      <c r="AA21" s="16">
        <v>117.3</v>
      </c>
      <c r="AB21" s="16">
        <v>112.3</v>
      </c>
      <c r="AC21" s="16">
        <v>108.3</v>
      </c>
      <c r="AD21" s="16">
        <v>114.5</v>
      </c>
      <c r="AE21" s="16">
        <v>124.4</v>
      </c>
      <c r="AF21" s="16">
        <v>130.80000000000001</v>
      </c>
      <c r="AG21" s="16">
        <v>140.30000000000001</v>
      </c>
      <c r="AH21" s="16">
        <v>162.4</v>
      </c>
      <c r="AI21" s="16">
        <v>169.3</v>
      </c>
      <c r="AJ21" s="16">
        <v>159</v>
      </c>
      <c r="AK21" s="16">
        <v>153.30000000000001</v>
      </c>
      <c r="AL21" s="16">
        <v>144.5</v>
      </c>
      <c r="AM21" s="16">
        <v>122.6</v>
      </c>
      <c r="AN21" s="16">
        <v>108.9</v>
      </c>
      <c r="AO21" s="16">
        <v>109.4</v>
      </c>
      <c r="AP21" s="16">
        <v>119.9</v>
      </c>
      <c r="AQ21" s="16">
        <v>114.4</v>
      </c>
      <c r="AR21" s="16">
        <v>118.6</v>
      </c>
      <c r="AS21" s="16">
        <v>129.9</v>
      </c>
      <c r="AT21" s="16">
        <v>139.80000000000001</v>
      </c>
      <c r="AU21" s="16">
        <v>145.1</v>
      </c>
      <c r="AV21" s="16">
        <v>152.5</v>
      </c>
      <c r="AW21" s="16">
        <v>173.6</v>
      </c>
      <c r="AX21" s="16">
        <v>188.3</v>
      </c>
      <c r="AY21" s="16">
        <v>153.80000000000001</v>
      </c>
      <c r="AZ21" s="16">
        <v>149.5</v>
      </c>
      <c r="BA21" s="16">
        <v>121</v>
      </c>
      <c r="BB21" s="16">
        <v>116.2</v>
      </c>
      <c r="BC21" s="16">
        <v>133.19999999999999</v>
      </c>
      <c r="BD21" s="16">
        <v>140.4</v>
      </c>
      <c r="BE21" s="16">
        <v>156</v>
      </c>
      <c r="BF21" s="16">
        <v>178.5</v>
      </c>
      <c r="BG21" s="16">
        <v>184.5</v>
      </c>
      <c r="BH21" s="16">
        <v>170.7</v>
      </c>
      <c r="BI21" s="16">
        <v>179.3</v>
      </c>
      <c r="BJ21" s="16">
        <v>191.8</v>
      </c>
      <c r="BK21" s="16">
        <v>180</v>
      </c>
      <c r="BL21" s="16">
        <v>156.80000000000001</v>
      </c>
      <c r="BM21" s="16">
        <v>138.4</v>
      </c>
      <c r="BN21" s="16">
        <v>132</v>
      </c>
      <c r="BO21" s="16">
        <v>143.9</v>
      </c>
      <c r="BP21" s="16">
        <v>150.9</v>
      </c>
      <c r="BQ21" s="16">
        <v>175.1</v>
      </c>
      <c r="BR21" s="16">
        <v>172</v>
      </c>
      <c r="BS21" s="16">
        <v>176.2</v>
      </c>
      <c r="BT21" s="16">
        <v>189.5</v>
      </c>
      <c r="BU21" s="16">
        <v>193.9</v>
      </c>
      <c r="BV21" s="16">
        <v>189.2</v>
      </c>
      <c r="BW21" s="16">
        <v>240.5</v>
      </c>
      <c r="BX21" s="16">
        <v>261.10000000000002</v>
      </c>
      <c r="BY21" s="16">
        <v>158.30000000000001</v>
      </c>
      <c r="BZ21" s="16">
        <v>143.30000000000001</v>
      </c>
      <c r="CA21" s="16">
        <v>146.80000000000001</v>
      </c>
      <c r="CB21" s="16">
        <v>149.9</v>
      </c>
      <c r="CC21" s="16">
        <v>163.80000000000001</v>
      </c>
      <c r="CD21" s="16">
        <v>185.4</v>
      </c>
      <c r="CE21" s="16">
        <v>199.4</v>
      </c>
      <c r="CF21" s="16">
        <v>216.8</v>
      </c>
      <c r="CG21" s="16">
        <v>224.3</v>
      </c>
      <c r="CH21" s="16">
        <v>209.4</v>
      </c>
      <c r="CI21" s="16">
        <v>157.4</v>
      </c>
      <c r="CJ21" s="16">
        <v>146.9</v>
      </c>
      <c r="CK21" s="16">
        <v>161</v>
      </c>
      <c r="CL21" s="16">
        <v>190</v>
      </c>
    </row>
    <row r="22" spans="1:90" x14ac:dyDescent="0.2">
      <c r="A22" s="14" t="s">
        <v>1398</v>
      </c>
      <c r="B22" s="14" t="s">
        <v>1399</v>
      </c>
      <c r="C22" s="15">
        <v>0.20150000000000001</v>
      </c>
      <c r="D22" s="16">
        <v>73.5</v>
      </c>
      <c r="E22" s="16">
        <v>72</v>
      </c>
      <c r="F22" s="16">
        <v>77.7</v>
      </c>
      <c r="G22" s="16">
        <v>99.9</v>
      </c>
      <c r="H22" s="16">
        <v>109.8</v>
      </c>
      <c r="I22" s="16">
        <v>116.5</v>
      </c>
      <c r="J22" s="16">
        <v>121.1</v>
      </c>
      <c r="K22" s="16">
        <v>116.4</v>
      </c>
      <c r="L22" s="16">
        <v>109.2</v>
      </c>
      <c r="M22" s="16">
        <v>118.2</v>
      </c>
      <c r="N22" s="16">
        <v>149.9</v>
      </c>
      <c r="O22" s="16">
        <v>137.30000000000001</v>
      </c>
      <c r="P22" s="16">
        <v>126.9</v>
      </c>
      <c r="Q22" s="16">
        <v>103.9</v>
      </c>
      <c r="R22" s="16">
        <v>113</v>
      </c>
      <c r="S22" s="16">
        <v>116.6</v>
      </c>
      <c r="T22" s="16">
        <v>128.6</v>
      </c>
      <c r="U22" s="16">
        <v>146.5</v>
      </c>
      <c r="V22" s="16">
        <v>148.80000000000001</v>
      </c>
      <c r="W22" s="16">
        <v>146.6</v>
      </c>
      <c r="X22" s="16">
        <v>157.80000000000001</v>
      </c>
      <c r="Y22" s="16">
        <v>180.4</v>
      </c>
      <c r="Z22" s="16">
        <v>180</v>
      </c>
      <c r="AA22" s="16">
        <v>113.8</v>
      </c>
      <c r="AB22" s="16">
        <v>85.1</v>
      </c>
      <c r="AC22" s="16">
        <v>84.8</v>
      </c>
      <c r="AD22" s="16">
        <v>102.1</v>
      </c>
      <c r="AE22" s="16">
        <v>115.3</v>
      </c>
      <c r="AF22" s="16">
        <v>133.69999999999999</v>
      </c>
      <c r="AG22" s="16">
        <v>150.4</v>
      </c>
      <c r="AH22" s="16">
        <v>164.1</v>
      </c>
      <c r="AI22" s="16">
        <v>169.4</v>
      </c>
      <c r="AJ22" s="16">
        <v>169.9</v>
      </c>
      <c r="AK22" s="16">
        <v>176.5</v>
      </c>
      <c r="AL22" s="16">
        <v>174.2</v>
      </c>
      <c r="AM22" s="16">
        <v>153.30000000000001</v>
      </c>
      <c r="AN22" s="16">
        <v>131.5</v>
      </c>
      <c r="AO22" s="16">
        <v>114.1</v>
      </c>
      <c r="AP22" s="16">
        <v>109.8</v>
      </c>
      <c r="AQ22" s="16">
        <v>102.7</v>
      </c>
      <c r="AR22" s="16">
        <v>104</v>
      </c>
      <c r="AS22" s="16">
        <v>106.9</v>
      </c>
      <c r="AT22" s="16">
        <v>117.3</v>
      </c>
      <c r="AU22" s="16">
        <v>118.9</v>
      </c>
      <c r="AV22" s="16">
        <v>127</v>
      </c>
      <c r="AW22" s="16">
        <v>128.19999999999999</v>
      </c>
      <c r="AX22" s="16">
        <v>128.5</v>
      </c>
      <c r="AY22" s="16">
        <v>105.6</v>
      </c>
      <c r="AZ22" s="16">
        <v>92.7</v>
      </c>
      <c r="BA22" s="16">
        <v>88.5</v>
      </c>
      <c r="BB22" s="16">
        <v>103.2</v>
      </c>
      <c r="BC22" s="16">
        <v>143.5</v>
      </c>
      <c r="BD22" s="16">
        <v>172.2</v>
      </c>
      <c r="BE22" s="16">
        <v>199.8</v>
      </c>
      <c r="BF22" s="16">
        <v>232.7</v>
      </c>
      <c r="BG22" s="16">
        <v>244.5</v>
      </c>
      <c r="BH22" s="16">
        <v>268.7</v>
      </c>
      <c r="BI22" s="16">
        <v>303.60000000000002</v>
      </c>
      <c r="BJ22" s="16">
        <v>293.60000000000002</v>
      </c>
      <c r="BK22" s="16">
        <v>240.1</v>
      </c>
      <c r="BL22" s="16">
        <v>149.30000000000001</v>
      </c>
      <c r="BM22" s="16">
        <v>121.5</v>
      </c>
      <c r="BN22" s="16">
        <v>105.4</v>
      </c>
      <c r="BO22" s="16">
        <v>110.3</v>
      </c>
      <c r="BP22" s="16">
        <v>118.1</v>
      </c>
      <c r="BQ22" s="16">
        <v>125.3</v>
      </c>
      <c r="BR22" s="16">
        <v>133.69999999999999</v>
      </c>
      <c r="BS22" s="16">
        <v>133.30000000000001</v>
      </c>
      <c r="BT22" s="16">
        <v>139.30000000000001</v>
      </c>
      <c r="BU22" s="16">
        <v>153.30000000000001</v>
      </c>
      <c r="BV22" s="16">
        <v>154.69999999999999</v>
      </c>
      <c r="BW22" s="16">
        <v>171.5</v>
      </c>
      <c r="BX22" s="16">
        <v>128.69999999999999</v>
      </c>
      <c r="BY22" s="16">
        <v>108.3</v>
      </c>
      <c r="BZ22" s="16">
        <v>106.9</v>
      </c>
      <c r="CA22" s="16">
        <v>109.1</v>
      </c>
      <c r="CB22" s="16">
        <v>118.2</v>
      </c>
      <c r="CC22" s="16">
        <v>125.9</v>
      </c>
      <c r="CD22" s="16">
        <v>143.1</v>
      </c>
      <c r="CE22" s="16">
        <v>154.80000000000001</v>
      </c>
      <c r="CF22" s="16">
        <v>159.19999999999999</v>
      </c>
      <c r="CG22" s="16">
        <v>154.9</v>
      </c>
      <c r="CH22" s="16">
        <v>140.30000000000001</v>
      </c>
      <c r="CI22" s="16">
        <v>110.8</v>
      </c>
      <c r="CJ22" s="16">
        <v>98.9</v>
      </c>
      <c r="CK22" s="16">
        <v>105.9</v>
      </c>
      <c r="CL22" s="16">
        <v>126.6</v>
      </c>
    </row>
    <row r="23" spans="1:90" x14ac:dyDescent="0.2">
      <c r="A23" s="14" t="s">
        <v>1400</v>
      </c>
      <c r="B23" s="14" t="s">
        <v>1401</v>
      </c>
      <c r="C23" s="15">
        <v>1.7500000000000002E-2</v>
      </c>
      <c r="D23" s="16">
        <v>97.3</v>
      </c>
      <c r="E23" s="16">
        <v>90.3</v>
      </c>
      <c r="F23" s="16">
        <v>97.3</v>
      </c>
      <c r="G23" s="16">
        <v>94.4</v>
      </c>
      <c r="H23" s="16">
        <v>76.8</v>
      </c>
      <c r="I23" s="16">
        <v>77.7</v>
      </c>
      <c r="J23" s="16">
        <v>82.4</v>
      </c>
      <c r="K23" s="16">
        <v>95.8</v>
      </c>
      <c r="L23" s="16">
        <v>116</v>
      </c>
      <c r="M23" s="16">
        <v>168.6</v>
      </c>
      <c r="N23" s="16">
        <v>162.6</v>
      </c>
      <c r="O23" s="16">
        <v>127.2</v>
      </c>
      <c r="P23" s="16">
        <v>124.4</v>
      </c>
      <c r="Q23" s="16">
        <v>123.2</v>
      </c>
      <c r="R23" s="16">
        <v>126.8</v>
      </c>
      <c r="S23" s="16">
        <v>128.19999999999999</v>
      </c>
      <c r="T23" s="16">
        <v>120.8</v>
      </c>
      <c r="U23" s="16">
        <v>127.7</v>
      </c>
      <c r="V23" s="16">
        <v>114.4</v>
      </c>
      <c r="W23" s="16">
        <v>135.5</v>
      </c>
      <c r="X23" s="16">
        <v>156.6</v>
      </c>
      <c r="Y23" s="16">
        <v>168.6</v>
      </c>
      <c r="Z23" s="16">
        <v>186.7</v>
      </c>
      <c r="AA23" s="16">
        <v>173.4</v>
      </c>
      <c r="AB23" s="16">
        <v>155.4</v>
      </c>
      <c r="AC23" s="16">
        <v>146</v>
      </c>
      <c r="AD23" s="16">
        <v>144.5</v>
      </c>
      <c r="AE23" s="16">
        <v>135.80000000000001</v>
      </c>
      <c r="AF23" s="16">
        <v>138.19999999999999</v>
      </c>
      <c r="AG23" s="16">
        <v>134.9</v>
      </c>
      <c r="AH23" s="16">
        <v>140.80000000000001</v>
      </c>
      <c r="AI23" s="16">
        <v>151.19999999999999</v>
      </c>
      <c r="AJ23" s="16">
        <v>150.19999999999999</v>
      </c>
      <c r="AK23" s="16">
        <v>172.5</v>
      </c>
      <c r="AL23" s="16">
        <v>166.5</v>
      </c>
      <c r="AM23" s="16">
        <v>177.3</v>
      </c>
      <c r="AN23" s="16">
        <v>127.1</v>
      </c>
      <c r="AO23" s="16">
        <v>124.4</v>
      </c>
      <c r="AP23" s="16">
        <v>130.80000000000001</v>
      </c>
      <c r="AQ23" s="16">
        <v>124.7</v>
      </c>
      <c r="AR23" s="16">
        <v>118</v>
      </c>
      <c r="AS23" s="16">
        <v>116.5</v>
      </c>
      <c r="AT23" s="16">
        <v>120.7</v>
      </c>
      <c r="AU23" s="16">
        <v>146.5</v>
      </c>
      <c r="AV23" s="16">
        <v>172.6</v>
      </c>
      <c r="AW23" s="16">
        <v>175.6</v>
      </c>
      <c r="AX23" s="16">
        <v>171.1</v>
      </c>
      <c r="AY23" s="16">
        <v>170.2</v>
      </c>
      <c r="AZ23" s="16">
        <v>156.6</v>
      </c>
      <c r="BA23" s="16">
        <v>156.6</v>
      </c>
      <c r="BB23" s="16">
        <v>156.6</v>
      </c>
      <c r="BC23" s="16">
        <v>156.6</v>
      </c>
      <c r="BD23" s="16">
        <v>156.6</v>
      </c>
      <c r="BE23" s="16">
        <v>156.6</v>
      </c>
      <c r="BF23" s="16">
        <v>156.6</v>
      </c>
      <c r="BG23" s="16">
        <v>156.6</v>
      </c>
      <c r="BH23" s="16">
        <v>156.6</v>
      </c>
      <c r="BI23" s="16">
        <v>156.6</v>
      </c>
      <c r="BJ23" s="16">
        <v>156.6</v>
      </c>
      <c r="BK23" s="16">
        <v>240.9</v>
      </c>
      <c r="BL23" s="16">
        <v>240.9</v>
      </c>
      <c r="BM23" s="16">
        <v>240.9</v>
      </c>
      <c r="BN23" s="16">
        <v>240.9</v>
      </c>
      <c r="BO23" s="16">
        <v>240.9</v>
      </c>
      <c r="BP23" s="16">
        <v>240.9</v>
      </c>
      <c r="BQ23" s="16">
        <v>240.9</v>
      </c>
      <c r="BR23" s="16">
        <v>168.7</v>
      </c>
      <c r="BS23" s="16">
        <v>150.6</v>
      </c>
      <c r="BT23" s="16">
        <v>150.6</v>
      </c>
      <c r="BU23" s="16">
        <v>150.6</v>
      </c>
      <c r="BV23" s="16">
        <v>150.6</v>
      </c>
      <c r="BW23" s="16">
        <v>150.6</v>
      </c>
      <c r="BX23" s="16">
        <v>203.6</v>
      </c>
      <c r="BY23" s="16">
        <v>228.8</v>
      </c>
      <c r="BZ23" s="16">
        <v>252.9</v>
      </c>
      <c r="CA23" s="16">
        <v>277</v>
      </c>
      <c r="CB23" s="16">
        <v>277</v>
      </c>
      <c r="CC23" s="16">
        <v>277</v>
      </c>
      <c r="CD23" s="16">
        <v>187.2</v>
      </c>
      <c r="CE23" s="16">
        <v>183.7</v>
      </c>
      <c r="CF23" s="16">
        <v>186.7</v>
      </c>
      <c r="CG23" s="16">
        <v>203.8</v>
      </c>
      <c r="CH23" s="16">
        <v>198.7</v>
      </c>
      <c r="CI23" s="16">
        <v>140.69999999999999</v>
      </c>
      <c r="CJ23" s="16">
        <v>156.6</v>
      </c>
      <c r="CK23" s="16">
        <v>174.7</v>
      </c>
      <c r="CL23" s="16">
        <v>208.6</v>
      </c>
    </row>
    <row r="24" spans="1:90" x14ac:dyDescent="0.2">
      <c r="A24" s="14" t="s">
        <v>1402</v>
      </c>
      <c r="B24" s="14" t="s">
        <v>1403</v>
      </c>
      <c r="C24" s="15">
        <v>0.17793999999999999</v>
      </c>
      <c r="D24" s="16">
        <v>96.6</v>
      </c>
      <c r="E24" s="16">
        <v>94.5</v>
      </c>
      <c r="F24" s="16">
        <v>88</v>
      </c>
      <c r="G24" s="16">
        <v>85.3</v>
      </c>
      <c r="H24" s="16">
        <v>83.3</v>
      </c>
      <c r="I24" s="16">
        <v>84</v>
      </c>
      <c r="J24" s="16">
        <v>97.5</v>
      </c>
      <c r="K24" s="16">
        <v>122</v>
      </c>
      <c r="L24" s="16">
        <v>172.4</v>
      </c>
      <c r="M24" s="16">
        <v>209.5</v>
      </c>
      <c r="N24" s="16">
        <v>222.6</v>
      </c>
      <c r="O24" s="16">
        <v>163.4</v>
      </c>
      <c r="P24" s="16">
        <v>113.4</v>
      </c>
      <c r="Q24" s="16">
        <v>85.9</v>
      </c>
      <c r="R24" s="16">
        <v>80.099999999999994</v>
      </c>
      <c r="S24" s="16">
        <v>75</v>
      </c>
      <c r="T24" s="16">
        <v>79</v>
      </c>
      <c r="U24" s="16">
        <v>84.9</v>
      </c>
      <c r="V24" s="16">
        <v>89.4</v>
      </c>
      <c r="W24" s="16">
        <v>95.1</v>
      </c>
      <c r="X24" s="16">
        <v>101.1</v>
      </c>
      <c r="Y24" s="16">
        <v>103</v>
      </c>
      <c r="Z24" s="16">
        <v>109.8</v>
      </c>
      <c r="AA24" s="16">
        <v>122</v>
      </c>
      <c r="AB24" s="16">
        <v>174.8</v>
      </c>
      <c r="AC24" s="16">
        <v>189.5</v>
      </c>
      <c r="AD24" s="16">
        <v>167.2</v>
      </c>
      <c r="AE24" s="16">
        <v>138.69999999999999</v>
      </c>
      <c r="AF24" s="16">
        <v>130.9</v>
      </c>
      <c r="AG24" s="16">
        <v>155.5</v>
      </c>
      <c r="AH24" s="16">
        <v>186.1</v>
      </c>
      <c r="AI24" s="16">
        <v>209.9</v>
      </c>
      <c r="AJ24" s="16">
        <v>255.5</v>
      </c>
      <c r="AK24" s="16">
        <v>260.39999999999998</v>
      </c>
      <c r="AL24" s="16">
        <v>230.5</v>
      </c>
      <c r="AM24" s="16">
        <v>179.8</v>
      </c>
      <c r="AN24" s="16">
        <v>120.5</v>
      </c>
      <c r="AO24" s="16">
        <v>114</v>
      </c>
      <c r="AP24" s="16">
        <v>114.4</v>
      </c>
      <c r="AQ24" s="16">
        <v>113.3</v>
      </c>
      <c r="AR24" s="16">
        <v>107.8</v>
      </c>
      <c r="AS24" s="16">
        <v>126.5</v>
      </c>
      <c r="AT24" s="16">
        <v>144.1</v>
      </c>
      <c r="AU24" s="16">
        <v>170.3</v>
      </c>
      <c r="AV24" s="16">
        <v>169.1</v>
      </c>
      <c r="AW24" s="16">
        <v>171.4</v>
      </c>
      <c r="AX24" s="16">
        <v>211.9</v>
      </c>
      <c r="AY24" s="16">
        <v>227.9</v>
      </c>
      <c r="AZ24" s="16">
        <v>252.8</v>
      </c>
      <c r="BA24" s="16">
        <v>230.4</v>
      </c>
      <c r="BB24" s="16">
        <v>207.5</v>
      </c>
      <c r="BC24" s="16">
        <v>164.5</v>
      </c>
      <c r="BD24" s="16">
        <v>163.6</v>
      </c>
      <c r="BE24" s="16">
        <v>171</v>
      </c>
      <c r="BF24" s="16">
        <v>170.8</v>
      </c>
      <c r="BG24" s="16">
        <v>166.8</v>
      </c>
      <c r="BH24" s="16">
        <v>178.3</v>
      </c>
      <c r="BI24" s="16">
        <v>227.7</v>
      </c>
      <c r="BJ24" s="16">
        <v>251.2</v>
      </c>
      <c r="BK24" s="16">
        <v>268.2</v>
      </c>
      <c r="BL24" s="16">
        <v>270.39999999999998</v>
      </c>
      <c r="BM24" s="16">
        <v>247.8</v>
      </c>
      <c r="BN24" s="16">
        <v>171.3</v>
      </c>
      <c r="BO24" s="16">
        <v>148</v>
      </c>
      <c r="BP24" s="16">
        <v>139</v>
      </c>
      <c r="BQ24" s="16">
        <v>150.19999999999999</v>
      </c>
      <c r="BR24" s="16">
        <v>158</v>
      </c>
      <c r="BS24" s="16">
        <v>164.7</v>
      </c>
      <c r="BT24" s="16">
        <v>204.8</v>
      </c>
      <c r="BU24" s="16">
        <v>278.39999999999998</v>
      </c>
      <c r="BV24" s="16">
        <v>343.7</v>
      </c>
      <c r="BW24" s="16">
        <v>469.3</v>
      </c>
      <c r="BX24" s="16">
        <v>619.4</v>
      </c>
      <c r="BY24" s="16">
        <v>260.60000000000002</v>
      </c>
      <c r="BZ24" s="16">
        <v>179.1</v>
      </c>
      <c r="CA24" s="16">
        <v>156.9</v>
      </c>
      <c r="CB24" s="16">
        <v>150.30000000000001</v>
      </c>
      <c r="CC24" s="16">
        <v>174.4</v>
      </c>
      <c r="CD24" s="16">
        <v>200.9</v>
      </c>
      <c r="CE24" s="16">
        <v>244.8</v>
      </c>
      <c r="CF24" s="16">
        <v>257.60000000000002</v>
      </c>
      <c r="CG24" s="16">
        <v>231.3</v>
      </c>
      <c r="CH24" s="16">
        <v>222.9</v>
      </c>
      <c r="CI24" s="16">
        <v>180.1</v>
      </c>
      <c r="CJ24" s="16">
        <v>151</v>
      </c>
      <c r="CK24" s="16">
        <v>133.80000000000001</v>
      </c>
      <c r="CL24" s="16">
        <v>136</v>
      </c>
    </row>
    <row r="25" spans="1:90" x14ac:dyDescent="0.2">
      <c r="A25" s="14" t="s">
        <v>1404</v>
      </c>
      <c r="B25" s="14" t="s">
        <v>1405</v>
      </c>
      <c r="C25" s="15">
        <v>6.7809999999999995E-2</v>
      </c>
      <c r="D25" s="16">
        <v>90.9</v>
      </c>
      <c r="E25" s="16">
        <v>89.2</v>
      </c>
      <c r="F25" s="16">
        <v>90.4</v>
      </c>
      <c r="G25" s="16">
        <v>91</v>
      </c>
      <c r="H25" s="16">
        <v>91</v>
      </c>
      <c r="I25" s="16">
        <v>90.2</v>
      </c>
      <c r="J25" s="16">
        <v>87.3</v>
      </c>
      <c r="K25" s="16">
        <v>87.8</v>
      </c>
      <c r="L25" s="16">
        <v>91.9</v>
      </c>
      <c r="M25" s="16">
        <v>92.4</v>
      </c>
      <c r="N25" s="16">
        <v>92.3</v>
      </c>
      <c r="O25" s="16">
        <v>93.8</v>
      </c>
      <c r="P25" s="16">
        <v>102.5</v>
      </c>
      <c r="Q25" s="16">
        <v>114.2</v>
      </c>
      <c r="R25" s="16">
        <v>112.2</v>
      </c>
      <c r="S25" s="16">
        <v>119.1</v>
      </c>
      <c r="T25" s="16">
        <v>123.3</v>
      </c>
      <c r="U25" s="16">
        <v>110</v>
      </c>
      <c r="V25" s="16">
        <v>105.5</v>
      </c>
      <c r="W25" s="16">
        <v>105.7</v>
      </c>
      <c r="X25" s="16">
        <v>105</v>
      </c>
      <c r="Y25" s="16">
        <v>114.7</v>
      </c>
      <c r="Z25" s="16">
        <v>110.1</v>
      </c>
      <c r="AA25" s="16">
        <v>102.6</v>
      </c>
      <c r="AB25" s="16">
        <v>108.1</v>
      </c>
      <c r="AC25" s="16">
        <v>114.7</v>
      </c>
      <c r="AD25" s="16">
        <v>134.5</v>
      </c>
      <c r="AE25" s="16">
        <v>136.80000000000001</v>
      </c>
      <c r="AF25" s="16">
        <v>134.9</v>
      </c>
      <c r="AG25" s="16">
        <v>134.9</v>
      </c>
      <c r="AH25" s="16">
        <v>127.4</v>
      </c>
      <c r="AI25" s="16">
        <v>127.4</v>
      </c>
      <c r="AJ25" s="16">
        <v>139.69999999999999</v>
      </c>
      <c r="AK25" s="16">
        <v>140.30000000000001</v>
      </c>
      <c r="AL25" s="16">
        <v>139</v>
      </c>
      <c r="AM25" s="16">
        <v>131.80000000000001</v>
      </c>
      <c r="AN25" s="16">
        <v>135.6</v>
      </c>
      <c r="AO25" s="16">
        <v>132.9</v>
      </c>
      <c r="AP25" s="16">
        <v>135.80000000000001</v>
      </c>
      <c r="AQ25" s="16">
        <v>145.1</v>
      </c>
      <c r="AR25" s="16">
        <v>149.5</v>
      </c>
      <c r="AS25" s="16">
        <v>158.1</v>
      </c>
      <c r="AT25" s="16">
        <v>159.69999999999999</v>
      </c>
      <c r="AU25" s="16">
        <v>155.6</v>
      </c>
      <c r="AV25" s="16">
        <v>151.9</v>
      </c>
      <c r="AW25" s="16">
        <v>149.30000000000001</v>
      </c>
      <c r="AX25" s="16">
        <v>150.80000000000001</v>
      </c>
      <c r="AY25" s="16">
        <v>163.19999999999999</v>
      </c>
      <c r="AZ25" s="16">
        <v>172.8</v>
      </c>
      <c r="BA25" s="16">
        <v>176.7</v>
      </c>
      <c r="BB25" s="16">
        <v>182.5</v>
      </c>
      <c r="BC25" s="16">
        <v>188.8</v>
      </c>
      <c r="BD25" s="16">
        <v>192.3</v>
      </c>
      <c r="BE25" s="16">
        <v>197.9</v>
      </c>
      <c r="BF25" s="16">
        <v>203.9</v>
      </c>
      <c r="BG25" s="16">
        <v>214.1</v>
      </c>
      <c r="BH25" s="16">
        <v>220.8</v>
      </c>
      <c r="BI25" s="16">
        <v>230.5</v>
      </c>
      <c r="BJ25" s="16">
        <v>270.3</v>
      </c>
      <c r="BK25" s="16">
        <v>287.3</v>
      </c>
      <c r="BL25" s="16">
        <v>302.5</v>
      </c>
      <c r="BM25" s="16">
        <v>314.2</v>
      </c>
      <c r="BN25" s="16">
        <v>266.8</v>
      </c>
      <c r="BO25" s="16">
        <v>266.8</v>
      </c>
      <c r="BP25" s="16">
        <v>269.8</v>
      </c>
      <c r="BQ25" s="16">
        <v>267.60000000000002</v>
      </c>
      <c r="BR25" s="16">
        <v>234.8</v>
      </c>
      <c r="BS25" s="16">
        <v>237</v>
      </c>
      <c r="BT25" s="16">
        <v>263.2</v>
      </c>
      <c r="BU25" s="16">
        <v>280.2</v>
      </c>
      <c r="BV25" s="16">
        <v>282.7</v>
      </c>
      <c r="BW25" s="16">
        <v>298.2</v>
      </c>
      <c r="BX25" s="16">
        <v>327.5</v>
      </c>
      <c r="BY25" s="16">
        <v>334.5</v>
      </c>
      <c r="BZ25" s="16">
        <v>331.5</v>
      </c>
      <c r="CA25" s="16">
        <v>319.8</v>
      </c>
      <c r="CB25" s="16">
        <v>286</v>
      </c>
      <c r="CC25" s="16">
        <v>282.10000000000002</v>
      </c>
      <c r="CD25" s="16">
        <v>309.10000000000002</v>
      </c>
      <c r="CE25" s="16">
        <v>329.6</v>
      </c>
      <c r="CF25" s="16">
        <v>334.4</v>
      </c>
      <c r="CG25" s="16">
        <v>315.2</v>
      </c>
      <c r="CH25" s="16">
        <v>281.5</v>
      </c>
      <c r="CI25" s="16">
        <v>281.10000000000002</v>
      </c>
      <c r="CJ25" s="16">
        <v>252.3</v>
      </c>
      <c r="CK25" s="16">
        <v>212.3</v>
      </c>
      <c r="CL25" s="16">
        <v>224.2</v>
      </c>
    </row>
    <row r="26" spans="1:90" x14ac:dyDescent="0.2">
      <c r="A26" s="14" t="s">
        <v>3095</v>
      </c>
      <c r="B26" s="14" t="s">
        <v>1407</v>
      </c>
      <c r="C26" s="15">
        <v>4.514E-2</v>
      </c>
      <c r="D26" s="16">
        <v>73.900000000000006</v>
      </c>
      <c r="E26" s="16">
        <v>77.8</v>
      </c>
      <c r="F26" s="16">
        <v>88.9</v>
      </c>
      <c r="G26" s="16">
        <v>94</v>
      </c>
      <c r="H26" s="16">
        <v>99.8</v>
      </c>
      <c r="I26" s="16">
        <v>100.5</v>
      </c>
      <c r="J26" s="16">
        <v>94.8</v>
      </c>
      <c r="K26" s="16">
        <v>76.900000000000006</v>
      </c>
      <c r="L26" s="16">
        <v>68</v>
      </c>
      <c r="M26" s="16">
        <v>59.1</v>
      </c>
      <c r="N26" s="16">
        <v>60</v>
      </c>
      <c r="O26" s="16">
        <v>47</v>
      </c>
      <c r="P26" s="16">
        <v>52</v>
      </c>
      <c r="Q26" s="16">
        <v>47.2</v>
      </c>
      <c r="R26" s="16">
        <v>45.4</v>
      </c>
      <c r="S26" s="16">
        <v>42.6</v>
      </c>
      <c r="T26" s="16">
        <v>43.3</v>
      </c>
      <c r="U26" s="16">
        <v>47.3</v>
      </c>
      <c r="V26" s="16">
        <v>49.5</v>
      </c>
      <c r="W26" s="16">
        <v>48</v>
      </c>
      <c r="X26" s="16">
        <v>49</v>
      </c>
      <c r="Y26" s="16">
        <v>46</v>
      </c>
      <c r="Z26" s="16">
        <v>44.9</v>
      </c>
      <c r="AA26" s="16">
        <v>43.6</v>
      </c>
      <c r="AB26" s="16">
        <v>39.1</v>
      </c>
      <c r="AC26" s="16">
        <v>37.200000000000003</v>
      </c>
      <c r="AD26" s="16">
        <v>39.700000000000003</v>
      </c>
      <c r="AE26" s="16">
        <v>40.9</v>
      </c>
      <c r="AF26" s="16">
        <v>45</v>
      </c>
      <c r="AG26" s="16">
        <v>51.7</v>
      </c>
      <c r="AH26" s="16">
        <v>54.9</v>
      </c>
      <c r="AI26" s="16">
        <v>60.9</v>
      </c>
      <c r="AJ26" s="16">
        <v>67.900000000000006</v>
      </c>
      <c r="AK26" s="16">
        <v>66</v>
      </c>
      <c r="AL26" s="16">
        <v>61.4</v>
      </c>
      <c r="AM26" s="16">
        <v>56.4</v>
      </c>
      <c r="AN26" s="16">
        <v>53</v>
      </c>
      <c r="AO26" s="16">
        <v>61.9</v>
      </c>
      <c r="AP26" s="16">
        <v>72.599999999999994</v>
      </c>
      <c r="AQ26" s="16">
        <v>80.7</v>
      </c>
      <c r="AR26" s="16">
        <v>88.6</v>
      </c>
      <c r="AS26" s="16">
        <v>104.7</v>
      </c>
      <c r="AT26" s="16">
        <v>115.6</v>
      </c>
      <c r="AU26" s="16">
        <v>128.9</v>
      </c>
      <c r="AV26" s="16">
        <v>128.1</v>
      </c>
      <c r="AW26" s="16">
        <v>95.7</v>
      </c>
      <c r="AX26" s="16">
        <v>91.3</v>
      </c>
      <c r="AY26" s="16">
        <v>77</v>
      </c>
      <c r="AZ26" s="16">
        <v>86.9</v>
      </c>
      <c r="BA26" s="16">
        <v>87.8</v>
      </c>
      <c r="BB26" s="16">
        <v>93.3</v>
      </c>
      <c r="BC26" s="16">
        <v>104.8</v>
      </c>
      <c r="BD26" s="16">
        <v>117.1</v>
      </c>
      <c r="BE26" s="16">
        <v>124.2</v>
      </c>
      <c r="BF26" s="16">
        <v>133.1</v>
      </c>
      <c r="BG26" s="16">
        <v>125.5</v>
      </c>
      <c r="BH26" s="16">
        <v>111</v>
      </c>
      <c r="BI26" s="16">
        <v>95.9</v>
      </c>
      <c r="BJ26" s="16">
        <v>90.7</v>
      </c>
      <c r="BK26" s="16">
        <v>89.3</v>
      </c>
      <c r="BL26" s="16">
        <v>88.8</v>
      </c>
      <c r="BM26" s="16">
        <v>93.9</v>
      </c>
      <c r="BN26" s="16">
        <v>105.5</v>
      </c>
      <c r="BO26" s="16">
        <v>119.3</v>
      </c>
      <c r="BP26" s="16">
        <v>125.8</v>
      </c>
      <c r="BQ26" s="16">
        <v>154.6</v>
      </c>
      <c r="BR26" s="16">
        <v>146.69999999999999</v>
      </c>
      <c r="BS26" s="16">
        <v>139.1</v>
      </c>
      <c r="BT26" s="16">
        <v>127.8</v>
      </c>
      <c r="BU26" s="16">
        <v>104.9</v>
      </c>
      <c r="BV26" s="16">
        <v>88</v>
      </c>
      <c r="BW26" s="16">
        <v>88</v>
      </c>
      <c r="BX26" s="16">
        <v>94.9</v>
      </c>
      <c r="BY26" s="16">
        <v>92.2</v>
      </c>
      <c r="BZ26" s="16">
        <v>93.2</v>
      </c>
      <c r="CA26" s="16">
        <v>95.3</v>
      </c>
      <c r="CB26" s="16">
        <v>92.5</v>
      </c>
      <c r="CC26" s="16">
        <v>95.6</v>
      </c>
      <c r="CD26" s="16">
        <v>97.9</v>
      </c>
      <c r="CE26" s="16">
        <v>95.3</v>
      </c>
      <c r="CF26" s="16">
        <v>87.8</v>
      </c>
      <c r="CG26" s="16">
        <v>82.5</v>
      </c>
      <c r="CH26" s="16">
        <v>70.3</v>
      </c>
      <c r="CI26" s="16">
        <v>65.8</v>
      </c>
      <c r="CJ26" s="16">
        <v>66.900000000000006</v>
      </c>
      <c r="CK26" s="16">
        <v>60.1</v>
      </c>
      <c r="CL26" s="16">
        <v>49.8</v>
      </c>
    </row>
    <row r="27" spans="1:90" x14ac:dyDescent="0.2">
      <c r="A27" s="14" t="s">
        <v>3096</v>
      </c>
      <c r="B27" s="14" t="s">
        <v>1409</v>
      </c>
      <c r="C27" s="15">
        <v>0.10999</v>
      </c>
      <c r="D27" s="16">
        <v>62.1</v>
      </c>
      <c r="E27" s="16">
        <v>70</v>
      </c>
      <c r="F27" s="16">
        <v>84.5</v>
      </c>
      <c r="G27" s="16">
        <v>9999.9</v>
      </c>
      <c r="H27" s="16">
        <v>9999.9</v>
      </c>
      <c r="I27" s="16">
        <v>9999.9</v>
      </c>
      <c r="J27" s="16">
        <v>9999.9</v>
      </c>
      <c r="K27" s="16">
        <v>9999.9</v>
      </c>
      <c r="L27" s="16">
        <v>9999.9</v>
      </c>
      <c r="M27" s="16">
        <v>145.80000000000001</v>
      </c>
      <c r="N27" s="16">
        <v>142</v>
      </c>
      <c r="O27" s="16">
        <v>97.1</v>
      </c>
      <c r="P27" s="16">
        <v>87.4</v>
      </c>
      <c r="Q27" s="16">
        <v>85.8</v>
      </c>
      <c r="R27" s="16">
        <v>92.8</v>
      </c>
      <c r="S27" s="16">
        <v>9999.9</v>
      </c>
      <c r="T27" s="16">
        <v>9999.9</v>
      </c>
      <c r="U27" s="16">
        <v>9999.9</v>
      </c>
      <c r="V27" s="16">
        <v>9999.9</v>
      </c>
      <c r="W27" s="16">
        <v>9999.9</v>
      </c>
      <c r="X27" s="16">
        <v>9999.9</v>
      </c>
      <c r="Y27" s="16">
        <v>130.6</v>
      </c>
      <c r="Z27" s="16">
        <v>137.4</v>
      </c>
      <c r="AA27" s="16">
        <v>94</v>
      </c>
      <c r="AB27" s="16">
        <v>68.2</v>
      </c>
      <c r="AC27" s="16">
        <v>73.5</v>
      </c>
      <c r="AD27" s="16">
        <v>92.9</v>
      </c>
      <c r="AE27" s="16">
        <v>9999.9</v>
      </c>
      <c r="AF27" s="16">
        <v>9999.9</v>
      </c>
      <c r="AG27" s="16">
        <v>9999.9</v>
      </c>
      <c r="AH27" s="16">
        <v>9999.9</v>
      </c>
      <c r="AI27" s="16">
        <v>9999.9</v>
      </c>
      <c r="AJ27" s="16">
        <v>9999.9</v>
      </c>
      <c r="AK27" s="16">
        <v>172.2</v>
      </c>
      <c r="AL27" s="16">
        <v>162.5</v>
      </c>
      <c r="AM27" s="16">
        <v>130.69999999999999</v>
      </c>
      <c r="AN27" s="16">
        <v>94.7</v>
      </c>
      <c r="AO27" s="16">
        <v>93.9</v>
      </c>
      <c r="AP27" s="16">
        <v>100.3</v>
      </c>
      <c r="AQ27" s="16">
        <v>9999.9</v>
      </c>
      <c r="AR27" s="16">
        <v>9999.9</v>
      </c>
      <c r="AS27" s="16">
        <v>9999.9</v>
      </c>
      <c r="AT27" s="16">
        <v>9999.9</v>
      </c>
      <c r="AU27" s="16">
        <v>9999.9</v>
      </c>
      <c r="AV27" s="16">
        <v>9999.9</v>
      </c>
      <c r="AW27" s="16">
        <v>179.2</v>
      </c>
      <c r="AX27" s="16">
        <v>145.5</v>
      </c>
      <c r="AY27" s="16">
        <v>121.2</v>
      </c>
      <c r="AZ27" s="16">
        <v>109.2</v>
      </c>
      <c r="BA27" s="16">
        <v>104.4</v>
      </c>
      <c r="BB27" s="16">
        <v>110.2</v>
      </c>
      <c r="BC27" s="16">
        <v>9999.9</v>
      </c>
      <c r="BD27" s="16">
        <v>9999.9</v>
      </c>
      <c r="BE27" s="16">
        <v>9999.9</v>
      </c>
      <c r="BF27" s="16">
        <v>9999.9</v>
      </c>
      <c r="BG27" s="16">
        <v>9999.9</v>
      </c>
      <c r="BH27" s="16">
        <v>9999.9</v>
      </c>
      <c r="BI27" s="16">
        <v>150.4</v>
      </c>
      <c r="BJ27" s="16">
        <v>177.3</v>
      </c>
      <c r="BK27" s="16">
        <v>160.6</v>
      </c>
      <c r="BL27" s="16">
        <v>107</v>
      </c>
      <c r="BM27" s="16">
        <v>84.8</v>
      </c>
      <c r="BN27" s="16">
        <v>85.9</v>
      </c>
      <c r="BO27" s="16">
        <v>9999.9</v>
      </c>
      <c r="BP27" s="16">
        <v>9999.9</v>
      </c>
      <c r="BQ27" s="16">
        <v>9999.9</v>
      </c>
      <c r="BR27" s="16">
        <v>9999.9</v>
      </c>
      <c r="BS27" s="16">
        <v>9999.9</v>
      </c>
      <c r="BT27" s="16">
        <v>9999.9</v>
      </c>
      <c r="BU27" s="16">
        <v>246.3</v>
      </c>
      <c r="BV27" s="16">
        <v>183.7</v>
      </c>
      <c r="BW27" s="16">
        <v>136.19999999999999</v>
      </c>
      <c r="BX27" s="16">
        <v>114</v>
      </c>
      <c r="BY27" s="16">
        <v>89.6</v>
      </c>
      <c r="BZ27" s="16">
        <v>99.4</v>
      </c>
      <c r="CA27" s="16">
        <v>9999.9</v>
      </c>
      <c r="CB27" s="16">
        <v>9999.9</v>
      </c>
      <c r="CC27" s="16">
        <v>9999.9</v>
      </c>
      <c r="CD27" s="16">
        <v>9999.9</v>
      </c>
      <c r="CE27" s="16">
        <v>9999.9</v>
      </c>
      <c r="CF27" s="16">
        <v>9999.9</v>
      </c>
      <c r="CG27" s="16">
        <v>312.7</v>
      </c>
      <c r="CH27" s="16">
        <v>245.4</v>
      </c>
      <c r="CI27" s="16">
        <v>141</v>
      </c>
      <c r="CJ27" s="16">
        <v>106.9</v>
      </c>
      <c r="CK27" s="16">
        <v>113.3</v>
      </c>
      <c r="CL27" s="16">
        <v>128.9</v>
      </c>
    </row>
    <row r="28" spans="1:90" x14ac:dyDescent="0.2">
      <c r="A28" s="14" t="s">
        <v>1410</v>
      </c>
      <c r="B28" s="14" t="s">
        <v>1411</v>
      </c>
      <c r="C28" s="15">
        <v>0.26738000000000001</v>
      </c>
      <c r="D28" s="16">
        <v>74.8</v>
      </c>
      <c r="E28" s="16">
        <v>62</v>
      </c>
      <c r="F28" s="16">
        <v>79.099999999999994</v>
      </c>
      <c r="G28" s="16">
        <v>9999.9</v>
      </c>
      <c r="H28" s="16">
        <v>9999.9</v>
      </c>
      <c r="I28" s="16">
        <v>9999.9</v>
      </c>
      <c r="J28" s="16">
        <v>9999.9</v>
      </c>
      <c r="K28" s="16">
        <v>131.4</v>
      </c>
      <c r="L28" s="16">
        <v>161.1</v>
      </c>
      <c r="M28" s="16">
        <v>131.1</v>
      </c>
      <c r="N28" s="16">
        <v>161.4</v>
      </c>
      <c r="O28" s="16">
        <v>112</v>
      </c>
      <c r="P28" s="16">
        <v>89.8</v>
      </c>
      <c r="Q28" s="16">
        <v>86.8</v>
      </c>
      <c r="R28" s="16">
        <v>78.8</v>
      </c>
      <c r="S28" s="16">
        <v>9999.9</v>
      </c>
      <c r="T28" s="16">
        <v>9999.9</v>
      </c>
      <c r="U28" s="16">
        <v>9999.9</v>
      </c>
      <c r="V28" s="16">
        <v>9999.9</v>
      </c>
      <c r="W28" s="16">
        <v>124.3</v>
      </c>
      <c r="X28" s="16">
        <v>132.30000000000001</v>
      </c>
      <c r="Y28" s="16">
        <v>132.80000000000001</v>
      </c>
      <c r="Z28" s="16">
        <v>122.9</v>
      </c>
      <c r="AA28" s="16">
        <v>150.6</v>
      </c>
      <c r="AB28" s="16">
        <v>140.30000000000001</v>
      </c>
      <c r="AC28" s="16">
        <v>107.2</v>
      </c>
      <c r="AD28" s="16">
        <v>94.1</v>
      </c>
      <c r="AE28" s="16">
        <v>9999.9</v>
      </c>
      <c r="AF28" s="16">
        <v>9999.9</v>
      </c>
      <c r="AG28" s="16">
        <v>9999.9</v>
      </c>
      <c r="AH28" s="16">
        <v>9999.9</v>
      </c>
      <c r="AI28" s="16">
        <v>181</v>
      </c>
      <c r="AJ28" s="16">
        <v>144.19999999999999</v>
      </c>
      <c r="AK28" s="16">
        <v>126.7</v>
      </c>
      <c r="AL28" s="16">
        <v>126.3</v>
      </c>
      <c r="AM28" s="16">
        <v>90.1</v>
      </c>
      <c r="AN28" s="16">
        <v>84.6</v>
      </c>
      <c r="AO28" s="16">
        <v>102.9</v>
      </c>
      <c r="AP28" s="16">
        <v>134.80000000000001</v>
      </c>
      <c r="AQ28" s="16">
        <v>9999.9</v>
      </c>
      <c r="AR28" s="16">
        <v>9999.9</v>
      </c>
      <c r="AS28" s="16">
        <v>9999.9</v>
      </c>
      <c r="AT28" s="16">
        <v>9999.9</v>
      </c>
      <c r="AU28" s="16">
        <v>135.5</v>
      </c>
      <c r="AV28" s="16">
        <v>167.8</v>
      </c>
      <c r="AW28" s="16">
        <v>232.2</v>
      </c>
      <c r="AX28" s="16">
        <v>253.3</v>
      </c>
      <c r="AY28" s="16">
        <v>136.6</v>
      </c>
      <c r="AZ28" s="16">
        <v>117.2</v>
      </c>
      <c r="BA28" s="16">
        <v>92.5</v>
      </c>
      <c r="BB28" s="16">
        <v>90.8</v>
      </c>
      <c r="BC28" s="16">
        <v>9999.9</v>
      </c>
      <c r="BD28" s="16">
        <v>9999.9</v>
      </c>
      <c r="BE28" s="16">
        <v>9999.9</v>
      </c>
      <c r="BF28" s="16">
        <v>9999.9</v>
      </c>
      <c r="BG28" s="16">
        <v>201.1</v>
      </c>
      <c r="BH28" s="16">
        <v>154.4</v>
      </c>
      <c r="BI28" s="16">
        <v>149.9</v>
      </c>
      <c r="BJ28" s="16">
        <v>213.9</v>
      </c>
      <c r="BK28" s="16">
        <v>174.7</v>
      </c>
      <c r="BL28" s="16">
        <v>150</v>
      </c>
      <c r="BM28" s="16">
        <v>93.6</v>
      </c>
      <c r="BN28" s="16">
        <v>90.9</v>
      </c>
      <c r="BO28" s="16">
        <v>9999.9</v>
      </c>
      <c r="BP28" s="16">
        <v>9999.9</v>
      </c>
      <c r="BQ28" s="16">
        <v>9999.9</v>
      </c>
      <c r="BR28" s="16">
        <v>9999.9</v>
      </c>
      <c r="BS28" s="16">
        <v>220.8</v>
      </c>
      <c r="BT28" s="16">
        <v>239.6</v>
      </c>
      <c r="BU28" s="16">
        <v>193</v>
      </c>
      <c r="BV28" s="16">
        <v>143.4</v>
      </c>
      <c r="BW28" s="16">
        <v>218.5</v>
      </c>
      <c r="BX28" s="16">
        <v>274.60000000000002</v>
      </c>
      <c r="BY28" s="16">
        <v>124.5</v>
      </c>
      <c r="BZ28" s="16">
        <v>108.7</v>
      </c>
      <c r="CA28" s="16">
        <v>9999.9</v>
      </c>
      <c r="CB28" s="16">
        <v>9999.9</v>
      </c>
      <c r="CC28" s="16">
        <v>9999.9</v>
      </c>
      <c r="CD28" s="16">
        <v>9999.9</v>
      </c>
      <c r="CE28" s="16">
        <v>172</v>
      </c>
      <c r="CF28" s="16">
        <v>183</v>
      </c>
      <c r="CG28" s="16">
        <v>276.60000000000002</v>
      </c>
      <c r="CH28" s="16">
        <v>276.89999999999998</v>
      </c>
      <c r="CI28" s="16">
        <v>125.9</v>
      </c>
      <c r="CJ28" s="16">
        <v>106.2</v>
      </c>
      <c r="CK28" s="16">
        <v>134.1</v>
      </c>
      <c r="CL28" s="16">
        <v>200.4</v>
      </c>
    </row>
    <row r="29" spans="1:90" x14ac:dyDescent="0.2">
      <c r="A29" s="14" t="s">
        <v>1412</v>
      </c>
      <c r="B29" s="14" t="s">
        <v>1413</v>
      </c>
      <c r="C29" s="15">
        <v>0.23627000000000001</v>
      </c>
      <c r="D29" s="16">
        <v>85.7</v>
      </c>
      <c r="E29" s="16">
        <v>88.6</v>
      </c>
      <c r="F29" s="16">
        <v>84.9</v>
      </c>
      <c r="G29" s="16">
        <v>9999.9</v>
      </c>
      <c r="H29" s="16">
        <v>9999.9</v>
      </c>
      <c r="I29" s="16">
        <v>9999.9</v>
      </c>
      <c r="J29" s="16">
        <v>9999.9</v>
      </c>
      <c r="K29" s="16">
        <v>9999.9</v>
      </c>
      <c r="L29" s="16">
        <v>9999.9</v>
      </c>
      <c r="M29" s="16">
        <v>147.1</v>
      </c>
      <c r="N29" s="16">
        <v>143.4</v>
      </c>
      <c r="O29" s="16">
        <v>90.9</v>
      </c>
      <c r="P29" s="16">
        <v>84.8</v>
      </c>
      <c r="Q29" s="16">
        <v>72.8</v>
      </c>
      <c r="R29" s="16">
        <v>68.900000000000006</v>
      </c>
      <c r="S29" s="16">
        <v>9999.9</v>
      </c>
      <c r="T29" s="16">
        <v>9999.9</v>
      </c>
      <c r="U29" s="16">
        <v>9999.9</v>
      </c>
      <c r="V29" s="16">
        <v>9999.9</v>
      </c>
      <c r="W29" s="16">
        <v>9999.9</v>
      </c>
      <c r="X29" s="16">
        <v>9999.9</v>
      </c>
      <c r="Y29" s="16">
        <v>135.80000000000001</v>
      </c>
      <c r="Z29" s="16">
        <v>106.8</v>
      </c>
      <c r="AA29" s="16">
        <v>94.3</v>
      </c>
      <c r="AB29" s="16">
        <v>83.1</v>
      </c>
      <c r="AC29" s="16">
        <v>80.900000000000006</v>
      </c>
      <c r="AD29" s="16">
        <v>83.8</v>
      </c>
      <c r="AE29" s="16">
        <v>9999.9</v>
      </c>
      <c r="AF29" s="16">
        <v>9999.9</v>
      </c>
      <c r="AG29" s="16">
        <v>9999.9</v>
      </c>
      <c r="AH29" s="16">
        <v>9999.9</v>
      </c>
      <c r="AI29" s="16">
        <v>9999.9</v>
      </c>
      <c r="AJ29" s="16">
        <v>9999.9</v>
      </c>
      <c r="AK29" s="16">
        <v>123.7</v>
      </c>
      <c r="AL29" s="16">
        <v>122</v>
      </c>
      <c r="AM29" s="16">
        <v>85.8</v>
      </c>
      <c r="AN29" s="16">
        <v>91.9</v>
      </c>
      <c r="AO29" s="16">
        <v>88.6</v>
      </c>
      <c r="AP29" s="16">
        <v>96.7</v>
      </c>
      <c r="AQ29" s="16">
        <v>9999.9</v>
      </c>
      <c r="AR29" s="16">
        <v>9999.9</v>
      </c>
      <c r="AS29" s="16">
        <v>9999.9</v>
      </c>
      <c r="AT29" s="16">
        <v>9999.9</v>
      </c>
      <c r="AU29" s="16">
        <v>9999.9</v>
      </c>
      <c r="AV29" s="16">
        <v>9999.9</v>
      </c>
      <c r="AW29" s="16">
        <v>157.6</v>
      </c>
      <c r="AX29" s="16">
        <v>162.1</v>
      </c>
      <c r="AY29" s="16">
        <v>121.3</v>
      </c>
      <c r="AZ29" s="16">
        <v>120.7</v>
      </c>
      <c r="BA29" s="16">
        <v>95.4</v>
      </c>
      <c r="BB29" s="16">
        <v>96</v>
      </c>
      <c r="BC29" s="16">
        <v>9999.9</v>
      </c>
      <c r="BD29" s="16">
        <v>9999.9</v>
      </c>
      <c r="BE29" s="16">
        <v>9999.9</v>
      </c>
      <c r="BF29" s="16">
        <v>9999.9</v>
      </c>
      <c r="BG29" s="16">
        <v>9999.9</v>
      </c>
      <c r="BH29" s="16">
        <v>9999.9</v>
      </c>
      <c r="BI29" s="16">
        <v>147.1</v>
      </c>
      <c r="BJ29" s="16">
        <v>137.1</v>
      </c>
      <c r="BK29" s="16">
        <v>134.4</v>
      </c>
      <c r="BL29" s="16">
        <v>103.9</v>
      </c>
      <c r="BM29" s="16">
        <v>103.7</v>
      </c>
      <c r="BN29" s="16">
        <v>120.1</v>
      </c>
      <c r="BO29" s="16">
        <v>9999.9</v>
      </c>
      <c r="BP29" s="16">
        <v>9999.9</v>
      </c>
      <c r="BQ29" s="16">
        <v>9999.9</v>
      </c>
      <c r="BR29" s="16">
        <v>9999.9</v>
      </c>
      <c r="BS29" s="16">
        <v>9999.9</v>
      </c>
      <c r="BT29" s="16">
        <v>9999.9</v>
      </c>
      <c r="BU29" s="16">
        <v>204.1</v>
      </c>
      <c r="BV29" s="16">
        <v>175.9</v>
      </c>
      <c r="BW29" s="16">
        <v>199</v>
      </c>
      <c r="BX29" s="16">
        <v>210.5</v>
      </c>
      <c r="BY29" s="16">
        <v>119.1</v>
      </c>
      <c r="BZ29" s="16">
        <v>110.6</v>
      </c>
      <c r="CA29" s="16">
        <v>9999.9</v>
      </c>
      <c r="CB29" s="16">
        <v>9999.9</v>
      </c>
      <c r="CC29" s="16">
        <v>9999.9</v>
      </c>
      <c r="CD29" s="16">
        <v>9999.9</v>
      </c>
      <c r="CE29" s="16">
        <v>9999.9</v>
      </c>
      <c r="CF29" s="16">
        <v>9999.9</v>
      </c>
      <c r="CG29" s="16">
        <v>163.30000000000001</v>
      </c>
      <c r="CH29" s="16">
        <v>162.30000000000001</v>
      </c>
      <c r="CI29" s="16">
        <v>139.1</v>
      </c>
      <c r="CJ29" s="16">
        <v>121.7</v>
      </c>
      <c r="CK29" s="16">
        <v>142.9</v>
      </c>
      <c r="CL29" s="16">
        <v>146.30000000000001</v>
      </c>
    </row>
    <row r="30" spans="1:90" x14ac:dyDescent="0.2">
      <c r="A30" s="14" t="s">
        <v>1414</v>
      </c>
      <c r="B30" s="14" t="s">
        <v>1415</v>
      </c>
      <c r="C30" s="15">
        <v>0.2984</v>
      </c>
      <c r="D30" s="16">
        <v>86.7</v>
      </c>
      <c r="E30" s="16">
        <v>92.1</v>
      </c>
      <c r="F30" s="16">
        <v>81.7</v>
      </c>
      <c r="G30" s="16">
        <v>102.6</v>
      </c>
      <c r="H30" s="16">
        <v>98.2</v>
      </c>
      <c r="I30" s="16">
        <v>105.4</v>
      </c>
      <c r="J30" s="16">
        <v>147.19999999999999</v>
      </c>
      <c r="K30" s="16">
        <v>131.30000000000001</v>
      </c>
      <c r="L30" s="16">
        <v>115.7</v>
      </c>
      <c r="M30" s="16">
        <v>161.69999999999999</v>
      </c>
      <c r="N30" s="16">
        <v>132.4</v>
      </c>
      <c r="O30" s="16">
        <v>86</v>
      </c>
      <c r="P30" s="16">
        <v>95</v>
      </c>
      <c r="Q30" s="16">
        <v>98.2</v>
      </c>
      <c r="R30" s="16">
        <v>98</v>
      </c>
      <c r="S30" s="16">
        <v>87.8</v>
      </c>
      <c r="T30" s="16">
        <v>98.2</v>
      </c>
      <c r="U30" s="16">
        <v>122.6</v>
      </c>
      <c r="V30" s="16">
        <v>117.8</v>
      </c>
      <c r="W30" s="16">
        <v>129.4</v>
      </c>
      <c r="X30" s="16">
        <v>127.5</v>
      </c>
      <c r="Y30" s="16">
        <v>128</v>
      </c>
      <c r="Z30" s="16">
        <v>122.4</v>
      </c>
      <c r="AA30" s="16">
        <v>117.5</v>
      </c>
      <c r="AB30" s="16">
        <v>119.4</v>
      </c>
      <c r="AC30" s="16">
        <v>107.8</v>
      </c>
      <c r="AD30" s="16">
        <v>118.8</v>
      </c>
      <c r="AE30" s="16">
        <v>107.5</v>
      </c>
      <c r="AF30" s="16">
        <v>127</v>
      </c>
      <c r="AG30" s="16">
        <v>132.1</v>
      </c>
      <c r="AH30" s="16">
        <v>160.30000000000001</v>
      </c>
      <c r="AI30" s="16">
        <v>136.30000000000001</v>
      </c>
      <c r="AJ30" s="16">
        <v>136.69999999999999</v>
      </c>
      <c r="AK30" s="16">
        <v>129.4</v>
      </c>
      <c r="AL30" s="16">
        <v>108.5</v>
      </c>
      <c r="AM30" s="16">
        <v>116.4</v>
      </c>
      <c r="AN30" s="16">
        <v>117.1</v>
      </c>
      <c r="AO30" s="16">
        <v>138.69999999999999</v>
      </c>
      <c r="AP30" s="16">
        <v>156.4</v>
      </c>
      <c r="AQ30" s="16">
        <v>135.19999999999999</v>
      </c>
      <c r="AR30" s="16">
        <v>141.80000000000001</v>
      </c>
      <c r="AS30" s="16">
        <v>149</v>
      </c>
      <c r="AT30" s="16">
        <v>154.6</v>
      </c>
      <c r="AU30" s="16">
        <v>156.30000000000001</v>
      </c>
      <c r="AV30" s="16">
        <v>143.4</v>
      </c>
      <c r="AW30" s="16">
        <v>176.8</v>
      </c>
      <c r="AX30" s="16">
        <v>155.5</v>
      </c>
      <c r="AY30" s="16">
        <v>137.80000000000001</v>
      </c>
      <c r="AZ30" s="16">
        <v>148</v>
      </c>
      <c r="BA30" s="16">
        <v>113.3</v>
      </c>
      <c r="BB30" s="16">
        <v>101.3</v>
      </c>
      <c r="BC30" s="16">
        <v>112.9</v>
      </c>
      <c r="BD30" s="16">
        <v>109.1</v>
      </c>
      <c r="BE30" s="16">
        <v>126.6</v>
      </c>
      <c r="BF30" s="16">
        <v>152.4</v>
      </c>
      <c r="BG30" s="16">
        <v>153.6</v>
      </c>
      <c r="BH30" s="16">
        <v>136</v>
      </c>
      <c r="BI30" s="16">
        <v>149.19999999999999</v>
      </c>
      <c r="BJ30" s="16">
        <v>157.5</v>
      </c>
      <c r="BK30" s="16">
        <v>143.9</v>
      </c>
      <c r="BL30" s="16">
        <v>141.5</v>
      </c>
      <c r="BM30" s="16">
        <v>134.4</v>
      </c>
      <c r="BN30" s="16">
        <v>152.4</v>
      </c>
      <c r="BO30" s="16">
        <v>144.6</v>
      </c>
      <c r="BP30" s="16">
        <v>157.4</v>
      </c>
      <c r="BQ30" s="16">
        <v>188.4</v>
      </c>
      <c r="BR30" s="16">
        <v>159.5</v>
      </c>
      <c r="BS30" s="16">
        <v>152.4</v>
      </c>
      <c r="BT30" s="16">
        <v>171.2</v>
      </c>
      <c r="BU30" s="16">
        <v>147.80000000000001</v>
      </c>
      <c r="BV30" s="16">
        <v>141.30000000000001</v>
      </c>
      <c r="BW30" s="16">
        <v>233.5</v>
      </c>
      <c r="BX30" s="16">
        <v>209.7</v>
      </c>
      <c r="BY30" s="16">
        <v>127.9</v>
      </c>
      <c r="BZ30" s="16">
        <v>142.19999999999999</v>
      </c>
      <c r="CA30" s="16">
        <v>122.3</v>
      </c>
      <c r="CB30" s="16">
        <v>130.4</v>
      </c>
      <c r="CC30" s="16">
        <v>155.9</v>
      </c>
      <c r="CD30" s="16">
        <v>184.7</v>
      </c>
      <c r="CE30" s="16">
        <v>190.3</v>
      </c>
      <c r="CF30" s="16">
        <v>211.1</v>
      </c>
      <c r="CG30" s="16">
        <v>181.6</v>
      </c>
      <c r="CH30" s="16">
        <v>166.7</v>
      </c>
      <c r="CI30" s="16">
        <v>143.80000000000001</v>
      </c>
      <c r="CJ30" s="16">
        <v>168.8</v>
      </c>
      <c r="CK30" s="16">
        <v>191.5</v>
      </c>
      <c r="CL30" s="16">
        <v>204.6</v>
      </c>
    </row>
    <row r="31" spans="1:90" x14ac:dyDescent="0.2">
      <c r="A31" s="14" t="s">
        <v>1416</v>
      </c>
      <c r="B31" s="14" t="s">
        <v>1417</v>
      </c>
      <c r="C31" s="15">
        <v>0.12604000000000001</v>
      </c>
      <c r="D31" s="16">
        <v>124.3</v>
      </c>
      <c r="E31" s="16">
        <v>121.6</v>
      </c>
      <c r="F31" s="16">
        <v>107.3</v>
      </c>
      <c r="G31" s="16">
        <v>101.5</v>
      </c>
      <c r="H31" s="16">
        <v>84.9</v>
      </c>
      <c r="I31" s="16">
        <v>80.8</v>
      </c>
      <c r="J31" s="16">
        <v>91.8</v>
      </c>
      <c r="K31" s="16">
        <v>95.1</v>
      </c>
      <c r="L31" s="16">
        <v>83.4</v>
      </c>
      <c r="M31" s="16">
        <v>88</v>
      </c>
      <c r="N31" s="16">
        <v>115.6</v>
      </c>
      <c r="O31" s="16">
        <v>123.9</v>
      </c>
      <c r="P31" s="16">
        <v>135.80000000000001</v>
      </c>
      <c r="Q31" s="16">
        <v>131.9</v>
      </c>
      <c r="R31" s="16">
        <v>99.4</v>
      </c>
      <c r="S31" s="16">
        <v>91.6</v>
      </c>
      <c r="T31" s="16">
        <v>89.7</v>
      </c>
      <c r="U31" s="16">
        <v>104.6</v>
      </c>
      <c r="V31" s="16">
        <v>106.4</v>
      </c>
      <c r="W31" s="16">
        <v>106.8</v>
      </c>
      <c r="X31" s="16">
        <v>107.2</v>
      </c>
      <c r="Y31" s="16">
        <v>117.6</v>
      </c>
      <c r="Z31" s="16">
        <v>129</v>
      </c>
      <c r="AA31" s="16">
        <v>128.9</v>
      </c>
      <c r="AB31" s="16">
        <v>128.9</v>
      </c>
      <c r="AC31" s="16">
        <v>133.5</v>
      </c>
      <c r="AD31" s="16">
        <v>138.69999999999999</v>
      </c>
      <c r="AE31" s="16">
        <v>131.19999999999999</v>
      </c>
      <c r="AF31" s="16">
        <v>104.3</v>
      </c>
      <c r="AG31" s="16">
        <v>97</v>
      </c>
      <c r="AH31" s="16">
        <v>111.5</v>
      </c>
      <c r="AI31" s="16">
        <v>135.80000000000001</v>
      </c>
      <c r="AJ31" s="16">
        <v>111.2</v>
      </c>
      <c r="AK31" s="16">
        <v>121.2</v>
      </c>
      <c r="AL31" s="16">
        <v>133.5</v>
      </c>
      <c r="AM31" s="16">
        <v>144</v>
      </c>
      <c r="AN31" s="16">
        <v>148</v>
      </c>
      <c r="AO31" s="16">
        <v>110.5</v>
      </c>
      <c r="AP31" s="16">
        <v>131.80000000000001</v>
      </c>
      <c r="AQ31" s="16">
        <v>126</v>
      </c>
      <c r="AR31" s="16">
        <v>113.1</v>
      </c>
      <c r="AS31" s="16">
        <v>109.8</v>
      </c>
      <c r="AT31" s="16">
        <v>115.5</v>
      </c>
      <c r="AU31" s="16">
        <v>127.6</v>
      </c>
      <c r="AV31" s="16">
        <v>136.5</v>
      </c>
      <c r="AW31" s="16">
        <v>152.80000000000001</v>
      </c>
      <c r="AX31" s="16">
        <v>164</v>
      </c>
      <c r="AY31" s="16">
        <v>158.1</v>
      </c>
      <c r="AZ31" s="16">
        <v>159.80000000000001</v>
      </c>
      <c r="BA31" s="16">
        <v>129.19999999999999</v>
      </c>
      <c r="BB31" s="16">
        <v>113.7</v>
      </c>
      <c r="BC31" s="16">
        <v>132.9</v>
      </c>
      <c r="BD31" s="16">
        <v>134.1</v>
      </c>
      <c r="BE31" s="16">
        <v>134.80000000000001</v>
      </c>
      <c r="BF31" s="16">
        <v>151.9</v>
      </c>
      <c r="BG31" s="16">
        <v>117.9</v>
      </c>
      <c r="BH31" s="16">
        <v>104.5</v>
      </c>
      <c r="BI31" s="16">
        <v>128.80000000000001</v>
      </c>
      <c r="BJ31" s="16">
        <v>145.19999999999999</v>
      </c>
      <c r="BK31" s="16">
        <v>173.8</v>
      </c>
      <c r="BL31" s="16">
        <v>181</v>
      </c>
      <c r="BM31" s="16">
        <v>172.1</v>
      </c>
      <c r="BN31" s="16">
        <v>169.3</v>
      </c>
      <c r="BO31" s="16">
        <v>161.9</v>
      </c>
      <c r="BP31" s="16">
        <v>132.69999999999999</v>
      </c>
      <c r="BQ31" s="16">
        <v>135.9</v>
      </c>
      <c r="BR31" s="16">
        <v>127.4</v>
      </c>
      <c r="BS31" s="16">
        <v>117.8</v>
      </c>
      <c r="BT31" s="16">
        <v>118.1</v>
      </c>
      <c r="BU31" s="16">
        <v>149.19999999999999</v>
      </c>
      <c r="BV31" s="16">
        <v>172.8</v>
      </c>
      <c r="BW31" s="16">
        <v>204.3</v>
      </c>
      <c r="BX31" s="16">
        <v>283.39999999999998</v>
      </c>
      <c r="BY31" s="16">
        <v>276.39999999999998</v>
      </c>
      <c r="BZ31" s="16">
        <v>217.7</v>
      </c>
      <c r="CA31" s="16">
        <v>183</v>
      </c>
      <c r="CB31" s="16">
        <v>189.9</v>
      </c>
      <c r="CC31" s="16">
        <v>182.9</v>
      </c>
      <c r="CD31" s="16">
        <v>176.2</v>
      </c>
      <c r="CE31" s="16">
        <v>208.5</v>
      </c>
      <c r="CF31" s="16">
        <v>218.6</v>
      </c>
      <c r="CG31" s="16">
        <v>236.6</v>
      </c>
      <c r="CH31" s="16">
        <v>263.3</v>
      </c>
      <c r="CI31" s="16">
        <v>253.9</v>
      </c>
      <c r="CJ31" s="16">
        <v>282.7</v>
      </c>
      <c r="CK31" s="16">
        <v>293.8</v>
      </c>
      <c r="CL31" s="16">
        <v>356.4</v>
      </c>
    </row>
    <row r="32" spans="1:90" x14ac:dyDescent="0.2">
      <c r="A32" s="14" t="s">
        <v>1418</v>
      </c>
      <c r="B32" s="14" t="s">
        <v>1419</v>
      </c>
      <c r="C32" s="15">
        <v>0.18756</v>
      </c>
      <c r="D32" s="16">
        <v>69.7</v>
      </c>
      <c r="E32" s="16">
        <v>68.5</v>
      </c>
      <c r="F32" s="16">
        <v>67.5</v>
      </c>
      <c r="G32" s="16">
        <v>77.7</v>
      </c>
      <c r="H32" s="16">
        <v>121.5</v>
      </c>
      <c r="I32" s="16">
        <v>158</v>
      </c>
      <c r="J32" s="16">
        <v>179.6</v>
      </c>
      <c r="K32" s="16">
        <v>151.19999999999999</v>
      </c>
      <c r="L32" s="16">
        <v>137.9</v>
      </c>
      <c r="M32" s="16">
        <v>149.5</v>
      </c>
      <c r="N32" s="16">
        <v>150.30000000000001</v>
      </c>
      <c r="O32" s="16">
        <v>123.2</v>
      </c>
      <c r="P32" s="16">
        <v>132.80000000000001</v>
      </c>
      <c r="Q32" s="16">
        <v>85</v>
      </c>
      <c r="R32" s="16">
        <v>61.1</v>
      </c>
      <c r="S32" s="16">
        <v>54.2</v>
      </c>
      <c r="T32" s="16">
        <v>56.3</v>
      </c>
      <c r="U32" s="16">
        <v>86</v>
      </c>
      <c r="V32" s="16">
        <v>103</v>
      </c>
      <c r="W32" s="16">
        <v>159.30000000000001</v>
      </c>
      <c r="X32" s="16">
        <v>162.30000000000001</v>
      </c>
      <c r="Y32" s="16">
        <v>177.1</v>
      </c>
      <c r="Z32" s="16">
        <v>165.5</v>
      </c>
      <c r="AA32" s="16">
        <v>121.6</v>
      </c>
      <c r="AB32" s="16">
        <v>97.9</v>
      </c>
      <c r="AC32" s="16">
        <v>107.9</v>
      </c>
      <c r="AD32" s="16">
        <v>143</v>
      </c>
      <c r="AE32" s="16">
        <v>157.69999999999999</v>
      </c>
      <c r="AF32" s="16">
        <v>170.3</v>
      </c>
      <c r="AG32" s="16">
        <v>181.1</v>
      </c>
      <c r="AH32" s="16">
        <v>216.6</v>
      </c>
      <c r="AI32" s="16">
        <v>232.3</v>
      </c>
      <c r="AJ32" s="16">
        <v>174.1</v>
      </c>
      <c r="AK32" s="16">
        <v>174.8</v>
      </c>
      <c r="AL32" s="16">
        <v>158.9</v>
      </c>
      <c r="AM32" s="16">
        <v>126.1</v>
      </c>
      <c r="AN32" s="16">
        <v>100.7</v>
      </c>
      <c r="AO32" s="16">
        <v>98.8</v>
      </c>
      <c r="AP32" s="16">
        <v>93.9</v>
      </c>
      <c r="AQ32" s="16">
        <v>83.3</v>
      </c>
      <c r="AR32" s="16">
        <v>107.4</v>
      </c>
      <c r="AS32" s="16">
        <v>137.9</v>
      </c>
      <c r="AT32" s="16">
        <v>153.30000000000001</v>
      </c>
      <c r="AU32" s="16">
        <v>157.1</v>
      </c>
      <c r="AV32" s="16">
        <v>172.1</v>
      </c>
      <c r="AW32" s="16">
        <v>194.4</v>
      </c>
      <c r="AX32" s="16">
        <v>303.10000000000002</v>
      </c>
      <c r="AY32" s="16">
        <v>255.4</v>
      </c>
      <c r="AZ32" s="16">
        <v>219.9</v>
      </c>
      <c r="BA32" s="16">
        <v>125.8</v>
      </c>
      <c r="BB32" s="16">
        <v>112.4</v>
      </c>
      <c r="BC32" s="16">
        <v>109.7</v>
      </c>
      <c r="BD32" s="16">
        <v>123.5</v>
      </c>
      <c r="BE32" s="16">
        <v>148.5</v>
      </c>
      <c r="BF32" s="16">
        <v>190.8</v>
      </c>
      <c r="BG32" s="16">
        <v>213.3</v>
      </c>
      <c r="BH32" s="16">
        <v>178.7</v>
      </c>
      <c r="BI32" s="16">
        <v>184.8</v>
      </c>
      <c r="BJ32" s="16">
        <v>157.69999999999999</v>
      </c>
      <c r="BK32" s="16">
        <v>147.6</v>
      </c>
      <c r="BL32" s="16">
        <v>126.3</v>
      </c>
      <c r="BM32" s="16">
        <v>113</v>
      </c>
      <c r="BN32" s="16">
        <v>113.9</v>
      </c>
      <c r="BO32" s="16">
        <v>115.3</v>
      </c>
      <c r="BP32" s="16">
        <v>154.19999999999999</v>
      </c>
      <c r="BQ32" s="16">
        <v>222.6</v>
      </c>
      <c r="BR32" s="16">
        <v>260.10000000000002</v>
      </c>
      <c r="BS32" s="16">
        <v>236.1</v>
      </c>
      <c r="BT32" s="16">
        <v>226</v>
      </c>
      <c r="BU32" s="16">
        <v>212.4</v>
      </c>
      <c r="BV32" s="16">
        <v>246.6</v>
      </c>
      <c r="BW32" s="16">
        <v>302</v>
      </c>
      <c r="BX32" s="16">
        <v>282</v>
      </c>
      <c r="BY32" s="16">
        <v>167.1</v>
      </c>
      <c r="BZ32" s="16">
        <v>150.5</v>
      </c>
      <c r="CA32" s="16">
        <v>130.19999999999999</v>
      </c>
      <c r="CB32" s="16">
        <v>140.69999999999999</v>
      </c>
      <c r="CC32" s="16">
        <v>157.69999999999999</v>
      </c>
      <c r="CD32" s="16">
        <v>199.6</v>
      </c>
      <c r="CE32" s="16">
        <v>231.6</v>
      </c>
      <c r="CF32" s="16">
        <v>287.5</v>
      </c>
      <c r="CG32" s="16">
        <v>306</v>
      </c>
      <c r="CH32" s="16">
        <v>253.1</v>
      </c>
      <c r="CI32" s="16">
        <v>198.8</v>
      </c>
      <c r="CJ32" s="16">
        <v>162.4</v>
      </c>
      <c r="CK32" s="16">
        <v>201.6</v>
      </c>
      <c r="CL32" s="16">
        <v>269.89999999999998</v>
      </c>
    </row>
    <row r="33" spans="1:90" x14ac:dyDescent="0.2">
      <c r="A33" s="14" t="s">
        <v>1438</v>
      </c>
      <c r="B33" s="14" t="s">
        <v>1439</v>
      </c>
      <c r="C33" s="15">
        <v>2.10717</v>
      </c>
      <c r="D33" s="16">
        <v>96.3</v>
      </c>
      <c r="E33" s="16">
        <v>99.1</v>
      </c>
      <c r="F33" s="16">
        <v>100.7</v>
      </c>
      <c r="G33" s="16">
        <v>108.1</v>
      </c>
      <c r="H33" s="16">
        <v>100.1</v>
      </c>
      <c r="I33" s="16">
        <v>98.7</v>
      </c>
      <c r="J33" s="16">
        <v>102.8</v>
      </c>
      <c r="K33" s="16">
        <v>104.8</v>
      </c>
      <c r="L33" s="16">
        <v>106.3</v>
      </c>
      <c r="M33" s="16">
        <v>105.9</v>
      </c>
      <c r="N33" s="16">
        <v>103.1</v>
      </c>
      <c r="O33" s="16">
        <v>99.9</v>
      </c>
      <c r="P33" s="16">
        <v>100.6</v>
      </c>
      <c r="Q33" s="16">
        <v>104.5</v>
      </c>
      <c r="R33" s="16">
        <v>104.5</v>
      </c>
      <c r="S33" s="16">
        <v>108.4</v>
      </c>
      <c r="T33" s="16">
        <v>105.5</v>
      </c>
      <c r="U33" s="16">
        <v>104.2</v>
      </c>
      <c r="V33" s="16">
        <v>104.6</v>
      </c>
      <c r="W33" s="16">
        <v>107.2</v>
      </c>
      <c r="X33" s="16">
        <v>113.6</v>
      </c>
      <c r="Y33" s="16">
        <v>113.2</v>
      </c>
      <c r="Z33" s="16">
        <v>111.2</v>
      </c>
      <c r="AA33" s="16">
        <v>107.8</v>
      </c>
      <c r="AB33" s="16">
        <v>111.5</v>
      </c>
      <c r="AC33" s="16">
        <v>113</v>
      </c>
      <c r="AD33" s="16">
        <v>116</v>
      </c>
      <c r="AE33" s="16">
        <v>119.1</v>
      </c>
      <c r="AF33" s="16">
        <v>117</v>
      </c>
      <c r="AG33" s="16">
        <v>109.9</v>
      </c>
      <c r="AH33" s="16">
        <v>107.6</v>
      </c>
      <c r="AI33" s="16">
        <v>111.4</v>
      </c>
      <c r="AJ33" s="16">
        <v>117.9</v>
      </c>
      <c r="AK33" s="16">
        <v>116.6</v>
      </c>
      <c r="AL33" s="16">
        <v>113.3</v>
      </c>
      <c r="AM33" s="16">
        <v>110.2</v>
      </c>
      <c r="AN33" s="16">
        <v>109.2</v>
      </c>
      <c r="AO33" s="16">
        <v>117.4</v>
      </c>
      <c r="AP33" s="16">
        <v>123</v>
      </c>
      <c r="AQ33" s="16">
        <v>139.4</v>
      </c>
      <c r="AR33" s="16">
        <v>138.1</v>
      </c>
      <c r="AS33" s="16">
        <v>127.3</v>
      </c>
      <c r="AT33" s="16">
        <v>132.30000000000001</v>
      </c>
      <c r="AU33" s="16">
        <v>127.8</v>
      </c>
      <c r="AV33" s="16">
        <v>130</v>
      </c>
      <c r="AW33" s="16">
        <v>133.9</v>
      </c>
      <c r="AX33" s="16">
        <v>125.2</v>
      </c>
      <c r="AY33" s="16">
        <v>121.3</v>
      </c>
      <c r="AZ33" s="16">
        <v>126.4</v>
      </c>
      <c r="BA33" s="16">
        <v>124</v>
      </c>
      <c r="BB33" s="16">
        <v>123.2</v>
      </c>
      <c r="BC33" s="16">
        <v>134.69999999999999</v>
      </c>
      <c r="BD33" s="16">
        <v>132.6</v>
      </c>
      <c r="BE33" s="16">
        <v>129.80000000000001</v>
      </c>
      <c r="BF33" s="16">
        <v>128.9</v>
      </c>
      <c r="BG33" s="16">
        <v>133.6</v>
      </c>
      <c r="BH33" s="16">
        <v>134.69999999999999</v>
      </c>
      <c r="BI33" s="16">
        <v>136.4</v>
      </c>
      <c r="BJ33" s="16">
        <v>136.5</v>
      </c>
      <c r="BK33" s="16">
        <v>136</v>
      </c>
      <c r="BL33" s="16">
        <v>139.9</v>
      </c>
      <c r="BM33" s="16">
        <v>145.30000000000001</v>
      </c>
      <c r="BN33" s="16">
        <v>145.6</v>
      </c>
      <c r="BO33" s="16">
        <v>161.1</v>
      </c>
      <c r="BP33" s="16">
        <v>163</v>
      </c>
      <c r="BQ33" s="16">
        <v>162.69999999999999</v>
      </c>
      <c r="BR33" s="16">
        <v>170.7</v>
      </c>
      <c r="BS33" s="16">
        <v>149.9</v>
      </c>
      <c r="BT33" s="16">
        <v>152.69999999999999</v>
      </c>
      <c r="BU33" s="16">
        <v>159.69999999999999</v>
      </c>
      <c r="BV33" s="16">
        <v>161.80000000000001</v>
      </c>
      <c r="BW33" s="16">
        <v>159.5</v>
      </c>
      <c r="BX33" s="16">
        <v>161.80000000000001</v>
      </c>
      <c r="BY33" s="16">
        <v>170.7</v>
      </c>
      <c r="BZ33" s="16">
        <v>184.5</v>
      </c>
      <c r="CA33" s="16">
        <v>232.7</v>
      </c>
      <c r="CB33" s="16">
        <v>207.7</v>
      </c>
      <c r="CC33" s="16">
        <v>194.9</v>
      </c>
      <c r="CD33" s="16">
        <v>196</v>
      </c>
      <c r="CE33" s="16">
        <v>184.9</v>
      </c>
      <c r="CF33" s="16">
        <v>176.6</v>
      </c>
      <c r="CG33" s="16">
        <v>177.7</v>
      </c>
      <c r="CH33" s="16">
        <v>173.6</v>
      </c>
      <c r="CI33" s="16">
        <v>173.5</v>
      </c>
      <c r="CJ33" s="16">
        <v>172.2</v>
      </c>
      <c r="CK33" s="16">
        <v>170.2</v>
      </c>
      <c r="CL33" s="16">
        <v>176.4</v>
      </c>
    </row>
    <row r="34" spans="1:90" x14ac:dyDescent="0.2">
      <c r="A34" s="14" t="s">
        <v>1440</v>
      </c>
      <c r="B34" s="14" t="s">
        <v>1441</v>
      </c>
      <c r="C34" s="15">
        <v>0.34264</v>
      </c>
      <c r="D34" s="16">
        <v>92.8</v>
      </c>
      <c r="E34" s="16">
        <v>96.2</v>
      </c>
      <c r="F34" s="16">
        <v>101</v>
      </c>
      <c r="G34" s="16">
        <v>106.7</v>
      </c>
      <c r="H34" s="16">
        <v>104</v>
      </c>
      <c r="I34" s="16">
        <v>103.1</v>
      </c>
      <c r="J34" s="16">
        <v>105.8</v>
      </c>
      <c r="K34" s="16">
        <v>112</v>
      </c>
      <c r="L34" s="16">
        <v>115.8</v>
      </c>
      <c r="M34" s="16">
        <v>118.4</v>
      </c>
      <c r="N34" s="16">
        <v>120.7</v>
      </c>
      <c r="O34" s="16">
        <v>116.3</v>
      </c>
      <c r="P34" s="16">
        <v>110.9</v>
      </c>
      <c r="Q34" s="16">
        <v>108.1</v>
      </c>
      <c r="R34" s="16">
        <v>105</v>
      </c>
      <c r="S34" s="16">
        <v>107.3</v>
      </c>
      <c r="T34" s="16">
        <v>110.3</v>
      </c>
      <c r="U34" s="16">
        <v>113.6</v>
      </c>
      <c r="V34" s="16">
        <v>117.7</v>
      </c>
      <c r="W34" s="16">
        <v>117.5</v>
      </c>
      <c r="X34" s="16">
        <v>116</v>
      </c>
      <c r="Y34" s="16">
        <v>122.2</v>
      </c>
      <c r="Z34" s="16">
        <v>119.3</v>
      </c>
      <c r="AA34" s="16">
        <v>115.1</v>
      </c>
      <c r="AB34" s="16">
        <v>117.5</v>
      </c>
      <c r="AC34" s="16">
        <v>113.1</v>
      </c>
      <c r="AD34" s="16">
        <v>113.8</v>
      </c>
      <c r="AE34" s="16">
        <v>115.9</v>
      </c>
      <c r="AF34" s="16">
        <v>120.2</v>
      </c>
      <c r="AG34" s="16">
        <v>122.8</v>
      </c>
      <c r="AH34" s="16">
        <v>119.4</v>
      </c>
      <c r="AI34" s="16">
        <v>120</v>
      </c>
      <c r="AJ34" s="16">
        <v>123.7</v>
      </c>
      <c r="AK34" s="16">
        <v>125.6</v>
      </c>
      <c r="AL34" s="16">
        <v>122.3</v>
      </c>
      <c r="AM34" s="16">
        <v>117.8</v>
      </c>
      <c r="AN34" s="16">
        <v>116.9</v>
      </c>
      <c r="AO34" s="16">
        <v>119.2</v>
      </c>
      <c r="AP34" s="16">
        <v>122.9</v>
      </c>
      <c r="AQ34" s="16">
        <v>128</v>
      </c>
      <c r="AR34" s="16">
        <v>131.4</v>
      </c>
      <c r="AS34" s="16">
        <v>134.5</v>
      </c>
      <c r="AT34" s="16">
        <v>136.30000000000001</v>
      </c>
      <c r="AU34" s="16">
        <v>136</v>
      </c>
      <c r="AV34" s="16">
        <v>136.30000000000001</v>
      </c>
      <c r="AW34" s="16">
        <v>134</v>
      </c>
      <c r="AX34" s="16">
        <v>131.1</v>
      </c>
      <c r="AY34" s="16">
        <v>131.30000000000001</v>
      </c>
      <c r="AZ34" s="16">
        <v>133.4</v>
      </c>
      <c r="BA34" s="16">
        <v>128</v>
      </c>
      <c r="BB34" s="16">
        <v>129.1</v>
      </c>
      <c r="BC34" s="16">
        <v>131.4</v>
      </c>
      <c r="BD34" s="16">
        <v>136.9</v>
      </c>
      <c r="BE34" s="16">
        <v>137.5</v>
      </c>
      <c r="BF34" s="16">
        <v>139.6</v>
      </c>
      <c r="BG34" s="16">
        <v>141.9</v>
      </c>
      <c r="BH34" s="16">
        <v>146.4</v>
      </c>
      <c r="BI34" s="16">
        <v>147.9</v>
      </c>
      <c r="BJ34" s="16">
        <v>145.80000000000001</v>
      </c>
      <c r="BK34" s="16">
        <v>141.19999999999999</v>
      </c>
      <c r="BL34" s="16">
        <v>154.30000000000001</v>
      </c>
      <c r="BM34" s="16">
        <v>171.3</v>
      </c>
      <c r="BN34" s="16">
        <v>165.2</v>
      </c>
      <c r="BO34" s="16">
        <v>154.6</v>
      </c>
      <c r="BP34" s="16">
        <v>149.30000000000001</v>
      </c>
      <c r="BQ34" s="16">
        <v>153.69999999999999</v>
      </c>
      <c r="BR34" s="16">
        <v>167.2</v>
      </c>
      <c r="BS34" s="16">
        <v>173.9</v>
      </c>
      <c r="BT34" s="16">
        <v>173.9</v>
      </c>
      <c r="BU34" s="16">
        <v>177.8</v>
      </c>
      <c r="BV34" s="16">
        <v>175.7</v>
      </c>
      <c r="BW34" s="16">
        <v>161.4</v>
      </c>
      <c r="BX34" s="16">
        <v>151.9</v>
      </c>
      <c r="BY34" s="16">
        <v>149.9</v>
      </c>
      <c r="BZ34" s="16">
        <v>166.8</v>
      </c>
      <c r="CA34" s="16">
        <v>185.2</v>
      </c>
      <c r="CB34" s="16">
        <v>178.6</v>
      </c>
      <c r="CC34" s="16">
        <v>178.9</v>
      </c>
      <c r="CD34" s="16">
        <v>177.1</v>
      </c>
      <c r="CE34" s="16">
        <v>182.6</v>
      </c>
      <c r="CF34" s="16">
        <v>168</v>
      </c>
      <c r="CG34" s="16">
        <v>169.4</v>
      </c>
      <c r="CH34" s="16">
        <v>168.5</v>
      </c>
      <c r="CI34" s="16">
        <v>164.8</v>
      </c>
      <c r="CJ34" s="16">
        <v>166.1</v>
      </c>
      <c r="CK34" s="16">
        <v>167.8</v>
      </c>
      <c r="CL34" s="16">
        <v>174.1</v>
      </c>
    </row>
    <row r="35" spans="1:90" x14ac:dyDescent="0.2">
      <c r="A35" s="14" t="s">
        <v>1442</v>
      </c>
      <c r="B35" s="14" t="s">
        <v>1443</v>
      </c>
      <c r="C35" s="15">
        <v>0.65134000000000003</v>
      </c>
      <c r="D35" s="16">
        <v>9999.9</v>
      </c>
      <c r="E35" s="16">
        <v>9999.9</v>
      </c>
      <c r="F35" s="16">
        <v>9999.9</v>
      </c>
      <c r="G35" s="16">
        <v>108.9</v>
      </c>
      <c r="H35" s="16">
        <v>87.2</v>
      </c>
      <c r="I35" s="16">
        <v>84.3</v>
      </c>
      <c r="J35" s="16">
        <v>99.7</v>
      </c>
      <c r="K35" s="16">
        <v>9999.9</v>
      </c>
      <c r="L35" s="16">
        <v>9999.9</v>
      </c>
      <c r="M35" s="16">
        <v>9999.9</v>
      </c>
      <c r="N35" s="16">
        <v>9999.9</v>
      </c>
      <c r="O35" s="16">
        <v>9999.9</v>
      </c>
      <c r="P35" s="16">
        <v>9999.9</v>
      </c>
      <c r="Q35" s="16">
        <v>9999.9</v>
      </c>
      <c r="R35" s="16">
        <v>9999.9</v>
      </c>
      <c r="S35" s="16">
        <v>109.9</v>
      </c>
      <c r="T35" s="16">
        <v>97.7</v>
      </c>
      <c r="U35" s="16">
        <v>99.5</v>
      </c>
      <c r="V35" s="16">
        <v>100.6</v>
      </c>
      <c r="W35" s="16">
        <v>9999.9</v>
      </c>
      <c r="X35" s="16">
        <v>9999.9</v>
      </c>
      <c r="Y35" s="16">
        <v>9999.9</v>
      </c>
      <c r="Z35" s="16">
        <v>9999.9</v>
      </c>
      <c r="AA35" s="16">
        <v>9999.9</v>
      </c>
      <c r="AB35" s="16">
        <v>9999.9</v>
      </c>
      <c r="AC35" s="16">
        <v>9999.9</v>
      </c>
      <c r="AD35" s="16">
        <v>9999.9</v>
      </c>
      <c r="AE35" s="16">
        <v>117.4</v>
      </c>
      <c r="AF35" s="16">
        <v>110.7</v>
      </c>
      <c r="AG35" s="16">
        <v>106.5</v>
      </c>
      <c r="AH35" s="16">
        <v>107</v>
      </c>
      <c r="AI35" s="16">
        <v>9999.9</v>
      </c>
      <c r="AJ35" s="16">
        <v>9999.9</v>
      </c>
      <c r="AK35" s="16">
        <v>9999.9</v>
      </c>
      <c r="AL35" s="16">
        <v>9999.9</v>
      </c>
      <c r="AM35" s="16">
        <v>9999.9</v>
      </c>
      <c r="AN35" s="16">
        <v>9999.9</v>
      </c>
      <c r="AO35" s="16">
        <v>9999.9</v>
      </c>
      <c r="AP35" s="16">
        <v>9999.9</v>
      </c>
      <c r="AQ35" s="16">
        <v>169.4</v>
      </c>
      <c r="AR35" s="16">
        <v>158.5</v>
      </c>
      <c r="AS35" s="16">
        <v>134.4</v>
      </c>
      <c r="AT35" s="16">
        <v>144.30000000000001</v>
      </c>
      <c r="AU35" s="16">
        <v>9999.9</v>
      </c>
      <c r="AV35" s="16">
        <v>9999.9</v>
      </c>
      <c r="AW35" s="16">
        <v>9999.9</v>
      </c>
      <c r="AX35" s="16">
        <v>9999.9</v>
      </c>
      <c r="AY35" s="16">
        <v>9999.9</v>
      </c>
      <c r="AZ35" s="16">
        <v>9999.9</v>
      </c>
      <c r="BA35" s="16">
        <v>9999.9</v>
      </c>
      <c r="BB35" s="16">
        <v>9999.9</v>
      </c>
      <c r="BC35" s="16">
        <v>154</v>
      </c>
      <c r="BD35" s="16">
        <v>139.9</v>
      </c>
      <c r="BE35" s="16">
        <v>140.69999999999999</v>
      </c>
      <c r="BF35" s="16">
        <v>133.30000000000001</v>
      </c>
      <c r="BG35" s="16">
        <v>9999.9</v>
      </c>
      <c r="BH35" s="16">
        <v>9999.9</v>
      </c>
      <c r="BI35" s="16">
        <v>9999.9</v>
      </c>
      <c r="BJ35" s="16">
        <v>9999.9</v>
      </c>
      <c r="BK35" s="16">
        <v>9999.9</v>
      </c>
      <c r="BL35" s="16">
        <v>9999.9</v>
      </c>
      <c r="BM35" s="16">
        <v>9999.9</v>
      </c>
      <c r="BN35" s="16">
        <v>9999.9</v>
      </c>
      <c r="BO35" s="16">
        <v>183.4</v>
      </c>
      <c r="BP35" s="16">
        <v>188</v>
      </c>
      <c r="BQ35" s="16">
        <v>187.7</v>
      </c>
      <c r="BR35" s="16">
        <v>207</v>
      </c>
      <c r="BS35" s="16">
        <v>9999.9</v>
      </c>
      <c r="BT35" s="16">
        <v>9999.9</v>
      </c>
      <c r="BU35" s="16">
        <v>9999.9</v>
      </c>
      <c r="BV35" s="16">
        <v>9999.9</v>
      </c>
      <c r="BW35" s="16">
        <v>9999.9</v>
      </c>
      <c r="BX35" s="16">
        <v>9999.9</v>
      </c>
      <c r="BY35" s="16">
        <v>9999.9</v>
      </c>
      <c r="BZ35" s="16">
        <v>9999.9</v>
      </c>
      <c r="CA35" s="16">
        <v>310.60000000000002</v>
      </c>
      <c r="CB35" s="16">
        <v>229.1</v>
      </c>
      <c r="CC35" s="16">
        <v>199.5</v>
      </c>
      <c r="CD35" s="16">
        <v>209.4</v>
      </c>
      <c r="CE35" s="16">
        <v>9999.9</v>
      </c>
      <c r="CF35" s="16">
        <v>9999.9</v>
      </c>
      <c r="CG35" s="16">
        <v>9999.9</v>
      </c>
      <c r="CH35" s="16">
        <v>9999.9</v>
      </c>
      <c r="CI35" s="16">
        <v>9999.9</v>
      </c>
      <c r="CJ35" s="16">
        <v>9999.9</v>
      </c>
      <c r="CK35" s="16">
        <v>9999.9</v>
      </c>
      <c r="CL35" s="16">
        <v>9999.9</v>
      </c>
    </row>
    <row r="36" spans="1:90" x14ac:dyDescent="0.2">
      <c r="A36" s="14" t="s">
        <v>1444</v>
      </c>
      <c r="B36" s="14" t="s">
        <v>1445</v>
      </c>
      <c r="C36" s="15">
        <v>0.10397000000000001</v>
      </c>
      <c r="D36" s="16">
        <v>93.5</v>
      </c>
      <c r="E36" s="16">
        <v>102</v>
      </c>
      <c r="F36" s="16">
        <v>108</v>
      </c>
      <c r="G36" s="16">
        <v>116.6</v>
      </c>
      <c r="H36" s="16">
        <v>126.3</v>
      </c>
      <c r="I36" s="16">
        <v>9999.9</v>
      </c>
      <c r="J36" s="16">
        <v>9999.9</v>
      </c>
      <c r="K36" s="16">
        <v>9999.9</v>
      </c>
      <c r="L36" s="16">
        <v>95.4</v>
      </c>
      <c r="M36" s="16">
        <v>93.7</v>
      </c>
      <c r="N36" s="16">
        <v>93.3</v>
      </c>
      <c r="O36" s="16">
        <v>93.6</v>
      </c>
      <c r="P36" s="16">
        <v>94.6</v>
      </c>
      <c r="Q36" s="16">
        <v>98.1</v>
      </c>
      <c r="R36" s="16">
        <v>96.3</v>
      </c>
      <c r="S36" s="16">
        <v>97.4</v>
      </c>
      <c r="T36" s="16">
        <v>108.8</v>
      </c>
      <c r="U36" s="16">
        <v>9999.9</v>
      </c>
      <c r="V36" s="16">
        <v>9999.9</v>
      </c>
      <c r="W36" s="16">
        <v>9999.9</v>
      </c>
      <c r="X36" s="16">
        <v>118.4</v>
      </c>
      <c r="Y36" s="16">
        <v>122.2</v>
      </c>
      <c r="Z36" s="16">
        <v>127.7</v>
      </c>
      <c r="AA36" s="16">
        <v>132.6</v>
      </c>
      <c r="AB36" s="16">
        <v>132.80000000000001</v>
      </c>
      <c r="AC36" s="16">
        <v>138.6</v>
      </c>
      <c r="AD36" s="16">
        <v>144.6</v>
      </c>
      <c r="AE36" s="16">
        <v>157.19999999999999</v>
      </c>
      <c r="AF36" s="16">
        <v>164.1</v>
      </c>
      <c r="AG36" s="16">
        <v>9999.9</v>
      </c>
      <c r="AH36" s="16">
        <v>9999.9</v>
      </c>
      <c r="AI36" s="16">
        <v>9999.9</v>
      </c>
      <c r="AJ36" s="16">
        <v>112.3</v>
      </c>
      <c r="AK36" s="16">
        <v>112.8</v>
      </c>
      <c r="AL36" s="16">
        <v>112.3</v>
      </c>
      <c r="AM36" s="16">
        <v>109.8</v>
      </c>
      <c r="AN36" s="16">
        <v>108.1</v>
      </c>
      <c r="AO36" s="16">
        <v>115.7</v>
      </c>
      <c r="AP36" s="16">
        <v>129.30000000000001</v>
      </c>
      <c r="AQ36" s="16">
        <v>143.1</v>
      </c>
      <c r="AR36" s="16">
        <v>160.4</v>
      </c>
      <c r="AS36" s="16">
        <v>9999.9</v>
      </c>
      <c r="AT36" s="16">
        <v>9999.9</v>
      </c>
      <c r="AU36" s="16">
        <v>9999.9</v>
      </c>
      <c r="AV36" s="16">
        <v>117.8</v>
      </c>
      <c r="AW36" s="16">
        <v>115.7</v>
      </c>
      <c r="AX36" s="16">
        <v>121.8</v>
      </c>
      <c r="AY36" s="16">
        <v>128.5</v>
      </c>
      <c r="AZ36" s="16">
        <v>137.30000000000001</v>
      </c>
      <c r="BA36" s="16">
        <v>141.80000000000001</v>
      </c>
      <c r="BB36" s="16">
        <v>146.30000000000001</v>
      </c>
      <c r="BC36" s="16">
        <v>156.5</v>
      </c>
      <c r="BD36" s="16">
        <v>168.2</v>
      </c>
      <c r="BE36" s="16">
        <v>9999.9</v>
      </c>
      <c r="BF36" s="16">
        <v>9999.9</v>
      </c>
      <c r="BG36" s="16">
        <v>9999.9</v>
      </c>
      <c r="BH36" s="16">
        <v>181.8</v>
      </c>
      <c r="BI36" s="16">
        <v>168.5</v>
      </c>
      <c r="BJ36" s="16">
        <v>176.3</v>
      </c>
      <c r="BK36" s="16">
        <v>173.6</v>
      </c>
      <c r="BL36" s="16">
        <v>165.1</v>
      </c>
      <c r="BM36" s="16">
        <v>170.1</v>
      </c>
      <c r="BN36" s="16">
        <v>181</v>
      </c>
      <c r="BO36" s="16">
        <v>184.9</v>
      </c>
      <c r="BP36" s="16">
        <v>184.1</v>
      </c>
      <c r="BQ36" s="16">
        <v>9999.9</v>
      </c>
      <c r="BR36" s="16">
        <v>9999.9</v>
      </c>
      <c r="BS36" s="16">
        <v>9999.9</v>
      </c>
      <c r="BT36" s="16">
        <v>141.5</v>
      </c>
      <c r="BU36" s="16">
        <v>156.1</v>
      </c>
      <c r="BV36" s="16">
        <v>153.6</v>
      </c>
      <c r="BW36" s="16">
        <v>167.4</v>
      </c>
      <c r="BX36" s="16">
        <v>182.8</v>
      </c>
      <c r="BY36" s="16">
        <v>193.1</v>
      </c>
      <c r="BZ36" s="16">
        <v>198.8</v>
      </c>
      <c r="CA36" s="16">
        <v>212.9</v>
      </c>
      <c r="CB36" s="16">
        <v>242.9</v>
      </c>
      <c r="CC36" s="16">
        <v>9999.9</v>
      </c>
      <c r="CD36" s="16">
        <v>9999.9</v>
      </c>
      <c r="CE36" s="16">
        <v>9999.9</v>
      </c>
      <c r="CF36" s="16">
        <v>220.2</v>
      </c>
      <c r="CG36" s="16">
        <v>219.6</v>
      </c>
      <c r="CH36" s="16">
        <v>214.9</v>
      </c>
      <c r="CI36" s="16">
        <v>214.4</v>
      </c>
      <c r="CJ36" s="16">
        <v>213.3</v>
      </c>
      <c r="CK36" s="16">
        <v>219.9</v>
      </c>
      <c r="CL36" s="16">
        <v>225.3</v>
      </c>
    </row>
    <row r="37" spans="1:90" x14ac:dyDescent="0.2">
      <c r="A37" s="14" t="s">
        <v>1446</v>
      </c>
      <c r="B37" s="14" t="s">
        <v>1447</v>
      </c>
      <c r="C37" s="15">
        <v>0.13309000000000001</v>
      </c>
      <c r="D37" s="16">
        <v>105.3</v>
      </c>
      <c r="E37" s="16">
        <v>112.5</v>
      </c>
      <c r="F37" s="16">
        <v>116.4</v>
      </c>
      <c r="G37" s="16">
        <v>117.1</v>
      </c>
      <c r="H37" s="16">
        <v>121.9</v>
      </c>
      <c r="I37" s="16">
        <v>127.6</v>
      </c>
      <c r="J37" s="16">
        <v>124.6</v>
      </c>
      <c r="K37" s="16">
        <v>119</v>
      </c>
      <c r="L37" s="16">
        <v>115.7</v>
      </c>
      <c r="M37" s="16">
        <v>113.5</v>
      </c>
      <c r="N37" s="16">
        <v>101.1</v>
      </c>
      <c r="O37" s="16">
        <v>100.7</v>
      </c>
      <c r="P37" s="16">
        <v>104.1</v>
      </c>
      <c r="Q37" s="16">
        <v>109.8</v>
      </c>
      <c r="R37" s="16">
        <v>104.5</v>
      </c>
      <c r="S37" s="16">
        <v>104.3</v>
      </c>
      <c r="T37" s="16">
        <v>123.5</v>
      </c>
      <c r="U37" s="16">
        <v>131.4</v>
      </c>
      <c r="V37" s="16">
        <v>131.4</v>
      </c>
      <c r="W37" s="16">
        <v>127.3</v>
      </c>
      <c r="X37" s="16">
        <v>124.1</v>
      </c>
      <c r="Y37" s="16">
        <v>113.6</v>
      </c>
      <c r="Z37" s="16">
        <v>112.6</v>
      </c>
      <c r="AA37" s="16">
        <v>117</v>
      </c>
      <c r="AB37" s="16">
        <v>128.6</v>
      </c>
      <c r="AC37" s="16">
        <v>138.5</v>
      </c>
      <c r="AD37" s="16">
        <v>126.5</v>
      </c>
      <c r="AE37" s="16">
        <v>118.2</v>
      </c>
      <c r="AF37" s="16">
        <v>118.6</v>
      </c>
      <c r="AG37" s="16">
        <v>122.1</v>
      </c>
      <c r="AH37" s="16">
        <v>118.1</v>
      </c>
      <c r="AI37" s="16">
        <v>116.8</v>
      </c>
      <c r="AJ37" s="16">
        <v>113.5</v>
      </c>
      <c r="AK37" s="16">
        <v>110.1</v>
      </c>
      <c r="AL37" s="16">
        <v>100.2</v>
      </c>
      <c r="AM37" s="16">
        <v>107.7</v>
      </c>
      <c r="AN37" s="16">
        <v>108.2</v>
      </c>
      <c r="AO37" s="16">
        <v>111.8</v>
      </c>
      <c r="AP37" s="16">
        <v>116.6</v>
      </c>
      <c r="AQ37" s="16">
        <v>124.2</v>
      </c>
      <c r="AR37" s="16">
        <v>141</v>
      </c>
      <c r="AS37" s="16">
        <v>144.30000000000001</v>
      </c>
      <c r="AT37" s="16">
        <v>141.4</v>
      </c>
      <c r="AU37" s="16">
        <v>141.4</v>
      </c>
      <c r="AV37" s="16">
        <v>141.4</v>
      </c>
      <c r="AW37" s="16">
        <v>140.80000000000001</v>
      </c>
      <c r="AX37" s="16">
        <v>135.30000000000001</v>
      </c>
      <c r="AY37" s="16">
        <v>138.6</v>
      </c>
      <c r="AZ37" s="16">
        <v>141.19999999999999</v>
      </c>
      <c r="BA37" s="16">
        <v>136.6</v>
      </c>
      <c r="BB37" s="16">
        <v>132.80000000000001</v>
      </c>
      <c r="BC37" s="16">
        <v>136.1</v>
      </c>
      <c r="BD37" s="16">
        <v>143.1</v>
      </c>
      <c r="BE37" s="16">
        <v>145.4</v>
      </c>
      <c r="BF37" s="16">
        <v>140.5</v>
      </c>
      <c r="BG37" s="16">
        <v>152.30000000000001</v>
      </c>
      <c r="BH37" s="16">
        <v>151.5</v>
      </c>
      <c r="BI37" s="16">
        <v>152.30000000000001</v>
      </c>
      <c r="BJ37" s="16">
        <v>148.4</v>
      </c>
      <c r="BK37" s="16">
        <v>142</v>
      </c>
      <c r="BL37" s="16">
        <v>155.4</v>
      </c>
      <c r="BM37" s="16">
        <v>160.1</v>
      </c>
      <c r="BN37" s="16">
        <v>156.5</v>
      </c>
      <c r="BO37" s="16">
        <v>165</v>
      </c>
      <c r="BP37" s="16">
        <v>165.3</v>
      </c>
      <c r="BQ37" s="16">
        <v>168.8</v>
      </c>
      <c r="BR37" s="16">
        <v>172.3</v>
      </c>
      <c r="BS37" s="16">
        <v>172.3</v>
      </c>
      <c r="BT37" s="16">
        <v>183.1</v>
      </c>
      <c r="BU37" s="16">
        <v>202.8</v>
      </c>
      <c r="BV37" s="16">
        <v>205.8</v>
      </c>
      <c r="BW37" s="16">
        <v>202.1</v>
      </c>
      <c r="BX37" s="16">
        <v>202.1</v>
      </c>
      <c r="BY37" s="16">
        <v>191.3</v>
      </c>
      <c r="BZ37" s="16">
        <v>192.9</v>
      </c>
      <c r="CA37" s="16">
        <v>206.3</v>
      </c>
      <c r="CB37" s="16">
        <v>221.8</v>
      </c>
      <c r="CC37" s="16">
        <v>251.2</v>
      </c>
      <c r="CD37" s="16">
        <v>239.1</v>
      </c>
      <c r="CE37" s="16">
        <v>240.6</v>
      </c>
      <c r="CF37" s="16">
        <v>249.8</v>
      </c>
      <c r="CG37" s="16">
        <v>241.2</v>
      </c>
      <c r="CH37" s="16">
        <v>237.5</v>
      </c>
      <c r="CI37" s="16">
        <v>231.4</v>
      </c>
      <c r="CJ37" s="16">
        <v>241.8</v>
      </c>
      <c r="CK37" s="16">
        <v>241.9</v>
      </c>
      <c r="CL37" s="16">
        <v>245.6</v>
      </c>
    </row>
    <row r="38" spans="1:90" x14ac:dyDescent="0.2">
      <c r="A38" s="14" t="s">
        <v>1448</v>
      </c>
      <c r="B38" s="14" t="s">
        <v>1449</v>
      </c>
      <c r="C38" s="15">
        <v>0.16399</v>
      </c>
      <c r="D38" s="16">
        <v>103.5</v>
      </c>
      <c r="E38" s="16">
        <v>102.8</v>
      </c>
      <c r="F38" s="16">
        <v>102.1</v>
      </c>
      <c r="G38" s="16">
        <v>104.9</v>
      </c>
      <c r="H38" s="16">
        <v>105.6</v>
      </c>
      <c r="I38" s="16">
        <v>106.3</v>
      </c>
      <c r="J38" s="16">
        <v>104.3</v>
      </c>
      <c r="K38" s="16">
        <v>102.5</v>
      </c>
      <c r="L38" s="16">
        <v>102.3</v>
      </c>
      <c r="M38" s="16">
        <v>104.7</v>
      </c>
      <c r="N38" s="16">
        <v>102.5</v>
      </c>
      <c r="O38" s="16">
        <v>101.4</v>
      </c>
      <c r="P38" s="16">
        <v>115.3</v>
      </c>
      <c r="Q38" s="16">
        <v>115.2</v>
      </c>
      <c r="R38" s="16">
        <v>115.1</v>
      </c>
      <c r="S38" s="16">
        <v>114</v>
      </c>
      <c r="T38" s="16">
        <v>114.1</v>
      </c>
      <c r="U38" s="16">
        <v>104.9</v>
      </c>
      <c r="V38" s="16">
        <v>108.6</v>
      </c>
      <c r="W38" s="16">
        <v>107.6</v>
      </c>
      <c r="X38" s="16">
        <v>107.8</v>
      </c>
      <c r="Y38" s="16">
        <v>112</v>
      </c>
      <c r="Z38" s="16">
        <v>111.9</v>
      </c>
      <c r="AA38" s="16">
        <v>108.8</v>
      </c>
      <c r="AB38" s="16">
        <v>112</v>
      </c>
      <c r="AC38" s="16">
        <v>113.1</v>
      </c>
      <c r="AD38" s="16">
        <v>112.9</v>
      </c>
      <c r="AE38" s="16">
        <v>111.8</v>
      </c>
      <c r="AF38" s="16">
        <v>104.3</v>
      </c>
      <c r="AG38" s="16">
        <v>105.9</v>
      </c>
      <c r="AH38" s="16">
        <v>104.4</v>
      </c>
      <c r="AI38" s="16">
        <v>105.2</v>
      </c>
      <c r="AJ38" s="16">
        <v>103.2</v>
      </c>
      <c r="AK38" s="16">
        <v>103.4</v>
      </c>
      <c r="AL38" s="16">
        <v>103.6</v>
      </c>
      <c r="AM38" s="16">
        <v>104.8</v>
      </c>
      <c r="AN38" s="16">
        <v>106.1</v>
      </c>
      <c r="AO38" s="16">
        <v>113.2</v>
      </c>
      <c r="AP38" s="16">
        <v>107.5</v>
      </c>
      <c r="AQ38" s="16">
        <v>109</v>
      </c>
      <c r="AR38" s="16">
        <v>105.4</v>
      </c>
      <c r="AS38" s="16">
        <v>109.5</v>
      </c>
      <c r="AT38" s="16">
        <v>111.9</v>
      </c>
      <c r="AU38" s="16">
        <v>122.5</v>
      </c>
      <c r="AV38" s="16">
        <v>119.6</v>
      </c>
      <c r="AW38" s="16">
        <v>117.5</v>
      </c>
      <c r="AX38" s="16">
        <v>115.3</v>
      </c>
      <c r="AY38" s="16">
        <v>107.1</v>
      </c>
      <c r="AZ38" s="16">
        <v>127</v>
      </c>
      <c r="BA38" s="16">
        <v>132.5</v>
      </c>
      <c r="BB38" s="16">
        <v>127.2</v>
      </c>
      <c r="BC38" s="16">
        <v>125.9</v>
      </c>
      <c r="BD38" s="16">
        <v>131.19999999999999</v>
      </c>
      <c r="BE38" s="16">
        <v>131.9</v>
      </c>
      <c r="BF38" s="16">
        <v>132.80000000000001</v>
      </c>
      <c r="BG38" s="16">
        <v>136.80000000000001</v>
      </c>
      <c r="BH38" s="16">
        <v>134.30000000000001</v>
      </c>
      <c r="BI38" s="16">
        <v>137.19999999999999</v>
      </c>
      <c r="BJ38" s="16">
        <v>139.6</v>
      </c>
      <c r="BK38" s="16">
        <v>148.19999999999999</v>
      </c>
      <c r="BL38" s="16">
        <v>148.9</v>
      </c>
      <c r="BM38" s="16">
        <v>140.30000000000001</v>
      </c>
      <c r="BN38" s="16">
        <v>131.69999999999999</v>
      </c>
      <c r="BO38" s="16">
        <v>133.80000000000001</v>
      </c>
      <c r="BP38" s="16">
        <v>132.30000000000001</v>
      </c>
      <c r="BQ38" s="16">
        <v>127.1</v>
      </c>
      <c r="BR38" s="16">
        <v>133.80000000000001</v>
      </c>
      <c r="BS38" s="16">
        <v>137.30000000000001</v>
      </c>
      <c r="BT38" s="16">
        <v>142.4</v>
      </c>
      <c r="BU38" s="16">
        <v>156.1</v>
      </c>
      <c r="BV38" s="16">
        <v>152.9</v>
      </c>
      <c r="BW38" s="16">
        <v>166.7</v>
      </c>
      <c r="BX38" s="16">
        <v>178.2</v>
      </c>
      <c r="BY38" s="16">
        <v>177.6</v>
      </c>
      <c r="BZ38" s="16">
        <v>174.3</v>
      </c>
      <c r="CA38" s="16">
        <v>184</v>
      </c>
      <c r="CB38" s="16">
        <v>180.7</v>
      </c>
      <c r="CC38" s="16">
        <v>181.7</v>
      </c>
      <c r="CD38" s="16">
        <v>195</v>
      </c>
      <c r="CE38" s="16">
        <v>207.6</v>
      </c>
      <c r="CF38" s="16">
        <v>207.5</v>
      </c>
      <c r="CG38" s="16">
        <v>210.1</v>
      </c>
      <c r="CH38" s="16">
        <v>204.5</v>
      </c>
      <c r="CI38" s="16">
        <v>201</v>
      </c>
      <c r="CJ38" s="16">
        <v>187.8</v>
      </c>
      <c r="CK38" s="16">
        <v>177.4</v>
      </c>
      <c r="CL38" s="16">
        <v>167.8</v>
      </c>
    </row>
    <row r="39" spans="1:90" x14ac:dyDescent="0.2">
      <c r="A39" s="14" t="s">
        <v>3097</v>
      </c>
      <c r="B39" s="14" t="s">
        <v>1451</v>
      </c>
      <c r="C39" s="15">
        <v>0.24113000000000001</v>
      </c>
      <c r="D39" s="16">
        <v>99.2</v>
      </c>
      <c r="E39" s="16">
        <v>102.8</v>
      </c>
      <c r="F39" s="16">
        <v>100.9</v>
      </c>
      <c r="G39" s="16">
        <v>96.7</v>
      </c>
      <c r="H39" s="16">
        <v>93.5</v>
      </c>
      <c r="I39" s="16">
        <v>90.8</v>
      </c>
      <c r="J39" s="16">
        <v>90.9</v>
      </c>
      <c r="K39" s="16">
        <v>90.1</v>
      </c>
      <c r="L39" s="16">
        <v>87.3</v>
      </c>
      <c r="M39" s="16">
        <v>85</v>
      </c>
      <c r="N39" s="16">
        <v>75.3</v>
      </c>
      <c r="O39" s="16">
        <v>73.8</v>
      </c>
      <c r="P39" s="16">
        <v>76.7</v>
      </c>
      <c r="Q39" s="16">
        <v>80</v>
      </c>
      <c r="R39" s="16">
        <v>80.3</v>
      </c>
      <c r="S39" s="16">
        <v>79.5</v>
      </c>
      <c r="T39" s="16">
        <v>79.8</v>
      </c>
      <c r="U39" s="16">
        <v>77.900000000000006</v>
      </c>
      <c r="V39" s="16">
        <v>75.8</v>
      </c>
      <c r="W39" s="16">
        <v>77.8</v>
      </c>
      <c r="X39" s="16">
        <v>79.8</v>
      </c>
      <c r="Y39" s="16">
        <v>85.4</v>
      </c>
      <c r="Z39" s="16">
        <v>87</v>
      </c>
      <c r="AA39" s="16">
        <v>86</v>
      </c>
      <c r="AB39" s="16">
        <v>86.8</v>
      </c>
      <c r="AC39" s="16">
        <v>86.4</v>
      </c>
      <c r="AD39" s="16">
        <v>84.1</v>
      </c>
      <c r="AE39" s="16">
        <v>83.8</v>
      </c>
      <c r="AF39" s="16">
        <v>83.6</v>
      </c>
      <c r="AG39" s="16">
        <v>81.3</v>
      </c>
      <c r="AH39" s="16">
        <v>81.5</v>
      </c>
      <c r="AI39" s="16">
        <v>83.1</v>
      </c>
      <c r="AJ39" s="16">
        <v>83</v>
      </c>
      <c r="AK39" s="16">
        <v>81.599999999999994</v>
      </c>
      <c r="AL39" s="16">
        <v>80.400000000000006</v>
      </c>
      <c r="AM39" s="16">
        <v>80.8</v>
      </c>
      <c r="AN39" s="16">
        <v>84.2</v>
      </c>
      <c r="AO39" s="16">
        <v>84.8</v>
      </c>
      <c r="AP39" s="16">
        <v>88.5</v>
      </c>
      <c r="AQ39" s="16">
        <v>91.8</v>
      </c>
      <c r="AR39" s="16">
        <v>94.3</v>
      </c>
      <c r="AS39" s="16">
        <v>96.9</v>
      </c>
      <c r="AT39" s="16">
        <v>97.1</v>
      </c>
      <c r="AU39" s="16">
        <v>98.4</v>
      </c>
      <c r="AV39" s="16">
        <v>98.7</v>
      </c>
      <c r="AW39" s="16">
        <v>98.1</v>
      </c>
      <c r="AX39" s="16">
        <v>97</v>
      </c>
      <c r="AY39" s="16">
        <v>95.6</v>
      </c>
      <c r="AZ39" s="16">
        <v>93.8</v>
      </c>
      <c r="BA39" s="16">
        <v>95</v>
      </c>
      <c r="BB39" s="16">
        <v>93.8</v>
      </c>
      <c r="BC39" s="16">
        <v>92.5</v>
      </c>
      <c r="BD39" s="16">
        <v>92</v>
      </c>
      <c r="BE39" s="16">
        <v>85.1</v>
      </c>
      <c r="BF39" s="16">
        <v>83</v>
      </c>
      <c r="BG39" s="16">
        <v>84</v>
      </c>
      <c r="BH39" s="16">
        <v>81.5</v>
      </c>
      <c r="BI39" s="16">
        <v>80.2</v>
      </c>
      <c r="BJ39" s="16">
        <v>79.900000000000006</v>
      </c>
      <c r="BK39" s="16">
        <v>83.5</v>
      </c>
      <c r="BL39" s="16">
        <v>87.1</v>
      </c>
      <c r="BM39" s="16">
        <v>88.8</v>
      </c>
      <c r="BN39" s="16">
        <v>89.3</v>
      </c>
      <c r="BO39" s="16">
        <v>88.7</v>
      </c>
      <c r="BP39" s="16">
        <v>88</v>
      </c>
      <c r="BQ39" s="16">
        <v>87.8</v>
      </c>
      <c r="BR39" s="16">
        <v>88.6</v>
      </c>
      <c r="BS39" s="16">
        <v>89.5</v>
      </c>
      <c r="BT39" s="16">
        <v>91.2</v>
      </c>
      <c r="BU39" s="16">
        <v>95</v>
      </c>
      <c r="BV39" s="16">
        <v>95</v>
      </c>
      <c r="BW39" s="16">
        <v>101.8</v>
      </c>
      <c r="BX39" s="16">
        <v>110.5</v>
      </c>
      <c r="BY39" s="16">
        <v>117</v>
      </c>
      <c r="BZ39" s="16">
        <v>120.1</v>
      </c>
      <c r="CA39" s="16">
        <v>119.5</v>
      </c>
      <c r="CB39" s="16">
        <v>123.5</v>
      </c>
      <c r="CC39" s="16">
        <v>129.5</v>
      </c>
      <c r="CD39" s="16">
        <v>125.2</v>
      </c>
      <c r="CE39" s="16">
        <v>124.3</v>
      </c>
      <c r="CF39" s="16">
        <v>120.3</v>
      </c>
      <c r="CG39" s="16">
        <v>117.7</v>
      </c>
      <c r="CH39" s="16">
        <v>114.4</v>
      </c>
      <c r="CI39" s="16">
        <v>110</v>
      </c>
      <c r="CJ39" s="16">
        <v>110.9</v>
      </c>
      <c r="CK39" s="16">
        <v>110.4</v>
      </c>
      <c r="CL39" s="16">
        <v>112.7</v>
      </c>
    </row>
    <row r="40" spans="1:90" x14ac:dyDescent="0.2">
      <c r="A40" s="14" t="s">
        <v>1452</v>
      </c>
      <c r="B40" s="14" t="s">
        <v>1453</v>
      </c>
      <c r="C40" s="15">
        <v>0.10340000000000001</v>
      </c>
      <c r="D40" s="16">
        <v>84.5</v>
      </c>
      <c r="E40" s="16">
        <v>83.3</v>
      </c>
      <c r="F40" s="16">
        <v>87.6</v>
      </c>
      <c r="G40" s="16">
        <v>100.8</v>
      </c>
      <c r="H40" s="16">
        <v>96.2</v>
      </c>
      <c r="I40" s="16">
        <v>91.1</v>
      </c>
      <c r="J40" s="16">
        <v>89</v>
      </c>
      <c r="K40" s="16">
        <v>87.1</v>
      </c>
      <c r="L40" s="16">
        <v>90.1</v>
      </c>
      <c r="M40" s="16">
        <v>96.6</v>
      </c>
      <c r="N40" s="16">
        <v>91.8</v>
      </c>
      <c r="O40" s="16">
        <v>87.8</v>
      </c>
      <c r="P40" s="16">
        <v>91.2</v>
      </c>
      <c r="Q40" s="16">
        <v>93.4</v>
      </c>
      <c r="R40" s="16">
        <v>89.9</v>
      </c>
      <c r="S40" s="16">
        <v>89</v>
      </c>
      <c r="T40" s="16">
        <v>90.4</v>
      </c>
      <c r="U40" s="16">
        <v>100.3</v>
      </c>
      <c r="V40" s="16">
        <v>96.6</v>
      </c>
      <c r="W40" s="16">
        <v>91.9</v>
      </c>
      <c r="X40" s="16">
        <v>99.8</v>
      </c>
      <c r="Y40" s="16">
        <v>109.6</v>
      </c>
      <c r="Z40" s="16">
        <v>98.2</v>
      </c>
      <c r="AA40" s="16">
        <v>88.1</v>
      </c>
      <c r="AB40" s="16">
        <v>81.599999999999994</v>
      </c>
      <c r="AC40" s="16">
        <v>88.5</v>
      </c>
      <c r="AD40" s="16">
        <v>105.6</v>
      </c>
      <c r="AE40" s="16">
        <v>103.1</v>
      </c>
      <c r="AF40" s="16">
        <v>98.8</v>
      </c>
      <c r="AG40" s="16">
        <v>107.2</v>
      </c>
      <c r="AH40" s="16">
        <v>103.6</v>
      </c>
      <c r="AI40" s="16">
        <v>104.3</v>
      </c>
      <c r="AJ40" s="16">
        <v>120</v>
      </c>
      <c r="AK40" s="16">
        <v>114.4</v>
      </c>
      <c r="AL40" s="16">
        <v>119.5</v>
      </c>
      <c r="AM40" s="16">
        <v>117.8</v>
      </c>
      <c r="AN40" s="16">
        <v>94.6</v>
      </c>
      <c r="AO40" s="16">
        <v>129.19999999999999</v>
      </c>
      <c r="AP40" s="16">
        <v>109.2</v>
      </c>
      <c r="AQ40" s="16">
        <v>120.2</v>
      </c>
      <c r="AR40" s="16">
        <v>113.3</v>
      </c>
      <c r="AS40" s="16">
        <v>116.9</v>
      </c>
      <c r="AT40" s="16">
        <v>122</v>
      </c>
      <c r="AU40" s="16">
        <v>132.1</v>
      </c>
      <c r="AV40" s="16">
        <v>182.1</v>
      </c>
      <c r="AW40" s="16">
        <v>185.3</v>
      </c>
      <c r="AX40" s="16">
        <v>150</v>
      </c>
      <c r="AY40" s="16">
        <v>135.1</v>
      </c>
      <c r="AZ40" s="16">
        <v>139.19999999999999</v>
      </c>
      <c r="BA40" s="16">
        <v>128.4</v>
      </c>
      <c r="BB40" s="16">
        <v>120.7</v>
      </c>
      <c r="BC40" s="16">
        <v>123</v>
      </c>
      <c r="BD40" s="16">
        <v>133</v>
      </c>
      <c r="BE40" s="16">
        <v>127.8</v>
      </c>
      <c r="BF40" s="16">
        <v>140.80000000000001</v>
      </c>
      <c r="BG40" s="16">
        <v>182.7</v>
      </c>
      <c r="BH40" s="16">
        <v>204.1</v>
      </c>
      <c r="BI40" s="16">
        <v>166.6</v>
      </c>
      <c r="BJ40" s="16">
        <v>148.30000000000001</v>
      </c>
      <c r="BK40" s="16">
        <v>146.1</v>
      </c>
      <c r="BL40" s="16">
        <v>150.1</v>
      </c>
      <c r="BM40" s="16">
        <v>153.19999999999999</v>
      </c>
      <c r="BN40" s="16">
        <v>181.9</v>
      </c>
      <c r="BO40" s="16">
        <v>201.4</v>
      </c>
      <c r="BP40" s="16">
        <v>172.9</v>
      </c>
      <c r="BQ40" s="16">
        <v>178.7</v>
      </c>
      <c r="BR40" s="16">
        <v>185.5</v>
      </c>
      <c r="BS40" s="16">
        <v>181.1</v>
      </c>
      <c r="BT40" s="16">
        <v>192.8</v>
      </c>
      <c r="BU40" s="16">
        <v>171.2</v>
      </c>
      <c r="BV40" s="16">
        <v>193.6</v>
      </c>
      <c r="BW40" s="16">
        <v>181.4</v>
      </c>
      <c r="BX40" s="16">
        <v>163.69999999999999</v>
      </c>
      <c r="BY40" s="16">
        <v>209.1</v>
      </c>
      <c r="BZ40" s="16">
        <v>244</v>
      </c>
      <c r="CA40" s="16">
        <v>229</v>
      </c>
      <c r="CB40" s="16">
        <v>253.7</v>
      </c>
      <c r="CC40" s="16">
        <v>281.39999999999998</v>
      </c>
      <c r="CD40" s="16">
        <v>260.39999999999998</v>
      </c>
      <c r="CE40" s="16">
        <v>207.8</v>
      </c>
      <c r="CF40" s="16">
        <v>186.3</v>
      </c>
      <c r="CG40" s="16">
        <v>138.5</v>
      </c>
      <c r="CH40" s="16">
        <v>139.30000000000001</v>
      </c>
      <c r="CI40" s="16">
        <v>158.6</v>
      </c>
      <c r="CJ40" s="16">
        <v>133.30000000000001</v>
      </c>
      <c r="CK40" s="16">
        <v>128.6</v>
      </c>
      <c r="CL40" s="16">
        <v>126.8</v>
      </c>
    </row>
    <row r="41" spans="1:90" x14ac:dyDescent="0.2">
      <c r="A41" s="14" t="s">
        <v>1454</v>
      </c>
      <c r="B41" s="14" t="s">
        <v>1455</v>
      </c>
      <c r="C41" s="15">
        <v>9.3990000000000004E-2</v>
      </c>
      <c r="D41" s="16">
        <v>103.9</v>
      </c>
      <c r="E41" s="16">
        <v>96.3</v>
      </c>
      <c r="F41" s="16">
        <v>82.4</v>
      </c>
      <c r="G41" s="16">
        <v>9999.9</v>
      </c>
      <c r="H41" s="16">
        <v>9999.9</v>
      </c>
      <c r="I41" s="16">
        <v>9999.9</v>
      </c>
      <c r="J41" s="16">
        <v>9999.9</v>
      </c>
      <c r="K41" s="16">
        <v>9999.9</v>
      </c>
      <c r="L41" s="16">
        <v>9999.9</v>
      </c>
      <c r="M41" s="16">
        <v>97.2</v>
      </c>
      <c r="N41" s="16">
        <v>104.2</v>
      </c>
      <c r="O41" s="16">
        <v>99.6</v>
      </c>
      <c r="P41" s="16">
        <v>99.6</v>
      </c>
      <c r="Q41" s="16">
        <v>94.6</v>
      </c>
      <c r="R41" s="16">
        <v>97.1</v>
      </c>
      <c r="S41" s="16">
        <v>9999.9</v>
      </c>
      <c r="T41" s="16">
        <v>9999.9</v>
      </c>
      <c r="U41" s="16">
        <v>9999.9</v>
      </c>
      <c r="V41" s="16">
        <v>9999.9</v>
      </c>
      <c r="W41" s="16">
        <v>9999.9</v>
      </c>
      <c r="X41" s="16">
        <v>9999.9</v>
      </c>
      <c r="Y41" s="16">
        <v>116.9</v>
      </c>
      <c r="Z41" s="16">
        <v>115.8</v>
      </c>
      <c r="AA41" s="16">
        <v>112.4</v>
      </c>
      <c r="AB41" s="16">
        <v>107.3</v>
      </c>
      <c r="AC41" s="16">
        <v>102</v>
      </c>
      <c r="AD41" s="16">
        <v>104.7</v>
      </c>
      <c r="AE41" s="16">
        <v>9999.9</v>
      </c>
      <c r="AF41" s="16">
        <v>9999.9</v>
      </c>
      <c r="AG41" s="16">
        <v>9999.9</v>
      </c>
      <c r="AH41" s="16">
        <v>9999.9</v>
      </c>
      <c r="AI41" s="16">
        <v>9999.9</v>
      </c>
      <c r="AJ41" s="16">
        <v>9999.9</v>
      </c>
      <c r="AK41" s="16">
        <v>116.9</v>
      </c>
      <c r="AL41" s="16">
        <v>124</v>
      </c>
      <c r="AM41" s="16">
        <v>131.69999999999999</v>
      </c>
      <c r="AN41" s="16">
        <v>135.80000000000001</v>
      </c>
      <c r="AO41" s="16">
        <v>123.7</v>
      </c>
      <c r="AP41" s="16">
        <v>126.8</v>
      </c>
      <c r="AQ41" s="16">
        <v>9999.9</v>
      </c>
      <c r="AR41" s="16">
        <v>9999.9</v>
      </c>
      <c r="AS41" s="16">
        <v>9999.9</v>
      </c>
      <c r="AT41" s="16">
        <v>9999.9</v>
      </c>
      <c r="AU41" s="16">
        <v>9999.9</v>
      </c>
      <c r="AV41" s="16">
        <v>9999.9</v>
      </c>
      <c r="AW41" s="16">
        <v>118.5</v>
      </c>
      <c r="AX41" s="16">
        <v>121.9</v>
      </c>
      <c r="AY41" s="16">
        <v>130.6</v>
      </c>
      <c r="AZ41" s="16">
        <v>141.5</v>
      </c>
      <c r="BA41" s="16">
        <v>127.9</v>
      </c>
      <c r="BB41" s="16">
        <v>122.6</v>
      </c>
      <c r="BC41" s="16">
        <v>9999.9</v>
      </c>
      <c r="BD41" s="16">
        <v>9999.9</v>
      </c>
      <c r="BE41" s="16">
        <v>9999.9</v>
      </c>
      <c r="BF41" s="16">
        <v>9999.9</v>
      </c>
      <c r="BG41" s="16">
        <v>9999.9</v>
      </c>
      <c r="BH41" s="16">
        <v>9999.9</v>
      </c>
      <c r="BI41" s="16">
        <v>130.19999999999999</v>
      </c>
      <c r="BJ41" s="16">
        <v>130.19999999999999</v>
      </c>
      <c r="BK41" s="16">
        <v>129.30000000000001</v>
      </c>
      <c r="BL41" s="16">
        <v>124.2</v>
      </c>
      <c r="BM41" s="16">
        <v>119</v>
      </c>
      <c r="BN41" s="16">
        <v>115.8</v>
      </c>
      <c r="BO41" s="16">
        <v>9999.9</v>
      </c>
      <c r="BP41" s="16">
        <v>9999.9</v>
      </c>
      <c r="BQ41" s="16">
        <v>9999.9</v>
      </c>
      <c r="BR41" s="16">
        <v>9999.9</v>
      </c>
      <c r="BS41" s="16">
        <v>9999.9</v>
      </c>
      <c r="BT41" s="16">
        <v>9999.9</v>
      </c>
      <c r="BU41" s="16">
        <v>133.19999999999999</v>
      </c>
      <c r="BV41" s="16">
        <v>190.2</v>
      </c>
      <c r="BW41" s="16">
        <v>190.1</v>
      </c>
      <c r="BX41" s="16">
        <v>200.6</v>
      </c>
      <c r="BY41" s="16">
        <v>211.3</v>
      </c>
      <c r="BZ41" s="16">
        <v>207.7</v>
      </c>
      <c r="CA41" s="16">
        <v>9999.9</v>
      </c>
      <c r="CB41" s="16">
        <v>9999.9</v>
      </c>
      <c r="CC41" s="16">
        <v>9999.9</v>
      </c>
      <c r="CD41" s="16">
        <v>9999.9</v>
      </c>
      <c r="CE41" s="16">
        <v>9999.9</v>
      </c>
      <c r="CF41" s="16">
        <v>9999.9</v>
      </c>
      <c r="CG41" s="16">
        <v>223.9</v>
      </c>
      <c r="CH41" s="16">
        <v>224.2</v>
      </c>
      <c r="CI41" s="16">
        <v>226.4</v>
      </c>
      <c r="CJ41" s="16">
        <v>247.4</v>
      </c>
      <c r="CK41" s="16">
        <v>220.1</v>
      </c>
      <c r="CL41" s="16">
        <v>185.2</v>
      </c>
    </row>
    <row r="42" spans="1:90" x14ac:dyDescent="0.2">
      <c r="A42" s="14" t="s">
        <v>1456</v>
      </c>
      <c r="B42" s="14" t="s">
        <v>1457</v>
      </c>
      <c r="C42" s="15">
        <v>4.5769999999999998E-2</v>
      </c>
      <c r="D42" s="16">
        <v>88.8</v>
      </c>
      <c r="E42" s="16">
        <v>92.2</v>
      </c>
      <c r="F42" s="16">
        <v>92</v>
      </c>
      <c r="G42" s="16">
        <v>97.1</v>
      </c>
      <c r="H42" s="16">
        <v>90.4</v>
      </c>
      <c r="I42" s="16">
        <v>98.6</v>
      </c>
      <c r="J42" s="16">
        <v>94.3</v>
      </c>
      <c r="K42" s="16">
        <v>99</v>
      </c>
      <c r="L42" s="16">
        <v>96.3</v>
      </c>
      <c r="M42" s="16">
        <v>104.6</v>
      </c>
      <c r="N42" s="16">
        <v>100.7</v>
      </c>
      <c r="O42" s="16">
        <v>83</v>
      </c>
      <c r="P42" s="16">
        <v>82.1</v>
      </c>
      <c r="Q42" s="16">
        <v>87</v>
      </c>
      <c r="R42" s="16">
        <v>97.9</v>
      </c>
      <c r="S42" s="16">
        <v>104.9</v>
      </c>
      <c r="T42" s="16">
        <v>91</v>
      </c>
      <c r="U42" s="16">
        <v>81.3</v>
      </c>
      <c r="V42" s="16">
        <v>88.6</v>
      </c>
      <c r="W42" s="16">
        <v>95.2</v>
      </c>
      <c r="X42" s="16">
        <v>107.7</v>
      </c>
      <c r="Y42" s="16">
        <v>96</v>
      </c>
      <c r="Z42" s="16">
        <v>89.8</v>
      </c>
      <c r="AA42" s="16">
        <v>91.9</v>
      </c>
      <c r="AB42" s="16">
        <v>107.2</v>
      </c>
      <c r="AC42" s="16">
        <v>109.8</v>
      </c>
      <c r="AD42" s="16">
        <v>111.3</v>
      </c>
      <c r="AE42" s="16">
        <v>113.8</v>
      </c>
      <c r="AF42" s="16">
        <v>99.5</v>
      </c>
      <c r="AG42" s="16">
        <v>111.3</v>
      </c>
      <c r="AH42" s="16">
        <v>113.9</v>
      </c>
      <c r="AI42" s="16">
        <v>135.6</v>
      </c>
      <c r="AJ42" s="16">
        <v>125</v>
      </c>
      <c r="AK42" s="16">
        <v>127.8</v>
      </c>
      <c r="AL42" s="16">
        <v>123.8</v>
      </c>
      <c r="AM42" s="16">
        <v>107.9</v>
      </c>
      <c r="AN42" s="16">
        <v>105.7</v>
      </c>
      <c r="AO42" s="16">
        <v>120.9</v>
      </c>
      <c r="AP42" s="16">
        <v>110.2</v>
      </c>
      <c r="AQ42" s="16">
        <v>114.8</v>
      </c>
      <c r="AR42" s="16">
        <v>145.4</v>
      </c>
      <c r="AS42" s="16">
        <v>134.4</v>
      </c>
      <c r="AT42" s="16">
        <v>126.7</v>
      </c>
      <c r="AU42" s="16">
        <v>123.2</v>
      </c>
      <c r="AV42" s="16">
        <v>145.6</v>
      </c>
      <c r="AW42" s="16">
        <v>129.69999999999999</v>
      </c>
      <c r="AX42" s="16">
        <v>114.9</v>
      </c>
      <c r="AY42" s="16">
        <v>123.1</v>
      </c>
      <c r="AZ42" s="16">
        <v>122.8</v>
      </c>
      <c r="BA42" s="16">
        <v>120.5</v>
      </c>
      <c r="BB42" s="16">
        <v>144.69999999999999</v>
      </c>
      <c r="BC42" s="16">
        <v>145.5</v>
      </c>
      <c r="BD42" s="16">
        <v>121.2</v>
      </c>
      <c r="BE42" s="16">
        <v>116.5</v>
      </c>
      <c r="BF42" s="16">
        <v>140.30000000000001</v>
      </c>
      <c r="BG42" s="16">
        <v>161.69999999999999</v>
      </c>
      <c r="BH42" s="16">
        <v>176.5</v>
      </c>
      <c r="BI42" s="16">
        <v>170.5</v>
      </c>
      <c r="BJ42" s="16">
        <v>155.9</v>
      </c>
      <c r="BK42" s="16">
        <v>156.69999999999999</v>
      </c>
      <c r="BL42" s="16">
        <v>161.5</v>
      </c>
      <c r="BM42" s="16">
        <v>165.9</v>
      </c>
      <c r="BN42" s="16">
        <v>181</v>
      </c>
      <c r="BO42" s="16">
        <v>203.9</v>
      </c>
      <c r="BP42" s="16">
        <v>183.4</v>
      </c>
      <c r="BQ42" s="16">
        <v>163.6</v>
      </c>
      <c r="BR42" s="16">
        <v>186.3</v>
      </c>
      <c r="BS42" s="16">
        <v>177.8</v>
      </c>
      <c r="BT42" s="16">
        <v>174.1</v>
      </c>
      <c r="BU42" s="16">
        <v>174.3</v>
      </c>
      <c r="BV42" s="16">
        <v>156.6</v>
      </c>
      <c r="BW42" s="16">
        <v>158.80000000000001</v>
      </c>
      <c r="BX42" s="16">
        <v>181.7</v>
      </c>
      <c r="BY42" s="16">
        <v>192.1</v>
      </c>
      <c r="BZ42" s="16">
        <v>182.5</v>
      </c>
      <c r="CA42" s="16">
        <v>209.2</v>
      </c>
      <c r="CB42" s="16">
        <v>184</v>
      </c>
      <c r="CC42" s="16">
        <v>189.1</v>
      </c>
      <c r="CD42" s="16">
        <v>182.5</v>
      </c>
      <c r="CE42" s="16">
        <v>196.1</v>
      </c>
      <c r="CF42" s="16">
        <v>191.2</v>
      </c>
      <c r="CG42" s="16">
        <v>194.2</v>
      </c>
      <c r="CH42" s="16">
        <v>186.5</v>
      </c>
      <c r="CI42" s="16">
        <v>190.9</v>
      </c>
      <c r="CJ42" s="16">
        <v>186.8</v>
      </c>
      <c r="CK42" s="16">
        <v>196.6</v>
      </c>
      <c r="CL42" s="16">
        <v>214.3</v>
      </c>
    </row>
    <row r="43" spans="1:90" x14ac:dyDescent="0.2">
      <c r="A43" s="14" t="s">
        <v>1458</v>
      </c>
      <c r="B43" s="14" t="s">
        <v>1459</v>
      </c>
      <c r="C43" s="15">
        <v>7.6090000000000005E-2</v>
      </c>
      <c r="D43" s="16">
        <v>95.9</v>
      </c>
      <c r="E43" s="16">
        <v>110.3</v>
      </c>
      <c r="F43" s="16">
        <v>113.3</v>
      </c>
      <c r="G43" s="16">
        <v>122.4</v>
      </c>
      <c r="H43" s="16">
        <v>117.1</v>
      </c>
      <c r="I43" s="16">
        <v>113.3</v>
      </c>
      <c r="J43" s="16">
        <v>137.5</v>
      </c>
      <c r="K43" s="16">
        <v>128.4</v>
      </c>
      <c r="L43" s="16">
        <v>113.3</v>
      </c>
      <c r="M43" s="16">
        <v>113.3</v>
      </c>
      <c r="N43" s="16">
        <v>120.8</v>
      </c>
      <c r="O43" s="16">
        <v>125.4</v>
      </c>
      <c r="P43" s="16">
        <v>113.3</v>
      </c>
      <c r="Q43" s="16">
        <v>120.9</v>
      </c>
      <c r="R43" s="16">
        <v>113.3</v>
      </c>
      <c r="S43" s="16">
        <v>113.3</v>
      </c>
      <c r="T43" s="16">
        <v>128.4</v>
      </c>
      <c r="U43" s="16">
        <v>143.5</v>
      </c>
      <c r="V43" s="16">
        <v>143.5</v>
      </c>
      <c r="W43" s="16">
        <v>137.80000000000001</v>
      </c>
      <c r="X43" s="16">
        <v>135.9</v>
      </c>
      <c r="Y43" s="16">
        <v>113.3</v>
      </c>
      <c r="Z43" s="16">
        <v>107.8</v>
      </c>
      <c r="AA43" s="16">
        <v>106.3</v>
      </c>
      <c r="AB43" s="16">
        <v>107.8</v>
      </c>
      <c r="AC43" s="16">
        <v>104.5</v>
      </c>
      <c r="AD43" s="16">
        <v>113.8</v>
      </c>
      <c r="AE43" s="16">
        <v>123.4</v>
      </c>
      <c r="AF43" s="16">
        <v>122.7</v>
      </c>
      <c r="AG43" s="16">
        <v>120.4</v>
      </c>
      <c r="AH43" s="16">
        <v>120.4</v>
      </c>
      <c r="AI43" s="16">
        <v>120.4</v>
      </c>
      <c r="AJ43" s="16">
        <v>118.1</v>
      </c>
      <c r="AK43" s="16">
        <v>113.5</v>
      </c>
      <c r="AL43" s="16">
        <v>112.7</v>
      </c>
      <c r="AM43" s="16">
        <v>106.8</v>
      </c>
      <c r="AN43" s="16">
        <v>99.5</v>
      </c>
      <c r="AO43" s="16">
        <v>129.19999999999999</v>
      </c>
      <c r="AP43" s="16">
        <v>157.4</v>
      </c>
      <c r="AQ43" s="16">
        <v>151.19999999999999</v>
      </c>
      <c r="AR43" s="16">
        <v>151.19999999999999</v>
      </c>
      <c r="AS43" s="16">
        <v>151.19999999999999</v>
      </c>
      <c r="AT43" s="16">
        <v>151.19999999999999</v>
      </c>
      <c r="AU43" s="16">
        <v>151.19999999999999</v>
      </c>
      <c r="AV43" s="16">
        <v>151.19999999999999</v>
      </c>
      <c r="AW43" s="16">
        <v>151.19999999999999</v>
      </c>
      <c r="AX43" s="16">
        <v>98.4</v>
      </c>
      <c r="AY43" s="16">
        <v>85.2</v>
      </c>
      <c r="AZ43" s="16">
        <v>85.6</v>
      </c>
      <c r="BA43" s="16">
        <v>85.2</v>
      </c>
      <c r="BB43" s="16">
        <v>89.6</v>
      </c>
      <c r="BC43" s="16">
        <v>94</v>
      </c>
      <c r="BD43" s="16">
        <v>94</v>
      </c>
      <c r="BE43" s="16">
        <v>94</v>
      </c>
      <c r="BF43" s="16">
        <v>94.8</v>
      </c>
      <c r="BG43" s="16">
        <v>87.7</v>
      </c>
      <c r="BH43" s="16">
        <v>89.6</v>
      </c>
      <c r="BI43" s="16">
        <v>89.6</v>
      </c>
      <c r="BJ43" s="16">
        <v>122.6</v>
      </c>
      <c r="BK43" s="16">
        <v>133.6</v>
      </c>
      <c r="BL43" s="16">
        <v>128.30000000000001</v>
      </c>
      <c r="BM43" s="16">
        <v>154.5</v>
      </c>
      <c r="BN43" s="16">
        <v>142.4</v>
      </c>
      <c r="BO43" s="16">
        <v>176.5</v>
      </c>
      <c r="BP43" s="16">
        <v>265.60000000000002</v>
      </c>
      <c r="BQ43" s="16">
        <v>265.60000000000002</v>
      </c>
      <c r="BR43" s="16">
        <v>204</v>
      </c>
      <c r="BS43" s="16">
        <v>129.19999999999999</v>
      </c>
      <c r="BT43" s="16">
        <v>168.8</v>
      </c>
      <c r="BU43" s="16">
        <v>153</v>
      </c>
      <c r="BV43" s="16">
        <v>140.19999999999999</v>
      </c>
      <c r="BW43" s="16">
        <v>121.5</v>
      </c>
      <c r="BX43" s="16">
        <v>131</v>
      </c>
      <c r="BY43" s="16">
        <v>168.8</v>
      </c>
      <c r="BZ43" s="16">
        <v>207.8</v>
      </c>
      <c r="CA43" s="16">
        <v>208.4</v>
      </c>
      <c r="CB43" s="16">
        <v>208.4</v>
      </c>
      <c r="CC43" s="16">
        <v>208.4</v>
      </c>
      <c r="CD43" s="16">
        <v>208.4</v>
      </c>
      <c r="CE43" s="16">
        <v>173.2</v>
      </c>
      <c r="CF43" s="16">
        <v>117.1</v>
      </c>
      <c r="CG43" s="16">
        <v>130.1</v>
      </c>
      <c r="CH43" s="16">
        <v>101.4</v>
      </c>
      <c r="CI43" s="16">
        <v>107.2</v>
      </c>
      <c r="CJ43" s="16">
        <v>111.6</v>
      </c>
      <c r="CK43" s="16">
        <v>102.8</v>
      </c>
      <c r="CL43" s="16">
        <v>102.8</v>
      </c>
    </row>
    <row r="44" spans="1:90" x14ac:dyDescent="0.2">
      <c r="A44" s="14" t="s">
        <v>1460</v>
      </c>
      <c r="B44" s="14" t="s">
        <v>1461</v>
      </c>
      <c r="C44" s="15">
        <v>3.7159999999999999E-2</v>
      </c>
      <c r="D44" s="16">
        <v>9999.9</v>
      </c>
      <c r="E44" s="16">
        <v>9999.9</v>
      </c>
      <c r="F44" s="16">
        <v>9999.9</v>
      </c>
      <c r="G44" s="16">
        <v>9999.9</v>
      </c>
      <c r="H44" s="16">
        <v>9999.9</v>
      </c>
      <c r="I44" s="16">
        <v>9999.9</v>
      </c>
      <c r="J44" s="16">
        <v>9999.9</v>
      </c>
      <c r="K44" s="16">
        <v>9999.9</v>
      </c>
      <c r="L44" s="16">
        <v>9999.9</v>
      </c>
      <c r="M44" s="16">
        <v>9999.9</v>
      </c>
      <c r="N44" s="16">
        <v>9999.9</v>
      </c>
      <c r="O44" s="16">
        <v>9999.9</v>
      </c>
      <c r="P44" s="16">
        <v>9999.9</v>
      </c>
      <c r="Q44" s="16">
        <v>9999.9</v>
      </c>
      <c r="R44" s="16">
        <v>9999.9</v>
      </c>
      <c r="S44" s="16">
        <v>9999.9</v>
      </c>
      <c r="T44" s="16">
        <v>9999.9</v>
      </c>
      <c r="U44" s="16">
        <v>9999.9</v>
      </c>
      <c r="V44" s="16">
        <v>9999.9</v>
      </c>
      <c r="W44" s="16">
        <v>9999.9</v>
      </c>
      <c r="X44" s="16">
        <v>9999.9</v>
      </c>
      <c r="Y44" s="16">
        <v>9999.9</v>
      </c>
      <c r="Z44" s="16">
        <v>9999.9</v>
      </c>
      <c r="AA44" s="16">
        <v>9999.9</v>
      </c>
      <c r="AB44" s="16">
        <v>9999.9</v>
      </c>
      <c r="AC44" s="16">
        <v>9999.9</v>
      </c>
      <c r="AD44" s="16">
        <v>9999.9</v>
      </c>
      <c r="AE44" s="16">
        <v>9999.9</v>
      </c>
      <c r="AF44" s="16">
        <v>9999.9</v>
      </c>
      <c r="AG44" s="16">
        <v>79.7</v>
      </c>
      <c r="AH44" s="16">
        <v>9999.9</v>
      </c>
      <c r="AI44" s="16">
        <v>9999.9</v>
      </c>
      <c r="AJ44" s="16">
        <v>9999.9</v>
      </c>
      <c r="AK44" s="16">
        <v>9999.9</v>
      </c>
      <c r="AL44" s="16">
        <v>9999.9</v>
      </c>
      <c r="AM44" s="16">
        <v>9999.9</v>
      </c>
      <c r="AN44" s="16">
        <v>9999.9</v>
      </c>
      <c r="AO44" s="16">
        <v>9999.9</v>
      </c>
      <c r="AP44" s="16">
        <v>9999.9</v>
      </c>
      <c r="AQ44" s="16">
        <v>9999.9</v>
      </c>
      <c r="AR44" s="16">
        <v>9999.9</v>
      </c>
      <c r="AS44" s="16">
        <v>77.099999999999994</v>
      </c>
      <c r="AT44" s="16">
        <v>9999.9</v>
      </c>
      <c r="AU44" s="16">
        <v>9999.9</v>
      </c>
      <c r="AV44" s="16">
        <v>9999.9</v>
      </c>
      <c r="AW44" s="16">
        <v>9999.9</v>
      </c>
      <c r="AX44" s="16">
        <v>9999.9</v>
      </c>
      <c r="AY44" s="16">
        <v>9999.9</v>
      </c>
      <c r="AZ44" s="16">
        <v>9999.9</v>
      </c>
      <c r="BA44" s="16">
        <v>9999.9</v>
      </c>
      <c r="BB44" s="16">
        <v>9999.9</v>
      </c>
      <c r="BC44" s="16">
        <v>9999.9</v>
      </c>
      <c r="BD44" s="16">
        <v>9999.9</v>
      </c>
      <c r="BE44" s="16">
        <v>102.7</v>
      </c>
      <c r="BF44" s="16">
        <v>9999.9</v>
      </c>
      <c r="BG44" s="16">
        <v>9999.9</v>
      </c>
      <c r="BH44" s="16">
        <v>9999.9</v>
      </c>
      <c r="BI44" s="16">
        <v>9999.9</v>
      </c>
      <c r="BJ44" s="16">
        <v>9999.9</v>
      </c>
      <c r="BK44" s="16">
        <v>9999.9</v>
      </c>
      <c r="BL44" s="16">
        <v>9999.9</v>
      </c>
      <c r="BM44" s="16">
        <v>9999.9</v>
      </c>
      <c r="BN44" s="16">
        <v>9999.9</v>
      </c>
      <c r="BO44" s="16">
        <v>9999.9</v>
      </c>
      <c r="BP44" s="16">
        <v>9999.9</v>
      </c>
      <c r="BQ44" s="16">
        <v>179.2</v>
      </c>
      <c r="BR44" s="16">
        <v>9999.9</v>
      </c>
      <c r="BS44" s="16">
        <v>9999.9</v>
      </c>
      <c r="BT44" s="16">
        <v>9999.9</v>
      </c>
      <c r="BU44" s="16">
        <v>9999.9</v>
      </c>
      <c r="BV44" s="16">
        <v>9999.9</v>
      </c>
      <c r="BW44" s="16">
        <v>9999.9</v>
      </c>
      <c r="BX44" s="16">
        <v>9999.9</v>
      </c>
      <c r="BY44" s="16">
        <v>9999.9</v>
      </c>
      <c r="BZ44" s="16">
        <v>9999.9</v>
      </c>
      <c r="CA44" s="16">
        <v>9999.9</v>
      </c>
      <c r="CB44" s="16">
        <v>9999.9</v>
      </c>
      <c r="CC44" s="16">
        <v>119.7</v>
      </c>
      <c r="CD44" s="16">
        <v>9999.9</v>
      </c>
      <c r="CE44" s="16">
        <v>9999.9</v>
      </c>
      <c r="CF44" s="16">
        <v>9999.9</v>
      </c>
      <c r="CG44" s="16">
        <v>9999.9</v>
      </c>
      <c r="CH44" s="16">
        <v>9999.9</v>
      </c>
      <c r="CI44" s="16">
        <v>9999.9</v>
      </c>
      <c r="CJ44" s="16">
        <v>9999.9</v>
      </c>
      <c r="CK44" s="16">
        <v>9999.9</v>
      </c>
      <c r="CL44" s="16">
        <v>9999.9</v>
      </c>
    </row>
    <row r="45" spans="1:90" x14ac:dyDescent="0.2">
      <c r="A45" s="14" t="s">
        <v>1462</v>
      </c>
      <c r="B45" s="14" t="s">
        <v>1463</v>
      </c>
      <c r="C45" s="15">
        <v>7.2249999999999995E-2</v>
      </c>
      <c r="D45" s="16">
        <v>85.4</v>
      </c>
      <c r="E45" s="16">
        <v>83.7</v>
      </c>
      <c r="F45" s="16">
        <v>94.9</v>
      </c>
      <c r="G45" s="16">
        <v>137.80000000000001</v>
      </c>
      <c r="H45" s="16">
        <v>131.30000000000001</v>
      </c>
      <c r="I45" s="16">
        <v>119.5</v>
      </c>
      <c r="J45" s="16">
        <v>98.9</v>
      </c>
      <c r="K45" s="16">
        <v>102.8</v>
      </c>
      <c r="L45" s="16">
        <v>134.5</v>
      </c>
      <c r="M45" s="16">
        <v>135.5</v>
      </c>
      <c r="N45" s="16">
        <v>116.4</v>
      </c>
      <c r="O45" s="16">
        <v>112</v>
      </c>
      <c r="P45" s="16">
        <v>115.2</v>
      </c>
      <c r="Q45" s="16">
        <v>171.3</v>
      </c>
      <c r="R45" s="16">
        <v>205.6</v>
      </c>
      <c r="S45" s="16">
        <v>245.7</v>
      </c>
      <c r="T45" s="16">
        <v>196.7</v>
      </c>
      <c r="U45" s="16">
        <v>116.5</v>
      </c>
      <c r="V45" s="16">
        <v>106.4</v>
      </c>
      <c r="W45" s="16">
        <v>123.5</v>
      </c>
      <c r="X45" s="16">
        <v>186.7</v>
      </c>
      <c r="Y45" s="16">
        <v>159.80000000000001</v>
      </c>
      <c r="Z45" s="16">
        <v>155.19999999999999</v>
      </c>
      <c r="AA45" s="16">
        <v>123.1</v>
      </c>
      <c r="AB45" s="16">
        <v>158.9</v>
      </c>
      <c r="AC45" s="16">
        <v>185.5</v>
      </c>
      <c r="AD45" s="16">
        <v>222.6</v>
      </c>
      <c r="AE45" s="16">
        <v>263.60000000000002</v>
      </c>
      <c r="AF45" s="16">
        <v>269.39999999999998</v>
      </c>
      <c r="AG45" s="16">
        <v>147.19999999999999</v>
      </c>
      <c r="AH45" s="16">
        <v>114.3</v>
      </c>
      <c r="AI45" s="16">
        <v>152.30000000000001</v>
      </c>
      <c r="AJ45" s="16">
        <v>248.8</v>
      </c>
      <c r="AK45" s="16">
        <v>220.2</v>
      </c>
      <c r="AL45" s="16">
        <v>168.9</v>
      </c>
      <c r="AM45" s="16">
        <v>142</v>
      </c>
      <c r="AN45" s="16">
        <v>156.1</v>
      </c>
      <c r="AO45" s="16">
        <v>194.8</v>
      </c>
      <c r="AP45" s="16">
        <v>262.3</v>
      </c>
      <c r="AQ45" s="16">
        <v>222.4</v>
      </c>
      <c r="AR45" s="16">
        <v>205.7</v>
      </c>
      <c r="AS45" s="16">
        <v>170.5</v>
      </c>
      <c r="AT45" s="16">
        <v>148.19999999999999</v>
      </c>
      <c r="AU45" s="16">
        <v>157.69999999999999</v>
      </c>
      <c r="AV45" s="16">
        <v>203.7</v>
      </c>
      <c r="AW45" s="16">
        <v>235.2</v>
      </c>
      <c r="AX45" s="16">
        <v>203</v>
      </c>
      <c r="AY45" s="16">
        <v>158.30000000000001</v>
      </c>
      <c r="AZ45" s="16">
        <v>166.9</v>
      </c>
      <c r="BA45" s="16">
        <v>164.7</v>
      </c>
      <c r="BB45" s="16">
        <v>164.7</v>
      </c>
      <c r="BC45" s="16">
        <v>164.7</v>
      </c>
      <c r="BD45" s="16">
        <v>164.7</v>
      </c>
      <c r="BE45" s="16">
        <v>164.7</v>
      </c>
      <c r="BF45" s="16">
        <v>164.7</v>
      </c>
      <c r="BG45" s="16">
        <v>164.7</v>
      </c>
      <c r="BH45" s="16">
        <v>164.7</v>
      </c>
      <c r="BI45" s="16">
        <v>164.7</v>
      </c>
      <c r="BJ45" s="16">
        <v>164.7</v>
      </c>
      <c r="BK45" s="16">
        <v>164.7</v>
      </c>
      <c r="BL45" s="16">
        <v>164.7</v>
      </c>
      <c r="BM45" s="16">
        <v>164.7</v>
      </c>
      <c r="BN45" s="16">
        <v>164.7</v>
      </c>
      <c r="BO45" s="16">
        <v>164.7</v>
      </c>
      <c r="BP45" s="16">
        <v>164.7</v>
      </c>
      <c r="BQ45" s="16">
        <v>164.7</v>
      </c>
      <c r="BR45" s="16">
        <v>152.30000000000001</v>
      </c>
      <c r="BS45" s="16">
        <v>178.7</v>
      </c>
      <c r="BT45" s="16">
        <v>194.2</v>
      </c>
      <c r="BU45" s="16">
        <v>216.5</v>
      </c>
      <c r="BV45" s="16">
        <v>188.3</v>
      </c>
      <c r="BW45" s="16">
        <v>184.1</v>
      </c>
      <c r="BX45" s="16">
        <v>190.3</v>
      </c>
      <c r="BY45" s="16">
        <v>238.5</v>
      </c>
      <c r="BZ45" s="16">
        <v>332.9</v>
      </c>
      <c r="CA45" s="16">
        <v>395.8</v>
      </c>
      <c r="CB45" s="16">
        <v>387.3</v>
      </c>
      <c r="CC45" s="16">
        <v>289.10000000000002</v>
      </c>
      <c r="CD45" s="16">
        <v>215.8</v>
      </c>
      <c r="CE45" s="16">
        <v>197.3</v>
      </c>
      <c r="CF45" s="16">
        <v>157.4</v>
      </c>
      <c r="CG45" s="16">
        <v>140.30000000000001</v>
      </c>
      <c r="CH45" s="16">
        <v>161.30000000000001</v>
      </c>
      <c r="CI45" s="16">
        <v>193.6</v>
      </c>
      <c r="CJ45" s="16">
        <v>177.2</v>
      </c>
      <c r="CK45" s="16">
        <v>197.4</v>
      </c>
      <c r="CL45" s="16">
        <v>321.39999999999998</v>
      </c>
    </row>
    <row r="46" spans="1:90" x14ac:dyDescent="0.2">
      <c r="A46" s="14" t="s">
        <v>1464</v>
      </c>
      <c r="B46" s="14" t="s">
        <v>1465</v>
      </c>
      <c r="C46" s="15">
        <v>4.2349999999999999E-2</v>
      </c>
      <c r="D46" s="16">
        <v>98.8</v>
      </c>
      <c r="E46" s="16">
        <v>95.6</v>
      </c>
      <c r="F46" s="16">
        <v>92.8</v>
      </c>
      <c r="G46" s="16">
        <v>89.4</v>
      </c>
      <c r="H46" s="16">
        <v>89.3</v>
      </c>
      <c r="I46" s="16">
        <v>92.5</v>
      </c>
      <c r="J46" s="16">
        <v>108.3</v>
      </c>
      <c r="K46" s="16">
        <v>105.5</v>
      </c>
      <c r="L46" s="16">
        <v>100.2</v>
      </c>
      <c r="M46" s="16">
        <v>115.2</v>
      </c>
      <c r="N46" s="16">
        <v>124.3</v>
      </c>
      <c r="O46" s="16">
        <v>105.8</v>
      </c>
      <c r="P46" s="16">
        <v>99.2</v>
      </c>
      <c r="Q46" s="16">
        <v>97</v>
      </c>
      <c r="R46" s="16">
        <v>88.7</v>
      </c>
      <c r="S46" s="16">
        <v>84.9</v>
      </c>
      <c r="T46" s="16">
        <v>90</v>
      </c>
      <c r="U46" s="16">
        <v>86.6</v>
      </c>
      <c r="V46" s="16">
        <v>89.2</v>
      </c>
      <c r="W46" s="16">
        <v>95.8</v>
      </c>
      <c r="X46" s="16">
        <v>104.5</v>
      </c>
      <c r="Y46" s="16">
        <v>117.8</v>
      </c>
      <c r="Z46" s="16">
        <v>113</v>
      </c>
      <c r="AA46" s="16">
        <v>110.4</v>
      </c>
      <c r="AB46" s="16">
        <v>108.3</v>
      </c>
      <c r="AC46" s="16">
        <v>102.1</v>
      </c>
      <c r="AD46" s="16">
        <v>102.6</v>
      </c>
      <c r="AE46" s="16">
        <v>99.4</v>
      </c>
      <c r="AF46" s="16">
        <v>100.7</v>
      </c>
      <c r="AG46" s="16">
        <v>114.2</v>
      </c>
      <c r="AH46" s="16">
        <v>114.9</v>
      </c>
      <c r="AI46" s="16">
        <v>116.8</v>
      </c>
      <c r="AJ46" s="16">
        <v>122.7</v>
      </c>
      <c r="AK46" s="16">
        <v>144.30000000000001</v>
      </c>
      <c r="AL46" s="16">
        <v>165.3</v>
      </c>
      <c r="AM46" s="16">
        <v>131.6</v>
      </c>
      <c r="AN46" s="16">
        <v>124</v>
      </c>
      <c r="AO46" s="16">
        <v>129</v>
      </c>
      <c r="AP46" s="16">
        <v>126</v>
      </c>
      <c r="AQ46" s="16">
        <v>108.9</v>
      </c>
      <c r="AR46" s="16">
        <v>106.6</v>
      </c>
      <c r="AS46" s="16">
        <v>95</v>
      </c>
      <c r="AT46" s="16">
        <v>133.5</v>
      </c>
      <c r="AU46" s="16">
        <v>106.8</v>
      </c>
      <c r="AV46" s="16">
        <v>111.6</v>
      </c>
      <c r="AW46" s="16">
        <v>130.80000000000001</v>
      </c>
      <c r="AX46" s="16">
        <v>124.7</v>
      </c>
      <c r="AY46" s="16">
        <v>114.9</v>
      </c>
      <c r="AZ46" s="16">
        <v>122.5</v>
      </c>
      <c r="BA46" s="16">
        <v>125.7</v>
      </c>
      <c r="BB46" s="16">
        <v>113.4</v>
      </c>
      <c r="BC46" s="16">
        <v>119.3</v>
      </c>
      <c r="BD46" s="16">
        <v>127.9</v>
      </c>
      <c r="BE46" s="16">
        <v>142.30000000000001</v>
      </c>
      <c r="BF46" s="16">
        <v>142.69999999999999</v>
      </c>
      <c r="BG46" s="16">
        <v>157.19999999999999</v>
      </c>
      <c r="BH46" s="16">
        <v>161.5</v>
      </c>
      <c r="BI46" s="16">
        <v>172.2</v>
      </c>
      <c r="BJ46" s="16">
        <v>178.1</v>
      </c>
      <c r="BK46" s="16">
        <v>156.80000000000001</v>
      </c>
      <c r="BL46" s="16">
        <v>144.1</v>
      </c>
      <c r="BM46" s="16">
        <v>135.5</v>
      </c>
      <c r="BN46" s="16">
        <v>150.9</v>
      </c>
      <c r="BO46" s="16">
        <v>141.9</v>
      </c>
      <c r="BP46" s="16">
        <v>142.6</v>
      </c>
      <c r="BQ46" s="16">
        <v>152</v>
      </c>
      <c r="BR46" s="16">
        <v>163.1</v>
      </c>
      <c r="BS46" s="16">
        <v>159</v>
      </c>
      <c r="BT46" s="16">
        <v>178.7</v>
      </c>
      <c r="BU46" s="16">
        <v>200.7</v>
      </c>
      <c r="BV46" s="16">
        <v>205.7</v>
      </c>
      <c r="BW46" s="16">
        <v>196.6</v>
      </c>
      <c r="BX46" s="16">
        <v>187</v>
      </c>
      <c r="BY46" s="16">
        <v>177.9</v>
      </c>
      <c r="BZ46" s="16">
        <v>183</v>
      </c>
      <c r="CA46" s="16">
        <v>182.4</v>
      </c>
      <c r="CB46" s="16">
        <v>173</v>
      </c>
      <c r="CC46" s="16">
        <v>179.2</v>
      </c>
      <c r="CD46" s="16">
        <v>214.9</v>
      </c>
      <c r="CE46" s="16">
        <v>217.3</v>
      </c>
      <c r="CF46" s="16">
        <v>233.6</v>
      </c>
      <c r="CG46" s="16">
        <v>282.2</v>
      </c>
      <c r="CH46" s="16">
        <v>237</v>
      </c>
      <c r="CI46" s="16">
        <v>199.5</v>
      </c>
      <c r="CJ46" s="16">
        <v>202.5</v>
      </c>
      <c r="CK46" s="16">
        <v>191.8</v>
      </c>
      <c r="CL46" s="16">
        <v>200</v>
      </c>
    </row>
    <row r="47" spans="1:90" x14ac:dyDescent="0.2">
      <c r="A47" s="14" t="s">
        <v>1480</v>
      </c>
      <c r="B47" s="14" t="s">
        <v>1481</v>
      </c>
      <c r="C47" s="15">
        <v>3.2381799999999998</v>
      </c>
      <c r="D47" s="16">
        <v>100.4</v>
      </c>
      <c r="E47" s="16">
        <v>100.4</v>
      </c>
      <c r="F47" s="16">
        <v>100.3</v>
      </c>
      <c r="G47" s="16">
        <v>100.9</v>
      </c>
      <c r="H47" s="16">
        <v>100.3</v>
      </c>
      <c r="I47" s="16">
        <v>101.2</v>
      </c>
      <c r="J47" s="16">
        <v>101.7</v>
      </c>
      <c r="K47" s="16">
        <v>101.2</v>
      </c>
      <c r="L47" s="16">
        <v>100.5</v>
      </c>
      <c r="M47" s="16">
        <v>100</v>
      </c>
      <c r="N47" s="16">
        <v>99.9</v>
      </c>
      <c r="O47" s="16">
        <v>99.1</v>
      </c>
      <c r="P47" s="16">
        <v>101.3</v>
      </c>
      <c r="Q47" s="16">
        <v>102.7</v>
      </c>
      <c r="R47" s="16">
        <v>103.3</v>
      </c>
      <c r="S47" s="16">
        <v>103.4</v>
      </c>
      <c r="T47" s="16">
        <v>105.5</v>
      </c>
      <c r="U47" s="16">
        <v>108.6</v>
      </c>
      <c r="V47" s="16">
        <v>107.5</v>
      </c>
      <c r="W47" s="16">
        <v>107.7</v>
      </c>
      <c r="X47" s="16">
        <v>109.4</v>
      </c>
      <c r="Y47" s="16">
        <v>111.2</v>
      </c>
      <c r="Z47" s="16">
        <v>110.5</v>
      </c>
      <c r="AA47" s="16">
        <v>109.5</v>
      </c>
      <c r="AB47" s="16">
        <v>110.3</v>
      </c>
      <c r="AC47" s="16">
        <v>112</v>
      </c>
      <c r="AD47" s="16">
        <v>112.1</v>
      </c>
      <c r="AE47" s="16">
        <v>112.2</v>
      </c>
      <c r="AF47" s="16">
        <v>112</v>
      </c>
      <c r="AG47" s="16">
        <v>111.5</v>
      </c>
      <c r="AH47" s="16">
        <v>112.5</v>
      </c>
      <c r="AI47" s="16">
        <v>113.5</v>
      </c>
      <c r="AJ47" s="16">
        <v>113.7</v>
      </c>
      <c r="AK47" s="16">
        <v>115.3</v>
      </c>
      <c r="AL47" s="16">
        <v>116.3</v>
      </c>
      <c r="AM47" s="16">
        <v>116.3</v>
      </c>
      <c r="AN47" s="16">
        <v>116.5</v>
      </c>
      <c r="AO47" s="16">
        <v>117.4</v>
      </c>
      <c r="AP47" s="16">
        <v>117.8</v>
      </c>
      <c r="AQ47" s="16">
        <v>119.3</v>
      </c>
      <c r="AR47" s="16">
        <v>120.1</v>
      </c>
      <c r="AS47" s="16">
        <v>121</v>
      </c>
      <c r="AT47" s="16">
        <v>121.2</v>
      </c>
      <c r="AU47" s="16">
        <v>121.7</v>
      </c>
      <c r="AV47" s="16">
        <v>122.2</v>
      </c>
      <c r="AW47" s="16">
        <v>123</v>
      </c>
      <c r="AX47" s="16">
        <v>123.4</v>
      </c>
      <c r="AY47" s="16">
        <v>123.9</v>
      </c>
      <c r="AZ47" s="16">
        <v>124.5</v>
      </c>
      <c r="BA47" s="16">
        <v>124.7</v>
      </c>
      <c r="BB47" s="16">
        <v>133.9</v>
      </c>
      <c r="BC47" s="16">
        <v>133.30000000000001</v>
      </c>
      <c r="BD47" s="16">
        <v>133.9</v>
      </c>
      <c r="BE47" s="16">
        <v>136.19999999999999</v>
      </c>
      <c r="BF47" s="16">
        <v>138.5</v>
      </c>
      <c r="BG47" s="16">
        <v>139.1</v>
      </c>
      <c r="BH47" s="16">
        <v>142.69999999999999</v>
      </c>
      <c r="BI47" s="16">
        <v>146.4</v>
      </c>
      <c r="BJ47" s="16">
        <v>150.69999999999999</v>
      </c>
      <c r="BK47" s="16">
        <v>151</v>
      </c>
      <c r="BL47" s="16">
        <v>157.6</v>
      </c>
      <c r="BM47" s="16">
        <v>160.30000000000001</v>
      </c>
      <c r="BN47" s="16">
        <v>167.2</v>
      </c>
      <c r="BO47" s="16">
        <v>170.5</v>
      </c>
      <c r="BP47" s="16">
        <v>171.9</v>
      </c>
      <c r="BQ47" s="16">
        <v>171.9</v>
      </c>
      <c r="BR47" s="16">
        <v>174.6</v>
      </c>
      <c r="BS47" s="16">
        <v>176.5</v>
      </c>
      <c r="BT47" s="16">
        <v>177.1</v>
      </c>
      <c r="BU47" s="16">
        <v>177.2</v>
      </c>
      <c r="BV47" s="16">
        <v>177.9</v>
      </c>
      <c r="BW47" s="16">
        <v>178.7</v>
      </c>
      <c r="BX47" s="16">
        <v>179.3</v>
      </c>
      <c r="BY47" s="16">
        <v>180.4</v>
      </c>
      <c r="BZ47" s="16">
        <v>174.6</v>
      </c>
      <c r="CA47" s="16">
        <v>175.4</v>
      </c>
      <c r="CB47" s="16">
        <v>182.4</v>
      </c>
      <c r="CC47" s="16">
        <v>191.7</v>
      </c>
      <c r="CD47" s="16">
        <v>193.4</v>
      </c>
      <c r="CE47" s="16">
        <v>193.1</v>
      </c>
      <c r="CF47" s="16">
        <v>195.3</v>
      </c>
      <c r="CG47" s="16">
        <v>196.9</v>
      </c>
      <c r="CH47" s="16">
        <v>197.3</v>
      </c>
      <c r="CI47" s="16">
        <v>198.4</v>
      </c>
      <c r="CJ47" s="16">
        <v>201.4</v>
      </c>
      <c r="CK47" s="16">
        <v>201.5</v>
      </c>
      <c r="CL47" s="16">
        <v>201.3</v>
      </c>
    </row>
    <row r="48" spans="1:90" x14ac:dyDescent="0.2">
      <c r="A48" s="14" t="s">
        <v>1482</v>
      </c>
      <c r="B48" s="14" t="s">
        <v>1483</v>
      </c>
      <c r="C48" s="15">
        <v>3.2381799999999998</v>
      </c>
      <c r="D48" s="16">
        <v>100.4</v>
      </c>
      <c r="E48" s="16">
        <v>100.4</v>
      </c>
      <c r="F48" s="16">
        <v>100.3</v>
      </c>
      <c r="G48" s="16">
        <v>100.9</v>
      </c>
      <c r="H48" s="16">
        <v>100.3</v>
      </c>
      <c r="I48" s="16">
        <v>101.2</v>
      </c>
      <c r="J48" s="16">
        <v>101.7</v>
      </c>
      <c r="K48" s="16">
        <v>101.2</v>
      </c>
      <c r="L48" s="16">
        <v>100.5</v>
      </c>
      <c r="M48" s="16">
        <v>100</v>
      </c>
      <c r="N48" s="16">
        <v>99.9</v>
      </c>
      <c r="O48" s="16">
        <v>99.1</v>
      </c>
      <c r="P48" s="16">
        <v>101.3</v>
      </c>
      <c r="Q48" s="16">
        <v>102.7</v>
      </c>
      <c r="R48" s="16">
        <v>103.3</v>
      </c>
      <c r="S48" s="16">
        <v>103.4</v>
      </c>
      <c r="T48" s="16">
        <v>105.5</v>
      </c>
      <c r="U48" s="16">
        <v>108.6</v>
      </c>
      <c r="V48" s="16">
        <v>107.5</v>
      </c>
      <c r="W48" s="16">
        <v>107.7</v>
      </c>
      <c r="X48" s="16">
        <v>109.4</v>
      </c>
      <c r="Y48" s="16">
        <v>111.2</v>
      </c>
      <c r="Z48" s="16">
        <v>110.5</v>
      </c>
      <c r="AA48" s="16">
        <v>109.5</v>
      </c>
      <c r="AB48" s="16">
        <v>110.3</v>
      </c>
      <c r="AC48" s="16">
        <v>112</v>
      </c>
      <c r="AD48" s="16">
        <v>112.1</v>
      </c>
      <c r="AE48" s="16">
        <v>112.2</v>
      </c>
      <c r="AF48" s="16">
        <v>112</v>
      </c>
      <c r="AG48" s="16">
        <v>111.5</v>
      </c>
      <c r="AH48" s="16">
        <v>112.5</v>
      </c>
      <c r="AI48" s="16">
        <v>113.5</v>
      </c>
      <c r="AJ48" s="16">
        <v>113.7</v>
      </c>
      <c r="AK48" s="16">
        <v>115.3</v>
      </c>
      <c r="AL48" s="16">
        <v>116.3</v>
      </c>
      <c r="AM48" s="16">
        <v>116.3</v>
      </c>
      <c r="AN48" s="16">
        <v>116.5</v>
      </c>
      <c r="AO48" s="16">
        <v>117.4</v>
      </c>
      <c r="AP48" s="16">
        <v>117.8</v>
      </c>
      <c r="AQ48" s="16">
        <v>119.3</v>
      </c>
      <c r="AR48" s="16">
        <v>120.1</v>
      </c>
      <c r="AS48" s="16">
        <v>121</v>
      </c>
      <c r="AT48" s="16">
        <v>121.2</v>
      </c>
      <c r="AU48" s="16">
        <v>121.7</v>
      </c>
      <c r="AV48" s="16">
        <v>122.2</v>
      </c>
      <c r="AW48" s="16">
        <v>123</v>
      </c>
      <c r="AX48" s="16">
        <v>123.4</v>
      </c>
      <c r="AY48" s="16">
        <v>123.9</v>
      </c>
      <c r="AZ48" s="16">
        <v>124.5</v>
      </c>
      <c r="BA48" s="16">
        <v>124.7</v>
      </c>
      <c r="BB48" s="16">
        <v>133.9</v>
      </c>
      <c r="BC48" s="16">
        <v>133.30000000000001</v>
      </c>
      <c r="BD48" s="16">
        <v>133.9</v>
      </c>
      <c r="BE48" s="16">
        <v>136.19999999999999</v>
      </c>
      <c r="BF48" s="16">
        <v>138.5</v>
      </c>
      <c r="BG48" s="16">
        <v>139.1</v>
      </c>
      <c r="BH48" s="16">
        <v>142.69999999999999</v>
      </c>
      <c r="BI48" s="16">
        <v>146.4</v>
      </c>
      <c r="BJ48" s="16">
        <v>150.69999999999999</v>
      </c>
      <c r="BK48" s="16">
        <v>151</v>
      </c>
      <c r="BL48" s="16">
        <v>157.6</v>
      </c>
      <c r="BM48" s="16">
        <v>160.30000000000001</v>
      </c>
      <c r="BN48" s="16">
        <v>167.2</v>
      </c>
      <c r="BO48" s="16">
        <v>170.5</v>
      </c>
      <c r="BP48" s="16">
        <v>171.9</v>
      </c>
      <c r="BQ48" s="16">
        <v>171.9</v>
      </c>
      <c r="BR48" s="16">
        <v>174.6</v>
      </c>
      <c r="BS48" s="16">
        <v>176.5</v>
      </c>
      <c r="BT48" s="16">
        <v>177.1</v>
      </c>
      <c r="BU48" s="16">
        <v>177.2</v>
      </c>
      <c r="BV48" s="16">
        <v>177.9</v>
      </c>
      <c r="BW48" s="16">
        <v>178.7</v>
      </c>
      <c r="BX48" s="16">
        <v>179.3</v>
      </c>
      <c r="BY48" s="16">
        <v>180.4</v>
      </c>
      <c r="BZ48" s="16">
        <v>174.6</v>
      </c>
      <c r="CA48" s="16">
        <v>175.4</v>
      </c>
      <c r="CB48" s="16">
        <v>182.4</v>
      </c>
      <c r="CC48" s="16">
        <v>191.7</v>
      </c>
      <c r="CD48" s="16">
        <v>193.4</v>
      </c>
      <c r="CE48" s="16">
        <v>193.1</v>
      </c>
      <c r="CF48" s="16">
        <v>195.3</v>
      </c>
      <c r="CG48" s="16">
        <v>196.9</v>
      </c>
      <c r="CH48" s="16">
        <v>197.3</v>
      </c>
      <c r="CI48" s="16">
        <v>198.4</v>
      </c>
      <c r="CJ48" s="16">
        <v>201.4</v>
      </c>
      <c r="CK48" s="16">
        <v>201.5</v>
      </c>
      <c r="CL48" s="16">
        <v>201.3</v>
      </c>
    </row>
    <row r="49" spans="1:90" x14ac:dyDescent="0.2">
      <c r="A49" s="14" t="s">
        <v>1484</v>
      </c>
      <c r="B49" s="14" t="s">
        <v>1485</v>
      </c>
      <c r="C49" s="15">
        <v>2.41384</v>
      </c>
      <c r="D49" s="16">
        <v>98.9</v>
      </c>
      <c r="E49" s="16">
        <v>96.8</v>
      </c>
      <c r="F49" s="16">
        <v>97.8</v>
      </c>
      <c r="G49" s="16">
        <v>98.8</v>
      </c>
      <c r="H49" s="16">
        <v>102.4</v>
      </c>
      <c r="I49" s="16">
        <v>104.8</v>
      </c>
      <c r="J49" s="16">
        <v>108.3</v>
      </c>
      <c r="K49" s="16">
        <v>107.4</v>
      </c>
      <c r="L49" s="16">
        <v>104.6</v>
      </c>
      <c r="M49" s="16">
        <v>106.2</v>
      </c>
      <c r="N49" s="16">
        <v>107.8</v>
      </c>
      <c r="O49" s="16">
        <v>108.7</v>
      </c>
      <c r="P49" s="16">
        <v>111.9</v>
      </c>
      <c r="Q49" s="16">
        <v>109</v>
      </c>
      <c r="R49" s="16">
        <v>105.6</v>
      </c>
      <c r="S49" s="16">
        <v>108.6</v>
      </c>
      <c r="T49" s="16">
        <v>110.6</v>
      </c>
      <c r="U49" s="16">
        <v>113.4</v>
      </c>
      <c r="V49" s="16">
        <v>114.3</v>
      </c>
      <c r="W49" s="16">
        <v>114.7</v>
      </c>
      <c r="X49" s="16">
        <v>113.6</v>
      </c>
      <c r="Y49" s="16">
        <v>108.3</v>
      </c>
      <c r="Z49" s="16">
        <v>110.8</v>
      </c>
      <c r="AA49" s="16">
        <v>110.9</v>
      </c>
      <c r="AB49" s="16">
        <v>114.9</v>
      </c>
      <c r="AC49" s="16">
        <v>116.9</v>
      </c>
      <c r="AD49" s="16">
        <v>116.2</v>
      </c>
      <c r="AE49" s="16">
        <v>117.9</v>
      </c>
      <c r="AF49" s="16">
        <v>122</v>
      </c>
      <c r="AG49" s="16">
        <v>120.5</v>
      </c>
      <c r="AH49" s="16">
        <v>118.8</v>
      </c>
      <c r="AI49" s="16">
        <v>115</v>
      </c>
      <c r="AJ49" s="16">
        <v>112.8</v>
      </c>
      <c r="AK49" s="16">
        <v>113.3</v>
      </c>
      <c r="AL49" s="16">
        <v>115.7</v>
      </c>
      <c r="AM49" s="16">
        <v>113.6</v>
      </c>
      <c r="AN49" s="16">
        <v>112.3</v>
      </c>
      <c r="AO49" s="16">
        <v>116.8</v>
      </c>
      <c r="AP49" s="16">
        <v>117.7</v>
      </c>
      <c r="AQ49" s="16">
        <v>119.9</v>
      </c>
      <c r="AR49" s="16">
        <v>124.1</v>
      </c>
      <c r="AS49" s="16">
        <v>122.3</v>
      </c>
      <c r="AT49" s="16">
        <v>124.6</v>
      </c>
      <c r="AU49" s="16">
        <v>126.1</v>
      </c>
      <c r="AV49" s="16">
        <v>126.3</v>
      </c>
      <c r="AW49" s="16">
        <v>126.5</v>
      </c>
      <c r="AX49" s="16">
        <v>127.1</v>
      </c>
      <c r="AY49" s="16">
        <v>127</v>
      </c>
      <c r="AZ49" s="16">
        <v>126.9</v>
      </c>
      <c r="BA49" s="16">
        <v>126.8</v>
      </c>
      <c r="BB49" s="16">
        <v>127</v>
      </c>
      <c r="BC49" s="16">
        <v>126.9</v>
      </c>
      <c r="BD49" s="16">
        <v>127.2</v>
      </c>
      <c r="BE49" s="16">
        <v>132.6</v>
      </c>
      <c r="BF49" s="16">
        <v>143.19999999999999</v>
      </c>
      <c r="BG49" s="16">
        <v>149.69999999999999</v>
      </c>
      <c r="BH49" s="16">
        <v>151.4</v>
      </c>
      <c r="BI49" s="16">
        <v>150.9</v>
      </c>
      <c r="BJ49" s="16">
        <v>162.19999999999999</v>
      </c>
      <c r="BK49" s="16">
        <v>164.3</v>
      </c>
      <c r="BL49" s="16">
        <v>167</v>
      </c>
      <c r="BM49" s="16">
        <v>170.3</v>
      </c>
      <c r="BN49" s="16">
        <v>172.1</v>
      </c>
      <c r="BO49" s="16">
        <v>175.9</v>
      </c>
      <c r="BP49" s="16">
        <v>185.1</v>
      </c>
      <c r="BQ49" s="16">
        <v>184.3</v>
      </c>
      <c r="BR49" s="16">
        <v>188.2</v>
      </c>
      <c r="BS49" s="16">
        <v>190.1</v>
      </c>
      <c r="BT49" s="16">
        <v>196.1</v>
      </c>
      <c r="BU49" s="16">
        <v>192.2</v>
      </c>
      <c r="BV49" s="16">
        <v>192.9</v>
      </c>
      <c r="BW49" s="16">
        <v>196.2</v>
      </c>
      <c r="BX49" s="16">
        <v>193.2</v>
      </c>
      <c r="BY49" s="16">
        <v>192</v>
      </c>
      <c r="BZ49" s="16">
        <v>195.4</v>
      </c>
      <c r="CA49" s="16">
        <v>195.5</v>
      </c>
      <c r="CB49" s="16">
        <v>197.3</v>
      </c>
      <c r="CC49" s="16">
        <v>202.5</v>
      </c>
      <c r="CD49" s="16">
        <v>206.2</v>
      </c>
      <c r="CE49" s="16">
        <v>209.9</v>
      </c>
      <c r="CF49" s="16">
        <v>219.4</v>
      </c>
      <c r="CG49" s="16">
        <v>216.1</v>
      </c>
      <c r="CH49" s="16">
        <v>214.9</v>
      </c>
      <c r="CI49" s="16">
        <v>221.9</v>
      </c>
      <c r="CJ49" s="16">
        <v>228.5</v>
      </c>
      <c r="CK49" s="16">
        <v>230.4</v>
      </c>
      <c r="CL49" s="16">
        <v>229.4</v>
      </c>
    </row>
    <row r="50" spans="1:90" x14ac:dyDescent="0.2">
      <c r="A50" s="14" t="s">
        <v>1486</v>
      </c>
      <c r="B50" s="14" t="s">
        <v>1487</v>
      </c>
      <c r="C50" s="15">
        <v>0.18675</v>
      </c>
      <c r="D50" s="16">
        <v>107.3</v>
      </c>
      <c r="E50" s="16">
        <v>108.2</v>
      </c>
      <c r="F50" s="16">
        <v>103.1</v>
      </c>
      <c r="G50" s="16">
        <v>98.4</v>
      </c>
      <c r="H50" s="16">
        <v>99</v>
      </c>
      <c r="I50" s="16">
        <v>100.8</v>
      </c>
      <c r="J50" s="16">
        <v>100.9</v>
      </c>
      <c r="K50" s="16">
        <v>101.3</v>
      </c>
      <c r="L50" s="16">
        <v>103</v>
      </c>
      <c r="M50" s="16">
        <v>104.7</v>
      </c>
      <c r="N50" s="16">
        <v>109.3</v>
      </c>
      <c r="O50" s="16">
        <v>114.2</v>
      </c>
      <c r="P50" s="16">
        <v>109.5</v>
      </c>
      <c r="Q50" s="16">
        <v>99.9</v>
      </c>
      <c r="R50" s="16">
        <v>84.4</v>
      </c>
      <c r="S50" s="16">
        <v>87.8</v>
      </c>
      <c r="T50" s="16">
        <v>91</v>
      </c>
      <c r="U50" s="16">
        <v>94</v>
      </c>
      <c r="V50" s="16">
        <v>96.9</v>
      </c>
      <c r="W50" s="16">
        <v>99.9</v>
      </c>
      <c r="X50" s="16">
        <v>102.2</v>
      </c>
      <c r="Y50" s="16">
        <v>103.6</v>
      </c>
      <c r="Z50" s="16">
        <v>112.1</v>
      </c>
      <c r="AA50" s="16">
        <v>113.7</v>
      </c>
      <c r="AB50" s="16">
        <v>115.2</v>
      </c>
      <c r="AC50" s="16">
        <v>119.9</v>
      </c>
      <c r="AD50" s="16">
        <v>121.6</v>
      </c>
      <c r="AE50" s="16">
        <v>118.1</v>
      </c>
      <c r="AF50" s="16">
        <v>123.6</v>
      </c>
      <c r="AG50" s="16">
        <v>123.6</v>
      </c>
      <c r="AH50" s="16">
        <v>121.5</v>
      </c>
      <c r="AI50" s="16">
        <v>117.8</v>
      </c>
      <c r="AJ50" s="16">
        <v>117.4</v>
      </c>
      <c r="AK50" s="16">
        <v>117.4</v>
      </c>
      <c r="AL50" s="16">
        <v>122.6</v>
      </c>
      <c r="AM50" s="16">
        <v>120.6</v>
      </c>
      <c r="AN50" s="16">
        <v>120.4</v>
      </c>
      <c r="AO50" s="16">
        <v>117.8</v>
      </c>
      <c r="AP50" s="16">
        <v>117.9</v>
      </c>
      <c r="AQ50" s="16">
        <v>119.4</v>
      </c>
      <c r="AR50" s="16">
        <v>119.4</v>
      </c>
      <c r="AS50" s="16">
        <v>122.1</v>
      </c>
      <c r="AT50" s="16">
        <v>123.2</v>
      </c>
      <c r="AU50" s="16">
        <v>125.5</v>
      </c>
      <c r="AV50" s="16">
        <v>127.5</v>
      </c>
      <c r="AW50" s="16">
        <v>128.9</v>
      </c>
      <c r="AX50" s="16">
        <v>132.30000000000001</v>
      </c>
      <c r="AY50" s="16">
        <v>131.1</v>
      </c>
      <c r="AZ50" s="16">
        <v>129.30000000000001</v>
      </c>
      <c r="BA50" s="16">
        <v>128.1</v>
      </c>
      <c r="BB50" s="16">
        <v>130.9</v>
      </c>
      <c r="BC50" s="16">
        <v>128.6</v>
      </c>
      <c r="BD50" s="16">
        <v>129.4</v>
      </c>
      <c r="BE50" s="16">
        <v>135.69999999999999</v>
      </c>
      <c r="BF50" s="16">
        <v>127.4</v>
      </c>
      <c r="BG50" s="16">
        <v>126.6</v>
      </c>
      <c r="BH50" s="16">
        <v>136.1</v>
      </c>
      <c r="BI50" s="16">
        <v>137.9</v>
      </c>
      <c r="BJ50" s="16">
        <v>148.4</v>
      </c>
      <c r="BK50" s="16">
        <v>150.9</v>
      </c>
      <c r="BL50" s="16">
        <v>176.8</v>
      </c>
      <c r="BM50" s="16">
        <v>163.80000000000001</v>
      </c>
      <c r="BN50" s="16">
        <v>161.30000000000001</v>
      </c>
      <c r="BO50" s="16">
        <v>153.69999999999999</v>
      </c>
      <c r="BP50" s="16">
        <v>151.80000000000001</v>
      </c>
      <c r="BQ50" s="16">
        <v>158.4</v>
      </c>
      <c r="BR50" s="16">
        <v>161.1</v>
      </c>
      <c r="BS50" s="16">
        <v>159.5</v>
      </c>
      <c r="BT50" s="16">
        <v>158.4</v>
      </c>
      <c r="BU50" s="16">
        <v>158.4</v>
      </c>
      <c r="BV50" s="16">
        <v>178.3</v>
      </c>
      <c r="BW50" s="16">
        <v>176.8</v>
      </c>
      <c r="BX50" s="16">
        <v>179.7</v>
      </c>
      <c r="BY50" s="16">
        <v>176.2</v>
      </c>
      <c r="BZ50" s="16">
        <v>173</v>
      </c>
      <c r="CA50" s="16">
        <v>169.1</v>
      </c>
      <c r="CB50" s="16">
        <v>169.7</v>
      </c>
      <c r="CC50" s="16">
        <v>177.5</v>
      </c>
      <c r="CD50" s="16">
        <v>174.9</v>
      </c>
      <c r="CE50" s="16">
        <v>174.3</v>
      </c>
      <c r="CF50" s="16">
        <v>178.7</v>
      </c>
      <c r="CG50" s="16">
        <v>183.9</v>
      </c>
      <c r="CH50" s="16">
        <v>190.4</v>
      </c>
      <c r="CI50" s="16">
        <v>194.6</v>
      </c>
      <c r="CJ50" s="16">
        <v>194.4</v>
      </c>
      <c r="CK50" s="16">
        <v>188.7</v>
      </c>
      <c r="CL50" s="16">
        <v>185.3</v>
      </c>
    </row>
    <row r="51" spans="1:90" x14ac:dyDescent="0.2">
      <c r="A51" s="14" t="s">
        <v>1488</v>
      </c>
      <c r="B51" s="14" t="s">
        <v>1489</v>
      </c>
      <c r="C51" s="15">
        <v>0.57255999999999996</v>
      </c>
      <c r="D51" s="16">
        <v>101.7</v>
      </c>
      <c r="E51" s="16">
        <v>99.9</v>
      </c>
      <c r="F51" s="16">
        <v>99.9</v>
      </c>
      <c r="G51" s="16">
        <v>102.8</v>
      </c>
      <c r="H51" s="16">
        <v>102.9</v>
      </c>
      <c r="I51" s="16">
        <v>103.2</v>
      </c>
      <c r="J51" s="16">
        <v>120.8</v>
      </c>
      <c r="K51" s="16">
        <v>125.6</v>
      </c>
      <c r="L51" s="16">
        <v>124.3</v>
      </c>
      <c r="M51" s="16">
        <v>128.1</v>
      </c>
      <c r="N51" s="16">
        <v>129.80000000000001</v>
      </c>
      <c r="O51" s="16">
        <v>125.6</v>
      </c>
      <c r="P51" s="16">
        <v>124.5</v>
      </c>
      <c r="Q51" s="16">
        <v>115.6</v>
      </c>
      <c r="R51" s="16">
        <v>114.5</v>
      </c>
      <c r="S51" s="16">
        <v>113.9</v>
      </c>
      <c r="T51" s="16">
        <v>114.2</v>
      </c>
      <c r="U51" s="16">
        <v>114.7</v>
      </c>
      <c r="V51" s="16">
        <v>106.8</v>
      </c>
      <c r="W51" s="16">
        <v>110.6</v>
      </c>
      <c r="X51" s="16">
        <v>112.1</v>
      </c>
      <c r="Y51" s="16">
        <v>109.4</v>
      </c>
      <c r="Z51" s="16">
        <v>106.8</v>
      </c>
      <c r="AA51" s="16">
        <v>106.4</v>
      </c>
      <c r="AB51" s="16">
        <v>102.7</v>
      </c>
      <c r="AC51" s="16">
        <v>102.1</v>
      </c>
      <c r="AD51" s="16">
        <v>102.6</v>
      </c>
      <c r="AE51" s="16">
        <v>102.8</v>
      </c>
      <c r="AF51" s="16">
        <v>102.7</v>
      </c>
      <c r="AG51" s="16">
        <v>105.8</v>
      </c>
      <c r="AH51" s="16">
        <v>104.6</v>
      </c>
      <c r="AI51" s="16">
        <v>100</v>
      </c>
      <c r="AJ51" s="16">
        <v>100.3</v>
      </c>
      <c r="AK51" s="16">
        <v>99.9</v>
      </c>
      <c r="AL51" s="16">
        <v>99.8</v>
      </c>
      <c r="AM51" s="16">
        <v>99.8</v>
      </c>
      <c r="AN51" s="16">
        <v>99.9</v>
      </c>
      <c r="AO51" s="16">
        <v>100.5</v>
      </c>
      <c r="AP51" s="16">
        <v>100.5</v>
      </c>
      <c r="AQ51" s="16">
        <v>100.5</v>
      </c>
      <c r="AR51" s="16">
        <v>100.9</v>
      </c>
      <c r="AS51" s="16">
        <v>101.1</v>
      </c>
      <c r="AT51" s="16">
        <v>101.4</v>
      </c>
      <c r="AU51" s="16">
        <v>101.4</v>
      </c>
      <c r="AV51" s="16">
        <v>101.4</v>
      </c>
      <c r="AW51" s="16">
        <v>101.4</v>
      </c>
      <c r="AX51" s="16">
        <v>101.4</v>
      </c>
      <c r="AY51" s="16">
        <v>101.4</v>
      </c>
      <c r="AZ51" s="16">
        <v>101.5</v>
      </c>
      <c r="BA51" s="16">
        <v>102</v>
      </c>
      <c r="BB51" s="16">
        <v>102</v>
      </c>
      <c r="BC51" s="16">
        <v>102</v>
      </c>
      <c r="BD51" s="16">
        <v>102</v>
      </c>
      <c r="BE51" s="16">
        <v>118.2</v>
      </c>
      <c r="BF51" s="16">
        <v>153.5</v>
      </c>
      <c r="BG51" s="16">
        <v>172.6</v>
      </c>
      <c r="BH51" s="16">
        <v>166.1</v>
      </c>
      <c r="BI51" s="16">
        <v>159.4</v>
      </c>
      <c r="BJ51" s="16">
        <v>174.4</v>
      </c>
      <c r="BK51" s="16">
        <v>172.2</v>
      </c>
      <c r="BL51" s="16">
        <v>172.6</v>
      </c>
      <c r="BM51" s="16">
        <v>170</v>
      </c>
      <c r="BN51" s="16">
        <v>168.6</v>
      </c>
      <c r="BO51" s="16">
        <v>169.9</v>
      </c>
      <c r="BP51" s="16">
        <v>173.6</v>
      </c>
      <c r="BQ51" s="16">
        <v>174.4</v>
      </c>
      <c r="BR51" s="16">
        <v>178</v>
      </c>
      <c r="BS51" s="16">
        <v>186.5</v>
      </c>
      <c r="BT51" s="16">
        <v>220.8</v>
      </c>
      <c r="BU51" s="16">
        <v>208.6</v>
      </c>
      <c r="BV51" s="16">
        <v>207.7</v>
      </c>
      <c r="BW51" s="16">
        <v>209.4</v>
      </c>
      <c r="BX51" s="16">
        <v>198</v>
      </c>
      <c r="BY51" s="16">
        <v>197.3</v>
      </c>
      <c r="BZ51" s="16">
        <v>197</v>
      </c>
      <c r="CA51" s="16">
        <v>194.1</v>
      </c>
      <c r="CB51" s="16">
        <v>198.8</v>
      </c>
      <c r="CC51" s="16">
        <v>202.7</v>
      </c>
      <c r="CD51" s="16">
        <v>216.6</v>
      </c>
      <c r="CE51" s="16">
        <v>249.1</v>
      </c>
      <c r="CF51" s="16">
        <v>272.39999999999998</v>
      </c>
      <c r="CG51" s="16">
        <v>285.5</v>
      </c>
      <c r="CH51" s="16">
        <v>278.10000000000002</v>
      </c>
      <c r="CI51" s="16">
        <v>277.2</v>
      </c>
      <c r="CJ51" s="16">
        <v>278.5</v>
      </c>
      <c r="CK51" s="16">
        <v>280.3</v>
      </c>
      <c r="CL51" s="16">
        <v>276.60000000000002</v>
      </c>
    </row>
    <row r="52" spans="1:90" x14ac:dyDescent="0.2">
      <c r="A52" s="14" t="s">
        <v>1490</v>
      </c>
      <c r="B52" s="14" t="s">
        <v>1491</v>
      </c>
      <c r="C52" s="15">
        <v>0.72258999999999995</v>
      </c>
      <c r="D52" s="16">
        <v>89.5</v>
      </c>
      <c r="E52" s="16">
        <v>88.3</v>
      </c>
      <c r="F52" s="16">
        <v>93.5</v>
      </c>
      <c r="G52" s="16">
        <v>98.2</v>
      </c>
      <c r="H52" s="16">
        <v>105.2</v>
      </c>
      <c r="I52" s="16">
        <v>109</v>
      </c>
      <c r="J52" s="16">
        <v>105.5</v>
      </c>
      <c r="K52" s="16">
        <v>99.1</v>
      </c>
      <c r="L52" s="16">
        <v>94.4</v>
      </c>
      <c r="M52" s="16">
        <v>97.1</v>
      </c>
      <c r="N52" s="16">
        <v>98.1</v>
      </c>
      <c r="O52" s="16">
        <v>103.3</v>
      </c>
      <c r="P52" s="16">
        <v>107.5</v>
      </c>
      <c r="Q52" s="16">
        <v>109</v>
      </c>
      <c r="R52" s="16">
        <v>112</v>
      </c>
      <c r="S52" s="16">
        <v>118.2</v>
      </c>
      <c r="T52" s="16">
        <v>121.8</v>
      </c>
      <c r="U52" s="16">
        <v>125</v>
      </c>
      <c r="V52" s="16">
        <v>131.4</v>
      </c>
      <c r="W52" s="16">
        <v>132.5</v>
      </c>
      <c r="X52" s="16">
        <v>128.4</v>
      </c>
      <c r="Y52" s="16">
        <v>111.5</v>
      </c>
      <c r="Z52" s="16">
        <v>114.2</v>
      </c>
      <c r="AA52" s="16">
        <v>111.7</v>
      </c>
      <c r="AB52" s="16">
        <v>119.6</v>
      </c>
      <c r="AC52" s="16">
        <v>115.8</v>
      </c>
      <c r="AD52" s="16">
        <v>121.5</v>
      </c>
      <c r="AE52" s="16">
        <v>129.1</v>
      </c>
      <c r="AF52" s="16">
        <v>138.80000000000001</v>
      </c>
      <c r="AG52" s="16">
        <v>134.69999999999999</v>
      </c>
      <c r="AH52" s="16">
        <v>133.69999999999999</v>
      </c>
      <c r="AI52" s="16">
        <v>130.30000000000001</v>
      </c>
      <c r="AJ52" s="16">
        <v>117.3</v>
      </c>
      <c r="AK52" s="16">
        <v>119.7</v>
      </c>
      <c r="AL52" s="16">
        <v>124.4</v>
      </c>
      <c r="AM52" s="16">
        <v>116.9</v>
      </c>
      <c r="AN52" s="16">
        <v>111.5</v>
      </c>
      <c r="AO52" s="16">
        <v>124.6</v>
      </c>
      <c r="AP52" s="16">
        <v>126.8</v>
      </c>
      <c r="AQ52" s="16">
        <v>132.9</v>
      </c>
      <c r="AR52" s="16">
        <v>145.69999999999999</v>
      </c>
      <c r="AS52" s="16">
        <v>138.1</v>
      </c>
      <c r="AT52" s="16">
        <v>144.5</v>
      </c>
      <c r="AU52" s="16">
        <v>149.19999999999999</v>
      </c>
      <c r="AV52" s="16">
        <v>149.19999999999999</v>
      </c>
      <c r="AW52" s="16">
        <v>149.19999999999999</v>
      </c>
      <c r="AX52" s="16">
        <v>149.19999999999999</v>
      </c>
      <c r="AY52" s="16">
        <v>149.19999999999999</v>
      </c>
      <c r="AZ52" s="16">
        <v>149.19999999999999</v>
      </c>
      <c r="BA52" s="16">
        <v>149.19999999999999</v>
      </c>
      <c r="BB52" s="16">
        <v>149.19999999999999</v>
      </c>
      <c r="BC52" s="16">
        <v>149.1</v>
      </c>
      <c r="BD52" s="16">
        <v>149.1</v>
      </c>
      <c r="BE52" s="16">
        <v>149.1</v>
      </c>
      <c r="BF52" s="16">
        <v>149.19999999999999</v>
      </c>
      <c r="BG52" s="16">
        <v>149.19999999999999</v>
      </c>
      <c r="BH52" s="16">
        <v>149.4</v>
      </c>
      <c r="BI52" s="16">
        <v>149.30000000000001</v>
      </c>
      <c r="BJ52" s="16">
        <v>158.4</v>
      </c>
      <c r="BK52" s="16">
        <v>166.1</v>
      </c>
      <c r="BL52" s="16">
        <v>172.9</v>
      </c>
      <c r="BM52" s="16">
        <v>192.6</v>
      </c>
      <c r="BN52" s="16">
        <v>191.9</v>
      </c>
      <c r="BO52" s="16">
        <v>207</v>
      </c>
      <c r="BP52" s="16">
        <v>230.9</v>
      </c>
      <c r="BQ52" s="16">
        <v>225.5</v>
      </c>
      <c r="BR52" s="16">
        <v>229.7</v>
      </c>
      <c r="BS52" s="16">
        <v>230.3</v>
      </c>
      <c r="BT52" s="16">
        <v>224.1</v>
      </c>
      <c r="BU52" s="16">
        <v>212.4</v>
      </c>
      <c r="BV52" s="16">
        <v>213.7</v>
      </c>
      <c r="BW52" s="16">
        <v>222</v>
      </c>
      <c r="BX52" s="16">
        <v>225.5</v>
      </c>
      <c r="BY52" s="16">
        <v>220.9</v>
      </c>
      <c r="BZ52" s="16">
        <v>232.1</v>
      </c>
      <c r="CA52" s="16">
        <v>236.5</v>
      </c>
      <c r="CB52" s="16">
        <v>240.8</v>
      </c>
      <c r="CC52" s="16">
        <v>251.7</v>
      </c>
      <c r="CD52" s="16">
        <v>251.9</v>
      </c>
      <c r="CE52" s="16">
        <v>237.6</v>
      </c>
      <c r="CF52" s="16">
        <v>242.4</v>
      </c>
      <c r="CG52" s="16">
        <v>224</v>
      </c>
      <c r="CH52" s="16">
        <v>228.4</v>
      </c>
      <c r="CI52" s="16">
        <v>247.6</v>
      </c>
      <c r="CJ52" s="16">
        <v>264.7</v>
      </c>
      <c r="CK52" s="16">
        <v>270.5</v>
      </c>
      <c r="CL52" s="16">
        <v>264.5</v>
      </c>
    </row>
    <row r="53" spans="1:90" x14ac:dyDescent="0.2">
      <c r="A53" s="14" t="s">
        <v>1492</v>
      </c>
      <c r="B53" s="14" t="s">
        <v>1493</v>
      </c>
      <c r="C53" s="15">
        <v>0.34586</v>
      </c>
      <c r="D53" s="16">
        <v>101.9</v>
      </c>
      <c r="E53" s="16">
        <v>102.1</v>
      </c>
      <c r="F53" s="16">
        <v>102.1</v>
      </c>
      <c r="G53" s="16">
        <v>102.1</v>
      </c>
      <c r="H53" s="16">
        <v>101.5</v>
      </c>
      <c r="I53" s="16">
        <v>101.6</v>
      </c>
      <c r="J53" s="16">
        <v>103.7</v>
      </c>
      <c r="K53" s="16">
        <v>104.1</v>
      </c>
      <c r="L53" s="16">
        <v>103.2</v>
      </c>
      <c r="M53" s="16">
        <v>101.5</v>
      </c>
      <c r="N53" s="16">
        <v>105.3</v>
      </c>
      <c r="O53" s="16">
        <v>104.5</v>
      </c>
      <c r="P53" s="16">
        <v>110.7</v>
      </c>
      <c r="Q53" s="16">
        <v>111</v>
      </c>
      <c r="R53" s="16">
        <v>111.4</v>
      </c>
      <c r="S53" s="16">
        <v>115.3</v>
      </c>
      <c r="T53" s="16">
        <v>116.6</v>
      </c>
      <c r="U53" s="16">
        <v>117.3</v>
      </c>
      <c r="V53" s="16">
        <v>117.3</v>
      </c>
      <c r="W53" s="16">
        <v>117.3</v>
      </c>
      <c r="X53" s="16">
        <v>117.4</v>
      </c>
      <c r="Y53" s="16">
        <v>115.7</v>
      </c>
      <c r="Z53" s="16">
        <v>118.5</v>
      </c>
      <c r="AA53" s="16">
        <v>118.5</v>
      </c>
      <c r="AB53" s="16">
        <v>118.6</v>
      </c>
      <c r="AC53" s="16">
        <v>119.6</v>
      </c>
      <c r="AD53" s="16">
        <v>121.6</v>
      </c>
      <c r="AE53" s="16">
        <v>122.4</v>
      </c>
      <c r="AF53" s="16">
        <v>122.4</v>
      </c>
      <c r="AG53" s="16">
        <v>122.4</v>
      </c>
      <c r="AH53" s="16">
        <v>121.4</v>
      </c>
      <c r="AI53" s="16">
        <v>120.3</v>
      </c>
      <c r="AJ53" s="16">
        <v>121.6</v>
      </c>
      <c r="AK53" s="16">
        <v>124.4</v>
      </c>
      <c r="AL53" s="16">
        <v>125.3</v>
      </c>
      <c r="AM53" s="16">
        <v>125.3</v>
      </c>
      <c r="AN53" s="16">
        <v>127</v>
      </c>
      <c r="AO53" s="16">
        <v>131.80000000000001</v>
      </c>
      <c r="AP53" s="16">
        <v>133.19999999999999</v>
      </c>
      <c r="AQ53" s="16">
        <v>134.9</v>
      </c>
      <c r="AR53" s="16">
        <v>136.80000000000001</v>
      </c>
      <c r="AS53" s="16">
        <v>137.69999999999999</v>
      </c>
      <c r="AT53" s="16">
        <v>139.6</v>
      </c>
      <c r="AU53" s="16">
        <v>138.69999999999999</v>
      </c>
      <c r="AV53" s="16">
        <v>139.6</v>
      </c>
      <c r="AW53" s="16">
        <v>139.6</v>
      </c>
      <c r="AX53" s="16">
        <v>141.80000000000001</v>
      </c>
      <c r="AY53" s="16">
        <v>141.80000000000001</v>
      </c>
      <c r="AZ53" s="16">
        <v>141.80000000000001</v>
      </c>
      <c r="BA53" s="16">
        <v>141</v>
      </c>
      <c r="BB53" s="16">
        <v>140.69999999999999</v>
      </c>
      <c r="BC53" s="16">
        <v>141.80000000000001</v>
      </c>
      <c r="BD53" s="16">
        <v>143.30000000000001</v>
      </c>
      <c r="BE53" s="16">
        <v>151.1</v>
      </c>
      <c r="BF53" s="16">
        <v>170.4</v>
      </c>
      <c r="BG53" s="16">
        <v>180.7</v>
      </c>
      <c r="BH53" s="16">
        <v>182.9</v>
      </c>
      <c r="BI53" s="16">
        <v>190.8</v>
      </c>
      <c r="BJ53" s="16">
        <v>197.1</v>
      </c>
      <c r="BK53" s="16">
        <v>197.1</v>
      </c>
      <c r="BL53" s="16">
        <v>187.1</v>
      </c>
      <c r="BM53" s="16">
        <v>174.8</v>
      </c>
      <c r="BN53" s="16">
        <v>183.6</v>
      </c>
      <c r="BO53" s="16">
        <v>180.8</v>
      </c>
      <c r="BP53" s="16">
        <v>185.1</v>
      </c>
      <c r="BQ53" s="16">
        <v>181.9</v>
      </c>
      <c r="BR53" s="16">
        <v>185.7</v>
      </c>
      <c r="BS53" s="16">
        <v>187.9</v>
      </c>
      <c r="BT53" s="16">
        <v>189.6</v>
      </c>
      <c r="BU53" s="16">
        <v>185.4</v>
      </c>
      <c r="BV53" s="16">
        <v>184.9</v>
      </c>
      <c r="BW53" s="16">
        <v>187.9</v>
      </c>
      <c r="BX53" s="16">
        <v>191.5</v>
      </c>
      <c r="BY53" s="16">
        <v>197.5</v>
      </c>
      <c r="BZ53" s="16">
        <v>187.8</v>
      </c>
      <c r="CA53" s="16">
        <v>185.8</v>
      </c>
      <c r="CB53" s="16">
        <v>189.2</v>
      </c>
      <c r="CC53" s="16">
        <v>194.7</v>
      </c>
      <c r="CD53" s="16">
        <v>198.7</v>
      </c>
      <c r="CE53" s="16">
        <v>199.1</v>
      </c>
      <c r="CF53" s="16">
        <v>199.8</v>
      </c>
      <c r="CG53" s="16">
        <v>199.3</v>
      </c>
      <c r="CH53" s="16">
        <v>201.1</v>
      </c>
      <c r="CI53" s="16">
        <v>206.4</v>
      </c>
      <c r="CJ53" s="16">
        <v>208.9</v>
      </c>
      <c r="CK53" s="16">
        <v>208.7</v>
      </c>
      <c r="CL53" s="16">
        <v>209.5</v>
      </c>
    </row>
    <row r="54" spans="1:90" x14ac:dyDescent="0.2">
      <c r="A54" s="14" t="s">
        <v>3098</v>
      </c>
      <c r="B54" s="14" t="s">
        <v>1495</v>
      </c>
      <c r="C54" s="15">
        <v>0.11584999999999999</v>
      </c>
      <c r="D54" s="16">
        <v>100.9</v>
      </c>
      <c r="E54" s="16">
        <v>100.9</v>
      </c>
      <c r="F54" s="16">
        <v>100.9</v>
      </c>
      <c r="G54" s="16">
        <v>100.9</v>
      </c>
      <c r="H54" s="16">
        <v>104</v>
      </c>
      <c r="I54" s="16">
        <v>113.5</v>
      </c>
      <c r="J54" s="16">
        <v>113.5</v>
      </c>
      <c r="K54" s="16">
        <v>113.5</v>
      </c>
      <c r="L54" s="16">
        <v>113.5</v>
      </c>
      <c r="M54" s="16">
        <v>113.5</v>
      </c>
      <c r="N54" s="16">
        <v>113.5</v>
      </c>
      <c r="O54" s="16">
        <v>113.5</v>
      </c>
      <c r="P54" s="16">
        <v>113.5</v>
      </c>
      <c r="Q54" s="16">
        <v>113.5</v>
      </c>
      <c r="R54" s="16">
        <v>113.5</v>
      </c>
      <c r="S54" s="16">
        <v>113.5</v>
      </c>
      <c r="T54" s="16">
        <v>113.5</v>
      </c>
      <c r="U54" s="16">
        <v>113.5</v>
      </c>
      <c r="V54" s="16">
        <v>113.5</v>
      </c>
      <c r="W54" s="16">
        <v>113.5</v>
      </c>
      <c r="X54" s="16">
        <v>113.5</v>
      </c>
      <c r="Y54" s="16">
        <v>113.5</v>
      </c>
      <c r="Z54" s="16">
        <v>119.9</v>
      </c>
      <c r="AA54" s="16">
        <v>119.9</v>
      </c>
      <c r="AB54" s="16">
        <v>120.9</v>
      </c>
      <c r="AC54" s="16">
        <v>122.2</v>
      </c>
      <c r="AD54" s="16">
        <v>121.2</v>
      </c>
      <c r="AE54" s="16">
        <v>120.3</v>
      </c>
      <c r="AF54" s="16">
        <v>118.7</v>
      </c>
      <c r="AG54" s="16">
        <v>118.7</v>
      </c>
      <c r="AH54" s="16">
        <v>119.3</v>
      </c>
      <c r="AI54" s="16">
        <v>120.3</v>
      </c>
      <c r="AJ54" s="16">
        <v>120</v>
      </c>
      <c r="AK54" s="16">
        <v>119.3</v>
      </c>
      <c r="AL54" s="16">
        <v>119.7</v>
      </c>
      <c r="AM54" s="16">
        <v>120</v>
      </c>
      <c r="AN54" s="16">
        <v>120</v>
      </c>
      <c r="AO54" s="16">
        <v>120</v>
      </c>
      <c r="AP54" s="16">
        <v>120</v>
      </c>
      <c r="AQ54" s="16">
        <v>120</v>
      </c>
      <c r="AR54" s="16">
        <v>120</v>
      </c>
      <c r="AS54" s="16">
        <v>121.2</v>
      </c>
      <c r="AT54" s="16">
        <v>121.2</v>
      </c>
      <c r="AU54" s="16">
        <v>121.2</v>
      </c>
      <c r="AV54" s="16">
        <v>121.2</v>
      </c>
      <c r="AW54" s="16">
        <v>121.2</v>
      </c>
      <c r="AX54" s="16">
        <v>121.2</v>
      </c>
      <c r="AY54" s="16">
        <v>121.2</v>
      </c>
      <c r="AZ54" s="16">
        <v>121.5</v>
      </c>
      <c r="BA54" s="16">
        <v>122.5</v>
      </c>
      <c r="BB54" s="16">
        <v>122</v>
      </c>
      <c r="BC54" s="16">
        <v>121.2</v>
      </c>
      <c r="BD54" s="16">
        <v>121.2</v>
      </c>
      <c r="BE54" s="16">
        <v>121.2</v>
      </c>
      <c r="BF54" s="16">
        <v>121.2</v>
      </c>
      <c r="BG54" s="16">
        <v>121.2</v>
      </c>
      <c r="BH54" s="16">
        <v>122.6</v>
      </c>
      <c r="BI54" s="16">
        <v>124</v>
      </c>
      <c r="BJ54" s="16">
        <v>151.30000000000001</v>
      </c>
      <c r="BK54" s="16">
        <v>179.8</v>
      </c>
      <c r="BL54" s="16">
        <v>179.3</v>
      </c>
      <c r="BM54" s="16">
        <v>176.3</v>
      </c>
      <c r="BN54" s="16">
        <v>176.6</v>
      </c>
      <c r="BO54" s="16">
        <v>175.7</v>
      </c>
      <c r="BP54" s="16">
        <v>177.6</v>
      </c>
      <c r="BQ54" s="16">
        <v>181.4</v>
      </c>
      <c r="BR54" s="16">
        <v>181.5</v>
      </c>
      <c r="BS54" s="16">
        <v>180.5</v>
      </c>
      <c r="BT54" s="16">
        <v>181.1</v>
      </c>
      <c r="BU54" s="16">
        <v>191.6</v>
      </c>
      <c r="BV54" s="16">
        <v>195.2</v>
      </c>
      <c r="BW54" s="16">
        <v>197.1</v>
      </c>
      <c r="BX54" s="16">
        <v>199</v>
      </c>
      <c r="BY54" s="16">
        <v>199</v>
      </c>
      <c r="BZ54" s="16">
        <v>198.7</v>
      </c>
      <c r="CA54" s="16">
        <v>197.7</v>
      </c>
      <c r="CB54" s="16">
        <v>197.7</v>
      </c>
      <c r="CC54" s="16">
        <v>197.7</v>
      </c>
      <c r="CD54" s="16">
        <v>197.7</v>
      </c>
      <c r="CE54" s="16">
        <v>197.7</v>
      </c>
      <c r="CF54" s="16">
        <v>197.7</v>
      </c>
      <c r="CG54" s="16">
        <v>197.7</v>
      </c>
      <c r="CH54" s="16">
        <v>197.7</v>
      </c>
      <c r="CI54" s="16">
        <v>201.5</v>
      </c>
      <c r="CJ54" s="16">
        <v>201.5</v>
      </c>
      <c r="CK54" s="16">
        <v>203.1</v>
      </c>
      <c r="CL54" s="16">
        <v>207.7</v>
      </c>
    </row>
    <row r="55" spans="1:90" x14ac:dyDescent="0.2">
      <c r="A55" s="14" t="s">
        <v>1496</v>
      </c>
      <c r="B55" s="14" t="s">
        <v>1497</v>
      </c>
      <c r="C55" s="15">
        <v>0.41027999999999998</v>
      </c>
      <c r="D55" s="16">
        <v>104.7</v>
      </c>
      <c r="E55" s="16">
        <v>96.3</v>
      </c>
      <c r="F55" s="16">
        <v>94.5</v>
      </c>
      <c r="G55" s="16">
        <v>90.3</v>
      </c>
      <c r="H55" s="16">
        <v>98.3</v>
      </c>
      <c r="I55" s="16">
        <v>101</v>
      </c>
      <c r="J55" s="16">
        <v>101.7</v>
      </c>
      <c r="K55" s="16">
        <v>100.9</v>
      </c>
      <c r="L55" s="16">
        <v>94</v>
      </c>
      <c r="M55" s="16">
        <v>93.9</v>
      </c>
      <c r="N55" s="16">
        <v>93.8</v>
      </c>
      <c r="O55" s="16">
        <v>94.2</v>
      </c>
      <c r="P55" s="16">
        <v>103.8</v>
      </c>
      <c r="Q55" s="16">
        <v>101.1</v>
      </c>
      <c r="R55" s="16">
        <v>83.7</v>
      </c>
      <c r="S55" s="16">
        <v>86.8</v>
      </c>
      <c r="T55" s="16">
        <v>89.3</v>
      </c>
      <c r="U55" s="16">
        <v>96.8</v>
      </c>
      <c r="V55" s="16">
        <v>100.9</v>
      </c>
      <c r="W55" s="16">
        <v>94.4</v>
      </c>
      <c r="X55" s="16">
        <v>91.8</v>
      </c>
      <c r="Y55" s="16">
        <v>94.9</v>
      </c>
      <c r="Z55" s="16">
        <v>100.8</v>
      </c>
      <c r="AA55" s="16">
        <v>101.6</v>
      </c>
      <c r="AB55" s="16">
        <v>114.7</v>
      </c>
      <c r="AC55" s="16">
        <v>129.30000000000001</v>
      </c>
      <c r="AD55" s="16">
        <v>113</v>
      </c>
      <c r="AE55" s="16">
        <v>109.7</v>
      </c>
      <c r="AF55" s="16">
        <v>114.7</v>
      </c>
      <c r="AG55" s="16">
        <v>108.8</v>
      </c>
      <c r="AH55" s="16">
        <v>103.8</v>
      </c>
      <c r="AI55" s="16">
        <v>96.1</v>
      </c>
      <c r="AJ55" s="16">
        <v>104.7</v>
      </c>
      <c r="AK55" s="16">
        <v>101.6</v>
      </c>
      <c r="AL55" s="16">
        <v>104.7</v>
      </c>
      <c r="AM55" s="16">
        <v>106.1</v>
      </c>
      <c r="AN55" s="16">
        <v>106.4</v>
      </c>
      <c r="AO55" s="16">
        <v>106.4</v>
      </c>
      <c r="AP55" s="16">
        <v>106.4</v>
      </c>
      <c r="AQ55" s="16">
        <v>106.4</v>
      </c>
      <c r="AR55" s="16">
        <v>106.4</v>
      </c>
      <c r="AS55" s="16">
        <v>106.4</v>
      </c>
      <c r="AT55" s="16">
        <v>106.4</v>
      </c>
      <c r="AU55" s="16">
        <v>106.4</v>
      </c>
      <c r="AV55" s="16">
        <v>106.4</v>
      </c>
      <c r="AW55" s="16">
        <v>106.4</v>
      </c>
      <c r="AX55" s="16">
        <v>106.4</v>
      </c>
      <c r="AY55" s="16">
        <v>106.4</v>
      </c>
      <c r="AZ55" s="16">
        <v>106.4</v>
      </c>
      <c r="BA55" s="16">
        <v>106.4</v>
      </c>
      <c r="BB55" s="16">
        <v>106.4</v>
      </c>
      <c r="BC55" s="16">
        <v>106.4</v>
      </c>
      <c r="BD55" s="16">
        <v>106.4</v>
      </c>
      <c r="BE55" s="16">
        <v>106.4</v>
      </c>
      <c r="BF55" s="16">
        <v>106.4</v>
      </c>
      <c r="BG55" s="16">
        <v>109.9</v>
      </c>
      <c r="BH55" s="16">
        <v>120.9</v>
      </c>
      <c r="BI55" s="16">
        <v>119.4</v>
      </c>
      <c r="BJ55" s="16">
        <v>130.80000000000001</v>
      </c>
      <c r="BK55" s="16">
        <v>122.5</v>
      </c>
      <c r="BL55" s="16">
        <v>122.5</v>
      </c>
      <c r="BM55" s="16">
        <v>127.5</v>
      </c>
      <c r="BN55" s="16">
        <v>133.30000000000001</v>
      </c>
      <c r="BO55" s="16">
        <v>133.30000000000001</v>
      </c>
      <c r="BP55" s="16">
        <v>137</v>
      </c>
      <c r="BQ55" s="16">
        <v>139.4</v>
      </c>
      <c r="BR55" s="16">
        <v>145.6</v>
      </c>
      <c r="BS55" s="16">
        <v>143.1</v>
      </c>
      <c r="BT55" s="16">
        <v>139.6</v>
      </c>
      <c r="BU55" s="16">
        <v>153.69999999999999</v>
      </c>
      <c r="BV55" s="16">
        <v>146.80000000000001</v>
      </c>
      <c r="BW55" s="16">
        <v>146.69999999999999</v>
      </c>
      <c r="BX55" s="16">
        <v>133.4</v>
      </c>
      <c r="BY55" s="16">
        <v>132.4</v>
      </c>
      <c r="BZ55" s="16">
        <v>142.9</v>
      </c>
      <c r="CA55" s="16">
        <v>143.30000000000001</v>
      </c>
      <c r="CB55" s="16">
        <v>136.4</v>
      </c>
      <c r="CC55" s="16">
        <v>133.80000000000001</v>
      </c>
      <c r="CD55" s="16">
        <v>133.19999999999999</v>
      </c>
      <c r="CE55" s="16">
        <v>134.19999999999999</v>
      </c>
      <c r="CF55" s="16">
        <v>147.1</v>
      </c>
      <c r="CG55" s="16">
        <v>139.4</v>
      </c>
      <c r="CH55" s="16">
        <v>130.6</v>
      </c>
      <c r="CI55" s="16">
        <v>128.5</v>
      </c>
      <c r="CJ55" s="16">
        <v>133.6</v>
      </c>
      <c r="CK55" s="16">
        <v>134.6</v>
      </c>
      <c r="CL55" s="16">
        <v>144</v>
      </c>
    </row>
    <row r="56" spans="1:90" x14ac:dyDescent="0.2">
      <c r="A56" s="14" t="s">
        <v>1498</v>
      </c>
      <c r="B56" s="14" t="s">
        <v>1499</v>
      </c>
      <c r="C56" s="15">
        <v>5.9950000000000003E-2</v>
      </c>
      <c r="D56" s="16">
        <v>99.6</v>
      </c>
      <c r="E56" s="16">
        <v>99.6</v>
      </c>
      <c r="F56" s="16">
        <v>104.3</v>
      </c>
      <c r="G56" s="16">
        <v>105.2</v>
      </c>
      <c r="H56" s="16">
        <v>106.7</v>
      </c>
      <c r="I56" s="16">
        <v>107.3</v>
      </c>
      <c r="J56" s="16">
        <v>106.5</v>
      </c>
      <c r="K56" s="16">
        <v>105.6</v>
      </c>
      <c r="L56" s="16">
        <v>107.8</v>
      </c>
      <c r="M56" s="16">
        <v>108.9</v>
      </c>
      <c r="N56" s="16">
        <v>109.7</v>
      </c>
      <c r="O56" s="16">
        <v>110.5</v>
      </c>
      <c r="P56" s="16">
        <v>111.7</v>
      </c>
      <c r="Q56" s="16">
        <v>111.6</v>
      </c>
      <c r="R56" s="16">
        <v>112</v>
      </c>
      <c r="S56" s="16">
        <v>110.2</v>
      </c>
      <c r="T56" s="16">
        <v>110.2</v>
      </c>
      <c r="U56" s="16">
        <v>110.8</v>
      </c>
      <c r="V56" s="16">
        <v>111</v>
      </c>
      <c r="W56" s="16">
        <v>112.4</v>
      </c>
      <c r="X56" s="16">
        <v>112.5</v>
      </c>
      <c r="Y56" s="16">
        <v>112.5</v>
      </c>
      <c r="Z56" s="16">
        <v>112.5</v>
      </c>
      <c r="AA56" s="16">
        <v>137</v>
      </c>
      <c r="AB56" s="16">
        <v>143.30000000000001</v>
      </c>
      <c r="AC56" s="16">
        <v>154.1</v>
      </c>
      <c r="AD56" s="16">
        <v>148.4</v>
      </c>
      <c r="AE56" s="16">
        <v>153.1</v>
      </c>
      <c r="AF56" s="16">
        <v>152.80000000000001</v>
      </c>
      <c r="AG56" s="16">
        <v>152.80000000000001</v>
      </c>
      <c r="AH56" s="16">
        <v>153.30000000000001</v>
      </c>
      <c r="AI56" s="16">
        <v>153.80000000000001</v>
      </c>
      <c r="AJ56" s="16">
        <v>153.80000000000001</v>
      </c>
      <c r="AK56" s="16">
        <v>153.6</v>
      </c>
      <c r="AL56" s="16">
        <v>154.30000000000001</v>
      </c>
      <c r="AM56" s="16">
        <v>154.69999999999999</v>
      </c>
      <c r="AN56" s="16">
        <v>154.9</v>
      </c>
      <c r="AO56" s="16">
        <v>156.1</v>
      </c>
      <c r="AP56" s="16">
        <v>156.6</v>
      </c>
      <c r="AQ56" s="16">
        <v>156.80000000000001</v>
      </c>
      <c r="AR56" s="16">
        <v>156.6</v>
      </c>
      <c r="AS56" s="16">
        <v>156.6</v>
      </c>
      <c r="AT56" s="16">
        <v>156.6</v>
      </c>
      <c r="AU56" s="16">
        <v>156.6</v>
      </c>
      <c r="AV56" s="16">
        <v>156.6</v>
      </c>
      <c r="AW56" s="16">
        <v>156.6</v>
      </c>
      <c r="AX56" s="16">
        <v>156.6</v>
      </c>
      <c r="AY56" s="16">
        <v>156.6</v>
      </c>
      <c r="AZ56" s="16">
        <v>156.6</v>
      </c>
      <c r="BA56" s="16">
        <v>156.6</v>
      </c>
      <c r="BB56" s="16">
        <v>156.6</v>
      </c>
      <c r="BC56" s="16">
        <v>156.6</v>
      </c>
      <c r="BD56" s="16">
        <v>156.6</v>
      </c>
      <c r="BE56" s="16">
        <v>156.6</v>
      </c>
      <c r="BF56" s="16">
        <v>156.6</v>
      </c>
      <c r="BG56" s="16">
        <v>158.1</v>
      </c>
      <c r="BH56" s="16">
        <v>164.4</v>
      </c>
      <c r="BI56" s="16">
        <v>164.8</v>
      </c>
      <c r="BJ56" s="16">
        <v>170.2</v>
      </c>
      <c r="BK56" s="16">
        <v>176.3</v>
      </c>
      <c r="BL56" s="16">
        <v>177.3</v>
      </c>
      <c r="BM56" s="16">
        <v>181.7</v>
      </c>
      <c r="BN56" s="16">
        <v>190.2</v>
      </c>
      <c r="BO56" s="16">
        <v>189.3</v>
      </c>
      <c r="BP56" s="16">
        <v>189.3</v>
      </c>
      <c r="BQ56" s="16">
        <v>189.3</v>
      </c>
      <c r="BR56" s="16">
        <v>190.1</v>
      </c>
      <c r="BS56" s="16">
        <v>190.2</v>
      </c>
      <c r="BT56" s="16">
        <v>193.3</v>
      </c>
      <c r="BU56" s="16">
        <v>201.6</v>
      </c>
      <c r="BV56" s="16">
        <v>204.7</v>
      </c>
      <c r="BW56" s="16">
        <v>206.1</v>
      </c>
      <c r="BX56" s="16">
        <v>205.7</v>
      </c>
      <c r="BY56" s="16">
        <v>204.9</v>
      </c>
      <c r="BZ56" s="16">
        <v>205.5</v>
      </c>
      <c r="CA56" s="16">
        <v>205.5</v>
      </c>
      <c r="CB56" s="16">
        <v>207.9</v>
      </c>
      <c r="CC56" s="16">
        <v>212.5</v>
      </c>
      <c r="CD56" s="16">
        <v>212.6</v>
      </c>
      <c r="CE56" s="16">
        <v>213.7</v>
      </c>
      <c r="CF56" s="16">
        <v>212.3</v>
      </c>
      <c r="CG56" s="16">
        <v>214.9</v>
      </c>
      <c r="CH56" s="16">
        <v>217.7</v>
      </c>
      <c r="CI56" s="16">
        <v>234.7</v>
      </c>
      <c r="CJ56" s="16">
        <v>235</v>
      </c>
      <c r="CK56" s="16">
        <v>235.9</v>
      </c>
      <c r="CL56" s="16">
        <v>236.4</v>
      </c>
    </row>
    <row r="57" spans="1:90" x14ac:dyDescent="0.2">
      <c r="A57" s="14" t="s">
        <v>1500</v>
      </c>
      <c r="B57" s="14" t="s">
        <v>1501</v>
      </c>
      <c r="C57" s="15">
        <v>0.56908000000000003</v>
      </c>
      <c r="D57" s="16">
        <v>100.5</v>
      </c>
      <c r="E57" s="16">
        <v>97.4</v>
      </c>
      <c r="F57" s="16">
        <v>92.8</v>
      </c>
      <c r="G57" s="16">
        <v>92.2</v>
      </c>
      <c r="H57" s="16">
        <v>89.7</v>
      </c>
      <c r="I57" s="16">
        <v>88.8</v>
      </c>
      <c r="J57" s="16">
        <v>87.9</v>
      </c>
      <c r="K57" s="16">
        <v>87.6</v>
      </c>
      <c r="L57" s="16">
        <v>88.1</v>
      </c>
      <c r="M57" s="16">
        <v>91.8</v>
      </c>
      <c r="N57" s="16">
        <v>95.5</v>
      </c>
      <c r="O57" s="16">
        <v>98.7</v>
      </c>
      <c r="P57" s="16">
        <v>100.8</v>
      </c>
      <c r="Q57" s="16">
        <v>103.7</v>
      </c>
      <c r="R57" s="16">
        <v>109.7</v>
      </c>
      <c r="S57" s="16">
        <v>116</v>
      </c>
      <c r="T57" s="16">
        <v>120.3</v>
      </c>
      <c r="U57" s="16">
        <v>122.3</v>
      </c>
      <c r="V57" s="16">
        <v>124.6</v>
      </c>
      <c r="W57" s="16">
        <v>130.19999999999999</v>
      </c>
      <c r="X57" s="16">
        <v>138.69999999999999</v>
      </c>
      <c r="Y57" s="16">
        <v>145</v>
      </c>
      <c r="Z57" s="16">
        <v>145.9</v>
      </c>
      <c r="AA57" s="16">
        <v>146.6</v>
      </c>
      <c r="AB57" s="16">
        <v>156.4</v>
      </c>
      <c r="AC57" s="16">
        <v>154.1</v>
      </c>
      <c r="AD57" s="16">
        <v>140.4</v>
      </c>
      <c r="AE57" s="16">
        <v>142.69999999999999</v>
      </c>
      <c r="AF57" s="16">
        <v>140.6</v>
      </c>
      <c r="AG57" s="16">
        <v>136.9</v>
      </c>
      <c r="AH57" s="16">
        <v>140.69999999999999</v>
      </c>
      <c r="AI57" s="16">
        <v>141.80000000000001</v>
      </c>
      <c r="AJ57" s="16">
        <v>141.69999999999999</v>
      </c>
      <c r="AK57" s="16">
        <v>142.5</v>
      </c>
      <c r="AL57" s="16">
        <v>144.4</v>
      </c>
      <c r="AM57" s="16">
        <v>145.30000000000001</v>
      </c>
      <c r="AN57" s="16">
        <v>146.4</v>
      </c>
      <c r="AO57" s="16">
        <v>148</v>
      </c>
      <c r="AP57" s="16">
        <v>144.19999999999999</v>
      </c>
      <c r="AQ57" s="16">
        <v>144.19999999999999</v>
      </c>
      <c r="AR57" s="16">
        <v>146.9</v>
      </c>
      <c r="AS57" s="16">
        <v>151.69999999999999</v>
      </c>
      <c r="AT57" s="16">
        <v>157.1</v>
      </c>
      <c r="AU57" s="16">
        <v>158.5</v>
      </c>
      <c r="AV57" s="16">
        <v>154</v>
      </c>
      <c r="AW57" s="16">
        <v>152.69999999999999</v>
      </c>
      <c r="AX57" s="16">
        <v>149.19999999999999</v>
      </c>
      <c r="AY57" s="16">
        <v>146.30000000000001</v>
      </c>
      <c r="AZ57" s="16">
        <v>150.5</v>
      </c>
      <c r="BA57" s="16">
        <v>150.5</v>
      </c>
      <c r="BB57" s="16">
        <v>153.30000000000001</v>
      </c>
      <c r="BC57" s="16">
        <v>154.30000000000001</v>
      </c>
      <c r="BD57" s="16">
        <v>157.19999999999999</v>
      </c>
      <c r="BE57" s="16">
        <v>157.80000000000001</v>
      </c>
      <c r="BF57" s="16">
        <v>161.5</v>
      </c>
      <c r="BG57" s="16">
        <v>169.5</v>
      </c>
      <c r="BH57" s="16">
        <v>182.2</v>
      </c>
      <c r="BI57" s="16">
        <v>188.6</v>
      </c>
      <c r="BJ57" s="16">
        <v>202.1</v>
      </c>
      <c r="BK57" s="16">
        <v>202.7</v>
      </c>
      <c r="BL57" s="16">
        <v>206.7</v>
      </c>
      <c r="BM57" s="16">
        <v>204.7</v>
      </c>
      <c r="BN57" s="16">
        <v>204.9</v>
      </c>
      <c r="BO57" s="16">
        <v>208.9</v>
      </c>
      <c r="BP57" s="16">
        <v>214</v>
      </c>
      <c r="BQ57" s="16">
        <v>220.5</v>
      </c>
      <c r="BR57" s="16">
        <v>231.7</v>
      </c>
      <c r="BS57" s="16">
        <v>237.1</v>
      </c>
      <c r="BT57" s="16">
        <v>241.4</v>
      </c>
      <c r="BU57" s="16">
        <v>245.5</v>
      </c>
      <c r="BV57" s="16">
        <v>250.3</v>
      </c>
      <c r="BW57" s="16">
        <v>279.2</v>
      </c>
      <c r="BX57" s="16">
        <v>284.60000000000002</v>
      </c>
      <c r="BY57" s="16">
        <v>267.8</v>
      </c>
      <c r="BZ57" s="16">
        <v>246.8</v>
      </c>
      <c r="CA57" s="16">
        <v>243.4</v>
      </c>
      <c r="CB57" s="16">
        <v>250</v>
      </c>
      <c r="CC57" s="16">
        <v>243.1</v>
      </c>
      <c r="CD57" s="16">
        <v>236.4</v>
      </c>
      <c r="CE57" s="16">
        <v>235.7</v>
      </c>
      <c r="CF57" s="16">
        <v>241.6</v>
      </c>
      <c r="CG57" s="16">
        <v>255.5</v>
      </c>
      <c r="CH57" s="16">
        <v>252.2</v>
      </c>
      <c r="CI57" s="16">
        <v>237.6</v>
      </c>
      <c r="CJ57" s="16">
        <v>226.1</v>
      </c>
      <c r="CK57" s="16">
        <v>214.4</v>
      </c>
      <c r="CL57" s="16">
        <v>214.3</v>
      </c>
    </row>
    <row r="58" spans="1:90" x14ac:dyDescent="0.2">
      <c r="A58" s="14" t="s">
        <v>1502</v>
      </c>
      <c r="B58" s="14" t="s">
        <v>1503</v>
      </c>
      <c r="C58" s="15">
        <v>2.9590000000000002E-2</v>
      </c>
      <c r="D58" s="16">
        <v>100.7</v>
      </c>
      <c r="E58" s="16">
        <v>91.5</v>
      </c>
      <c r="F58" s="16">
        <v>94.3</v>
      </c>
      <c r="G58" s="16">
        <v>94.1</v>
      </c>
      <c r="H58" s="16">
        <v>90.3</v>
      </c>
      <c r="I58" s="16">
        <v>89</v>
      </c>
      <c r="J58" s="16">
        <v>86.1</v>
      </c>
      <c r="K58" s="16">
        <v>88.8</v>
      </c>
      <c r="L58" s="16">
        <v>88.1</v>
      </c>
      <c r="M58" s="16">
        <v>89.1</v>
      </c>
      <c r="N58" s="16">
        <v>90</v>
      </c>
      <c r="O58" s="16">
        <v>96.9</v>
      </c>
      <c r="P58" s="16">
        <v>94.7</v>
      </c>
      <c r="Q58" s="16">
        <v>96.8</v>
      </c>
      <c r="R58" s="16">
        <v>108.6</v>
      </c>
      <c r="S58" s="16">
        <v>98.4</v>
      </c>
      <c r="T58" s="16">
        <v>100.3</v>
      </c>
      <c r="U58" s="16">
        <v>99.4</v>
      </c>
      <c r="V58" s="16">
        <v>106.8</v>
      </c>
      <c r="W58" s="16">
        <v>125.7</v>
      </c>
      <c r="X58" s="16">
        <v>153.1</v>
      </c>
      <c r="Y58" s="16">
        <v>152.9</v>
      </c>
      <c r="Z58" s="16">
        <v>143.9</v>
      </c>
      <c r="AA58" s="16">
        <v>140.5</v>
      </c>
      <c r="AB58" s="16">
        <v>147.30000000000001</v>
      </c>
      <c r="AC58" s="16">
        <v>160.80000000000001</v>
      </c>
      <c r="AD58" s="16">
        <v>160.30000000000001</v>
      </c>
      <c r="AE58" s="16">
        <v>175.3</v>
      </c>
      <c r="AF58" s="16">
        <v>188.5</v>
      </c>
      <c r="AG58" s="16">
        <v>184.3</v>
      </c>
      <c r="AH58" s="16">
        <v>188.9</v>
      </c>
      <c r="AI58" s="16">
        <v>180</v>
      </c>
      <c r="AJ58" s="16">
        <v>172.1</v>
      </c>
      <c r="AK58" s="16">
        <v>180.8</v>
      </c>
      <c r="AL58" s="16">
        <v>186.6</v>
      </c>
      <c r="AM58" s="16">
        <v>182.9</v>
      </c>
      <c r="AN58" s="16">
        <v>187.9</v>
      </c>
      <c r="AO58" s="16">
        <v>190.3</v>
      </c>
      <c r="AP58" s="16">
        <v>197.9</v>
      </c>
      <c r="AQ58" s="16">
        <v>195.2</v>
      </c>
      <c r="AR58" s="16">
        <v>194.6</v>
      </c>
      <c r="AS58" s="16">
        <v>194.2</v>
      </c>
      <c r="AT58" s="16">
        <v>192.9</v>
      </c>
      <c r="AU58" s="16">
        <v>193.4</v>
      </c>
      <c r="AV58" s="16">
        <v>186.1</v>
      </c>
      <c r="AW58" s="16">
        <v>180.3</v>
      </c>
      <c r="AX58" s="16">
        <v>167.9</v>
      </c>
      <c r="AY58" s="16">
        <v>157.9</v>
      </c>
      <c r="AZ58" s="16">
        <v>169.2</v>
      </c>
      <c r="BA58" s="16">
        <v>168</v>
      </c>
      <c r="BB58" s="16">
        <v>169.9</v>
      </c>
      <c r="BC58" s="16">
        <v>180.4</v>
      </c>
      <c r="BD58" s="16">
        <v>176.9</v>
      </c>
      <c r="BE58" s="16">
        <v>174.2</v>
      </c>
      <c r="BF58" s="16">
        <v>174.5</v>
      </c>
      <c r="BG58" s="16">
        <v>187.4</v>
      </c>
      <c r="BH58" s="16">
        <v>189.9</v>
      </c>
      <c r="BI58" s="16">
        <v>191.5</v>
      </c>
      <c r="BJ58" s="16">
        <v>197.3</v>
      </c>
      <c r="BK58" s="16">
        <v>197.1</v>
      </c>
      <c r="BL58" s="16">
        <v>192.5</v>
      </c>
      <c r="BM58" s="16">
        <v>187.3</v>
      </c>
      <c r="BN58" s="16">
        <v>186.2</v>
      </c>
      <c r="BO58" s="16">
        <v>196.9</v>
      </c>
      <c r="BP58" s="16">
        <v>200.2</v>
      </c>
      <c r="BQ58" s="16">
        <v>207.5</v>
      </c>
      <c r="BR58" s="16">
        <v>226.1</v>
      </c>
      <c r="BS58" s="16">
        <v>241.9</v>
      </c>
      <c r="BT58" s="16">
        <v>248.6</v>
      </c>
      <c r="BU58" s="16">
        <v>246.7</v>
      </c>
      <c r="BV58" s="16">
        <v>260</v>
      </c>
      <c r="BW58" s="16">
        <v>268.89999999999998</v>
      </c>
      <c r="BX58" s="16">
        <v>274.39999999999998</v>
      </c>
      <c r="BY58" s="16">
        <v>290.89999999999998</v>
      </c>
      <c r="BZ58" s="16">
        <v>303.3</v>
      </c>
      <c r="CA58" s="16">
        <v>330</v>
      </c>
      <c r="CB58" s="16">
        <v>359.7</v>
      </c>
      <c r="CC58" s="16">
        <v>359.1</v>
      </c>
      <c r="CD58" s="16">
        <v>354.6</v>
      </c>
      <c r="CE58" s="16">
        <v>380.7</v>
      </c>
      <c r="CF58" s="16">
        <v>406.2</v>
      </c>
      <c r="CG58" s="16">
        <v>433.7</v>
      </c>
      <c r="CH58" s="16">
        <v>434.6</v>
      </c>
      <c r="CI58" s="16">
        <v>441.6</v>
      </c>
      <c r="CJ58" s="16">
        <v>425</v>
      </c>
      <c r="CK58" s="16">
        <v>426.8</v>
      </c>
      <c r="CL58" s="16">
        <v>483.1</v>
      </c>
    </row>
    <row r="59" spans="1:90" x14ac:dyDescent="0.2">
      <c r="A59" s="14" t="s">
        <v>3099</v>
      </c>
      <c r="B59" s="14" t="s">
        <v>1505</v>
      </c>
      <c r="C59" s="15">
        <v>0.15812000000000001</v>
      </c>
      <c r="D59" s="16">
        <v>101.1</v>
      </c>
      <c r="E59" s="16">
        <v>97.5</v>
      </c>
      <c r="F59" s="16">
        <v>91.5</v>
      </c>
      <c r="G59" s="16">
        <v>86.9</v>
      </c>
      <c r="H59" s="16">
        <v>78.8</v>
      </c>
      <c r="I59" s="16">
        <v>77.5</v>
      </c>
      <c r="J59" s="16">
        <v>75.2</v>
      </c>
      <c r="K59" s="16">
        <v>72.3</v>
      </c>
      <c r="L59" s="16">
        <v>70.900000000000006</v>
      </c>
      <c r="M59" s="16">
        <v>73.3</v>
      </c>
      <c r="N59" s="16">
        <v>79.7</v>
      </c>
      <c r="O59" s="16">
        <v>86.1</v>
      </c>
      <c r="P59" s="16">
        <v>93.7</v>
      </c>
      <c r="Q59" s="16">
        <v>100.3</v>
      </c>
      <c r="R59" s="16">
        <v>112.4</v>
      </c>
      <c r="S59" s="16">
        <v>127.5</v>
      </c>
      <c r="T59" s="16">
        <v>143.1</v>
      </c>
      <c r="U59" s="16">
        <v>150.9</v>
      </c>
      <c r="V59" s="16">
        <v>152</v>
      </c>
      <c r="W59" s="16">
        <v>156.80000000000001</v>
      </c>
      <c r="X59" s="16">
        <v>162.5</v>
      </c>
      <c r="Y59" s="16">
        <v>172.5</v>
      </c>
      <c r="Z59" s="16">
        <v>175.1</v>
      </c>
      <c r="AA59" s="16">
        <v>172.5</v>
      </c>
      <c r="AB59" s="16">
        <v>192.8</v>
      </c>
      <c r="AC59" s="16">
        <v>181.2</v>
      </c>
      <c r="AD59" s="16">
        <v>161.30000000000001</v>
      </c>
      <c r="AE59" s="16">
        <v>161</v>
      </c>
      <c r="AF59" s="16">
        <v>156.5</v>
      </c>
      <c r="AG59" s="16">
        <v>157.80000000000001</v>
      </c>
      <c r="AH59" s="16">
        <v>160</v>
      </c>
      <c r="AI59" s="16">
        <v>157.1</v>
      </c>
      <c r="AJ59" s="16">
        <v>160.4</v>
      </c>
      <c r="AK59" s="16">
        <v>159.6</v>
      </c>
      <c r="AL59" s="16">
        <v>159.80000000000001</v>
      </c>
      <c r="AM59" s="16">
        <v>155.69999999999999</v>
      </c>
      <c r="AN59" s="16">
        <v>148.5</v>
      </c>
      <c r="AO59" s="16">
        <v>155.80000000000001</v>
      </c>
      <c r="AP59" s="16">
        <v>152.80000000000001</v>
      </c>
      <c r="AQ59" s="16">
        <v>160.19999999999999</v>
      </c>
      <c r="AR59" s="16">
        <v>170.1</v>
      </c>
      <c r="AS59" s="16">
        <v>176.6</v>
      </c>
      <c r="AT59" s="16">
        <v>185.2</v>
      </c>
      <c r="AU59" s="16">
        <v>184.2</v>
      </c>
      <c r="AV59" s="16">
        <v>176.8</v>
      </c>
      <c r="AW59" s="16">
        <v>177</v>
      </c>
      <c r="AX59" s="16">
        <v>173.2</v>
      </c>
      <c r="AY59" s="16">
        <v>174.5</v>
      </c>
      <c r="AZ59" s="16">
        <v>197.3</v>
      </c>
      <c r="BA59" s="16">
        <v>203.5</v>
      </c>
      <c r="BB59" s="16">
        <v>212.7</v>
      </c>
      <c r="BC59" s="16">
        <v>204.5</v>
      </c>
      <c r="BD59" s="16">
        <v>200.2</v>
      </c>
      <c r="BE59" s="16">
        <v>198.2</v>
      </c>
      <c r="BF59" s="16">
        <v>197.3</v>
      </c>
      <c r="BG59" s="16">
        <v>199.5</v>
      </c>
      <c r="BH59" s="16">
        <v>202.4</v>
      </c>
      <c r="BI59" s="16">
        <v>203.5</v>
      </c>
      <c r="BJ59" s="16">
        <v>205.3</v>
      </c>
      <c r="BK59" s="16">
        <v>204.2</v>
      </c>
      <c r="BL59" s="16">
        <v>211.8</v>
      </c>
      <c r="BM59" s="16">
        <v>216.4</v>
      </c>
      <c r="BN59" s="16">
        <v>219.1</v>
      </c>
      <c r="BO59" s="16">
        <v>217</v>
      </c>
      <c r="BP59" s="16">
        <v>214</v>
      </c>
      <c r="BQ59" s="16">
        <v>210.6</v>
      </c>
      <c r="BR59" s="16">
        <v>214.4</v>
      </c>
      <c r="BS59" s="16">
        <v>206.2</v>
      </c>
      <c r="BT59" s="16">
        <v>190.6</v>
      </c>
      <c r="BU59" s="16">
        <v>201.5</v>
      </c>
      <c r="BV59" s="16">
        <v>199.2</v>
      </c>
      <c r="BW59" s="16">
        <v>213</v>
      </c>
      <c r="BX59" s="16">
        <v>230.9</v>
      </c>
      <c r="BY59" s="16">
        <v>271.60000000000002</v>
      </c>
      <c r="BZ59" s="16">
        <v>292.60000000000002</v>
      </c>
      <c r="CA59" s="16">
        <v>277.89999999999998</v>
      </c>
      <c r="CB59" s="16">
        <v>288.5</v>
      </c>
      <c r="CC59" s="16">
        <v>282.10000000000002</v>
      </c>
      <c r="CD59" s="16">
        <v>276.2</v>
      </c>
      <c r="CE59" s="16">
        <v>277.60000000000002</v>
      </c>
      <c r="CF59" s="16">
        <v>283.60000000000002</v>
      </c>
      <c r="CG59" s="16">
        <v>295.60000000000002</v>
      </c>
      <c r="CH59" s="16">
        <v>294.89999999999998</v>
      </c>
      <c r="CI59" s="16">
        <v>282.39999999999998</v>
      </c>
      <c r="CJ59" s="16">
        <v>266.2</v>
      </c>
      <c r="CK59" s="16">
        <v>251.4</v>
      </c>
      <c r="CL59" s="16">
        <v>249</v>
      </c>
    </row>
    <row r="60" spans="1:90" x14ac:dyDescent="0.2">
      <c r="A60" s="14" t="s">
        <v>1506</v>
      </c>
      <c r="B60" s="14" t="s">
        <v>1507</v>
      </c>
      <c r="C60" s="15">
        <v>7.5730000000000006E-2</v>
      </c>
      <c r="D60" s="16">
        <v>98</v>
      </c>
      <c r="E60" s="16">
        <v>97</v>
      </c>
      <c r="F60" s="16">
        <v>94.2</v>
      </c>
      <c r="G60" s="16">
        <v>91.5</v>
      </c>
      <c r="H60" s="16">
        <v>89</v>
      </c>
      <c r="I60" s="16">
        <v>88.6</v>
      </c>
      <c r="J60" s="16">
        <v>86.5</v>
      </c>
      <c r="K60" s="16">
        <v>89.4</v>
      </c>
      <c r="L60" s="16">
        <v>91</v>
      </c>
      <c r="M60" s="16">
        <v>92.7</v>
      </c>
      <c r="N60" s="16">
        <v>93.7</v>
      </c>
      <c r="O60" s="16">
        <v>91.1</v>
      </c>
      <c r="P60" s="16">
        <v>91.8</v>
      </c>
      <c r="Q60" s="16">
        <v>90.3</v>
      </c>
      <c r="R60" s="16">
        <v>89.8</v>
      </c>
      <c r="S60" s="16">
        <v>89.4</v>
      </c>
      <c r="T60" s="16">
        <v>90</v>
      </c>
      <c r="U60" s="16">
        <v>87.9</v>
      </c>
      <c r="V60" s="16">
        <v>87.9</v>
      </c>
      <c r="W60" s="16">
        <v>88.8</v>
      </c>
      <c r="X60" s="16">
        <v>90.4</v>
      </c>
      <c r="Y60" s="16">
        <v>89.2</v>
      </c>
      <c r="Z60" s="16">
        <v>87.7</v>
      </c>
      <c r="AA60" s="16">
        <v>84.8</v>
      </c>
      <c r="AB60" s="16">
        <v>90</v>
      </c>
      <c r="AC60" s="16">
        <v>89.5</v>
      </c>
      <c r="AD60" s="16">
        <v>82.1</v>
      </c>
      <c r="AE60" s="16">
        <v>86.4</v>
      </c>
      <c r="AF60" s="16">
        <v>84.7</v>
      </c>
      <c r="AG60" s="16">
        <v>78</v>
      </c>
      <c r="AH60" s="16">
        <v>80.900000000000006</v>
      </c>
      <c r="AI60" s="16">
        <v>84.3</v>
      </c>
      <c r="AJ60" s="16">
        <v>82.7</v>
      </c>
      <c r="AK60" s="16">
        <v>81.900000000000006</v>
      </c>
      <c r="AL60" s="16">
        <v>80.8</v>
      </c>
      <c r="AM60" s="16">
        <v>81</v>
      </c>
      <c r="AN60" s="16">
        <v>83.9</v>
      </c>
      <c r="AO60" s="16">
        <v>82.8</v>
      </c>
      <c r="AP60" s="16">
        <v>85.9</v>
      </c>
      <c r="AQ60" s="16">
        <v>89.4</v>
      </c>
      <c r="AR60" s="16">
        <v>89.8</v>
      </c>
      <c r="AS60" s="16">
        <v>96.5</v>
      </c>
      <c r="AT60" s="16">
        <v>102.9</v>
      </c>
      <c r="AU60" s="16">
        <v>112.5</v>
      </c>
      <c r="AV60" s="16">
        <v>110.8</v>
      </c>
      <c r="AW60" s="16">
        <v>110.7</v>
      </c>
      <c r="AX60" s="16">
        <v>109.8</v>
      </c>
      <c r="AY60" s="16">
        <v>109.5</v>
      </c>
      <c r="AZ60" s="16">
        <v>110.2</v>
      </c>
      <c r="BA60" s="16">
        <v>110.7</v>
      </c>
      <c r="BB60" s="16">
        <v>112.3</v>
      </c>
      <c r="BC60" s="16">
        <v>113.8</v>
      </c>
      <c r="BD60" s="16">
        <v>120</v>
      </c>
      <c r="BE60" s="16">
        <v>132.19999999999999</v>
      </c>
      <c r="BF60" s="16">
        <v>141.30000000000001</v>
      </c>
      <c r="BG60" s="16">
        <v>160.80000000000001</v>
      </c>
      <c r="BH60" s="16">
        <v>180.2</v>
      </c>
      <c r="BI60" s="16">
        <v>210.9</v>
      </c>
      <c r="BJ60" s="16">
        <v>289.3</v>
      </c>
      <c r="BK60" s="16">
        <v>284.10000000000002</v>
      </c>
      <c r="BL60" s="16">
        <v>281.5</v>
      </c>
      <c r="BM60" s="16">
        <v>299.89999999999998</v>
      </c>
      <c r="BN60" s="16">
        <v>309.8</v>
      </c>
      <c r="BO60" s="16">
        <v>326.89999999999998</v>
      </c>
      <c r="BP60" s="16">
        <v>375.3</v>
      </c>
      <c r="BQ60" s="16">
        <v>406.8</v>
      </c>
      <c r="BR60" s="16">
        <v>406.8</v>
      </c>
      <c r="BS60" s="16">
        <v>402</v>
      </c>
      <c r="BT60" s="16">
        <v>403.8</v>
      </c>
      <c r="BU60" s="16">
        <v>406.4</v>
      </c>
      <c r="BV60" s="16">
        <v>416.3</v>
      </c>
      <c r="BW60" s="16">
        <v>458.6</v>
      </c>
      <c r="BX60" s="16">
        <v>453.2</v>
      </c>
      <c r="BY60" s="16">
        <v>404.2</v>
      </c>
      <c r="BZ60" s="16">
        <v>360.3</v>
      </c>
      <c r="CA60" s="16">
        <v>323.89999999999998</v>
      </c>
      <c r="CB60" s="16">
        <v>299.3</v>
      </c>
      <c r="CC60" s="16">
        <v>266.2</v>
      </c>
      <c r="CD60" s="16">
        <v>248.4</v>
      </c>
      <c r="CE60" s="16">
        <v>218.9</v>
      </c>
      <c r="CF60" s="16">
        <v>201.9</v>
      </c>
      <c r="CG60" s="16">
        <v>190.1</v>
      </c>
      <c r="CH60" s="16">
        <v>178.6</v>
      </c>
      <c r="CI60" s="16">
        <v>167.4</v>
      </c>
      <c r="CJ60" s="16">
        <v>161.69999999999999</v>
      </c>
      <c r="CK60" s="16">
        <v>165.1</v>
      </c>
      <c r="CL60" s="16">
        <v>156.9</v>
      </c>
    </row>
    <row r="61" spans="1:90" x14ac:dyDescent="0.2">
      <c r="A61" s="14" t="s">
        <v>1508</v>
      </c>
      <c r="B61" s="14" t="s">
        <v>1509</v>
      </c>
      <c r="C61" s="15">
        <v>1.703E-2</v>
      </c>
      <c r="D61" s="16">
        <v>101.3</v>
      </c>
      <c r="E61" s="16">
        <v>99.6</v>
      </c>
      <c r="F61" s="16">
        <v>88.9</v>
      </c>
      <c r="G61" s="16">
        <v>88.8</v>
      </c>
      <c r="H61" s="16">
        <v>85</v>
      </c>
      <c r="I61" s="16">
        <v>91.6</v>
      </c>
      <c r="J61" s="16">
        <v>94</v>
      </c>
      <c r="K61" s="16">
        <v>88</v>
      </c>
      <c r="L61" s="16">
        <v>86.9</v>
      </c>
      <c r="M61" s="16">
        <v>88.3</v>
      </c>
      <c r="N61" s="16">
        <v>85.1</v>
      </c>
      <c r="O61" s="16">
        <v>79.900000000000006</v>
      </c>
      <c r="P61" s="16">
        <v>83</v>
      </c>
      <c r="Q61" s="16">
        <v>74.2</v>
      </c>
      <c r="R61" s="16">
        <v>71</v>
      </c>
      <c r="S61" s="16">
        <v>75</v>
      </c>
      <c r="T61" s="16">
        <v>78</v>
      </c>
      <c r="U61" s="16">
        <v>83.8</v>
      </c>
      <c r="V61" s="16">
        <v>84.6</v>
      </c>
      <c r="W61" s="16">
        <v>94.7</v>
      </c>
      <c r="X61" s="16">
        <v>98.6</v>
      </c>
      <c r="Y61" s="16">
        <v>91.9</v>
      </c>
      <c r="Z61" s="16">
        <v>87.1</v>
      </c>
      <c r="AA61" s="16">
        <v>99.2</v>
      </c>
      <c r="AB61" s="16">
        <v>104.5</v>
      </c>
      <c r="AC61" s="16">
        <v>114.3</v>
      </c>
      <c r="AD61" s="16">
        <v>110.2</v>
      </c>
      <c r="AE61" s="16">
        <v>115.2</v>
      </c>
      <c r="AF61" s="16">
        <v>111.3</v>
      </c>
      <c r="AG61" s="16">
        <v>111.3</v>
      </c>
      <c r="AH61" s="16">
        <v>116.4</v>
      </c>
      <c r="AI61" s="16">
        <v>114.4</v>
      </c>
      <c r="AJ61" s="16">
        <v>115.9</v>
      </c>
      <c r="AK61" s="16">
        <v>112.8</v>
      </c>
      <c r="AL61" s="16">
        <v>121.3</v>
      </c>
      <c r="AM61" s="16">
        <v>131.5</v>
      </c>
      <c r="AN61" s="16">
        <v>151.6</v>
      </c>
      <c r="AO61" s="16">
        <v>148.1</v>
      </c>
      <c r="AP61" s="16">
        <v>143</v>
      </c>
      <c r="AQ61" s="16">
        <v>143.80000000000001</v>
      </c>
      <c r="AR61" s="16">
        <v>147.1</v>
      </c>
      <c r="AS61" s="16">
        <v>151.9</v>
      </c>
      <c r="AT61" s="16">
        <v>143.4</v>
      </c>
      <c r="AU61" s="16">
        <v>146</v>
      </c>
      <c r="AV61" s="16">
        <v>146.6</v>
      </c>
      <c r="AW61" s="16">
        <v>147.69999999999999</v>
      </c>
      <c r="AX61" s="16">
        <v>140.1</v>
      </c>
      <c r="AY61" s="16">
        <v>126.4</v>
      </c>
      <c r="AZ61" s="16">
        <v>129.1</v>
      </c>
      <c r="BA61" s="16">
        <v>137.19999999999999</v>
      </c>
      <c r="BB61" s="16">
        <v>136.69999999999999</v>
      </c>
      <c r="BC61" s="16">
        <v>146</v>
      </c>
      <c r="BD61" s="16">
        <v>162.1</v>
      </c>
      <c r="BE61" s="16">
        <v>170.4</v>
      </c>
      <c r="BF61" s="16">
        <v>175.5</v>
      </c>
      <c r="BG61" s="16">
        <v>179.4</v>
      </c>
      <c r="BH61" s="16">
        <v>188.2</v>
      </c>
      <c r="BI61" s="16">
        <v>187.6</v>
      </c>
      <c r="BJ61" s="16">
        <v>206.5</v>
      </c>
      <c r="BK61" s="16">
        <v>244.4</v>
      </c>
      <c r="BL61" s="16">
        <v>269.60000000000002</v>
      </c>
      <c r="BM61" s="16">
        <v>274.10000000000002</v>
      </c>
      <c r="BN61" s="16">
        <v>274.89999999999998</v>
      </c>
      <c r="BO61" s="16">
        <v>283.5</v>
      </c>
      <c r="BP61" s="16">
        <v>304.60000000000002</v>
      </c>
      <c r="BQ61" s="16">
        <v>372</v>
      </c>
      <c r="BR61" s="16">
        <v>396.3</v>
      </c>
      <c r="BS61" s="16">
        <v>409.8</v>
      </c>
      <c r="BT61" s="16">
        <v>380.9</v>
      </c>
      <c r="BU61" s="16">
        <v>311</v>
      </c>
      <c r="BV61" s="16">
        <v>301.3</v>
      </c>
      <c r="BW61" s="16">
        <v>329.3</v>
      </c>
      <c r="BX61" s="16">
        <v>368.4</v>
      </c>
      <c r="BY61" s="16">
        <v>352.9</v>
      </c>
      <c r="BZ61" s="16">
        <v>368.6</v>
      </c>
      <c r="CA61" s="16">
        <v>349.4</v>
      </c>
      <c r="CB61" s="16">
        <v>347.4</v>
      </c>
      <c r="CC61" s="16">
        <v>310.10000000000002</v>
      </c>
      <c r="CD61" s="16">
        <v>282.7</v>
      </c>
      <c r="CE61" s="16">
        <v>265.7</v>
      </c>
      <c r="CF61" s="16">
        <v>294.10000000000002</v>
      </c>
      <c r="CG61" s="16">
        <v>287.7</v>
      </c>
      <c r="CH61" s="16">
        <v>283</v>
      </c>
      <c r="CI61" s="16">
        <v>270.5</v>
      </c>
      <c r="CJ61" s="16">
        <v>250.5</v>
      </c>
      <c r="CK61" s="16">
        <v>262</v>
      </c>
      <c r="CL61" s="16">
        <v>293.10000000000002</v>
      </c>
    </row>
    <row r="62" spans="1:90" x14ac:dyDescent="0.2">
      <c r="A62" s="14" t="s">
        <v>3100</v>
      </c>
      <c r="B62" s="14" t="s">
        <v>1511</v>
      </c>
      <c r="C62" s="15">
        <v>5.1499999999999997E-2</v>
      </c>
      <c r="D62" s="16">
        <v>105.1</v>
      </c>
      <c r="E62" s="16">
        <v>105.6</v>
      </c>
      <c r="F62" s="16">
        <v>105.5</v>
      </c>
      <c r="G62" s="16">
        <v>102.6</v>
      </c>
      <c r="H62" s="16">
        <v>99.9</v>
      </c>
      <c r="I62" s="16">
        <v>98.2</v>
      </c>
      <c r="J62" s="16">
        <v>97.2</v>
      </c>
      <c r="K62" s="16">
        <v>98.8</v>
      </c>
      <c r="L62" s="16">
        <v>99.4</v>
      </c>
      <c r="M62" s="16">
        <v>107.8</v>
      </c>
      <c r="N62" s="16">
        <v>113.2</v>
      </c>
      <c r="O62" s="16">
        <v>107.3</v>
      </c>
      <c r="P62" s="16">
        <v>96.8</v>
      </c>
      <c r="Q62" s="16">
        <v>90.6</v>
      </c>
      <c r="R62" s="16">
        <v>88.4</v>
      </c>
      <c r="S62" s="16">
        <v>84.4</v>
      </c>
      <c r="T62" s="16">
        <v>83.2</v>
      </c>
      <c r="U62" s="16">
        <v>74.900000000000006</v>
      </c>
      <c r="V62" s="16">
        <v>74.2</v>
      </c>
      <c r="W62" s="16">
        <v>78.3</v>
      </c>
      <c r="X62" s="16">
        <v>83.7</v>
      </c>
      <c r="Y62" s="16">
        <v>89.3</v>
      </c>
      <c r="Z62" s="16">
        <v>88.1</v>
      </c>
      <c r="AA62" s="16">
        <v>82.8</v>
      </c>
      <c r="AB62" s="16">
        <v>82.7</v>
      </c>
      <c r="AC62" s="16">
        <v>79.400000000000006</v>
      </c>
      <c r="AD62" s="16">
        <v>81.7</v>
      </c>
      <c r="AE62" s="16">
        <v>84.7</v>
      </c>
      <c r="AF62" s="16">
        <v>83.5</v>
      </c>
      <c r="AG62" s="16">
        <v>77.3</v>
      </c>
      <c r="AH62" s="16">
        <v>81.2</v>
      </c>
      <c r="AI62" s="16">
        <v>80.8</v>
      </c>
      <c r="AJ62" s="16">
        <v>79.2</v>
      </c>
      <c r="AK62" s="16">
        <v>79</v>
      </c>
      <c r="AL62" s="16">
        <v>79</v>
      </c>
      <c r="AM62" s="16">
        <v>80.7</v>
      </c>
      <c r="AN62" s="16">
        <v>86</v>
      </c>
      <c r="AO62" s="16">
        <v>89.8</v>
      </c>
      <c r="AP62" s="16">
        <v>89.6</v>
      </c>
      <c r="AQ62" s="16">
        <v>92.7</v>
      </c>
      <c r="AR62" s="16">
        <v>94.3</v>
      </c>
      <c r="AS62" s="16">
        <v>105.9</v>
      </c>
      <c r="AT62" s="16">
        <v>103.8</v>
      </c>
      <c r="AU62" s="16">
        <v>98.6</v>
      </c>
      <c r="AV62" s="16">
        <v>99.8</v>
      </c>
      <c r="AW62" s="16">
        <v>99.3</v>
      </c>
      <c r="AX62" s="16">
        <v>97.2</v>
      </c>
      <c r="AY62" s="16">
        <v>96.7</v>
      </c>
      <c r="AZ62" s="16">
        <v>99.2</v>
      </c>
      <c r="BA62" s="16">
        <v>98.4</v>
      </c>
      <c r="BB62" s="16">
        <v>97.3</v>
      </c>
      <c r="BC62" s="16">
        <v>96.7</v>
      </c>
      <c r="BD62" s="16">
        <v>101.2</v>
      </c>
      <c r="BE62" s="16">
        <v>103.1</v>
      </c>
      <c r="BF62" s="16">
        <v>102.9</v>
      </c>
      <c r="BG62" s="16">
        <v>108.1</v>
      </c>
      <c r="BH62" s="16">
        <v>106.2</v>
      </c>
      <c r="BI62" s="16">
        <v>105.7</v>
      </c>
      <c r="BJ62" s="16">
        <v>107.1</v>
      </c>
      <c r="BK62" s="16">
        <v>107.3</v>
      </c>
      <c r="BL62" s="16">
        <v>108.4</v>
      </c>
      <c r="BM62" s="16">
        <v>93.8</v>
      </c>
      <c r="BN62" s="16">
        <v>96.7</v>
      </c>
      <c r="BO62" s="16">
        <v>107.3</v>
      </c>
      <c r="BP62" s="16">
        <v>107.8</v>
      </c>
      <c r="BQ62" s="16">
        <v>122.6</v>
      </c>
      <c r="BR62" s="16">
        <v>125.5</v>
      </c>
      <c r="BS62" s="16">
        <v>126.8</v>
      </c>
      <c r="BT62" s="16">
        <v>126.9</v>
      </c>
      <c r="BU62" s="16">
        <v>122.5</v>
      </c>
      <c r="BV62" s="16">
        <v>122.5</v>
      </c>
      <c r="BW62" s="16">
        <v>124</v>
      </c>
      <c r="BX62" s="16">
        <v>117.7</v>
      </c>
      <c r="BY62" s="16">
        <v>113.2</v>
      </c>
      <c r="BZ62" s="16">
        <v>114.2</v>
      </c>
      <c r="CA62" s="16">
        <v>110.8</v>
      </c>
      <c r="CB62" s="16">
        <v>99.6</v>
      </c>
      <c r="CC62" s="16">
        <v>99.1</v>
      </c>
      <c r="CD62" s="16">
        <v>96.7</v>
      </c>
      <c r="CE62" s="16">
        <v>94.6</v>
      </c>
      <c r="CF62" s="16">
        <v>92.7</v>
      </c>
      <c r="CG62" s="16">
        <v>90.4</v>
      </c>
      <c r="CH62" s="16">
        <v>87.3</v>
      </c>
      <c r="CI62" s="16">
        <v>82.5</v>
      </c>
      <c r="CJ62" s="16">
        <v>76.599999999999994</v>
      </c>
      <c r="CK62" s="16">
        <v>74</v>
      </c>
      <c r="CL62" s="16">
        <v>77</v>
      </c>
    </row>
    <row r="63" spans="1:90" x14ac:dyDescent="0.2">
      <c r="A63" s="14" t="s">
        <v>1512</v>
      </c>
      <c r="B63" s="14" t="s">
        <v>1513</v>
      </c>
      <c r="C63" s="15">
        <v>0.10437</v>
      </c>
      <c r="D63" s="16">
        <v>99.8</v>
      </c>
      <c r="E63" s="16">
        <v>99.5</v>
      </c>
      <c r="F63" s="16">
        <v>98.8</v>
      </c>
      <c r="G63" s="16">
        <v>100</v>
      </c>
      <c r="H63" s="16">
        <v>101.2</v>
      </c>
      <c r="I63" s="16">
        <v>101.9</v>
      </c>
      <c r="J63" s="16">
        <v>103</v>
      </c>
      <c r="K63" s="16">
        <v>105</v>
      </c>
      <c r="L63" s="16">
        <v>106</v>
      </c>
      <c r="M63" s="16">
        <v>111.4</v>
      </c>
      <c r="N63" s="16">
        <v>111.8</v>
      </c>
      <c r="O63" s="16">
        <v>112.3</v>
      </c>
      <c r="P63" s="16">
        <v>106.3</v>
      </c>
      <c r="Q63" s="16">
        <v>111.7</v>
      </c>
      <c r="R63" s="16">
        <v>124.3</v>
      </c>
      <c r="S63" s="16">
        <v>139</v>
      </c>
      <c r="T63" s="16">
        <v>139.1</v>
      </c>
      <c r="U63" s="16">
        <v>137.5</v>
      </c>
      <c r="V63" s="16">
        <v>135</v>
      </c>
      <c r="W63" s="16">
        <v>137.1</v>
      </c>
      <c r="X63" s="16">
        <v>140.80000000000001</v>
      </c>
      <c r="Y63" s="16">
        <v>137.4</v>
      </c>
      <c r="Z63" s="16">
        <v>136.1</v>
      </c>
      <c r="AA63" s="16">
        <v>132.5</v>
      </c>
      <c r="AB63" s="16">
        <v>144.30000000000001</v>
      </c>
      <c r="AC63" s="16">
        <v>146.69999999999999</v>
      </c>
      <c r="AD63" s="16">
        <v>148.19999999999999</v>
      </c>
      <c r="AE63" s="16">
        <v>148.5</v>
      </c>
      <c r="AF63" s="16">
        <v>144.30000000000001</v>
      </c>
      <c r="AG63" s="16">
        <v>138.9</v>
      </c>
      <c r="AH63" s="16">
        <v>137.69999999999999</v>
      </c>
      <c r="AI63" s="16">
        <v>138.80000000000001</v>
      </c>
      <c r="AJ63" s="16">
        <v>137.1</v>
      </c>
      <c r="AK63" s="16">
        <v>140.80000000000001</v>
      </c>
      <c r="AL63" s="16">
        <v>142.69999999999999</v>
      </c>
      <c r="AM63" s="16">
        <v>143.9</v>
      </c>
      <c r="AN63" s="16">
        <v>140</v>
      </c>
      <c r="AO63" s="16">
        <v>139.80000000000001</v>
      </c>
      <c r="AP63" s="16">
        <v>140.6</v>
      </c>
      <c r="AQ63" s="16">
        <v>139.69999999999999</v>
      </c>
      <c r="AR63" s="16">
        <v>139.19999999999999</v>
      </c>
      <c r="AS63" s="16">
        <v>140.30000000000001</v>
      </c>
      <c r="AT63" s="16">
        <v>140.19999999999999</v>
      </c>
      <c r="AU63" s="16">
        <v>142.69999999999999</v>
      </c>
      <c r="AV63" s="16">
        <v>143.5</v>
      </c>
      <c r="AW63" s="16">
        <v>143.69999999999999</v>
      </c>
      <c r="AX63" s="16">
        <v>143.1</v>
      </c>
      <c r="AY63" s="16">
        <v>138.6</v>
      </c>
      <c r="AZ63" s="16">
        <v>132.5</v>
      </c>
      <c r="BA63" s="16">
        <v>134.19999999999999</v>
      </c>
      <c r="BB63" s="16">
        <v>133.80000000000001</v>
      </c>
      <c r="BC63" s="16">
        <v>134.69999999999999</v>
      </c>
      <c r="BD63" s="16">
        <v>133.5</v>
      </c>
      <c r="BE63" s="16">
        <v>133.69999999999999</v>
      </c>
      <c r="BF63" s="16">
        <v>140.6</v>
      </c>
      <c r="BG63" s="16">
        <v>139.6</v>
      </c>
      <c r="BH63" s="16">
        <v>143.1</v>
      </c>
      <c r="BI63" s="16">
        <v>143.6</v>
      </c>
      <c r="BJ63" s="16">
        <v>143.5</v>
      </c>
      <c r="BK63" s="16">
        <v>143.5</v>
      </c>
      <c r="BL63" s="16">
        <v>148.5</v>
      </c>
      <c r="BM63" s="16">
        <v>147.9</v>
      </c>
      <c r="BN63" s="16">
        <v>147.1</v>
      </c>
      <c r="BO63" s="16">
        <v>147.80000000000001</v>
      </c>
      <c r="BP63" s="16">
        <v>147.80000000000001</v>
      </c>
      <c r="BQ63" s="16">
        <v>146.69999999999999</v>
      </c>
      <c r="BR63" s="16">
        <v>149.4</v>
      </c>
      <c r="BS63" s="16">
        <v>148.19999999999999</v>
      </c>
      <c r="BT63" s="16">
        <v>149.19999999999999</v>
      </c>
      <c r="BU63" s="16">
        <v>154</v>
      </c>
      <c r="BV63" s="16">
        <v>160.4</v>
      </c>
      <c r="BW63" s="16">
        <v>168.5</v>
      </c>
      <c r="BX63" s="16">
        <v>163.1</v>
      </c>
      <c r="BY63" s="16">
        <v>160.69999999999999</v>
      </c>
      <c r="BZ63" s="16">
        <v>160.5</v>
      </c>
      <c r="CA63" s="16">
        <v>172.3</v>
      </c>
      <c r="CB63" s="16">
        <v>193.6</v>
      </c>
      <c r="CC63" s="16">
        <v>197.9</v>
      </c>
      <c r="CD63" s="16">
        <v>197.2</v>
      </c>
      <c r="CE63" s="16">
        <v>208.9</v>
      </c>
      <c r="CF63" s="16">
        <v>216.3</v>
      </c>
      <c r="CG63" s="16">
        <v>219.5</v>
      </c>
      <c r="CH63" s="16">
        <v>222.1</v>
      </c>
      <c r="CI63" s="16">
        <v>210.5</v>
      </c>
      <c r="CJ63" s="16">
        <v>220.6</v>
      </c>
      <c r="CK63" s="16">
        <v>224.5</v>
      </c>
      <c r="CL63" s="16">
        <v>234.1</v>
      </c>
    </row>
    <row r="64" spans="1:90" x14ac:dyDescent="0.2">
      <c r="A64" s="14" t="s">
        <v>3101</v>
      </c>
      <c r="B64" s="14" t="s">
        <v>1515</v>
      </c>
      <c r="C64" s="15">
        <v>4.3929999999999997E-2</v>
      </c>
      <c r="D64" s="16">
        <v>105.5</v>
      </c>
      <c r="E64" s="16">
        <v>99.9</v>
      </c>
      <c r="F64" s="16">
        <v>94</v>
      </c>
      <c r="G64" s="16">
        <v>95.2</v>
      </c>
      <c r="H64" s="16">
        <v>95.3</v>
      </c>
      <c r="I64" s="16">
        <v>95.5</v>
      </c>
      <c r="J64" s="16">
        <v>102</v>
      </c>
      <c r="K64" s="16">
        <v>99.9</v>
      </c>
      <c r="L64" s="16">
        <v>105.8</v>
      </c>
      <c r="M64" s="16">
        <v>100.8</v>
      </c>
      <c r="N64" s="16">
        <v>100.3</v>
      </c>
      <c r="O64" s="16">
        <v>100.6</v>
      </c>
      <c r="P64" s="16">
        <v>102.2</v>
      </c>
      <c r="Q64" s="16">
        <v>101.2</v>
      </c>
      <c r="R64" s="16">
        <v>102.8</v>
      </c>
      <c r="S64" s="16">
        <v>100.6</v>
      </c>
      <c r="T64" s="16">
        <v>96.4</v>
      </c>
      <c r="U64" s="16">
        <v>92.7</v>
      </c>
      <c r="V64" s="16">
        <v>96.1</v>
      </c>
      <c r="W64" s="16">
        <v>101.9</v>
      </c>
      <c r="X64" s="16">
        <v>109.6</v>
      </c>
      <c r="Y64" s="16">
        <v>108.2</v>
      </c>
      <c r="Z64" s="16">
        <v>110.5</v>
      </c>
      <c r="AA64" s="16">
        <v>115.6</v>
      </c>
      <c r="AB64" s="16">
        <v>116.5</v>
      </c>
      <c r="AC64" s="16">
        <v>119.7</v>
      </c>
      <c r="AD64" s="16">
        <v>120.5</v>
      </c>
      <c r="AE64" s="16">
        <v>131.4</v>
      </c>
      <c r="AF64" s="16">
        <v>128</v>
      </c>
      <c r="AG64" s="16">
        <v>125.4</v>
      </c>
      <c r="AH64" s="16">
        <v>129.9</v>
      </c>
      <c r="AI64" s="16">
        <v>135.69999999999999</v>
      </c>
      <c r="AJ64" s="16">
        <v>128.80000000000001</v>
      </c>
      <c r="AK64" s="16">
        <v>121.5</v>
      </c>
      <c r="AL64" s="16">
        <v>121.2</v>
      </c>
      <c r="AM64" s="16">
        <v>120.5</v>
      </c>
      <c r="AN64" s="16">
        <v>127.1</v>
      </c>
      <c r="AO64" s="16">
        <v>125.8</v>
      </c>
      <c r="AP64" s="16">
        <v>113.8</v>
      </c>
      <c r="AQ64" s="16">
        <v>105</v>
      </c>
      <c r="AR64" s="16">
        <v>116.7</v>
      </c>
      <c r="AS64" s="16">
        <v>123.7</v>
      </c>
      <c r="AT64" s="16">
        <v>127</v>
      </c>
      <c r="AU64" s="16">
        <v>134.80000000000001</v>
      </c>
      <c r="AV64" s="16">
        <v>127.3</v>
      </c>
      <c r="AW64" s="16">
        <v>128.6</v>
      </c>
      <c r="AX64" s="16">
        <v>127.8</v>
      </c>
      <c r="AY64" s="16">
        <v>127.1</v>
      </c>
      <c r="AZ64" s="16">
        <v>126.5</v>
      </c>
      <c r="BA64" s="16">
        <v>125.3</v>
      </c>
      <c r="BB64" s="16">
        <v>123.3</v>
      </c>
      <c r="BC64" s="16">
        <v>123.6</v>
      </c>
      <c r="BD64" s="16">
        <v>132.30000000000001</v>
      </c>
      <c r="BE64" s="16">
        <v>131.4</v>
      </c>
      <c r="BF64" s="16">
        <v>136.1</v>
      </c>
      <c r="BG64" s="16">
        <v>144.5</v>
      </c>
      <c r="BH64" s="16">
        <v>159.19999999999999</v>
      </c>
      <c r="BI64" s="16">
        <v>158.4</v>
      </c>
      <c r="BJ64" s="16">
        <v>168.2</v>
      </c>
      <c r="BK64" s="16">
        <v>169.4</v>
      </c>
      <c r="BL64" s="16">
        <v>165.1</v>
      </c>
      <c r="BM64" s="16">
        <v>159.19999999999999</v>
      </c>
      <c r="BN64" s="16">
        <v>156.6</v>
      </c>
      <c r="BO64" s="16">
        <v>162.80000000000001</v>
      </c>
      <c r="BP64" s="16">
        <v>157.6</v>
      </c>
      <c r="BQ64" s="16">
        <v>154.30000000000001</v>
      </c>
      <c r="BR64" s="16">
        <v>157.6</v>
      </c>
      <c r="BS64" s="16">
        <v>161.4</v>
      </c>
      <c r="BT64" s="16">
        <v>157.4</v>
      </c>
      <c r="BU64" s="16">
        <v>157.5</v>
      </c>
      <c r="BV64" s="16">
        <v>162.5</v>
      </c>
      <c r="BW64" s="16">
        <v>170.3</v>
      </c>
      <c r="BX64" s="16">
        <v>172</v>
      </c>
      <c r="BY64" s="16">
        <v>171</v>
      </c>
      <c r="BZ64" s="16">
        <v>175.8</v>
      </c>
      <c r="CA64" s="16">
        <v>169.6</v>
      </c>
      <c r="CB64" s="16">
        <v>177</v>
      </c>
      <c r="CC64" s="16">
        <v>182.1</v>
      </c>
      <c r="CD64" s="16">
        <v>197</v>
      </c>
      <c r="CE64" s="16">
        <v>196</v>
      </c>
      <c r="CF64" s="16">
        <v>198.1</v>
      </c>
      <c r="CG64" s="16">
        <v>189.8</v>
      </c>
      <c r="CH64" s="16">
        <v>183.2</v>
      </c>
      <c r="CI64" s="16">
        <v>196.1</v>
      </c>
      <c r="CJ64" s="16">
        <v>195.5</v>
      </c>
      <c r="CK64" s="16">
        <v>189.5</v>
      </c>
      <c r="CL64" s="16">
        <v>188</v>
      </c>
    </row>
    <row r="65" spans="1:90" x14ac:dyDescent="0.2">
      <c r="A65" s="14" t="s">
        <v>1516</v>
      </c>
      <c r="B65" s="14" t="s">
        <v>1517</v>
      </c>
      <c r="C65" s="15">
        <v>6.4369999999999997E-2</v>
      </c>
      <c r="D65" s="16">
        <v>98</v>
      </c>
      <c r="E65" s="16">
        <v>90.4</v>
      </c>
      <c r="F65" s="16">
        <v>75.099999999999994</v>
      </c>
      <c r="G65" s="16">
        <v>73.099999999999994</v>
      </c>
      <c r="H65" s="16">
        <v>70.8</v>
      </c>
      <c r="I65" s="16">
        <v>71.3</v>
      </c>
      <c r="J65" s="16">
        <v>73.7</v>
      </c>
      <c r="K65" s="16">
        <v>74.599999999999994</v>
      </c>
      <c r="L65" s="16">
        <v>76.2</v>
      </c>
      <c r="M65" s="16">
        <v>86.5</v>
      </c>
      <c r="N65" s="16">
        <v>96.8</v>
      </c>
      <c r="O65" s="16">
        <v>113.5</v>
      </c>
      <c r="P65" s="16">
        <v>124.3</v>
      </c>
      <c r="Q65" s="16">
        <v>130.30000000000001</v>
      </c>
      <c r="R65" s="16">
        <v>122.1</v>
      </c>
      <c r="S65" s="16">
        <v>122.8</v>
      </c>
      <c r="T65" s="16">
        <v>127.5</v>
      </c>
      <c r="U65" s="16">
        <v>138.30000000000001</v>
      </c>
      <c r="V65" s="16">
        <v>156.80000000000001</v>
      </c>
      <c r="W65" s="16">
        <v>170.9</v>
      </c>
      <c r="X65" s="16">
        <v>201.4</v>
      </c>
      <c r="Y65" s="16">
        <v>238.4</v>
      </c>
      <c r="Z65" s="16">
        <v>249.5</v>
      </c>
      <c r="AA65" s="16">
        <v>269.39999999999998</v>
      </c>
      <c r="AB65" s="16">
        <v>276.39999999999998</v>
      </c>
      <c r="AC65" s="16">
        <v>272.89999999999998</v>
      </c>
      <c r="AD65" s="16">
        <v>202.9</v>
      </c>
      <c r="AE65" s="16">
        <v>194.5</v>
      </c>
      <c r="AF65" s="16">
        <v>187.2</v>
      </c>
      <c r="AG65" s="16">
        <v>183.2</v>
      </c>
      <c r="AH65" s="16">
        <v>197.4</v>
      </c>
      <c r="AI65" s="16">
        <v>206.1</v>
      </c>
      <c r="AJ65" s="16">
        <v>208.7</v>
      </c>
      <c r="AK65" s="16">
        <v>212.9</v>
      </c>
      <c r="AL65" s="16">
        <v>221.7</v>
      </c>
      <c r="AM65" s="16">
        <v>238.7</v>
      </c>
      <c r="AN65" s="16">
        <v>254.6</v>
      </c>
      <c r="AO65" s="16">
        <v>236.9</v>
      </c>
      <c r="AP65" s="16">
        <v>195.7</v>
      </c>
      <c r="AQ65" s="16">
        <v>176.5</v>
      </c>
      <c r="AR65" s="16">
        <v>161</v>
      </c>
      <c r="AS65" s="16">
        <v>153.1</v>
      </c>
      <c r="AT65" s="16">
        <v>149.30000000000001</v>
      </c>
      <c r="AU65" s="16">
        <v>140.19999999999999</v>
      </c>
      <c r="AV65" s="16">
        <v>124.8</v>
      </c>
      <c r="AW65" s="16">
        <v>122.1</v>
      </c>
      <c r="AX65" s="16">
        <v>117.1</v>
      </c>
      <c r="AY65" s="16">
        <v>114.3</v>
      </c>
      <c r="AZ65" s="16">
        <v>106.4</v>
      </c>
      <c r="BA65" s="16">
        <v>106.1</v>
      </c>
      <c r="BB65" s="16">
        <v>113.3</v>
      </c>
      <c r="BC65" s="16">
        <v>129.19999999999999</v>
      </c>
      <c r="BD65" s="16">
        <v>149.6</v>
      </c>
      <c r="BE65" s="16">
        <v>155.5</v>
      </c>
      <c r="BF65" s="16">
        <v>163.6</v>
      </c>
      <c r="BG65" s="16">
        <v>191.3</v>
      </c>
      <c r="BH65" s="16">
        <v>256.3</v>
      </c>
      <c r="BI65" s="16">
        <v>274.7</v>
      </c>
      <c r="BJ65" s="16">
        <v>277.3</v>
      </c>
      <c r="BK65" s="16">
        <v>288.3</v>
      </c>
      <c r="BL65" s="16">
        <v>305.8</v>
      </c>
      <c r="BM65" s="16">
        <v>286.89999999999998</v>
      </c>
      <c r="BN65" s="16">
        <v>258.3</v>
      </c>
      <c r="BO65" s="16">
        <v>250.1</v>
      </c>
      <c r="BP65" s="16">
        <v>246.1</v>
      </c>
      <c r="BQ65" s="16">
        <v>253.4</v>
      </c>
      <c r="BR65" s="16">
        <v>323.2</v>
      </c>
      <c r="BS65" s="16">
        <v>386.3</v>
      </c>
      <c r="BT65" s="16">
        <v>469.9</v>
      </c>
      <c r="BU65" s="16">
        <v>491.4</v>
      </c>
      <c r="BV65" s="16">
        <v>509.5</v>
      </c>
      <c r="BW65" s="16">
        <v>646.29999999999995</v>
      </c>
      <c r="BX65" s="16">
        <v>641.70000000000005</v>
      </c>
      <c r="BY65" s="16">
        <v>453.4</v>
      </c>
      <c r="BZ65" s="16">
        <v>250.1</v>
      </c>
      <c r="CA65" s="16">
        <v>276.60000000000002</v>
      </c>
      <c r="CB65" s="16">
        <v>287.89999999999998</v>
      </c>
      <c r="CC65" s="16">
        <v>283.60000000000002</v>
      </c>
      <c r="CD65" s="16">
        <v>264.8</v>
      </c>
      <c r="CE65" s="16">
        <v>263.10000000000002</v>
      </c>
      <c r="CF65" s="16">
        <v>294.60000000000002</v>
      </c>
      <c r="CG65" s="16">
        <v>390.5</v>
      </c>
      <c r="CH65" s="16">
        <v>379.6</v>
      </c>
      <c r="CI65" s="16">
        <v>317.39999999999998</v>
      </c>
      <c r="CJ65" s="16">
        <v>266.60000000000002</v>
      </c>
      <c r="CK65" s="16">
        <v>194.4</v>
      </c>
      <c r="CL65" s="16">
        <v>154.30000000000001</v>
      </c>
    </row>
    <row r="66" spans="1:90" x14ac:dyDescent="0.2">
      <c r="A66" s="14" t="s">
        <v>3102</v>
      </c>
      <c r="B66" s="14" t="s">
        <v>1519</v>
      </c>
      <c r="C66" s="15">
        <v>2.444E-2</v>
      </c>
      <c r="D66" s="16">
        <v>93.6</v>
      </c>
      <c r="E66" s="16">
        <v>91.5</v>
      </c>
      <c r="F66" s="16">
        <v>91</v>
      </c>
      <c r="G66" s="16">
        <v>118.6</v>
      </c>
      <c r="H66" s="16">
        <v>132.69999999999999</v>
      </c>
      <c r="I66" s="16">
        <v>118.5</v>
      </c>
      <c r="J66" s="16">
        <v>100.1</v>
      </c>
      <c r="K66" s="16">
        <v>92.5</v>
      </c>
      <c r="L66" s="16">
        <v>91</v>
      </c>
      <c r="M66" s="16">
        <v>94.1</v>
      </c>
      <c r="N66" s="16">
        <v>97.1</v>
      </c>
      <c r="O66" s="16">
        <v>99.7</v>
      </c>
      <c r="P66" s="16">
        <v>114.8</v>
      </c>
      <c r="Q66" s="16">
        <v>122.9</v>
      </c>
      <c r="R66" s="16">
        <v>145.6</v>
      </c>
      <c r="S66" s="16">
        <v>151.4</v>
      </c>
      <c r="T66" s="16">
        <v>143.1</v>
      </c>
      <c r="U66" s="16">
        <v>145.5</v>
      </c>
      <c r="V66" s="16">
        <v>139</v>
      </c>
      <c r="W66" s="16">
        <v>138.69999999999999</v>
      </c>
      <c r="X66" s="16">
        <v>140.5</v>
      </c>
      <c r="Y66" s="16">
        <v>136.69999999999999</v>
      </c>
      <c r="Z66" s="16">
        <v>136.19999999999999</v>
      </c>
      <c r="AA66" s="16">
        <v>138.6</v>
      </c>
      <c r="AB66" s="16">
        <v>136.30000000000001</v>
      </c>
      <c r="AC66" s="16">
        <v>137.6</v>
      </c>
      <c r="AD66" s="16">
        <v>144.1</v>
      </c>
      <c r="AE66" s="16">
        <v>159.69999999999999</v>
      </c>
      <c r="AF66" s="16">
        <v>177.2</v>
      </c>
      <c r="AG66" s="16">
        <v>160.1</v>
      </c>
      <c r="AH66" s="16">
        <v>167.5</v>
      </c>
      <c r="AI66" s="16">
        <v>177.3</v>
      </c>
      <c r="AJ66" s="16">
        <v>182.7</v>
      </c>
      <c r="AK66" s="16">
        <v>187.2</v>
      </c>
      <c r="AL66" s="16">
        <v>190.5</v>
      </c>
      <c r="AM66" s="16">
        <v>181.9</v>
      </c>
      <c r="AN66" s="16">
        <v>176.7</v>
      </c>
      <c r="AO66" s="16">
        <v>211</v>
      </c>
      <c r="AP66" s="16">
        <v>253.7</v>
      </c>
      <c r="AQ66" s="16">
        <v>262.89999999999998</v>
      </c>
      <c r="AR66" s="16">
        <v>276.10000000000002</v>
      </c>
      <c r="AS66" s="16">
        <v>302.39999999999998</v>
      </c>
      <c r="AT66" s="16">
        <v>367.8</v>
      </c>
      <c r="AU66" s="16">
        <v>384.8</v>
      </c>
      <c r="AV66" s="16">
        <v>389.5</v>
      </c>
      <c r="AW66" s="16">
        <v>371.3</v>
      </c>
      <c r="AX66" s="16">
        <v>358.5</v>
      </c>
      <c r="AY66" s="16">
        <v>332.6</v>
      </c>
      <c r="AZ66" s="16">
        <v>309.7</v>
      </c>
      <c r="BA66" s="16">
        <v>261.39999999999998</v>
      </c>
      <c r="BB66" s="16">
        <v>245.9</v>
      </c>
      <c r="BC66" s="16">
        <v>255.7</v>
      </c>
      <c r="BD66" s="16">
        <v>250.4</v>
      </c>
      <c r="BE66" s="16">
        <v>217.3</v>
      </c>
      <c r="BF66" s="16">
        <v>218.8</v>
      </c>
      <c r="BG66" s="16">
        <v>218.2</v>
      </c>
      <c r="BH66" s="16">
        <v>217.1</v>
      </c>
      <c r="BI66" s="16">
        <v>215.9</v>
      </c>
      <c r="BJ66" s="16">
        <v>228</v>
      </c>
      <c r="BK66" s="16">
        <v>207.3</v>
      </c>
      <c r="BL66" s="16">
        <v>185.8</v>
      </c>
      <c r="BM66" s="16">
        <v>149.80000000000001</v>
      </c>
      <c r="BN66" s="16">
        <v>182.8</v>
      </c>
      <c r="BO66" s="16">
        <v>202.4</v>
      </c>
      <c r="BP66" s="16">
        <v>191.4</v>
      </c>
      <c r="BQ66" s="16">
        <v>172.1</v>
      </c>
      <c r="BR66" s="16">
        <v>161.80000000000001</v>
      </c>
      <c r="BS66" s="16">
        <v>156</v>
      </c>
      <c r="BT66" s="16">
        <v>145.80000000000001</v>
      </c>
      <c r="BU66" s="16">
        <v>144</v>
      </c>
      <c r="BV66" s="16">
        <v>148.80000000000001</v>
      </c>
      <c r="BW66" s="16">
        <v>157.19999999999999</v>
      </c>
      <c r="BX66" s="16">
        <v>196.6</v>
      </c>
      <c r="BY66" s="16">
        <v>201.2</v>
      </c>
      <c r="BZ66" s="16">
        <v>211.4</v>
      </c>
      <c r="CA66" s="16">
        <v>220.3</v>
      </c>
      <c r="CB66" s="16">
        <v>236</v>
      </c>
      <c r="CC66" s="16">
        <v>231.9</v>
      </c>
      <c r="CD66" s="16">
        <v>225.2</v>
      </c>
      <c r="CE66" s="16">
        <v>230.1</v>
      </c>
      <c r="CF66" s="16">
        <v>217.1</v>
      </c>
      <c r="CG66" s="16">
        <v>225.2</v>
      </c>
      <c r="CH66" s="16">
        <v>225.9</v>
      </c>
      <c r="CI66" s="16">
        <v>202.7</v>
      </c>
      <c r="CJ66" s="16">
        <v>195.2</v>
      </c>
      <c r="CK66" s="16">
        <v>188.2</v>
      </c>
      <c r="CL66" s="16">
        <v>196.2</v>
      </c>
    </row>
    <row r="67" spans="1:90" x14ac:dyDescent="0.2">
      <c r="A67" s="14" t="s">
        <v>1522</v>
      </c>
      <c r="B67" s="14" t="s">
        <v>1523</v>
      </c>
      <c r="C67" s="15">
        <v>0.18346999999999999</v>
      </c>
      <c r="D67" s="16">
        <v>102.1</v>
      </c>
      <c r="E67" s="16">
        <v>102.3</v>
      </c>
      <c r="F67" s="16">
        <v>103.6</v>
      </c>
      <c r="G67" s="16">
        <v>105.8</v>
      </c>
      <c r="H67" s="16">
        <v>101.1</v>
      </c>
      <c r="I67" s="16">
        <v>100</v>
      </c>
      <c r="J67" s="16">
        <v>98.7</v>
      </c>
      <c r="K67" s="16">
        <v>99.1</v>
      </c>
      <c r="L67" s="16">
        <v>107.9</v>
      </c>
      <c r="M67" s="16">
        <v>108.5</v>
      </c>
      <c r="N67" s="16">
        <v>110.6</v>
      </c>
      <c r="O67" s="16">
        <v>114.1</v>
      </c>
      <c r="P67" s="16">
        <v>112.1</v>
      </c>
      <c r="Q67" s="16">
        <v>119.8</v>
      </c>
      <c r="R67" s="16">
        <v>115.6</v>
      </c>
      <c r="S67" s="16">
        <v>121.4</v>
      </c>
      <c r="T67" s="16">
        <v>122.7</v>
      </c>
      <c r="U67" s="16">
        <v>125.2</v>
      </c>
      <c r="V67" s="16">
        <v>124.9</v>
      </c>
      <c r="W67" s="16">
        <v>124.5</v>
      </c>
      <c r="X67" s="16">
        <v>127.5</v>
      </c>
      <c r="Y67" s="16">
        <v>132</v>
      </c>
      <c r="Z67" s="16">
        <v>128.9</v>
      </c>
      <c r="AA67" s="16">
        <v>128.9</v>
      </c>
      <c r="AB67" s="16">
        <v>129.1</v>
      </c>
      <c r="AC67" s="16">
        <v>128.1</v>
      </c>
      <c r="AD67" s="16">
        <v>126.3</v>
      </c>
      <c r="AE67" s="16">
        <v>134.4</v>
      </c>
      <c r="AF67" s="16">
        <v>132.80000000000001</v>
      </c>
      <c r="AG67" s="16">
        <v>132.4</v>
      </c>
      <c r="AH67" s="16">
        <v>129</v>
      </c>
      <c r="AI67" s="16">
        <v>126.8</v>
      </c>
      <c r="AJ67" s="16">
        <v>126.2</v>
      </c>
      <c r="AK67" s="16">
        <v>128.6</v>
      </c>
      <c r="AL67" s="16">
        <v>130.4</v>
      </c>
      <c r="AM67" s="16">
        <v>135.5</v>
      </c>
      <c r="AN67" s="16">
        <v>139.5</v>
      </c>
      <c r="AO67" s="16">
        <v>136.9</v>
      </c>
      <c r="AP67" s="16">
        <v>140.80000000000001</v>
      </c>
      <c r="AQ67" s="16">
        <v>152.80000000000001</v>
      </c>
      <c r="AR67" s="16">
        <v>156.4</v>
      </c>
      <c r="AS67" s="16">
        <v>164.4</v>
      </c>
      <c r="AT67" s="16">
        <v>168.5</v>
      </c>
      <c r="AU67" s="16">
        <v>174.4</v>
      </c>
      <c r="AV67" s="16">
        <v>182.8</v>
      </c>
      <c r="AW67" s="16">
        <v>191.1</v>
      </c>
      <c r="AX67" s="16">
        <v>183.5</v>
      </c>
      <c r="AY67" s="16">
        <v>180.1</v>
      </c>
      <c r="AZ67" s="16">
        <v>185.8</v>
      </c>
      <c r="BA67" s="16">
        <v>180.9</v>
      </c>
      <c r="BB67" s="16">
        <v>179.7</v>
      </c>
      <c r="BC67" s="16">
        <v>192.3</v>
      </c>
      <c r="BD67" s="16">
        <v>223.8</v>
      </c>
      <c r="BE67" s="16">
        <v>221.5</v>
      </c>
      <c r="BF67" s="16">
        <v>214.9</v>
      </c>
      <c r="BG67" s="16">
        <v>191.2</v>
      </c>
      <c r="BH67" s="16">
        <v>192.6</v>
      </c>
      <c r="BI67" s="16">
        <v>192.3</v>
      </c>
      <c r="BJ67" s="16">
        <v>192.6</v>
      </c>
      <c r="BK67" s="16">
        <v>193.6</v>
      </c>
      <c r="BL67" s="16">
        <v>186</v>
      </c>
      <c r="BM67" s="16">
        <v>181.6</v>
      </c>
      <c r="BN67" s="16">
        <v>171.6</v>
      </c>
      <c r="BO67" s="16">
        <v>174.8</v>
      </c>
      <c r="BP67" s="16">
        <v>176.8</v>
      </c>
      <c r="BQ67" s="16">
        <v>173.7</v>
      </c>
      <c r="BR67" s="16">
        <v>176.8</v>
      </c>
      <c r="BS67" s="16">
        <v>178.8</v>
      </c>
      <c r="BT67" s="16">
        <v>184</v>
      </c>
      <c r="BU67" s="16">
        <v>184.9</v>
      </c>
      <c r="BV67" s="16">
        <v>187.9</v>
      </c>
      <c r="BW67" s="16">
        <v>186.7</v>
      </c>
      <c r="BX67" s="16">
        <v>186.7</v>
      </c>
      <c r="BY67" s="16">
        <v>192.6</v>
      </c>
      <c r="BZ67" s="16">
        <v>179.6</v>
      </c>
      <c r="CA67" s="16">
        <v>201.8</v>
      </c>
      <c r="CB67" s="16">
        <v>220.9</v>
      </c>
      <c r="CC67" s="16">
        <v>221.4</v>
      </c>
      <c r="CD67" s="16">
        <v>220.7</v>
      </c>
      <c r="CE67" s="16">
        <v>213.9</v>
      </c>
      <c r="CF67" s="16">
        <v>217.8</v>
      </c>
      <c r="CG67" s="16">
        <v>224.2</v>
      </c>
      <c r="CH67" s="16">
        <v>220.2</v>
      </c>
      <c r="CI67" s="16">
        <v>218.2</v>
      </c>
      <c r="CJ67" s="16">
        <v>219.5</v>
      </c>
      <c r="CK67" s="16">
        <v>216.5</v>
      </c>
      <c r="CL67" s="16">
        <v>202.3</v>
      </c>
    </row>
    <row r="68" spans="1:90" x14ac:dyDescent="0.2">
      <c r="A68" s="14" t="s">
        <v>1524</v>
      </c>
      <c r="B68" s="14" t="s">
        <v>1525</v>
      </c>
      <c r="C68" s="15">
        <v>0.11233</v>
      </c>
      <c r="D68" s="16">
        <v>93.4</v>
      </c>
      <c r="E68" s="16">
        <v>93.4</v>
      </c>
      <c r="F68" s="16">
        <v>93.7</v>
      </c>
      <c r="G68" s="16">
        <v>96.5</v>
      </c>
      <c r="H68" s="16">
        <v>89</v>
      </c>
      <c r="I68" s="16">
        <v>87.1</v>
      </c>
      <c r="J68" s="16">
        <v>85.3</v>
      </c>
      <c r="K68" s="16">
        <v>82.2</v>
      </c>
      <c r="L68" s="16">
        <v>81.5</v>
      </c>
      <c r="M68" s="16">
        <v>83.1</v>
      </c>
      <c r="N68" s="16">
        <v>86.5</v>
      </c>
      <c r="O68" s="16">
        <v>91.7</v>
      </c>
      <c r="P68" s="16">
        <v>91.4</v>
      </c>
      <c r="Q68" s="16">
        <v>100</v>
      </c>
      <c r="R68" s="16">
        <v>92.3</v>
      </c>
      <c r="S68" s="16">
        <v>102.3</v>
      </c>
      <c r="T68" s="16">
        <v>104.5</v>
      </c>
      <c r="U68" s="16">
        <v>108.8</v>
      </c>
      <c r="V68" s="16">
        <v>108.4</v>
      </c>
      <c r="W68" s="16">
        <v>107.8</v>
      </c>
      <c r="X68" s="16">
        <v>112</v>
      </c>
      <c r="Y68" s="16">
        <v>108.9</v>
      </c>
      <c r="Z68" s="16">
        <v>100.2</v>
      </c>
      <c r="AA68" s="16">
        <v>100.2</v>
      </c>
      <c r="AB68" s="16">
        <v>100.7</v>
      </c>
      <c r="AC68" s="16">
        <v>99.4</v>
      </c>
      <c r="AD68" s="16">
        <v>97.3</v>
      </c>
      <c r="AE68" s="16">
        <v>110.6</v>
      </c>
      <c r="AF68" s="16">
        <v>106.7</v>
      </c>
      <c r="AG68" s="16">
        <v>106.3</v>
      </c>
      <c r="AH68" s="16">
        <v>100.9</v>
      </c>
      <c r="AI68" s="16">
        <v>97.2</v>
      </c>
      <c r="AJ68" s="16">
        <v>96.1</v>
      </c>
      <c r="AK68" s="16">
        <v>96.5</v>
      </c>
      <c r="AL68" s="16">
        <v>98.9</v>
      </c>
      <c r="AM68" s="16">
        <v>107.2</v>
      </c>
      <c r="AN68" s="16">
        <v>113.5</v>
      </c>
      <c r="AO68" s="16">
        <v>109.3</v>
      </c>
      <c r="AP68" s="16">
        <v>109.6</v>
      </c>
      <c r="AQ68" s="16">
        <v>126.9</v>
      </c>
      <c r="AR68" s="16">
        <v>129.69999999999999</v>
      </c>
      <c r="AS68" s="16">
        <v>138.4</v>
      </c>
      <c r="AT68" s="16">
        <v>144.9</v>
      </c>
      <c r="AU68" s="16">
        <v>153.9</v>
      </c>
      <c r="AV68" s="16">
        <v>165.3</v>
      </c>
      <c r="AW68" s="16">
        <v>174.8</v>
      </c>
      <c r="AX68" s="16">
        <v>162.69999999999999</v>
      </c>
      <c r="AY68" s="16">
        <v>157.9</v>
      </c>
      <c r="AZ68" s="16">
        <v>168.1</v>
      </c>
      <c r="BA68" s="16">
        <v>159.6</v>
      </c>
      <c r="BB68" s="16">
        <v>156.30000000000001</v>
      </c>
      <c r="BC68" s="16">
        <v>181.4</v>
      </c>
      <c r="BD68" s="16">
        <v>221.5</v>
      </c>
      <c r="BE68" s="16">
        <v>214.4</v>
      </c>
      <c r="BF68" s="16">
        <v>205.4</v>
      </c>
      <c r="BG68" s="16">
        <v>167.1</v>
      </c>
      <c r="BH68" s="16">
        <v>170.8</v>
      </c>
      <c r="BI68" s="16">
        <v>169.3</v>
      </c>
      <c r="BJ68" s="16">
        <v>168.4</v>
      </c>
      <c r="BK68" s="16">
        <v>165.8</v>
      </c>
      <c r="BL68" s="16">
        <v>151.69999999999999</v>
      </c>
      <c r="BM68" s="16">
        <v>143.80000000000001</v>
      </c>
      <c r="BN68" s="16">
        <v>129.1</v>
      </c>
      <c r="BO68" s="16">
        <v>139.1</v>
      </c>
      <c r="BP68" s="16">
        <v>146.4</v>
      </c>
      <c r="BQ68" s="16">
        <v>141.30000000000001</v>
      </c>
      <c r="BR68" s="16">
        <v>145.80000000000001</v>
      </c>
      <c r="BS68" s="16">
        <v>147</v>
      </c>
      <c r="BT68" s="16">
        <v>155.4</v>
      </c>
      <c r="BU68" s="16">
        <v>157.1</v>
      </c>
      <c r="BV68" s="16">
        <v>156.9</v>
      </c>
      <c r="BW68" s="16">
        <v>155</v>
      </c>
      <c r="BX68" s="16">
        <v>153.4</v>
      </c>
      <c r="BY68" s="16">
        <v>144.30000000000001</v>
      </c>
      <c r="BZ68" s="16">
        <v>138.19999999999999</v>
      </c>
      <c r="CA68" s="16">
        <v>153.9</v>
      </c>
      <c r="CB68" s="16">
        <v>155.5</v>
      </c>
      <c r="CC68" s="16">
        <v>154</v>
      </c>
      <c r="CD68" s="16">
        <v>153.5</v>
      </c>
      <c r="CE68" s="16">
        <v>148.1</v>
      </c>
      <c r="CF68" s="16">
        <v>150.80000000000001</v>
      </c>
      <c r="CG68" s="16">
        <v>157.6</v>
      </c>
      <c r="CH68" s="16">
        <v>150.6</v>
      </c>
      <c r="CI68" s="16">
        <v>147.30000000000001</v>
      </c>
      <c r="CJ68" s="16">
        <v>149.4</v>
      </c>
      <c r="CK68" s="16">
        <v>144.9</v>
      </c>
      <c r="CL68" s="16">
        <v>144.6</v>
      </c>
    </row>
    <row r="69" spans="1:90" x14ac:dyDescent="0.2">
      <c r="A69" s="14" t="s">
        <v>1526</v>
      </c>
      <c r="B69" s="14" t="s">
        <v>1527</v>
      </c>
      <c r="C69" s="15">
        <v>7.1139999999999995E-2</v>
      </c>
      <c r="D69" s="16">
        <v>115.7</v>
      </c>
      <c r="E69" s="16">
        <v>116.6</v>
      </c>
      <c r="F69" s="16">
        <v>119.4</v>
      </c>
      <c r="G69" s="16">
        <v>120.5</v>
      </c>
      <c r="H69" s="16">
        <v>120.3</v>
      </c>
      <c r="I69" s="16">
        <v>120.3</v>
      </c>
      <c r="J69" s="16">
        <v>119.8</v>
      </c>
      <c r="K69" s="16">
        <v>125.9</v>
      </c>
      <c r="L69" s="16">
        <v>149.80000000000001</v>
      </c>
      <c r="M69" s="16">
        <v>148.6</v>
      </c>
      <c r="N69" s="16">
        <v>148.6</v>
      </c>
      <c r="O69" s="16">
        <v>149.4</v>
      </c>
      <c r="P69" s="16">
        <v>144.69999999999999</v>
      </c>
      <c r="Q69" s="16">
        <v>151.19999999999999</v>
      </c>
      <c r="R69" s="16">
        <v>152.4</v>
      </c>
      <c r="S69" s="16">
        <v>151.6</v>
      </c>
      <c r="T69" s="16">
        <v>151.4</v>
      </c>
      <c r="U69" s="16">
        <v>151</v>
      </c>
      <c r="V69" s="16">
        <v>151</v>
      </c>
      <c r="W69" s="16">
        <v>151</v>
      </c>
      <c r="X69" s="16">
        <v>152</v>
      </c>
      <c r="Y69" s="16">
        <v>168.5</v>
      </c>
      <c r="Z69" s="16">
        <v>174.3</v>
      </c>
      <c r="AA69" s="16">
        <v>174.4</v>
      </c>
      <c r="AB69" s="16">
        <v>173.9</v>
      </c>
      <c r="AC69" s="16">
        <v>173.4</v>
      </c>
      <c r="AD69" s="16">
        <v>172</v>
      </c>
      <c r="AE69" s="16">
        <v>172</v>
      </c>
      <c r="AF69" s="16">
        <v>174.3</v>
      </c>
      <c r="AG69" s="16">
        <v>173.5</v>
      </c>
      <c r="AH69" s="16">
        <v>173.5</v>
      </c>
      <c r="AI69" s="16">
        <v>173.5</v>
      </c>
      <c r="AJ69" s="16">
        <v>173.7</v>
      </c>
      <c r="AK69" s="16">
        <v>179.4</v>
      </c>
      <c r="AL69" s="16">
        <v>180.1</v>
      </c>
      <c r="AM69" s="16">
        <v>180.1</v>
      </c>
      <c r="AN69" s="16">
        <v>180.5</v>
      </c>
      <c r="AO69" s="16">
        <v>180.5</v>
      </c>
      <c r="AP69" s="16">
        <v>190.2</v>
      </c>
      <c r="AQ69" s="16">
        <v>193.5</v>
      </c>
      <c r="AR69" s="16">
        <v>198.6</v>
      </c>
      <c r="AS69" s="16">
        <v>205.5</v>
      </c>
      <c r="AT69" s="16">
        <v>205.8</v>
      </c>
      <c r="AU69" s="16">
        <v>206.7</v>
      </c>
      <c r="AV69" s="16">
        <v>210.4</v>
      </c>
      <c r="AW69" s="16">
        <v>216.7</v>
      </c>
      <c r="AX69" s="16">
        <v>216.3</v>
      </c>
      <c r="AY69" s="16">
        <v>215.4</v>
      </c>
      <c r="AZ69" s="16">
        <v>213.6</v>
      </c>
      <c r="BA69" s="16">
        <v>214.5</v>
      </c>
      <c r="BB69" s="16">
        <v>216.7</v>
      </c>
      <c r="BC69" s="16">
        <v>209.4</v>
      </c>
      <c r="BD69" s="16">
        <v>227.4</v>
      </c>
      <c r="BE69" s="16">
        <v>232.7</v>
      </c>
      <c r="BF69" s="16">
        <v>229.9</v>
      </c>
      <c r="BG69" s="16">
        <v>229.2</v>
      </c>
      <c r="BH69" s="16">
        <v>226.9</v>
      </c>
      <c r="BI69" s="16">
        <v>228.6</v>
      </c>
      <c r="BJ69" s="16">
        <v>230.9</v>
      </c>
      <c r="BK69" s="16">
        <v>237.7</v>
      </c>
      <c r="BL69" s="16">
        <v>240</v>
      </c>
      <c r="BM69" s="16">
        <v>241.3</v>
      </c>
      <c r="BN69" s="16">
        <v>238.8</v>
      </c>
      <c r="BO69" s="16">
        <v>231.4</v>
      </c>
      <c r="BP69" s="16">
        <v>224.8</v>
      </c>
      <c r="BQ69" s="16">
        <v>224.8</v>
      </c>
      <c r="BR69" s="16">
        <v>225.8</v>
      </c>
      <c r="BS69" s="16">
        <v>228.9</v>
      </c>
      <c r="BT69" s="16">
        <v>228.9</v>
      </c>
      <c r="BU69" s="16">
        <v>228.9</v>
      </c>
      <c r="BV69" s="16">
        <v>236.8</v>
      </c>
      <c r="BW69" s="16">
        <v>236.8</v>
      </c>
      <c r="BX69" s="16">
        <v>239.3</v>
      </c>
      <c r="BY69" s="16">
        <v>268.89999999999998</v>
      </c>
      <c r="BZ69" s="16">
        <v>244.8</v>
      </c>
      <c r="CA69" s="16">
        <v>277.5</v>
      </c>
      <c r="CB69" s="16">
        <v>324.3</v>
      </c>
      <c r="CC69" s="16">
        <v>327.8</v>
      </c>
      <c r="CD69" s="16">
        <v>326.8</v>
      </c>
      <c r="CE69" s="16">
        <v>317.8</v>
      </c>
      <c r="CF69" s="16">
        <v>323.60000000000002</v>
      </c>
      <c r="CG69" s="16">
        <v>329.4</v>
      </c>
      <c r="CH69" s="16">
        <v>330.3</v>
      </c>
      <c r="CI69" s="16">
        <v>330.3</v>
      </c>
      <c r="CJ69" s="16">
        <v>330.3</v>
      </c>
      <c r="CK69" s="16">
        <v>329.5</v>
      </c>
      <c r="CL69" s="16">
        <v>293.39999999999998</v>
      </c>
    </row>
    <row r="70" spans="1:90" x14ac:dyDescent="0.2">
      <c r="A70" s="14" t="s">
        <v>3103</v>
      </c>
      <c r="B70" s="14" t="s">
        <v>1533</v>
      </c>
      <c r="C70" s="15">
        <v>4.2575599999999998</v>
      </c>
      <c r="D70" s="16">
        <v>96.2</v>
      </c>
      <c r="E70" s="16">
        <v>95.1</v>
      </c>
      <c r="F70" s="16">
        <v>93.8</v>
      </c>
      <c r="G70" s="16">
        <v>94.7</v>
      </c>
      <c r="H70" s="16">
        <v>95.7</v>
      </c>
      <c r="I70" s="16">
        <v>95.7</v>
      </c>
      <c r="J70" s="16">
        <v>95.9</v>
      </c>
      <c r="K70" s="16">
        <v>95.3</v>
      </c>
      <c r="L70" s="16">
        <v>95.4</v>
      </c>
      <c r="M70" s="16">
        <v>97.1</v>
      </c>
      <c r="N70" s="16">
        <v>98</v>
      </c>
      <c r="O70" s="16">
        <v>97.6</v>
      </c>
      <c r="P70" s="16">
        <v>98.4</v>
      </c>
      <c r="Q70" s="16">
        <v>99.8</v>
      </c>
      <c r="R70" s="16">
        <v>96.5</v>
      </c>
      <c r="S70" s="16">
        <v>97.3</v>
      </c>
      <c r="T70" s="16">
        <v>98.8</v>
      </c>
      <c r="U70" s="16">
        <v>99.7</v>
      </c>
      <c r="V70" s="16">
        <v>100.6</v>
      </c>
      <c r="W70" s="16">
        <v>101.6</v>
      </c>
      <c r="X70" s="16">
        <v>102.3</v>
      </c>
      <c r="Y70" s="16">
        <v>102</v>
      </c>
      <c r="Z70" s="16">
        <v>102.3</v>
      </c>
      <c r="AA70" s="16">
        <v>105</v>
      </c>
      <c r="AB70" s="16">
        <v>105.3</v>
      </c>
      <c r="AC70" s="16">
        <v>105.9</v>
      </c>
      <c r="AD70" s="16">
        <v>106.7</v>
      </c>
      <c r="AE70" s="16">
        <v>110.5</v>
      </c>
      <c r="AF70" s="16">
        <v>109.1</v>
      </c>
      <c r="AG70" s="16">
        <v>109.4</v>
      </c>
      <c r="AH70" s="16">
        <v>111.1</v>
      </c>
      <c r="AI70" s="16">
        <v>113.7</v>
      </c>
      <c r="AJ70" s="16">
        <v>114.7</v>
      </c>
      <c r="AK70" s="16">
        <v>113.5</v>
      </c>
      <c r="AL70" s="16">
        <v>115.5</v>
      </c>
      <c r="AM70" s="16">
        <v>116.5</v>
      </c>
      <c r="AN70" s="16">
        <v>116.5</v>
      </c>
      <c r="AO70" s="16">
        <v>118.4</v>
      </c>
      <c r="AP70" s="16">
        <v>124.1</v>
      </c>
      <c r="AQ70" s="16">
        <v>123.5</v>
      </c>
      <c r="AR70" s="16">
        <v>126.8</v>
      </c>
      <c r="AS70" s="16">
        <v>131.6</v>
      </c>
      <c r="AT70" s="16">
        <v>135.1</v>
      </c>
      <c r="AU70" s="16">
        <v>135.1</v>
      </c>
      <c r="AV70" s="16">
        <v>134.19999999999999</v>
      </c>
      <c r="AW70" s="16">
        <v>129.80000000000001</v>
      </c>
      <c r="AX70" s="16">
        <v>129.80000000000001</v>
      </c>
      <c r="AY70" s="16">
        <v>127</v>
      </c>
      <c r="AZ70" s="16">
        <v>127.4</v>
      </c>
      <c r="BA70" s="16">
        <v>124.7</v>
      </c>
      <c r="BB70" s="16">
        <v>124.8</v>
      </c>
      <c r="BC70" s="16">
        <v>128.30000000000001</v>
      </c>
      <c r="BD70" s="16">
        <v>131.4</v>
      </c>
      <c r="BE70" s="16">
        <v>132</v>
      </c>
      <c r="BF70" s="16">
        <v>132</v>
      </c>
      <c r="BG70" s="16">
        <v>132.80000000000001</v>
      </c>
      <c r="BH70" s="16">
        <v>133</v>
      </c>
      <c r="BI70" s="16">
        <v>132.1</v>
      </c>
      <c r="BJ70" s="16">
        <v>136.1</v>
      </c>
      <c r="BK70" s="16">
        <v>140.30000000000001</v>
      </c>
      <c r="BL70" s="16">
        <v>143.6</v>
      </c>
      <c r="BM70" s="16">
        <v>142.6</v>
      </c>
      <c r="BN70" s="16">
        <v>150.30000000000001</v>
      </c>
      <c r="BO70" s="16">
        <v>151.5</v>
      </c>
      <c r="BP70" s="16">
        <v>150.80000000000001</v>
      </c>
      <c r="BQ70" s="16">
        <v>152.9</v>
      </c>
      <c r="BR70" s="16">
        <v>152.19999999999999</v>
      </c>
      <c r="BS70" s="16">
        <v>153.80000000000001</v>
      </c>
      <c r="BT70" s="16">
        <v>160.6</v>
      </c>
      <c r="BU70" s="16">
        <v>166.1</v>
      </c>
      <c r="BV70" s="16">
        <v>170.8</v>
      </c>
      <c r="BW70" s="16">
        <v>176</v>
      </c>
      <c r="BX70" s="16">
        <v>181.8</v>
      </c>
      <c r="BY70" s="16">
        <v>191.6</v>
      </c>
      <c r="BZ70" s="16">
        <v>191.4</v>
      </c>
      <c r="CA70" s="16">
        <v>192.2</v>
      </c>
      <c r="CB70" s="16">
        <v>183.1</v>
      </c>
      <c r="CC70" s="16">
        <v>181.1</v>
      </c>
      <c r="CD70" s="16">
        <v>176.2</v>
      </c>
      <c r="CE70" s="16">
        <v>181.8</v>
      </c>
      <c r="CF70" s="16">
        <v>184</v>
      </c>
      <c r="CG70" s="16">
        <v>178.4</v>
      </c>
      <c r="CH70" s="16">
        <v>176.6</v>
      </c>
      <c r="CI70" s="16">
        <v>179.2</v>
      </c>
      <c r="CJ70" s="16">
        <v>183.1</v>
      </c>
      <c r="CK70" s="16">
        <v>186.8</v>
      </c>
      <c r="CL70" s="16">
        <v>189.9</v>
      </c>
    </row>
    <row r="71" spans="1:90" x14ac:dyDescent="0.2">
      <c r="A71" s="14" t="s">
        <v>1534</v>
      </c>
      <c r="B71" s="14" t="s">
        <v>1535</v>
      </c>
      <c r="C71" s="15">
        <v>0.87736999999999998</v>
      </c>
      <c r="D71" s="16">
        <v>88.2</v>
      </c>
      <c r="E71" s="16">
        <v>87.6</v>
      </c>
      <c r="F71" s="16">
        <v>88.6</v>
      </c>
      <c r="G71" s="16">
        <v>90.3</v>
      </c>
      <c r="H71" s="16">
        <v>92.7</v>
      </c>
      <c r="I71" s="16">
        <v>93.7</v>
      </c>
      <c r="J71" s="16">
        <v>93.3</v>
      </c>
      <c r="K71" s="16">
        <v>92.7</v>
      </c>
      <c r="L71" s="16">
        <v>91.4</v>
      </c>
      <c r="M71" s="16">
        <v>93.6</v>
      </c>
      <c r="N71" s="16">
        <v>97.2</v>
      </c>
      <c r="O71" s="16">
        <v>103.4</v>
      </c>
      <c r="P71" s="16">
        <v>105.3</v>
      </c>
      <c r="Q71" s="16">
        <v>103.1</v>
      </c>
      <c r="R71" s="16">
        <v>99.5</v>
      </c>
      <c r="S71" s="16">
        <v>100.4</v>
      </c>
      <c r="T71" s="16">
        <v>98.5</v>
      </c>
      <c r="U71" s="16">
        <v>99.1</v>
      </c>
      <c r="V71" s="16">
        <v>101.6</v>
      </c>
      <c r="W71" s="16">
        <v>106</v>
      </c>
      <c r="X71" s="16">
        <v>107.6</v>
      </c>
      <c r="Y71" s="16">
        <v>104.3</v>
      </c>
      <c r="Z71" s="16">
        <v>102.4</v>
      </c>
      <c r="AA71" s="16">
        <v>101.2</v>
      </c>
      <c r="AB71" s="16">
        <v>99.7</v>
      </c>
      <c r="AC71" s="16">
        <v>97.7</v>
      </c>
      <c r="AD71" s="16">
        <v>102.2</v>
      </c>
      <c r="AE71" s="16">
        <v>110.5</v>
      </c>
      <c r="AF71" s="16">
        <v>106.6</v>
      </c>
      <c r="AG71" s="16">
        <v>108</v>
      </c>
      <c r="AH71" s="16">
        <v>112.9</v>
      </c>
      <c r="AI71" s="16">
        <v>114</v>
      </c>
      <c r="AJ71" s="16">
        <v>113.1</v>
      </c>
      <c r="AK71" s="16">
        <v>109.3</v>
      </c>
      <c r="AL71" s="16">
        <v>110</v>
      </c>
      <c r="AM71" s="16">
        <v>112</v>
      </c>
      <c r="AN71" s="16">
        <v>115</v>
      </c>
      <c r="AO71" s="16">
        <v>116</v>
      </c>
      <c r="AP71" s="16">
        <v>120.6</v>
      </c>
      <c r="AQ71" s="16">
        <v>123.5</v>
      </c>
      <c r="AR71" s="16">
        <v>128.9</v>
      </c>
      <c r="AS71" s="16">
        <v>139.19999999999999</v>
      </c>
      <c r="AT71" s="16">
        <v>147.30000000000001</v>
      </c>
      <c r="AU71" s="16">
        <v>150.69999999999999</v>
      </c>
      <c r="AV71" s="16">
        <v>153.5</v>
      </c>
      <c r="AW71" s="16">
        <v>142.4</v>
      </c>
      <c r="AX71" s="16">
        <v>138.5</v>
      </c>
      <c r="AY71" s="16">
        <v>137.80000000000001</v>
      </c>
      <c r="AZ71" s="16">
        <v>136.9</v>
      </c>
      <c r="BA71" s="16">
        <v>130.30000000000001</v>
      </c>
      <c r="BB71" s="16">
        <v>125.4</v>
      </c>
      <c r="BC71" s="16">
        <v>130.30000000000001</v>
      </c>
      <c r="BD71" s="16">
        <v>133.30000000000001</v>
      </c>
      <c r="BE71" s="16">
        <v>133.4</v>
      </c>
      <c r="BF71" s="16">
        <v>135.19999999999999</v>
      </c>
      <c r="BG71" s="16">
        <v>136</v>
      </c>
      <c r="BH71" s="16">
        <v>134.9</v>
      </c>
      <c r="BI71" s="16">
        <v>136</v>
      </c>
      <c r="BJ71" s="16">
        <v>141.9</v>
      </c>
      <c r="BK71" s="16">
        <v>149.6</v>
      </c>
      <c r="BL71" s="16">
        <v>149.9</v>
      </c>
      <c r="BM71" s="16">
        <v>148.5</v>
      </c>
      <c r="BN71" s="16">
        <v>151.1</v>
      </c>
      <c r="BO71" s="16">
        <v>152.6</v>
      </c>
      <c r="BP71" s="16">
        <v>154.30000000000001</v>
      </c>
      <c r="BQ71" s="16">
        <v>157.6</v>
      </c>
      <c r="BR71" s="16">
        <v>157.1</v>
      </c>
      <c r="BS71" s="16">
        <v>157.4</v>
      </c>
      <c r="BT71" s="16">
        <v>183.9</v>
      </c>
      <c r="BU71" s="16">
        <v>193.5</v>
      </c>
      <c r="BV71" s="16">
        <v>205.4</v>
      </c>
      <c r="BW71" s="16">
        <v>220.1</v>
      </c>
      <c r="BX71" s="16">
        <v>234.1</v>
      </c>
      <c r="BY71" s="16">
        <v>281</v>
      </c>
      <c r="BZ71" s="16">
        <v>283.60000000000002</v>
      </c>
      <c r="CA71" s="16">
        <v>285.7</v>
      </c>
      <c r="CB71" s="16">
        <v>242.1</v>
      </c>
      <c r="CC71" s="16">
        <v>227.9</v>
      </c>
      <c r="CD71" s="16">
        <v>203.7</v>
      </c>
      <c r="CE71" s="16">
        <v>215.5</v>
      </c>
      <c r="CF71" s="16">
        <v>227.6</v>
      </c>
      <c r="CG71" s="16">
        <v>215.2</v>
      </c>
      <c r="CH71" s="16">
        <v>208.6</v>
      </c>
      <c r="CI71" s="16">
        <v>203.8</v>
      </c>
      <c r="CJ71" s="16">
        <v>198.9</v>
      </c>
      <c r="CK71" s="16">
        <v>197</v>
      </c>
      <c r="CL71" s="16">
        <v>194.7</v>
      </c>
    </row>
    <row r="72" spans="1:90" x14ac:dyDescent="0.2">
      <c r="A72" s="14" t="s">
        <v>1536</v>
      </c>
      <c r="B72" s="14" t="s">
        <v>1537</v>
      </c>
      <c r="C72" s="15">
        <v>0.70487999999999995</v>
      </c>
      <c r="D72" s="16">
        <v>83.7</v>
      </c>
      <c r="E72" s="16">
        <v>82</v>
      </c>
      <c r="F72" s="16">
        <v>82.7</v>
      </c>
      <c r="G72" s="16">
        <v>84.3</v>
      </c>
      <c r="H72" s="16">
        <v>87</v>
      </c>
      <c r="I72" s="16">
        <v>88.2</v>
      </c>
      <c r="J72" s="16">
        <v>88.8</v>
      </c>
      <c r="K72" s="16">
        <v>88.6</v>
      </c>
      <c r="L72" s="16">
        <v>86.8</v>
      </c>
      <c r="M72" s="16">
        <v>88.3</v>
      </c>
      <c r="N72" s="16">
        <v>91.4</v>
      </c>
      <c r="O72" s="16">
        <v>97</v>
      </c>
      <c r="P72" s="16">
        <v>97.6</v>
      </c>
      <c r="Q72" s="16">
        <v>93.6</v>
      </c>
      <c r="R72" s="16">
        <v>90.6</v>
      </c>
      <c r="S72" s="16">
        <v>92.7</v>
      </c>
      <c r="T72" s="16">
        <v>91.3</v>
      </c>
      <c r="U72" s="16">
        <v>91.8</v>
      </c>
      <c r="V72" s="16">
        <v>96</v>
      </c>
      <c r="W72" s="16">
        <v>102.5</v>
      </c>
      <c r="X72" s="16">
        <v>103.8</v>
      </c>
      <c r="Y72" s="16">
        <v>99.9</v>
      </c>
      <c r="Z72" s="16">
        <v>97.9</v>
      </c>
      <c r="AA72" s="16">
        <v>96.2</v>
      </c>
      <c r="AB72" s="16">
        <v>95</v>
      </c>
      <c r="AC72" s="16">
        <v>93.2</v>
      </c>
      <c r="AD72" s="16">
        <v>99.2</v>
      </c>
      <c r="AE72" s="16">
        <v>109.7</v>
      </c>
      <c r="AF72" s="16">
        <v>105.2</v>
      </c>
      <c r="AG72" s="16">
        <v>106.7</v>
      </c>
      <c r="AH72" s="16">
        <v>113.1</v>
      </c>
      <c r="AI72" s="16">
        <v>113.5</v>
      </c>
      <c r="AJ72" s="16">
        <v>112.5</v>
      </c>
      <c r="AK72" s="16">
        <v>107.9</v>
      </c>
      <c r="AL72" s="16">
        <v>108.6</v>
      </c>
      <c r="AM72" s="16">
        <v>111.3</v>
      </c>
      <c r="AN72" s="16">
        <v>115.1</v>
      </c>
      <c r="AO72" s="16">
        <v>116.3</v>
      </c>
      <c r="AP72" s="16">
        <v>121.7</v>
      </c>
      <c r="AQ72" s="16">
        <v>125.2</v>
      </c>
      <c r="AR72" s="16">
        <v>131.80000000000001</v>
      </c>
      <c r="AS72" s="16">
        <v>144.80000000000001</v>
      </c>
      <c r="AT72" s="16">
        <v>154.69999999999999</v>
      </c>
      <c r="AU72" s="16">
        <v>158.30000000000001</v>
      </c>
      <c r="AV72" s="16">
        <v>160.9</v>
      </c>
      <c r="AW72" s="16">
        <v>147</v>
      </c>
      <c r="AX72" s="16">
        <v>140.9</v>
      </c>
      <c r="AY72" s="16">
        <v>139.19999999999999</v>
      </c>
      <c r="AZ72" s="16">
        <v>137.4</v>
      </c>
      <c r="BA72" s="16">
        <v>129.9</v>
      </c>
      <c r="BB72" s="16">
        <v>124.2</v>
      </c>
      <c r="BC72" s="16">
        <v>129.80000000000001</v>
      </c>
      <c r="BD72" s="16">
        <v>132.69999999999999</v>
      </c>
      <c r="BE72" s="16">
        <v>132.69999999999999</v>
      </c>
      <c r="BF72" s="16">
        <v>135.30000000000001</v>
      </c>
      <c r="BG72" s="16">
        <v>135.4</v>
      </c>
      <c r="BH72" s="16">
        <v>133.19999999999999</v>
      </c>
      <c r="BI72" s="16">
        <v>131.9</v>
      </c>
      <c r="BJ72" s="16">
        <v>139.4</v>
      </c>
      <c r="BK72" s="16">
        <v>148.80000000000001</v>
      </c>
      <c r="BL72" s="16">
        <v>148.19999999999999</v>
      </c>
      <c r="BM72" s="16">
        <v>146.19999999999999</v>
      </c>
      <c r="BN72" s="16">
        <v>149</v>
      </c>
      <c r="BO72" s="16">
        <v>150.80000000000001</v>
      </c>
      <c r="BP72" s="16">
        <v>152</v>
      </c>
      <c r="BQ72" s="16">
        <v>155.69999999999999</v>
      </c>
      <c r="BR72" s="16">
        <v>153.1</v>
      </c>
      <c r="BS72" s="16">
        <v>153.1</v>
      </c>
      <c r="BT72" s="16">
        <v>180.2</v>
      </c>
      <c r="BU72" s="16">
        <v>189.6</v>
      </c>
      <c r="BV72" s="16">
        <v>204.3</v>
      </c>
      <c r="BW72" s="16">
        <v>219.5</v>
      </c>
      <c r="BX72" s="16">
        <v>236.6</v>
      </c>
      <c r="BY72" s="16">
        <v>294.39999999999998</v>
      </c>
      <c r="BZ72" s="16">
        <v>302.5</v>
      </c>
      <c r="CA72" s="16">
        <v>305.5</v>
      </c>
      <c r="CB72" s="16">
        <v>251</v>
      </c>
      <c r="CC72" s="16">
        <v>235.6</v>
      </c>
      <c r="CD72" s="16">
        <v>207.1</v>
      </c>
      <c r="CE72" s="16">
        <v>221.3</v>
      </c>
      <c r="CF72" s="16">
        <v>235.4</v>
      </c>
      <c r="CG72" s="16">
        <v>222.1</v>
      </c>
      <c r="CH72" s="16">
        <v>216.2</v>
      </c>
      <c r="CI72" s="16">
        <v>210</v>
      </c>
      <c r="CJ72" s="16">
        <v>202.8</v>
      </c>
      <c r="CK72" s="16">
        <v>199.2</v>
      </c>
      <c r="CL72" s="16">
        <v>196.1</v>
      </c>
    </row>
    <row r="73" spans="1:90" x14ac:dyDescent="0.2">
      <c r="A73" s="14" t="s">
        <v>1538</v>
      </c>
      <c r="B73" s="14" t="s">
        <v>1539</v>
      </c>
      <c r="C73" s="15">
        <v>6.3729999999999995E-2</v>
      </c>
      <c r="D73" s="16">
        <v>116.8</v>
      </c>
      <c r="E73" s="16">
        <v>123</v>
      </c>
      <c r="F73" s="16">
        <v>130</v>
      </c>
      <c r="G73" s="16">
        <v>133</v>
      </c>
      <c r="H73" s="16">
        <v>135.1</v>
      </c>
      <c r="I73" s="16">
        <v>139.30000000000001</v>
      </c>
      <c r="J73" s="16">
        <v>123.3</v>
      </c>
      <c r="K73" s="16">
        <v>115.3</v>
      </c>
      <c r="L73" s="16">
        <v>114.3</v>
      </c>
      <c r="M73" s="16">
        <v>125</v>
      </c>
      <c r="N73" s="16">
        <v>130.6</v>
      </c>
      <c r="O73" s="16">
        <v>136.1</v>
      </c>
      <c r="P73" s="16">
        <v>151</v>
      </c>
      <c r="Q73" s="16">
        <v>156.9</v>
      </c>
      <c r="R73" s="16">
        <v>158.9</v>
      </c>
      <c r="S73" s="16">
        <v>155.5</v>
      </c>
      <c r="T73" s="16">
        <v>154.80000000000001</v>
      </c>
      <c r="U73" s="16">
        <v>153.5</v>
      </c>
      <c r="V73" s="16">
        <v>145.5</v>
      </c>
      <c r="W73" s="16">
        <v>130.1</v>
      </c>
      <c r="X73" s="16">
        <v>134.6</v>
      </c>
      <c r="Y73" s="16">
        <v>132.6</v>
      </c>
      <c r="Z73" s="16">
        <v>131</v>
      </c>
      <c r="AA73" s="16">
        <v>130.4</v>
      </c>
      <c r="AB73" s="16">
        <v>124.4</v>
      </c>
      <c r="AC73" s="16">
        <v>120.9</v>
      </c>
      <c r="AD73" s="16">
        <v>118.3</v>
      </c>
      <c r="AE73" s="16">
        <v>117.8</v>
      </c>
      <c r="AF73" s="16">
        <v>114</v>
      </c>
      <c r="AG73" s="16">
        <v>115.5</v>
      </c>
      <c r="AH73" s="16">
        <v>114.3</v>
      </c>
      <c r="AI73" s="16">
        <v>123.8</v>
      </c>
      <c r="AJ73" s="16">
        <v>126.6</v>
      </c>
      <c r="AK73" s="16">
        <v>122.9</v>
      </c>
      <c r="AL73" s="16">
        <v>126.5</v>
      </c>
      <c r="AM73" s="16">
        <v>126.1</v>
      </c>
      <c r="AN73" s="16">
        <v>125.4</v>
      </c>
      <c r="AO73" s="16">
        <v>126.6</v>
      </c>
      <c r="AP73" s="16">
        <v>129.5</v>
      </c>
      <c r="AQ73" s="16">
        <v>132.80000000000001</v>
      </c>
      <c r="AR73" s="16">
        <v>134.80000000000001</v>
      </c>
      <c r="AS73" s="16">
        <v>135.9</v>
      </c>
      <c r="AT73" s="16">
        <v>136.6</v>
      </c>
      <c r="AU73" s="16">
        <v>137.80000000000001</v>
      </c>
      <c r="AV73" s="16">
        <v>138.80000000000001</v>
      </c>
      <c r="AW73" s="16">
        <v>138.80000000000001</v>
      </c>
      <c r="AX73" s="16">
        <v>138.5</v>
      </c>
      <c r="AY73" s="16">
        <v>139.4</v>
      </c>
      <c r="AZ73" s="16">
        <v>139.5</v>
      </c>
      <c r="BA73" s="16">
        <v>140.1</v>
      </c>
      <c r="BB73" s="16">
        <v>141.6</v>
      </c>
      <c r="BC73" s="16">
        <v>146.1</v>
      </c>
      <c r="BD73" s="16">
        <v>154</v>
      </c>
      <c r="BE73" s="16">
        <v>155</v>
      </c>
      <c r="BF73" s="16">
        <v>153.30000000000001</v>
      </c>
      <c r="BG73" s="16">
        <v>152.4</v>
      </c>
      <c r="BH73" s="16">
        <v>151.6</v>
      </c>
      <c r="BI73" s="16">
        <v>178.2</v>
      </c>
      <c r="BJ73" s="16">
        <v>167.8</v>
      </c>
      <c r="BK73" s="16">
        <v>162.69999999999999</v>
      </c>
      <c r="BL73" s="16">
        <v>164.1</v>
      </c>
      <c r="BM73" s="16">
        <v>167.2</v>
      </c>
      <c r="BN73" s="16">
        <v>173</v>
      </c>
      <c r="BO73" s="16">
        <v>172.1</v>
      </c>
      <c r="BP73" s="16">
        <v>175.1</v>
      </c>
      <c r="BQ73" s="16">
        <v>178.1</v>
      </c>
      <c r="BR73" s="16">
        <v>189.8</v>
      </c>
      <c r="BS73" s="16">
        <v>187.3</v>
      </c>
      <c r="BT73" s="16">
        <v>218</v>
      </c>
      <c r="BU73" s="16">
        <v>239.3</v>
      </c>
      <c r="BV73" s="16">
        <v>234.9</v>
      </c>
      <c r="BW73" s="16">
        <v>234.4</v>
      </c>
      <c r="BX73" s="16">
        <v>227.6</v>
      </c>
      <c r="BY73" s="16">
        <v>231.6</v>
      </c>
      <c r="BZ73" s="16">
        <v>240</v>
      </c>
      <c r="CA73" s="16">
        <v>239.8</v>
      </c>
      <c r="CB73" s="16">
        <v>256.60000000000002</v>
      </c>
      <c r="CC73" s="16">
        <v>245.4</v>
      </c>
      <c r="CD73" s="16">
        <v>222.7</v>
      </c>
      <c r="CE73" s="16">
        <v>221.8</v>
      </c>
      <c r="CF73" s="16">
        <v>223.9</v>
      </c>
      <c r="CG73" s="16">
        <v>209.6</v>
      </c>
      <c r="CH73" s="16">
        <v>199.7</v>
      </c>
      <c r="CI73" s="16">
        <v>194.5</v>
      </c>
      <c r="CJ73" s="16">
        <v>205.9</v>
      </c>
      <c r="CK73" s="16">
        <v>223.2</v>
      </c>
      <c r="CL73" s="16">
        <v>227</v>
      </c>
    </row>
    <row r="74" spans="1:90" x14ac:dyDescent="0.2">
      <c r="A74" s="14" t="s">
        <v>1540</v>
      </c>
      <c r="B74" s="14" t="s">
        <v>1541</v>
      </c>
      <c r="C74" s="15">
        <v>7.7099999999999998E-3</v>
      </c>
      <c r="D74" s="16">
        <v>107.8</v>
      </c>
      <c r="E74" s="16">
        <v>116.8</v>
      </c>
      <c r="F74" s="16">
        <v>120.2</v>
      </c>
      <c r="G74" s="16">
        <v>120.3</v>
      </c>
      <c r="H74" s="16">
        <v>120.5</v>
      </c>
      <c r="I74" s="16">
        <v>120.5</v>
      </c>
      <c r="J74" s="16">
        <v>120.5</v>
      </c>
      <c r="K74" s="16">
        <v>120.5</v>
      </c>
      <c r="L74" s="16">
        <v>117.6</v>
      </c>
      <c r="M74" s="16">
        <v>125.7</v>
      </c>
      <c r="N74" s="16">
        <v>136.30000000000001</v>
      </c>
      <c r="O74" s="16">
        <v>141.9</v>
      </c>
      <c r="P74" s="16">
        <v>150.69999999999999</v>
      </c>
      <c r="Q74" s="16">
        <v>151.80000000000001</v>
      </c>
      <c r="R74" s="16">
        <v>150.9</v>
      </c>
      <c r="S74" s="16">
        <v>151.5</v>
      </c>
      <c r="T74" s="16">
        <v>151.5</v>
      </c>
      <c r="U74" s="16">
        <v>151.5</v>
      </c>
      <c r="V74" s="16">
        <v>151.5</v>
      </c>
      <c r="W74" s="16">
        <v>151.5</v>
      </c>
      <c r="X74" s="16">
        <v>139.4</v>
      </c>
      <c r="Y74" s="16">
        <v>153.30000000000001</v>
      </c>
      <c r="Z74" s="16">
        <v>148.80000000000001</v>
      </c>
      <c r="AA74" s="16">
        <v>149.30000000000001</v>
      </c>
      <c r="AB74" s="16">
        <v>149.69999999999999</v>
      </c>
      <c r="AC74" s="16">
        <v>143.5</v>
      </c>
      <c r="AD74" s="16">
        <v>141.4</v>
      </c>
      <c r="AE74" s="16">
        <v>141.4</v>
      </c>
      <c r="AF74" s="16">
        <v>139.6</v>
      </c>
      <c r="AG74" s="16">
        <v>139</v>
      </c>
      <c r="AH74" s="16">
        <v>139</v>
      </c>
      <c r="AI74" s="16">
        <v>139</v>
      </c>
      <c r="AJ74" s="16">
        <v>139</v>
      </c>
      <c r="AK74" s="16">
        <v>138.1</v>
      </c>
      <c r="AL74" s="16">
        <v>135.5</v>
      </c>
      <c r="AM74" s="16">
        <v>135.5</v>
      </c>
      <c r="AN74" s="16">
        <v>132.1</v>
      </c>
      <c r="AO74" s="16">
        <v>132.1</v>
      </c>
      <c r="AP74" s="16">
        <v>127.2</v>
      </c>
      <c r="AQ74" s="16">
        <v>119.9</v>
      </c>
      <c r="AR74" s="16">
        <v>119.9</v>
      </c>
      <c r="AS74" s="16">
        <v>130.4</v>
      </c>
      <c r="AT74" s="16">
        <v>128.69999999999999</v>
      </c>
      <c r="AU74" s="16">
        <v>128.69999999999999</v>
      </c>
      <c r="AV74" s="16">
        <v>130.4</v>
      </c>
      <c r="AW74" s="16">
        <v>130.4</v>
      </c>
      <c r="AX74" s="16">
        <v>130.4</v>
      </c>
      <c r="AY74" s="16">
        <v>130.4</v>
      </c>
      <c r="AZ74" s="16">
        <v>133.69999999999999</v>
      </c>
      <c r="BA74" s="16">
        <v>133.69999999999999</v>
      </c>
      <c r="BB74" s="16">
        <v>133.69999999999999</v>
      </c>
      <c r="BC74" s="16">
        <v>135.4</v>
      </c>
      <c r="BD74" s="16">
        <v>133.69999999999999</v>
      </c>
      <c r="BE74" s="16">
        <v>133.69999999999999</v>
      </c>
      <c r="BF74" s="16">
        <v>133.69999999999999</v>
      </c>
      <c r="BG74" s="16">
        <v>133.69999999999999</v>
      </c>
      <c r="BH74" s="16">
        <v>133.69999999999999</v>
      </c>
      <c r="BI74" s="16">
        <v>133.69999999999999</v>
      </c>
      <c r="BJ74" s="16">
        <v>133.69999999999999</v>
      </c>
      <c r="BK74" s="16">
        <v>203.2</v>
      </c>
      <c r="BL74" s="16">
        <v>234.1</v>
      </c>
      <c r="BM74" s="16">
        <v>229.1</v>
      </c>
      <c r="BN74" s="16">
        <v>240.4</v>
      </c>
      <c r="BO74" s="16">
        <v>236.8</v>
      </c>
      <c r="BP74" s="16">
        <v>237</v>
      </c>
      <c r="BQ74" s="16">
        <v>237</v>
      </c>
      <c r="BR74" s="16">
        <v>237</v>
      </c>
      <c r="BS74" s="16">
        <v>235.5</v>
      </c>
      <c r="BT74" s="16">
        <v>237.5</v>
      </c>
      <c r="BU74" s="16">
        <v>235.2</v>
      </c>
      <c r="BV74" s="16">
        <v>232</v>
      </c>
      <c r="BW74" s="16">
        <v>249.7</v>
      </c>
      <c r="BX74" s="16">
        <v>246.1</v>
      </c>
      <c r="BY74" s="16">
        <v>240.5</v>
      </c>
      <c r="BZ74" s="16">
        <v>233.2</v>
      </c>
      <c r="CA74" s="16">
        <v>232</v>
      </c>
      <c r="CB74" s="16">
        <v>238.8</v>
      </c>
      <c r="CC74" s="16">
        <v>222.8</v>
      </c>
      <c r="CD74" s="16">
        <v>217.2</v>
      </c>
      <c r="CE74" s="16">
        <v>216.8</v>
      </c>
      <c r="CF74" s="16">
        <v>217.8</v>
      </c>
      <c r="CG74" s="16">
        <v>217.2</v>
      </c>
      <c r="CH74" s="16">
        <v>193.3</v>
      </c>
      <c r="CI74" s="16">
        <v>192.8</v>
      </c>
      <c r="CJ74" s="16">
        <v>193.9</v>
      </c>
      <c r="CK74" s="16">
        <v>199.1</v>
      </c>
      <c r="CL74" s="16">
        <v>198.2</v>
      </c>
    </row>
    <row r="75" spans="1:90" x14ac:dyDescent="0.2">
      <c r="A75" s="14" t="s">
        <v>1542</v>
      </c>
      <c r="B75" s="14" t="s">
        <v>1543</v>
      </c>
      <c r="C75" s="15">
        <v>1.0410000000000001E-2</v>
      </c>
      <c r="D75" s="16">
        <v>98.6</v>
      </c>
      <c r="E75" s="16">
        <v>98.6</v>
      </c>
      <c r="F75" s="16">
        <v>98.6</v>
      </c>
      <c r="G75" s="16">
        <v>98.6</v>
      </c>
      <c r="H75" s="16">
        <v>98.6</v>
      </c>
      <c r="I75" s="16">
        <v>98.6</v>
      </c>
      <c r="J75" s="16">
        <v>97.4</v>
      </c>
      <c r="K75" s="16">
        <v>95.7</v>
      </c>
      <c r="L75" s="16">
        <v>95.1</v>
      </c>
      <c r="M75" s="16">
        <v>95.1</v>
      </c>
      <c r="N75" s="16">
        <v>101.4</v>
      </c>
      <c r="O75" s="16">
        <v>99.2</v>
      </c>
      <c r="P75" s="16">
        <v>96.8</v>
      </c>
      <c r="Q75" s="16">
        <v>97.9</v>
      </c>
      <c r="R75" s="16">
        <v>98.3</v>
      </c>
      <c r="S75" s="16">
        <v>98.3</v>
      </c>
      <c r="T75" s="16">
        <v>98.3</v>
      </c>
      <c r="U75" s="16">
        <v>98.3</v>
      </c>
      <c r="V75" s="16">
        <v>93.5</v>
      </c>
      <c r="W75" s="16">
        <v>85.8</v>
      </c>
      <c r="X75" s="16">
        <v>85.4</v>
      </c>
      <c r="Y75" s="16">
        <v>84.4</v>
      </c>
      <c r="Z75" s="16">
        <v>83.3</v>
      </c>
      <c r="AA75" s="16">
        <v>83.3</v>
      </c>
      <c r="AB75" s="16">
        <v>83.6</v>
      </c>
      <c r="AC75" s="16">
        <v>83.9</v>
      </c>
      <c r="AD75" s="16">
        <v>83.9</v>
      </c>
      <c r="AE75" s="16">
        <v>83.9</v>
      </c>
      <c r="AF75" s="16">
        <v>88.7</v>
      </c>
      <c r="AG75" s="16">
        <v>88</v>
      </c>
      <c r="AH75" s="16">
        <v>88</v>
      </c>
      <c r="AI75" s="16">
        <v>88</v>
      </c>
      <c r="AJ75" s="16">
        <v>83.9</v>
      </c>
      <c r="AK75" s="16">
        <v>82.5</v>
      </c>
      <c r="AL75" s="16">
        <v>82.5</v>
      </c>
      <c r="AM75" s="16">
        <v>77.3</v>
      </c>
      <c r="AN75" s="16">
        <v>76</v>
      </c>
      <c r="AO75" s="16">
        <v>74.900000000000006</v>
      </c>
      <c r="AP75" s="16">
        <v>74.5</v>
      </c>
      <c r="AQ75" s="16">
        <v>80.400000000000006</v>
      </c>
      <c r="AR75" s="16">
        <v>80.400000000000006</v>
      </c>
      <c r="AS75" s="16">
        <v>80.400000000000006</v>
      </c>
      <c r="AT75" s="16">
        <v>80.400000000000006</v>
      </c>
      <c r="AU75" s="16">
        <v>79.8</v>
      </c>
      <c r="AV75" s="16">
        <v>78.8</v>
      </c>
      <c r="AW75" s="16">
        <v>75.599999999999994</v>
      </c>
      <c r="AX75" s="16">
        <v>75.599999999999994</v>
      </c>
      <c r="AY75" s="16">
        <v>75.599999999999994</v>
      </c>
      <c r="AZ75" s="16">
        <v>75.599999999999994</v>
      </c>
      <c r="BA75" s="16">
        <v>75.599999999999994</v>
      </c>
      <c r="BB75" s="16">
        <v>63.1</v>
      </c>
      <c r="BC75" s="16">
        <v>63</v>
      </c>
      <c r="BD75" s="16">
        <v>74.400000000000006</v>
      </c>
      <c r="BE75" s="16">
        <v>71</v>
      </c>
      <c r="BF75" s="16">
        <v>66.2</v>
      </c>
      <c r="BG75" s="16">
        <v>62.5</v>
      </c>
      <c r="BH75" s="16">
        <v>62.5</v>
      </c>
      <c r="BI75" s="16">
        <v>59.4</v>
      </c>
      <c r="BJ75" s="16">
        <v>57.4</v>
      </c>
      <c r="BK75" s="16">
        <v>57.4</v>
      </c>
      <c r="BL75" s="16">
        <v>57.4</v>
      </c>
      <c r="BM75" s="16">
        <v>57.4</v>
      </c>
      <c r="BN75" s="16">
        <v>57.4</v>
      </c>
      <c r="BO75" s="16">
        <v>57.4</v>
      </c>
      <c r="BP75" s="16">
        <v>57.4</v>
      </c>
      <c r="BQ75" s="16">
        <v>57.4</v>
      </c>
      <c r="BR75" s="16">
        <v>57.4</v>
      </c>
      <c r="BS75" s="16">
        <v>57.4</v>
      </c>
      <c r="BT75" s="16">
        <v>57.4</v>
      </c>
      <c r="BU75" s="16">
        <v>57.4</v>
      </c>
      <c r="BV75" s="16">
        <v>57.4</v>
      </c>
      <c r="BW75" s="16">
        <v>57.4</v>
      </c>
      <c r="BX75" s="16">
        <v>57.4</v>
      </c>
      <c r="BY75" s="16">
        <v>57.4</v>
      </c>
      <c r="BZ75" s="16">
        <v>57.4</v>
      </c>
      <c r="CA75" s="16">
        <v>57.4</v>
      </c>
      <c r="CB75" s="16">
        <v>57.4</v>
      </c>
      <c r="CC75" s="16">
        <v>57.4</v>
      </c>
      <c r="CD75" s="16">
        <v>57.4</v>
      </c>
      <c r="CE75" s="16">
        <v>57.4</v>
      </c>
      <c r="CF75" s="16">
        <v>57.4</v>
      </c>
      <c r="CG75" s="16">
        <v>57.4</v>
      </c>
      <c r="CH75" s="16">
        <v>57.4</v>
      </c>
      <c r="CI75" s="16">
        <v>57.4</v>
      </c>
      <c r="CJ75" s="16">
        <v>57.4</v>
      </c>
      <c r="CK75" s="16">
        <v>57.4</v>
      </c>
      <c r="CL75" s="16">
        <v>57.4</v>
      </c>
    </row>
    <row r="76" spans="1:90" x14ac:dyDescent="0.2">
      <c r="A76" s="14" t="s">
        <v>1544</v>
      </c>
      <c r="B76" s="14" t="s">
        <v>1545</v>
      </c>
      <c r="C76" s="15">
        <v>7.1139999999999995E-2</v>
      </c>
      <c r="D76" s="16">
        <v>99.6</v>
      </c>
      <c r="E76" s="16">
        <v>102.5</v>
      </c>
      <c r="F76" s="16">
        <v>101.3</v>
      </c>
      <c r="G76" s="16">
        <v>103.1</v>
      </c>
      <c r="H76" s="16">
        <v>103.1</v>
      </c>
      <c r="I76" s="16">
        <v>101.6</v>
      </c>
      <c r="J76" s="16">
        <v>103.4</v>
      </c>
      <c r="K76" s="16">
        <v>106.3</v>
      </c>
      <c r="L76" s="16">
        <v>109.7</v>
      </c>
      <c r="M76" s="16">
        <v>110.1</v>
      </c>
      <c r="N76" s="16">
        <v>116.1</v>
      </c>
      <c r="O76" s="16">
        <v>131.80000000000001</v>
      </c>
      <c r="P76" s="16">
        <v>135.80000000000001</v>
      </c>
      <c r="Q76" s="16">
        <v>144</v>
      </c>
      <c r="R76" s="16">
        <v>128</v>
      </c>
      <c r="S76" s="16">
        <v>120.4</v>
      </c>
      <c r="T76" s="16">
        <v>112.3</v>
      </c>
      <c r="U76" s="16">
        <v>115.7</v>
      </c>
      <c r="V76" s="16">
        <v>112.4</v>
      </c>
      <c r="W76" s="16">
        <v>116.4</v>
      </c>
      <c r="X76" s="16">
        <v>119.6</v>
      </c>
      <c r="Y76" s="16">
        <v>118.8</v>
      </c>
      <c r="Z76" s="16">
        <v>116.9</v>
      </c>
      <c r="AA76" s="16">
        <v>118.9</v>
      </c>
      <c r="AB76" s="16">
        <v>117.8</v>
      </c>
      <c r="AC76" s="16">
        <v>115.2</v>
      </c>
      <c r="AD76" s="16">
        <v>114.2</v>
      </c>
      <c r="AE76" s="16">
        <v>112.5</v>
      </c>
      <c r="AF76" s="16">
        <v>112.1</v>
      </c>
      <c r="AG76" s="16">
        <v>113.3</v>
      </c>
      <c r="AH76" s="16">
        <v>111.9</v>
      </c>
      <c r="AI76" s="16">
        <v>112</v>
      </c>
      <c r="AJ76" s="16">
        <v>108.7</v>
      </c>
      <c r="AK76" s="16">
        <v>109.8</v>
      </c>
      <c r="AL76" s="16">
        <v>109</v>
      </c>
      <c r="AM76" s="16">
        <v>108.3</v>
      </c>
      <c r="AN76" s="16">
        <v>108.3</v>
      </c>
      <c r="AO76" s="16">
        <v>108.3</v>
      </c>
      <c r="AP76" s="16">
        <v>108.3</v>
      </c>
      <c r="AQ76" s="16">
        <v>108.3</v>
      </c>
      <c r="AR76" s="16">
        <v>107.2</v>
      </c>
      <c r="AS76" s="16">
        <v>104.1</v>
      </c>
      <c r="AT76" s="16">
        <v>104</v>
      </c>
      <c r="AU76" s="16">
        <v>109</v>
      </c>
      <c r="AV76" s="16">
        <v>118.1</v>
      </c>
      <c r="AW76" s="16">
        <v>119.2</v>
      </c>
      <c r="AX76" s="16">
        <v>132.5</v>
      </c>
      <c r="AY76" s="16">
        <v>139.80000000000001</v>
      </c>
      <c r="AZ76" s="16">
        <v>145.6</v>
      </c>
      <c r="BA76" s="16">
        <v>137.1</v>
      </c>
      <c r="BB76" s="16">
        <v>134</v>
      </c>
      <c r="BC76" s="16">
        <v>134.69999999999999</v>
      </c>
      <c r="BD76" s="16">
        <v>135</v>
      </c>
      <c r="BE76" s="16">
        <v>134.80000000000001</v>
      </c>
      <c r="BF76" s="16">
        <v>132.9</v>
      </c>
      <c r="BG76" s="16">
        <v>142.9</v>
      </c>
      <c r="BH76" s="16">
        <v>151</v>
      </c>
      <c r="BI76" s="16">
        <v>150.9</v>
      </c>
      <c r="BJ76" s="16">
        <v>158.30000000000001</v>
      </c>
      <c r="BK76" s="16">
        <v>157</v>
      </c>
      <c r="BL76" s="16">
        <v>161.1</v>
      </c>
      <c r="BM76" s="16">
        <v>161.19999999999999</v>
      </c>
      <c r="BN76" s="16">
        <v>158.30000000000001</v>
      </c>
      <c r="BO76" s="16">
        <v>159.69999999999999</v>
      </c>
      <c r="BP76" s="16">
        <v>166.8</v>
      </c>
      <c r="BQ76" s="16">
        <v>167.9</v>
      </c>
      <c r="BR76" s="16">
        <v>175.6</v>
      </c>
      <c r="BS76" s="16">
        <v>181.6</v>
      </c>
      <c r="BT76" s="16">
        <v>209.8</v>
      </c>
      <c r="BU76" s="16">
        <v>214.5</v>
      </c>
      <c r="BV76" s="16">
        <v>216.4</v>
      </c>
      <c r="BW76" s="16">
        <v>245.3</v>
      </c>
      <c r="BX76" s="16">
        <v>255.3</v>
      </c>
      <c r="BY76" s="16">
        <v>255.9</v>
      </c>
      <c r="BZ76" s="16">
        <v>201.8</v>
      </c>
      <c r="CA76" s="16">
        <v>200.2</v>
      </c>
      <c r="CB76" s="16">
        <v>185.8</v>
      </c>
      <c r="CC76" s="16">
        <v>174.4</v>
      </c>
      <c r="CD76" s="16">
        <v>175.5</v>
      </c>
      <c r="CE76" s="16">
        <v>179.9</v>
      </c>
      <c r="CF76" s="16">
        <v>185.2</v>
      </c>
      <c r="CG76" s="16">
        <v>179</v>
      </c>
      <c r="CH76" s="16">
        <v>170</v>
      </c>
      <c r="CI76" s="16">
        <v>177.3</v>
      </c>
      <c r="CJ76" s="16">
        <v>178.5</v>
      </c>
      <c r="CK76" s="16">
        <v>174.7</v>
      </c>
      <c r="CL76" s="16">
        <v>173.7</v>
      </c>
    </row>
    <row r="77" spans="1:90" x14ac:dyDescent="0.2">
      <c r="A77" s="14" t="s">
        <v>1546</v>
      </c>
      <c r="B77" s="14" t="s">
        <v>1547</v>
      </c>
      <c r="C77" s="15">
        <v>1.95E-2</v>
      </c>
      <c r="D77" s="16">
        <v>100</v>
      </c>
      <c r="E77" s="16">
        <v>102.3</v>
      </c>
      <c r="F77" s="16">
        <v>104.2</v>
      </c>
      <c r="G77" s="16">
        <v>103.7</v>
      </c>
      <c r="H77" s="16">
        <v>107.3</v>
      </c>
      <c r="I77" s="16">
        <v>105.4</v>
      </c>
      <c r="J77" s="16">
        <v>105.5</v>
      </c>
      <c r="K77" s="16">
        <v>106.1</v>
      </c>
      <c r="L77" s="16">
        <v>107.7</v>
      </c>
      <c r="M77" s="16">
        <v>107.9</v>
      </c>
      <c r="N77" s="16">
        <v>107.9</v>
      </c>
      <c r="O77" s="16">
        <v>108</v>
      </c>
      <c r="P77" s="16">
        <v>107.9</v>
      </c>
      <c r="Q77" s="16">
        <v>107.3</v>
      </c>
      <c r="R77" s="16">
        <v>106.5</v>
      </c>
      <c r="S77" s="16">
        <v>105.8</v>
      </c>
      <c r="T77" s="16">
        <v>105.7</v>
      </c>
      <c r="U77" s="16">
        <v>105.5</v>
      </c>
      <c r="V77" s="16">
        <v>105.6</v>
      </c>
      <c r="W77" s="16">
        <v>107.2</v>
      </c>
      <c r="X77" s="16">
        <v>109.3</v>
      </c>
      <c r="Y77" s="16">
        <v>110.8</v>
      </c>
      <c r="Z77" s="16">
        <v>110.8</v>
      </c>
      <c r="AA77" s="16">
        <v>110.8</v>
      </c>
      <c r="AB77" s="16">
        <v>110.2</v>
      </c>
      <c r="AC77" s="16">
        <v>109.5</v>
      </c>
      <c r="AD77" s="16">
        <v>109.2</v>
      </c>
      <c r="AE77" s="16">
        <v>109.7</v>
      </c>
      <c r="AF77" s="16">
        <v>108.2</v>
      </c>
      <c r="AG77" s="16">
        <v>110.6</v>
      </c>
      <c r="AH77" s="16">
        <v>111.1</v>
      </c>
      <c r="AI77" s="16">
        <v>111.1</v>
      </c>
      <c r="AJ77" s="16">
        <v>111.5</v>
      </c>
      <c r="AK77" s="16">
        <v>113.2</v>
      </c>
      <c r="AL77" s="16">
        <v>113.2</v>
      </c>
      <c r="AM77" s="16">
        <v>113.2</v>
      </c>
      <c r="AN77" s="16">
        <v>114</v>
      </c>
      <c r="AO77" s="16">
        <v>114.5</v>
      </c>
      <c r="AP77" s="16">
        <v>115.2</v>
      </c>
      <c r="AQ77" s="16">
        <v>115</v>
      </c>
      <c r="AR77" s="16">
        <v>113.1</v>
      </c>
      <c r="AS77" s="16">
        <v>111.9</v>
      </c>
      <c r="AT77" s="16">
        <v>112.8</v>
      </c>
      <c r="AU77" s="16">
        <v>113.4</v>
      </c>
      <c r="AV77" s="16">
        <v>112.8</v>
      </c>
      <c r="AW77" s="16">
        <v>112.4</v>
      </c>
      <c r="AX77" s="16">
        <v>112.8</v>
      </c>
      <c r="AY77" s="16">
        <v>113.1</v>
      </c>
      <c r="AZ77" s="16">
        <v>112.5</v>
      </c>
      <c r="BA77" s="16">
        <v>115.1</v>
      </c>
      <c r="BB77" s="16">
        <v>115.4</v>
      </c>
      <c r="BC77" s="16">
        <v>114.4</v>
      </c>
      <c r="BD77" s="16">
        <v>113.3</v>
      </c>
      <c r="BE77" s="16">
        <v>114.5</v>
      </c>
      <c r="BF77" s="16">
        <v>117.7</v>
      </c>
      <c r="BG77" s="16">
        <v>118.4</v>
      </c>
      <c r="BH77" s="16">
        <v>124</v>
      </c>
      <c r="BI77" s="16">
        <v>133.4</v>
      </c>
      <c r="BJ77" s="16">
        <v>136.1</v>
      </c>
      <c r="BK77" s="16">
        <v>138.30000000000001</v>
      </c>
      <c r="BL77" s="16">
        <v>139.69999999999999</v>
      </c>
      <c r="BM77" s="16">
        <v>143.6</v>
      </c>
      <c r="BN77" s="16">
        <v>143.6</v>
      </c>
      <c r="BO77" s="16">
        <v>143.1</v>
      </c>
      <c r="BP77" s="16">
        <v>143.30000000000001</v>
      </c>
      <c r="BQ77" s="16">
        <v>145.4</v>
      </c>
      <c r="BR77" s="16">
        <v>148</v>
      </c>
      <c r="BS77" s="16">
        <v>151.4</v>
      </c>
      <c r="BT77" s="16">
        <v>154.80000000000001</v>
      </c>
      <c r="BU77" s="16">
        <v>163.5</v>
      </c>
      <c r="BV77" s="16">
        <v>174.8</v>
      </c>
      <c r="BW77" s="16">
        <v>176.9</v>
      </c>
      <c r="BX77" s="16">
        <v>178.3</v>
      </c>
      <c r="BY77" s="16">
        <v>181.3</v>
      </c>
      <c r="BZ77" s="16">
        <v>178.6</v>
      </c>
      <c r="CA77" s="16">
        <v>177.3</v>
      </c>
      <c r="CB77" s="16">
        <v>180.3</v>
      </c>
      <c r="CC77" s="16">
        <v>180</v>
      </c>
      <c r="CD77" s="16">
        <v>194.5</v>
      </c>
      <c r="CE77" s="16">
        <v>201.2</v>
      </c>
      <c r="CF77" s="16">
        <v>209.1</v>
      </c>
      <c r="CG77" s="16">
        <v>197.5</v>
      </c>
      <c r="CH77" s="16">
        <v>194.4</v>
      </c>
      <c r="CI77" s="16">
        <v>187.8</v>
      </c>
      <c r="CJ77" s="16">
        <v>188.6</v>
      </c>
      <c r="CK77" s="16">
        <v>188.1</v>
      </c>
      <c r="CL77" s="16">
        <v>186.4</v>
      </c>
    </row>
    <row r="78" spans="1:90" x14ac:dyDescent="0.2">
      <c r="A78" s="14" t="s">
        <v>1548</v>
      </c>
      <c r="B78" s="14" t="s">
        <v>1549</v>
      </c>
      <c r="C78" s="15">
        <v>1.78051</v>
      </c>
      <c r="D78" s="16">
        <v>97.8</v>
      </c>
      <c r="E78" s="16">
        <v>95.6</v>
      </c>
      <c r="F78" s="16">
        <v>92.8</v>
      </c>
      <c r="G78" s="16">
        <v>92.8</v>
      </c>
      <c r="H78" s="16">
        <v>92.3</v>
      </c>
      <c r="I78" s="16">
        <v>92.5</v>
      </c>
      <c r="J78" s="16">
        <v>93.6</v>
      </c>
      <c r="K78" s="16">
        <v>92.2</v>
      </c>
      <c r="L78" s="16">
        <v>92.4</v>
      </c>
      <c r="M78" s="16">
        <v>92</v>
      </c>
      <c r="N78" s="16">
        <v>91.8</v>
      </c>
      <c r="O78" s="16">
        <v>85.4</v>
      </c>
      <c r="P78" s="16">
        <v>86.3</v>
      </c>
      <c r="Q78" s="16">
        <v>86.9</v>
      </c>
      <c r="R78" s="16">
        <v>86.1</v>
      </c>
      <c r="S78" s="16">
        <v>86.8</v>
      </c>
      <c r="T78" s="16">
        <v>88.5</v>
      </c>
      <c r="U78" s="16">
        <v>89.6</v>
      </c>
      <c r="V78" s="16">
        <v>89.7</v>
      </c>
      <c r="W78" s="16">
        <v>90.3</v>
      </c>
      <c r="X78" s="16">
        <v>91.8</v>
      </c>
      <c r="Y78" s="16">
        <v>91.7</v>
      </c>
      <c r="Z78" s="16">
        <v>95.2</v>
      </c>
      <c r="AA78" s="16">
        <v>100.7</v>
      </c>
      <c r="AB78" s="16">
        <v>101.3</v>
      </c>
      <c r="AC78" s="16">
        <v>103.8</v>
      </c>
      <c r="AD78" s="16">
        <v>104.5</v>
      </c>
      <c r="AE78" s="16">
        <v>107.2</v>
      </c>
      <c r="AF78" s="16">
        <v>107.9</v>
      </c>
      <c r="AG78" s="16">
        <v>109.2</v>
      </c>
      <c r="AH78" s="16">
        <v>111.9</v>
      </c>
      <c r="AI78" s="16">
        <v>111.4</v>
      </c>
      <c r="AJ78" s="16">
        <v>111.2</v>
      </c>
      <c r="AK78" s="16">
        <v>110.1</v>
      </c>
      <c r="AL78" s="16">
        <v>110.5</v>
      </c>
      <c r="AM78" s="16">
        <v>112.6</v>
      </c>
      <c r="AN78" s="16">
        <v>117.4</v>
      </c>
      <c r="AO78" s="16">
        <v>119.3</v>
      </c>
      <c r="AP78" s="16">
        <v>129.9</v>
      </c>
      <c r="AQ78" s="16">
        <v>127.5</v>
      </c>
      <c r="AR78" s="16">
        <v>129.9</v>
      </c>
      <c r="AS78" s="16">
        <v>136.19999999999999</v>
      </c>
      <c r="AT78" s="16">
        <v>137.9</v>
      </c>
      <c r="AU78" s="16">
        <v>135.80000000000001</v>
      </c>
      <c r="AV78" s="16">
        <v>133</v>
      </c>
      <c r="AW78" s="16">
        <v>130.80000000000001</v>
      </c>
      <c r="AX78" s="16">
        <v>131.1</v>
      </c>
      <c r="AY78" s="16">
        <v>128.6</v>
      </c>
      <c r="AZ78" s="16">
        <v>129.30000000000001</v>
      </c>
      <c r="BA78" s="16">
        <v>126.2</v>
      </c>
      <c r="BB78" s="16">
        <v>127.7</v>
      </c>
      <c r="BC78" s="16">
        <v>130.1</v>
      </c>
      <c r="BD78" s="16">
        <v>134.6</v>
      </c>
      <c r="BE78" s="16">
        <v>134.9</v>
      </c>
      <c r="BF78" s="16">
        <v>134.1</v>
      </c>
      <c r="BG78" s="16">
        <v>135</v>
      </c>
      <c r="BH78" s="16">
        <v>133.4</v>
      </c>
      <c r="BI78" s="16">
        <v>130.30000000000001</v>
      </c>
      <c r="BJ78" s="16">
        <v>134.4</v>
      </c>
      <c r="BK78" s="16">
        <v>137.4</v>
      </c>
      <c r="BL78" s="16">
        <v>140</v>
      </c>
      <c r="BM78" s="16">
        <v>139.19999999999999</v>
      </c>
      <c r="BN78" s="16">
        <v>136.19999999999999</v>
      </c>
      <c r="BO78" s="16">
        <v>138.6</v>
      </c>
      <c r="BP78" s="16">
        <v>137.69999999999999</v>
      </c>
      <c r="BQ78" s="16">
        <v>137.69999999999999</v>
      </c>
      <c r="BR78" s="16">
        <v>137.1</v>
      </c>
      <c r="BS78" s="16">
        <v>138.4</v>
      </c>
      <c r="BT78" s="16">
        <v>139.69999999999999</v>
      </c>
      <c r="BU78" s="16">
        <v>140.1</v>
      </c>
      <c r="BV78" s="16">
        <v>138.6</v>
      </c>
      <c r="BW78" s="16">
        <v>141.9</v>
      </c>
      <c r="BX78" s="16">
        <v>144.9</v>
      </c>
      <c r="BY78" s="16">
        <v>150.19999999999999</v>
      </c>
      <c r="BZ78" s="16">
        <v>151</v>
      </c>
      <c r="CA78" s="16">
        <v>152.5</v>
      </c>
      <c r="CB78" s="16">
        <v>154.30000000000001</v>
      </c>
      <c r="CC78" s="16">
        <v>155.4</v>
      </c>
      <c r="CD78" s="16">
        <v>156.19999999999999</v>
      </c>
      <c r="CE78" s="16">
        <v>161.30000000000001</v>
      </c>
      <c r="CF78" s="16">
        <v>160.30000000000001</v>
      </c>
      <c r="CG78" s="16">
        <v>154.5</v>
      </c>
      <c r="CH78" s="16">
        <v>154.6</v>
      </c>
      <c r="CI78" s="16">
        <v>156.9</v>
      </c>
      <c r="CJ78" s="16">
        <v>163.4</v>
      </c>
      <c r="CK78" s="16">
        <v>164.3</v>
      </c>
      <c r="CL78" s="16">
        <v>171.3</v>
      </c>
    </row>
    <row r="79" spans="1:90" x14ac:dyDescent="0.2">
      <c r="A79" s="14" t="s">
        <v>1550</v>
      </c>
      <c r="B79" s="14" t="s">
        <v>1551</v>
      </c>
      <c r="C79" s="15">
        <v>0.39667999999999998</v>
      </c>
      <c r="D79" s="16">
        <v>99.9</v>
      </c>
      <c r="E79" s="16">
        <v>101.2</v>
      </c>
      <c r="F79" s="16">
        <v>94.6</v>
      </c>
      <c r="G79" s="16">
        <v>96</v>
      </c>
      <c r="H79" s="16">
        <v>96.3</v>
      </c>
      <c r="I79" s="16">
        <v>97.1</v>
      </c>
      <c r="J79" s="16">
        <v>102.1</v>
      </c>
      <c r="K79" s="16">
        <v>98.7</v>
      </c>
      <c r="L79" s="16">
        <v>99.9</v>
      </c>
      <c r="M79" s="16">
        <v>101.8</v>
      </c>
      <c r="N79" s="16">
        <v>103.3</v>
      </c>
      <c r="O79" s="16">
        <v>91.5</v>
      </c>
      <c r="P79" s="16">
        <v>89.8</v>
      </c>
      <c r="Q79" s="16">
        <v>91.6</v>
      </c>
      <c r="R79" s="16">
        <v>93.5</v>
      </c>
      <c r="S79" s="16">
        <v>95.4</v>
      </c>
      <c r="T79" s="16">
        <v>98.8</v>
      </c>
      <c r="U79" s="16">
        <v>100.4</v>
      </c>
      <c r="V79" s="16">
        <v>101.7</v>
      </c>
      <c r="W79" s="16">
        <v>101.4</v>
      </c>
      <c r="X79" s="16">
        <v>103</v>
      </c>
      <c r="Y79" s="16">
        <v>104</v>
      </c>
      <c r="Z79" s="16">
        <v>110.3</v>
      </c>
      <c r="AA79" s="16">
        <v>116.4</v>
      </c>
      <c r="AB79" s="16">
        <v>122.5</v>
      </c>
      <c r="AC79" s="16">
        <v>128.19999999999999</v>
      </c>
      <c r="AD79" s="16">
        <v>132.19999999999999</v>
      </c>
      <c r="AE79" s="16">
        <v>133.9</v>
      </c>
      <c r="AF79" s="16">
        <v>136.6</v>
      </c>
      <c r="AG79" s="16">
        <v>141.9</v>
      </c>
      <c r="AH79" s="16">
        <v>146.5</v>
      </c>
      <c r="AI79" s="16">
        <v>145.5</v>
      </c>
      <c r="AJ79" s="16">
        <v>145.1</v>
      </c>
      <c r="AK79" s="16">
        <v>140.1</v>
      </c>
      <c r="AL79" s="16">
        <v>134.1</v>
      </c>
      <c r="AM79" s="16">
        <v>136.1</v>
      </c>
      <c r="AN79" s="16">
        <v>136.69999999999999</v>
      </c>
      <c r="AO79" s="16">
        <v>140.9</v>
      </c>
      <c r="AP79" s="16">
        <v>146.5</v>
      </c>
      <c r="AQ79" s="16">
        <v>146.4</v>
      </c>
      <c r="AR79" s="16">
        <v>150.6</v>
      </c>
      <c r="AS79" s="16">
        <v>155.1</v>
      </c>
      <c r="AT79" s="16">
        <v>149.19999999999999</v>
      </c>
      <c r="AU79" s="16">
        <v>150.4</v>
      </c>
      <c r="AV79" s="16">
        <v>139.5</v>
      </c>
      <c r="AW79" s="16">
        <v>139.9</v>
      </c>
      <c r="AX79" s="16">
        <v>137.80000000000001</v>
      </c>
      <c r="AY79" s="16">
        <v>141.69999999999999</v>
      </c>
      <c r="AZ79" s="16">
        <v>142.1</v>
      </c>
      <c r="BA79" s="16">
        <v>137.80000000000001</v>
      </c>
      <c r="BB79" s="16">
        <v>141.30000000000001</v>
      </c>
      <c r="BC79" s="16">
        <v>146.4</v>
      </c>
      <c r="BD79" s="16">
        <v>146</v>
      </c>
      <c r="BE79" s="16">
        <v>145.1</v>
      </c>
      <c r="BF79" s="16">
        <v>140.19999999999999</v>
      </c>
      <c r="BG79" s="16">
        <v>141.4</v>
      </c>
      <c r="BH79" s="16">
        <v>144.6</v>
      </c>
      <c r="BI79" s="16">
        <v>141.5</v>
      </c>
      <c r="BJ79" s="16">
        <v>152</v>
      </c>
      <c r="BK79" s="16">
        <v>156</v>
      </c>
      <c r="BL79" s="16">
        <v>153.69999999999999</v>
      </c>
      <c r="BM79" s="16">
        <v>156</v>
      </c>
      <c r="BN79" s="16">
        <v>152.9</v>
      </c>
      <c r="BO79" s="16">
        <v>162</v>
      </c>
      <c r="BP79" s="16">
        <v>163.4</v>
      </c>
      <c r="BQ79" s="16">
        <v>163.4</v>
      </c>
      <c r="BR79" s="16">
        <v>166.3</v>
      </c>
      <c r="BS79" s="16">
        <v>173.5</v>
      </c>
      <c r="BT79" s="16">
        <v>178.4</v>
      </c>
      <c r="BU79" s="16">
        <v>172.1</v>
      </c>
      <c r="BV79" s="16">
        <v>158.6</v>
      </c>
      <c r="BW79" s="16">
        <v>157.6</v>
      </c>
      <c r="BX79" s="16">
        <v>154.30000000000001</v>
      </c>
      <c r="BY79" s="16">
        <v>156.9</v>
      </c>
      <c r="BZ79" s="16">
        <v>171.3</v>
      </c>
      <c r="CA79" s="16">
        <v>183.6</v>
      </c>
      <c r="CB79" s="16">
        <v>188.8</v>
      </c>
      <c r="CC79" s="16">
        <v>191.5</v>
      </c>
      <c r="CD79" s="16">
        <v>194.4</v>
      </c>
      <c r="CE79" s="16">
        <v>203.3</v>
      </c>
      <c r="CF79" s="16">
        <v>205</v>
      </c>
      <c r="CG79" s="16">
        <v>196.9</v>
      </c>
      <c r="CH79" s="16">
        <v>191.3</v>
      </c>
      <c r="CI79" s="16">
        <v>192.4</v>
      </c>
      <c r="CJ79" s="16">
        <v>208.4</v>
      </c>
      <c r="CK79" s="16">
        <v>214</v>
      </c>
      <c r="CL79" s="16">
        <v>230.6</v>
      </c>
    </row>
    <row r="80" spans="1:90" x14ac:dyDescent="0.2">
      <c r="A80" s="14" t="s">
        <v>1552</v>
      </c>
      <c r="B80" s="14" t="s">
        <v>1553</v>
      </c>
      <c r="C80" s="15">
        <v>0.33796999999999999</v>
      </c>
      <c r="D80" s="16">
        <v>100.3</v>
      </c>
      <c r="E80" s="16">
        <v>94.6</v>
      </c>
      <c r="F80" s="16">
        <v>91.2</v>
      </c>
      <c r="G80" s="16">
        <v>93</v>
      </c>
      <c r="H80" s="16">
        <v>96.1</v>
      </c>
      <c r="I80" s="16">
        <v>94.8</v>
      </c>
      <c r="J80" s="16">
        <v>96.8</v>
      </c>
      <c r="K80" s="16">
        <v>98.2</v>
      </c>
      <c r="L80" s="16">
        <v>98.8</v>
      </c>
      <c r="M80" s="16">
        <v>98.6</v>
      </c>
      <c r="N80" s="16">
        <v>98.1</v>
      </c>
      <c r="O80" s="16">
        <v>95.5</v>
      </c>
      <c r="P80" s="16">
        <v>95.4</v>
      </c>
      <c r="Q80" s="16">
        <v>93.6</v>
      </c>
      <c r="R80" s="16">
        <v>91.5</v>
      </c>
      <c r="S80" s="16">
        <v>93.1</v>
      </c>
      <c r="T80" s="16">
        <v>94.7</v>
      </c>
      <c r="U80" s="16">
        <v>96.4</v>
      </c>
      <c r="V80" s="16">
        <v>95.2</v>
      </c>
      <c r="W80" s="16">
        <v>96.9</v>
      </c>
      <c r="X80" s="16">
        <v>98.1</v>
      </c>
      <c r="Y80" s="16">
        <v>97.8</v>
      </c>
      <c r="Z80" s="16">
        <v>102.1</v>
      </c>
      <c r="AA80" s="16">
        <v>106.3</v>
      </c>
      <c r="AB80" s="16">
        <v>107.1</v>
      </c>
      <c r="AC80" s="16">
        <v>105.8</v>
      </c>
      <c r="AD80" s="16">
        <v>106.1</v>
      </c>
      <c r="AE80" s="16">
        <v>110.8</v>
      </c>
      <c r="AF80" s="16">
        <v>112</v>
      </c>
      <c r="AG80" s="16">
        <v>112.4</v>
      </c>
      <c r="AH80" s="16">
        <v>113.5</v>
      </c>
      <c r="AI80" s="16">
        <v>114</v>
      </c>
      <c r="AJ80" s="16">
        <v>114.2</v>
      </c>
      <c r="AK80" s="16">
        <v>114.5</v>
      </c>
      <c r="AL80" s="16">
        <v>117.9</v>
      </c>
      <c r="AM80" s="16">
        <v>118.9</v>
      </c>
      <c r="AN80" s="16">
        <v>124.3</v>
      </c>
      <c r="AO80" s="16">
        <v>126.7</v>
      </c>
      <c r="AP80" s="16">
        <v>138.69999999999999</v>
      </c>
      <c r="AQ80" s="16">
        <v>130.5</v>
      </c>
      <c r="AR80" s="16">
        <v>133.5</v>
      </c>
      <c r="AS80" s="16">
        <v>147.9</v>
      </c>
      <c r="AT80" s="16">
        <v>151.69999999999999</v>
      </c>
      <c r="AU80" s="16">
        <v>151.19999999999999</v>
      </c>
      <c r="AV80" s="16">
        <v>150.1</v>
      </c>
      <c r="AW80" s="16">
        <v>151.30000000000001</v>
      </c>
      <c r="AX80" s="16">
        <v>151.19999999999999</v>
      </c>
      <c r="AY80" s="16">
        <v>151.5</v>
      </c>
      <c r="AZ80" s="16">
        <v>148.1</v>
      </c>
      <c r="BA80" s="16">
        <v>134</v>
      </c>
      <c r="BB80" s="16">
        <v>131.69999999999999</v>
      </c>
      <c r="BC80" s="16">
        <v>133.4</v>
      </c>
      <c r="BD80" s="16">
        <v>137.4</v>
      </c>
      <c r="BE80" s="16">
        <v>137.80000000000001</v>
      </c>
      <c r="BF80" s="16">
        <v>139</v>
      </c>
      <c r="BG80" s="16">
        <v>140.30000000000001</v>
      </c>
      <c r="BH80" s="16">
        <v>138.1</v>
      </c>
      <c r="BI80" s="16">
        <v>139.19999999999999</v>
      </c>
      <c r="BJ80" s="16">
        <v>139.9</v>
      </c>
      <c r="BK80" s="16">
        <v>144.30000000000001</v>
      </c>
      <c r="BL80" s="16">
        <v>144.30000000000001</v>
      </c>
      <c r="BM80" s="16">
        <v>140.19999999999999</v>
      </c>
      <c r="BN80" s="16">
        <v>136.69999999999999</v>
      </c>
      <c r="BO80" s="16">
        <v>136.5</v>
      </c>
      <c r="BP80" s="16">
        <v>136.19999999999999</v>
      </c>
      <c r="BQ80" s="16">
        <v>136.69999999999999</v>
      </c>
      <c r="BR80" s="16">
        <v>133.6</v>
      </c>
      <c r="BS80" s="16">
        <v>133.30000000000001</v>
      </c>
      <c r="BT80" s="16">
        <v>133.1</v>
      </c>
      <c r="BU80" s="16">
        <v>134.30000000000001</v>
      </c>
      <c r="BV80" s="16">
        <v>134.19999999999999</v>
      </c>
      <c r="BW80" s="16">
        <v>134.6</v>
      </c>
      <c r="BX80" s="16">
        <v>136.9</v>
      </c>
      <c r="BY80" s="16">
        <v>136.9</v>
      </c>
      <c r="BZ80" s="16">
        <v>134.80000000000001</v>
      </c>
      <c r="CA80" s="16">
        <v>130.1</v>
      </c>
      <c r="CB80" s="16">
        <v>132.19999999999999</v>
      </c>
      <c r="CC80" s="16">
        <v>139.69999999999999</v>
      </c>
      <c r="CD80" s="16">
        <v>143.6</v>
      </c>
      <c r="CE80" s="16">
        <v>149.30000000000001</v>
      </c>
      <c r="CF80" s="16">
        <v>152.19999999999999</v>
      </c>
      <c r="CG80" s="16">
        <v>150.4</v>
      </c>
      <c r="CH80" s="16">
        <v>149.80000000000001</v>
      </c>
      <c r="CI80" s="16">
        <v>157.9</v>
      </c>
      <c r="CJ80" s="16">
        <v>164.6</v>
      </c>
      <c r="CK80" s="16">
        <v>162.69999999999999</v>
      </c>
      <c r="CL80" s="16">
        <v>164.7</v>
      </c>
    </row>
    <row r="81" spans="1:90" x14ac:dyDescent="0.2">
      <c r="A81" s="14" t="s">
        <v>1554</v>
      </c>
      <c r="B81" s="14" t="s">
        <v>1555</v>
      </c>
      <c r="C81" s="15">
        <v>0.20763000000000001</v>
      </c>
      <c r="D81" s="16">
        <v>88.3</v>
      </c>
      <c r="E81" s="16">
        <v>84.7</v>
      </c>
      <c r="F81" s="16">
        <v>84.2</v>
      </c>
      <c r="G81" s="16">
        <v>84.7</v>
      </c>
      <c r="H81" s="16">
        <v>84.5</v>
      </c>
      <c r="I81" s="16">
        <v>84.6</v>
      </c>
      <c r="J81" s="16">
        <v>85.6</v>
      </c>
      <c r="K81" s="16">
        <v>85.2</v>
      </c>
      <c r="L81" s="16">
        <v>85.3</v>
      </c>
      <c r="M81" s="16">
        <v>87.4</v>
      </c>
      <c r="N81" s="16">
        <v>85.6</v>
      </c>
      <c r="O81" s="16">
        <v>87.4</v>
      </c>
      <c r="P81" s="16">
        <v>89.6</v>
      </c>
      <c r="Q81" s="16">
        <v>89.1</v>
      </c>
      <c r="R81" s="16">
        <v>89.2</v>
      </c>
      <c r="S81" s="16">
        <v>89.7</v>
      </c>
      <c r="T81" s="16">
        <v>92.9</v>
      </c>
      <c r="U81" s="16">
        <v>94.1</v>
      </c>
      <c r="V81" s="16">
        <v>94.4</v>
      </c>
      <c r="W81" s="16">
        <v>97.5</v>
      </c>
      <c r="X81" s="16">
        <v>100.7</v>
      </c>
      <c r="Y81" s="16">
        <v>96.8</v>
      </c>
      <c r="Z81" s="16">
        <v>96</v>
      </c>
      <c r="AA81" s="16">
        <v>97</v>
      </c>
      <c r="AB81" s="16">
        <v>97.4</v>
      </c>
      <c r="AC81" s="16">
        <v>100.2</v>
      </c>
      <c r="AD81" s="16">
        <v>103</v>
      </c>
      <c r="AE81" s="16">
        <v>106.1</v>
      </c>
      <c r="AF81" s="16">
        <v>107.6</v>
      </c>
      <c r="AG81" s="16">
        <v>108.5</v>
      </c>
      <c r="AH81" s="16">
        <v>109.9</v>
      </c>
      <c r="AI81" s="16">
        <v>110.3</v>
      </c>
      <c r="AJ81" s="16">
        <v>110.8</v>
      </c>
      <c r="AK81" s="16">
        <v>112.5</v>
      </c>
      <c r="AL81" s="16">
        <v>112.3</v>
      </c>
      <c r="AM81" s="16">
        <v>112.9</v>
      </c>
      <c r="AN81" s="16">
        <v>116</v>
      </c>
      <c r="AO81" s="16">
        <v>118.7</v>
      </c>
      <c r="AP81" s="16">
        <v>121.4</v>
      </c>
      <c r="AQ81" s="16">
        <v>120.8</v>
      </c>
      <c r="AR81" s="16">
        <v>123.7</v>
      </c>
      <c r="AS81" s="16">
        <v>130.1</v>
      </c>
      <c r="AT81" s="16">
        <v>133.9</v>
      </c>
      <c r="AU81" s="16">
        <v>134.9</v>
      </c>
      <c r="AV81" s="16">
        <v>131.80000000000001</v>
      </c>
      <c r="AW81" s="16">
        <v>126.5</v>
      </c>
      <c r="AX81" s="16">
        <v>122.4</v>
      </c>
      <c r="AY81" s="16">
        <v>119.7</v>
      </c>
      <c r="AZ81" s="16">
        <v>120.8</v>
      </c>
      <c r="BA81" s="16">
        <v>122.1</v>
      </c>
      <c r="BB81" s="16">
        <v>125.1</v>
      </c>
      <c r="BC81" s="16">
        <v>126.3</v>
      </c>
      <c r="BD81" s="16">
        <v>129</v>
      </c>
      <c r="BE81" s="16">
        <v>136.6</v>
      </c>
      <c r="BF81" s="16">
        <v>137.80000000000001</v>
      </c>
      <c r="BG81" s="16">
        <v>140.30000000000001</v>
      </c>
      <c r="BH81" s="16">
        <v>136.30000000000001</v>
      </c>
      <c r="BI81" s="16">
        <v>128.4</v>
      </c>
      <c r="BJ81" s="16">
        <v>124.2</v>
      </c>
      <c r="BK81" s="16">
        <v>123.6</v>
      </c>
      <c r="BL81" s="16">
        <v>137.19999999999999</v>
      </c>
      <c r="BM81" s="16">
        <v>135.30000000000001</v>
      </c>
      <c r="BN81" s="16">
        <v>132.30000000000001</v>
      </c>
      <c r="BO81" s="16">
        <v>130.69999999999999</v>
      </c>
      <c r="BP81" s="16">
        <v>128.6</v>
      </c>
      <c r="BQ81" s="16">
        <v>130</v>
      </c>
      <c r="BR81" s="16">
        <v>130.80000000000001</v>
      </c>
      <c r="BS81" s="16">
        <v>135.6</v>
      </c>
      <c r="BT81" s="16">
        <v>135.9</v>
      </c>
      <c r="BU81" s="16">
        <v>132.30000000000001</v>
      </c>
      <c r="BV81" s="16">
        <v>132.69999999999999</v>
      </c>
      <c r="BW81" s="16">
        <v>132.19999999999999</v>
      </c>
      <c r="BX81" s="16">
        <v>133.4</v>
      </c>
      <c r="BY81" s="16">
        <v>134.9</v>
      </c>
      <c r="BZ81" s="16">
        <v>136.1</v>
      </c>
      <c r="CA81" s="16">
        <v>139.9</v>
      </c>
      <c r="CB81" s="16">
        <v>140.30000000000001</v>
      </c>
      <c r="CC81" s="16">
        <v>140.6</v>
      </c>
      <c r="CD81" s="16">
        <v>142.69999999999999</v>
      </c>
      <c r="CE81" s="16">
        <v>147.1</v>
      </c>
      <c r="CF81" s="16">
        <v>148.19999999999999</v>
      </c>
      <c r="CG81" s="16">
        <v>148</v>
      </c>
      <c r="CH81" s="16">
        <v>148.69999999999999</v>
      </c>
      <c r="CI81" s="16">
        <v>140</v>
      </c>
      <c r="CJ81" s="16">
        <v>140.19999999999999</v>
      </c>
      <c r="CK81" s="16">
        <v>142.1</v>
      </c>
      <c r="CL81" s="16">
        <v>142.4</v>
      </c>
    </row>
    <row r="82" spans="1:90" x14ac:dyDescent="0.2">
      <c r="A82" s="14" t="s">
        <v>1556</v>
      </c>
      <c r="B82" s="14" t="s">
        <v>1557</v>
      </c>
      <c r="C82" s="15">
        <v>0.24537999999999999</v>
      </c>
      <c r="D82" s="16">
        <v>107.1</v>
      </c>
      <c r="E82" s="16">
        <v>108</v>
      </c>
      <c r="F82" s="16">
        <v>97.9</v>
      </c>
      <c r="G82" s="16">
        <v>92.9</v>
      </c>
      <c r="H82" s="16">
        <v>88.4</v>
      </c>
      <c r="I82" s="16">
        <v>86</v>
      </c>
      <c r="J82" s="16">
        <v>82.5</v>
      </c>
      <c r="K82" s="16">
        <v>81.599999999999994</v>
      </c>
      <c r="L82" s="16">
        <v>79.599999999999994</v>
      </c>
      <c r="M82" s="16">
        <v>82.3</v>
      </c>
      <c r="N82" s="16">
        <v>82</v>
      </c>
      <c r="O82" s="16">
        <v>79.8</v>
      </c>
      <c r="P82" s="16">
        <v>78.2</v>
      </c>
      <c r="Q82" s="16">
        <v>79.599999999999994</v>
      </c>
      <c r="R82" s="16">
        <v>74</v>
      </c>
      <c r="S82" s="16">
        <v>72</v>
      </c>
      <c r="T82" s="16">
        <v>70.599999999999994</v>
      </c>
      <c r="U82" s="16">
        <v>70.099999999999994</v>
      </c>
      <c r="V82" s="16">
        <v>68.7</v>
      </c>
      <c r="W82" s="16">
        <v>72.5</v>
      </c>
      <c r="X82" s="16">
        <v>73.8</v>
      </c>
      <c r="Y82" s="16">
        <v>76.3</v>
      </c>
      <c r="Z82" s="16">
        <v>74.7</v>
      </c>
      <c r="AA82" s="16">
        <v>74.3</v>
      </c>
      <c r="AB82" s="16">
        <v>72.400000000000006</v>
      </c>
      <c r="AC82" s="16">
        <v>71.3</v>
      </c>
      <c r="AD82" s="16">
        <v>65.2</v>
      </c>
      <c r="AE82" s="16">
        <v>65.8</v>
      </c>
      <c r="AF82" s="16">
        <v>65.8</v>
      </c>
      <c r="AG82" s="16">
        <v>64</v>
      </c>
      <c r="AH82" s="16">
        <v>66.5</v>
      </c>
      <c r="AI82" s="16">
        <v>66</v>
      </c>
      <c r="AJ82" s="16">
        <v>62.3</v>
      </c>
      <c r="AK82" s="16">
        <v>61.1</v>
      </c>
      <c r="AL82" s="16">
        <v>63.5</v>
      </c>
      <c r="AM82" s="16">
        <v>68.2</v>
      </c>
      <c r="AN82" s="16">
        <v>69.8</v>
      </c>
      <c r="AO82" s="16">
        <v>70.5</v>
      </c>
      <c r="AP82" s="16">
        <v>75.8</v>
      </c>
      <c r="AQ82" s="16">
        <v>78.8</v>
      </c>
      <c r="AR82" s="16">
        <v>78.8</v>
      </c>
      <c r="AS82" s="16">
        <v>83.1</v>
      </c>
      <c r="AT82" s="16">
        <v>90.2</v>
      </c>
      <c r="AU82" s="16">
        <v>87.8</v>
      </c>
      <c r="AV82" s="16">
        <v>88.4</v>
      </c>
      <c r="AW82" s="16">
        <v>85.7</v>
      </c>
      <c r="AX82" s="16">
        <v>84.5</v>
      </c>
      <c r="AY82" s="16">
        <v>83.6</v>
      </c>
      <c r="AZ82" s="16">
        <v>80.7</v>
      </c>
      <c r="BA82" s="16">
        <v>76.400000000000006</v>
      </c>
      <c r="BB82" s="16">
        <v>74.3</v>
      </c>
      <c r="BC82" s="16">
        <v>73.2</v>
      </c>
      <c r="BD82" s="16">
        <v>69.8</v>
      </c>
      <c r="BE82" s="16">
        <v>66.5</v>
      </c>
      <c r="BF82" s="16">
        <v>68.400000000000006</v>
      </c>
      <c r="BG82" s="16">
        <v>70.099999999999994</v>
      </c>
      <c r="BH82" s="16">
        <v>68.5</v>
      </c>
      <c r="BI82" s="16">
        <v>67.400000000000006</v>
      </c>
      <c r="BJ82" s="16">
        <v>68.5</v>
      </c>
      <c r="BK82" s="16">
        <v>74</v>
      </c>
      <c r="BL82" s="16">
        <v>73.900000000000006</v>
      </c>
      <c r="BM82" s="16">
        <v>74.8</v>
      </c>
      <c r="BN82" s="16">
        <v>72.099999999999994</v>
      </c>
      <c r="BO82" s="16">
        <v>74</v>
      </c>
      <c r="BP82" s="16">
        <v>72.2</v>
      </c>
      <c r="BQ82" s="16">
        <v>73.7</v>
      </c>
      <c r="BR82" s="16">
        <v>75</v>
      </c>
      <c r="BS82" s="16">
        <v>79</v>
      </c>
      <c r="BT82" s="16">
        <v>85.1</v>
      </c>
      <c r="BU82" s="16">
        <v>95.1</v>
      </c>
      <c r="BV82" s="16">
        <v>100.1</v>
      </c>
      <c r="BW82" s="16">
        <v>104.1</v>
      </c>
      <c r="BX82" s="16">
        <v>118.7</v>
      </c>
      <c r="BY82" s="16">
        <v>121.9</v>
      </c>
      <c r="BZ82" s="16">
        <v>116.1</v>
      </c>
      <c r="CA82" s="16">
        <v>121.7</v>
      </c>
      <c r="CB82" s="16">
        <v>125</v>
      </c>
      <c r="CC82" s="16">
        <v>123.6</v>
      </c>
      <c r="CD82" s="16">
        <v>116.5</v>
      </c>
      <c r="CE82" s="16">
        <v>119.7</v>
      </c>
      <c r="CF82" s="16">
        <v>114.8</v>
      </c>
      <c r="CG82" s="16">
        <v>111</v>
      </c>
      <c r="CH82" s="16">
        <v>110.9</v>
      </c>
      <c r="CI82" s="16">
        <v>109.4</v>
      </c>
      <c r="CJ82" s="16">
        <v>105.1</v>
      </c>
      <c r="CK82" s="16">
        <v>97.1</v>
      </c>
      <c r="CL82" s="16">
        <v>100.3</v>
      </c>
    </row>
    <row r="83" spans="1:90" x14ac:dyDescent="0.2">
      <c r="A83" s="14" t="s">
        <v>1558</v>
      </c>
      <c r="B83" s="14" t="s">
        <v>1559</v>
      </c>
      <c r="C83" s="15">
        <v>7.4469999999999995E-2</v>
      </c>
      <c r="D83" s="16">
        <v>100.4</v>
      </c>
      <c r="E83" s="16">
        <v>99.8</v>
      </c>
      <c r="F83" s="16">
        <v>101.5</v>
      </c>
      <c r="G83" s="16">
        <v>101.4</v>
      </c>
      <c r="H83" s="16">
        <v>103.5</v>
      </c>
      <c r="I83" s="16">
        <v>101.8</v>
      </c>
      <c r="J83" s="16">
        <v>102.5</v>
      </c>
      <c r="K83" s="16">
        <v>97</v>
      </c>
      <c r="L83" s="16">
        <v>98.6</v>
      </c>
      <c r="M83" s="16">
        <v>101.7</v>
      </c>
      <c r="N83" s="16">
        <v>109.6</v>
      </c>
      <c r="O83" s="16">
        <v>107.2</v>
      </c>
      <c r="P83" s="16">
        <v>108.2</v>
      </c>
      <c r="Q83" s="16">
        <v>109.2</v>
      </c>
      <c r="R83" s="16">
        <v>111.9</v>
      </c>
      <c r="S83" s="16">
        <v>113.4</v>
      </c>
      <c r="T83" s="16">
        <v>114.9</v>
      </c>
      <c r="U83" s="16">
        <v>116.8</v>
      </c>
      <c r="V83" s="16">
        <v>115.4</v>
      </c>
      <c r="W83" s="16">
        <v>114.1</v>
      </c>
      <c r="X83" s="16">
        <v>122.8</v>
      </c>
      <c r="Y83" s="16">
        <v>128.4</v>
      </c>
      <c r="Z83" s="16">
        <v>134</v>
      </c>
      <c r="AA83" s="16">
        <v>127.5</v>
      </c>
      <c r="AB83" s="16">
        <v>124.4</v>
      </c>
      <c r="AC83" s="16">
        <v>129.30000000000001</v>
      </c>
      <c r="AD83" s="16">
        <v>138.1</v>
      </c>
      <c r="AE83" s="16">
        <v>131.5</v>
      </c>
      <c r="AF83" s="16">
        <v>121.5</v>
      </c>
      <c r="AG83" s="16">
        <v>123.1</v>
      </c>
      <c r="AH83" s="16">
        <v>126.3</v>
      </c>
      <c r="AI83" s="16">
        <v>129.19999999999999</v>
      </c>
      <c r="AJ83" s="16">
        <v>132.5</v>
      </c>
      <c r="AK83" s="16">
        <v>127.1</v>
      </c>
      <c r="AL83" s="16">
        <v>128.80000000000001</v>
      </c>
      <c r="AM83" s="16">
        <v>137.80000000000001</v>
      </c>
      <c r="AN83" s="16">
        <v>137.6</v>
      </c>
      <c r="AO83" s="16">
        <v>157.5</v>
      </c>
      <c r="AP83" s="16">
        <v>164.9</v>
      </c>
      <c r="AQ83" s="16">
        <v>169.1</v>
      </c>
      <c r="AR83" s="16">
        <v>177.6</v>
      </c>
      <c r="AS83" s="16">
        <v>176.4</v>
      </c>
      <c r="AT83" s="16">
        <v>173.5</v>
      </c>
      <c r="AU83" s="16">
        <v>162.69999999999999</v>
      </c>
      <c r="AV83" s="16">
        <v>159.6</v>
      </c>
      <c r="AW83" s="16">
        <v>159.80000000000001</v>
      </c>
      <c r="AX83" s="16">
        <v>162.80000000000001</v>
      </c>
      <c r="AY83" s="16">
        <v>168.2</v>
      </c>
      <c r="AZ83" s="16">
        <v>163.5</v>
      </c>
      <c r="BA83" s="16">
        <v>160.30000000000001</v>
      </c>
      <c r="BB83" s="16">
        <v>160.19999999999999</v>
      </c>
      <c r="BC83" s="16">
        <v>174.5</v>
      </c>
      <c r="BD83" s="16">
        <v>194.4</v>
      </c>
      <c r="BE83" s="16">
        <v>201.6</v>
      </c>
      <c r="BF83" s="16">
        <v>242</v>
      </c>
      <c r="BG83" s="16">
        <v>249.2</v>
      </c>
      <c r="BH83" s="16">
        <v>247.4</v>
      </c>
      <c r="BI83" s="16">
        <v>247.4</v>
      </c>
      <c r="BJ83" s="16">
        <v>251.2</v>
      </c>
      <c r="BK83" s="16">
        <v>254.4</v>
      </c>
      <c r="BL83" s="16">
        <v>252.5</v>
      </c>
      <c r="BM83" s="16">
        <v>246.2</v>
      </c>
      <c r="BN83" s="16">
        <v>241.5</v>
      </c>
      <c r="BO83" s="16">
        <v>253.2</v>
      </c>
      <c r="BP83" s="16">
        <v>246.9</v>
      </c>
      <c r="BQ83" s="16">
        <v>252</v>
      </c>
      <c r="BR83" s="16">
        <v>254.4</v>
      </c>
      <c r="BS83" s="16">
        <v>249.7</v>
      </c>
      <c r="BT83" s="16">
        <v>240.9</v>
      </c>
      <c r="BU83" s="16">
        <v>242.7</v>
      </c>
      <c r="BV83" s="16">
        <v>245.6</v>
      </c>
      <c r="BW83" s="16">
        <v>249.7</v>
      </c>
      <c r="BX83" s="16">
        <v>247.4</v>
      </c>
      <c r="BY83" s="16">
        <v>247.4</v>
      </c>
      <c r="BZ83" s="16">
        <v>240.3</v>
      </c>
      <c r="CA83" s="16">
        <v>198.1</v>
      </c>
      <c r="CB83" s="16">
        <v>194.8</v>
      </c>
      <c r="CC83" s="16">
        <v>178.1</v>
      </c>
      <c r="CD83" s="16">
        <v>187</v>
      </c>
      <c r="CE83" s="16">
        <v>187.6</v>
      </c>
      <c r="CF83" s="16">
        <v>183.4</v>
      </c>
      <c r="CG83" s="16">
        <v>201.4</v>
      </c>
      <c r="CH83" s="16">
        <v>212.2</v>
      </c>
      <c r="CI83" s="16">
        <v>214.9</v>
      </c>
      <c r="CJ83" s="16">
        <v>220.2</v>
      </c>
      <c r="CK83" s="16">
        <v>230.3</v>
      </c>
      <c r="CL83" s="16">
        <v>237.5</v>
      </c>
    </row>
    <row r="84" spans="1:90" x14ac:dyDescent="0.2">
      <c r="A84" s="14" t="s">
        <v>1560</v>
      </c>
      <c r="B84" s="14" t="s">
        <v>1561</v>
      </c>
      <c r="C84" s="15">
        <v>8.2900000000000005E-3</v>
      </c>
      <c r="D84" s="16">
        <v>102.6</v>
      </c>
      <c r="E84" s="16">
        <v>98.6</v>
      </c>
      <c r="F84" s="16">
        <v>97.3</v>
      </c>
      <c r="G84" s="16">
        <v>95.2</v>
      </c>
      <c r="H84" s="16">
        <v>93.4</v>
      </c>
      <c r="I84" s="16">
        <v>96.9</v>
      </c>
      <c r="J84" s="16">
        <v>98.8</v>
      </c>
      <c r="K84" s="16">
        <v>100.7</v>
      </c>
      <c r="L84" s="16">
        <v>100.1</v>
      </c>
      <c r="M84" s="16">
        <v>98.9</v>
      </c>
      <c r="N84" s="16">
        <v>101.3</v>
      </c>
      <c r="O84" s="16">
        <v>98.9</v>
      </c>
      <c r="P84" s="16">
        <v>100.2</v>
      </c>
      <c r="Q84" s="16">
        <v>100.3</v>
      </c>
      <c r="R84" s="16">
        <v>100.3</v>
      </c>
      <c r="S84" s="16">
        <v>100</v>
      </c>
      <c r="T84" s="16">
        <v>101.3</v>
      </c>
      <c r="U84" s="16">
        <v>102.4</v>
      </c>
      <c r="V84" s="16">
        <v>99.6</v>
      </c>
      <c r="W84" s="16">
        <v>101.3</v>
      </c>
      <c r="X84" s="16">
        <v>102.6</v>
      </c>
      <c r="Y84" s="16">
        <v>102.4</v>
      </c>
      <c r="Z84" s="16">
        <v>104</v>
      </c>
      <c r="AA84" s="16">
        <v>104.3</v>
      </c>
      <c r="AB84" s="16">
        <v>105.2</v>
      </c>
      <c r="AC84" s="16">
        <v>106.7</v>
      </c>
      <c r="AD84" s="16">
        <v>107.7</v>
      </c>
      <c r="AE84" s="16">
        <v>109.3</v>
      </c>
      <c r="AF84" s="16">
        <v>110.2</v>
      </c>
      <c r="AG84" s="16">
        <v>111.5</v>
      </c>
      <c r="AH84" s="16">
        <v>111.5</v>
      </c>
      <c r="AI84" s="16">
        <v>111.7</v>
      </c>
      <c r="AJ84" s="16">
        <v>111.9</v>
      </c>
      <c r="AK84" s="16">
        <v>112.9</v>
      </c>
      <c r="AL84" s="16">
        <v>114.3</v>
      </c>
      <c r="AM84" s="16">
        <v>120.9</v>
      </c>
      <c r="AN84" s="16">
        <v>116.3</v>
      </c>
      <c r="AO84" s="16">
        <v>113.5</v>
      </c>
      <c r="AP84" s="16">
        <v>120.6</v>
      </c>
      <c r="AQ84" s="16">
        <v>126.7</v>
      </c>
      <c r="AR84" s="16">
        <v>130.6</v>
      </c>
      <c r="AS84" s="16">
        <v>130.4</v>
      </c>
      <c r="AT84" s="16">
        <v>132.30000000000001</v>
      </c>
      <c r="AU84" s="16">
        <v>131.6</v>
      </c>
      <c r="AV84" s="16">
        <v>129.5</v>
      </c>
      <c r="AW84" s="16">
        <v>129.4</v>
      </c>
      <c r="AX84" s="16">
        <v>129</v>
      </c>
      <c r="AY84" s="16">
        <v>128.19999999999999</v>
      </c>
      <c r="AZ84" s="16">
        <v>125.6</v>
      </c>
      <c r="BA84" s="16">
        <v>121.1</v>
      </c>
      <c r="BB84" s="16">
        <v>114.1</v>
      </c>
      <c r="BC84" s="16">
        <v>117.6</v>
      </c>
      <c r="BD84" s="16">
        <v>120.2</v>
      </c>
      <c r="BE84" s="16">
        <v>121.6</v>
      </c>
      <c r="BF84" s="16">
        <v>125.1</v>
      </c>
      <c r="BG84" s="16">
        <v>124</v>
      </c>
      <c r="BH84" s="16">
        <v>124.9</v>
      </c>
      <c r="BI84" s="16">
        <v>125.1</v>
      </c>
      <c r="BJ84" s="16">
        <v>126.5</v>
      </c>
      <c r="BK84" s="16">
        <v>126.7</v>
      </c>
      <c r="BL84" s="16">
        <v>125.3</v>
      </c>
      <c r="BM84" s="16">
        <v>122.8</v>
      </c>
      <c r="BN84" s="16">
        <v>120.7</v>
      </c>
      <c r="BO84" s="16">
        <v>121.7</v>
      </c>
      <c r="BP84" s="16">
        <v>122.6</v>
      </c>
      <c r="BQ84" s="16">
        <v>122.9</v>
      </c>
      <c r="BR84" s="16">
        <v>117.1</v>
      </c>
      <c r="BS84" s="16">
        <v>121.3</v>
      </c>
      <c r="BT84" s="16">
        <v>123.4</v>
      </c>
      <c r="BU84" s="16">
        <v>124.1</v>
      </c>
      <c r="BV84" s="16">
        <v>122</v>
      </c>
      <c r="BW84" s="16">
        <v>122.1</v>
      </c>
      <c r="BX84" s="16">
        <v>122.7</v>
      </c>
      <c r="BY84" s="16">
        <v>123.2</v>
      </c>
      <c r="BZ84" s="16">
        <v>122.6</v>
      </c>
      <c r="CA84" s="16">
        <v>122.8</v>
      </c>
      <c r="CB84" s="16">
        <v>123.9</v>
      </c>
      <c r="CC84" s="16">
        <v>140.30000000000001</v>
      </c>
      <c r="CD84" s="16">
        <v>143.69999999999999</v>
      </c>
      <c r="CE84" s="16">
        <v>144.6</v>
      </c>
      <c r="CF84" s="16">
        <v>147.5</v>
      </c>
      <c r="CG84" s="16">
        <v>151.5</v>
      </c>
      <c r="CH84" s="16">
        <v>151.80000000000001</v>
      </c>
      <c r="CI84" s="16">
        <v>163.9</v>
      </c>
      <c r="CJ84" s="16">
        <v>175.5</v>
      </c>
      <c r="CK84" s="16">
        <v>175.7</v>
      </c>
      <c r="CL84" s="16">
        <v>178.9</v>
      </c>
    </row>
    <row r="85" spans="1:90" x14ac:dyDescent="0.2">
      <c r="A85" s="14" t="s">
        <v>1562</v>
      </c>
      <c r="B85" s="14" t="s">
        <v>1563</v>
      </c>
      <c r="C85" s="15">
        <v>4.4249999999999998E-2</v>
      </c>
      <c r="D85" s="16">
        <v>93.5</v>
      </c>
      <c r="E85" s="16">
        <v>92.5</v>
      </c>
      <c r="F85" s="16">
        <v>96.7</v>
      </c>
      <c r="G85" s="16">
        <v>94.3</v>
      </c>
      <c r="H85" s="16">
        <v>92.3</v>
      </c>
      <c r="I85" s="16">
        <v>96.6</v>
      </c>
      <c r="J85" s="16">
        <v>96.8</v>
      </c>
      <c r="K85" s="16">
        <v>92.7</v>
      </c>
      <c r="L85" s="16">
        <v>89.9</v>
      </c>
      <c r="M85" s="16">
        <v>82.1</v>
      </c>
      <c r="N85" s="16">
        <v>79.5</v>
      </c>
      <c r="O85" s="16">
        <v>83</v>
      </c>
      <c r="P85" s="16">
        <v>86.7</v>
      </c>
      <c r="Q85" s="16">
        <v>88.3</v>
      </c>
      <c r="R85" s="16">
        <v>90.4</v>
      </c>
      <c r="S85" s="16">
        <v>89</v>
      </c>
      <c r="T85" s="16">
        <v>83.6</v>
      </c>
      <c r="U85" s="16">
        <v>83.2</v>
      </c>
      <c r="V85" s="16">
        <v>85.9</v>
      </c>
      <c r="W85" s="16">
        <v>85.8</v>
      </c>
      <c r="X85" s="16">
        <v>88.9</v>
      </c>
      <c r="Y85" s="16">
        <v>92.4</v>
      </c>
      <c r="Z85" s="16">
        <v>102</v>
      </c>
      <c r="AA85" s="16">
        <v>102.7</v>
      </c>
      <c r="AB85" s="16">
        <v>107.4</v>
      </c>
      <c r="AC85" s="16">
        <v>113.8</v>
      </c>
      <c r="AD85" s="16">
        <v>110.4</v>
      </c>
      <c r="AE85" s="16">
        <v>112.9</v>
      </c>
      <c r="AF85" s="16">
        <v>116.6</v>
      </c>
      <c r="AG85" s="16">
        <v>115.1</v>
      </c>
      <c r="AH85" s="16">
        <v>118.3</v>
      </c>
      <c r="AI85" s="16">
        <v>119.2</v>
      </c>
      <c r="AJ85" s="16">
        <v>118.1</v>
      </c>
      <c r="AK85" s="16">
        <v>117.4</v>
      </c>
      <c r="AL85" s="16">
        <v>118.4</v>
      </c>
      <c r="AM85" s="16">
        <v>120.2</v>
      </c>
      <c r="AN85" s="16">
        <v>127.2</v>
      </c>
      <c r="AO85" s="16">
        <v>132.4</v>
      </c>
      <c r="AP85" s="16">
        <v>139.80000000000001</v>
      </c>
      <c r="AQ85" s="16">
        <v>136.1</v>
      </c>
      <c r="AR85" s="16">
        <v>136.69999999999999</v>
      </c>
      <c r="AS85" s="16">
        <v>139.9</v>
      </c>
      <c r="AT85" s="16">
        <v>151.19999999999999</v>
      </c>
      <c r="AU85" s="16">
        <v>152.5</v>
      </c>
      <c r="AV85" s="16">
        <v>158.1</v>
      </c>
      <c r="AW85" s="16">
        <v>154.30000000000001</v>
      </c>
      <c r="AX85" s="16">
        <v>145.80000000000001</v>
      </c>
      <c r="AY85" s="16">
        <v>147.6</v>
      </c>
      <c r="AZ85" s="16">
        <v>145.69999999999999</v>
      </c>
      <c r="BA85" s="16">
        <v>145.80000000000001</v>
      </c>
      <c r="BB85" s="16">
        <v>147.30000000000001</v>
      </c>
      <c r="BC85" s="16">
        <v>146.5</v>
      </c>
      <c r="BD85" s="16">
        <v>144.69999999999999</v>
      </c>
      <c r="BE85" s="16">
        <v>143.80000000000001</v>
      </c>
      <c r="BF85" s="16">
        <v>145.9</v>
      </c>
      <c r="BG85" s="16">
        <v>156.6</v>
      </c>
      <c r="BH85" s="16">
        <v>156.5</v>
      </c>
      <c r="BI85" s="16">
        <v>152</v>
      </c>
      <c r="BJ85" s="16">
        <v>159.5</v>
      </c>
      <c r="BK85" s="16">
        <v>158.80000000000001</v>
      </c>
      <c r="BL85" s="16">
        <v>160.5</v>
      </c>
      <c r="BM85" s="16">
        <v>163.6</v>
      </c>
      <c r="BN85" s="16">
        <v>165.4</v>
      </c>
      <c r="BO85" s="16">
        <v>175.7</v>
      </c>
      <c r="BP85" s="16">
        <v>181.7</v>
      </c>
      <c r="BQ85" s="16">
        <v>191.4</v>
      </c>
      <c r="BR85" s="16">
        <v>205.1</v>
      </c>
      <c r="BS85" s="16">
        <v>212.7</v>
      </c>
      <c r="BT85" s="16">
        <v>221</v>
      </c>
      <c r="BU85" s="16">
        <v>206.6</v>
      </c>
      <c r="BV85" s="16">
        <v>209.9</v>
      </c>
      <c r="BW85" s="16">
        <v>225.8</v>
      </c>
      <c r="BX85" s="16">
        <v>255.8</v>
      </c>
      <c r="BY85" s="16">
        <v>308.7</v>
      </c>
      <c r="BZ85" s="16">
        <v>278.60000000000002</v>
      </c>
      <c r="CA85" s="16">
        <v>288.89999999999998</v>
      </c>
      <c r="CB85" s="16">
        <v>280.3</v>
      </c>
      <c r="CC85" s="16">
        <v>274.89999999999998</v>
      </c>
      <c r="CD85" s="16">
        <v>283.2</v>
      </c>
      <c r="CE85" s="16">
        <v>293.39999999999998</v>
      </c>
      <c r="CF85" s="16">
        <v>276.8</v>
      </c>
      <c r="CG85" s="16">
        <v>244.2</v>
      </c>
      <c r="CH85" s="16">
        <v>245.3</v>
      </c>
      <c r="CI85" s="16">
        <v>235</v>
      </c>
      <c r="CJ85" s="16">
        <v>218.5</v>
      </c>
      <c r="CK85" s="16">
        <v>219.7</v>
      </c>
      <c r="CL85" s="16">
        <v>207</v>
      </c>
    </row>
    <row r="86" spans="1:90" x14ac:dyDescent="0.2">
      <c r="A86" s="14" t="s">
        <v>1564</v>
      </c>
      <c r="B86" s="14" t="s">
        <v>1565</v>
      </c>
      <c r="C86" s="15">
        <v>6.8100000000000001E-3</v>
      </c>
      <c r="D86" s="16">
        <v>93.7</v>
      </c>
      <c r="E86" s="16">
        <v>91.9</v>
      </c>
      <c r="F86" s="16">
        <v>88.5</v>
      </c>
      <c r="G86" s="16">
        <v>86.9</v>
      </c>
      <c r="H86" s="16">
        <v>87.5</v>
      </c>
      <c r="I86" s="16">
        <v>89.1</v>
      </c>
      <c r="J86" s="16">
        <v>90.5</v>
      </c>
      <c r="K86" s="16">
        <v>89.3</v>
      </c>
      <c r="L86" s="16">
        <v>89.3</v>
      </c>
      <c r="M86" s="16">
        <v>81.7</v>
      </c>
      <c r="N86" s="16">
        <v>83.6</v>
      </c>
      <c r="O86" s="16">
        <v>83.3</v>
      </c>
      <c r="P86" s="16">
        <v>82</v>
      </c>
      <c r="Q86" s="16">
        <v>82.6</v>
      </c>
      <c r="R86" s="16">
        <v>81.2</v>
      </c>
      <c r="S86" s="16">
        <v>79.5</v>
      </c>
      <c r="T86" s="16">
        <v>78.7</v>
      </c>
      <c r="U86" s="16">
        <v>81</v>
      </c>
      <c r="V86" s="16">
        <v>87.5</v>
      </c>
      <c r="W86" s="16">
        <v>92.6</v>
      </c>
      <c r="X86" s="16">
        <v>98.7</v>
      </c>
      <c r="Y86" s="16">
        <v>97.6</v>
      </c>
      <c r="Z86" s="16">
        <v>99.9</v>
      </c>
      <c r="AA86" s="16">
        <v>102.4</v>
      </c>
      <c r="AB86" s="16">
        <v>110.1</v>
      </c>
      <c r="AC86" s="16">
        <v>135.1</v>
      </c>
      <c r="AD86" s="16">
        <v>162</v>
      </c>
      <c r="AE86" s="16">
        <v>163</v>
      </c>
      <c r="AF86" s="16">
        <v>179.4</v>
      </c>
      <c r="AG86" s="16">
        <v>166.9</v>
      </c>
      <c r="AH86" s="16">
        <v>177.7</v>
      </c>
      <c r="AI86" s="16">
        <v>211.9</v>
      </c>
      <c r="AJ86" s="16">
        <v>197.7</v>
      </c>
      <c r="AK86" s="16">
        <v>183.8</v>
      </c>
      <c r="AL86" s="16">
        <v>144.9</v>
      </c>
      <c r="AM86" s="16">
        <v>146</v>
      </c>
      <c r="AN86" s="16">
        <v>153.1</v>
      </c>
      <c r="AO86" s="16">
        <v>220.6</v>
      </c>
      <c r="AP86" s="16">
        <v>267.7</v>
      </c>
      <c r="AQ86" s="16">
        <v>256.2</v>
      </c>
      <c r="AR86" s="16">
        <v>257.5</v>
      </c>
      <c r="AS86" s="16">
        <v>283.7</v>
      </c>
      <c r="AT86" s="16">
        <v>274.3</v>
      </c>
      <c r="AU86" s="16">
        <v>243.6</v>
      </c>
      <c r="AV86" s="16">
        <v>232.8</v>
      </c>
      <c r="AW86" s="16">
        <v>201.6</v>
      </c>
      <c r="AX86" s="16">
        <v>200.4</v>
      </c>
      <c r="AY86" s="16">
        <v>182.4</v>
      </c>
      <c r="AZ86" s="16">
        <v>180.4</v>
      </c>
      <c r="BA86" s="16">
        <v>206.6</v>
      </c>
      <c r="BB86" s="16">
        <v>217.6</v>
      </c>
      <c r="BC86" s="16">
        <v>206.5</v>
      </c>
      <c r="BD86" s="16">
        <v>207.2</v>
      </c>
      <c r="BE86" s="16">
        <v>181.4</v>
      </c>
      <c r="BF86" s="16">
        <v>167.7</v>
      </c>
      <c r="BG86" s="16">
        <v>163.4</v>
      </c>
      <c r="BH86" s="16">
        <v>161.69999999999999</v>
      </c>
      <c r="BI86" s="16">
        <v>151.6</v>
      </c>
      <c r="BJ86" s="16">
        <v>149.4</v>
      </c>
      <c r="BK86" s="16">
        <v>152.6</v>
      </c>
      <c r="BL86" s="16">
        <v>172.8</v>
      </c>
      <c r="BM86" s="16">
        <v>168.3</v>
      </c>
      <c r="BN86" s="16">
        <v>146.6</v>
      </c>
      <c r="BO86" s="16">
        <v>140.80000000000001</v>
      </c>
      <c r="BP86" s="16">
        <v>139.5</v>
      </c>
      <c r="BQ86" s="16">
        <v>136.80000000000001</v>
      </c>
      <c r="BR86" s="16">
        <v>134.1</v>
      </c>
      <c r="BS86" s="16">
        <v>134.1</v>
      </c>
      <c r="BT86" s="16">
        <v>137.5</v>
      </c>
      <c r="BU86" s="16">
        <v>141.69999999999999</v>
      </c>
      <c r="BV86" s="16">
        <v>161</v>
      </c>
      <c r="BW86" s="16">
        <v>161</v>
      </c>
      <c r="BX86" s="16">
        <v>148.1</v>
      </c>
      <c r="BY86" s="16">
        <v>142.19999999999999</v>
      </c>
      <c r="BZ86" s="16">
        <v>146.19999999999999</v>
      </c>
      <c r="CA86" s="16">
        <v>147.5</v>
      </c>
      <c r="CB86" s="16">
        <v>147</v>
      </c>
      <c r="CC86" s="16">
        <v>147.30000000000001</v>
      </c>
      <c r="CD86" s="16">
        <v>176</v>
      </c>
      <c r="CE86" s="16">
        <v>175.8</v>
      </c>
      <c r="CF86" s="16">
        <v>177.1</v>
      </c>
      <c r="CG86" s="16">
        <v>174.9</v>
      </c>
      <c r="CH86" s="16">
        <v>169</v>
      </c>
      <c r="CI86" s="16">
        <v>171.7</v>
      </c>
      <c r="CJ86" s="16">
        <v>177.1</v>
      </c>
      <c r="CK86" s="16">
        <v>167.7</v>
      </c>
      <c r="CL86" s="16">
        <v>174.4</v>
      </c>
    </row>
    <row r="87" spans="1:90" x14ac:dyDescent="0.2">
      <c r="A87" s="14" t="s">
        <v>1566</v>
      </c>
      <c r="B87" s="14" t="s">
        <v>1567</v>
      </c>
      <c r="C87" s="15">
        <v>7.5900000000000004E-3</v>
      </c>
      <c r="D87" s="16">
        <v>95.5</v>
      </c>
      <c r="E87" s="16">
        <v>87.7</v>
      </c>
      <c r="F87" s="16">
        <v>87.8</v>
      </c>
      <c r="G87" s="16">
        <v>88.8</v>
      </c>
      <c r="H87" s="16">
        <v>90.8</v>
      </c>
      <c r="I87" s="16">
        <v>91.2</v>
      </c>
      <c r="J87" s="16">
        <v>86.9</v>
      </c>
      <c r="K87" s="16">
        <v>89.2</v>
      </c>
      <c r="L87" s="16">
        <v>87.3</v>
      </c>
      <c r="M87" s="16">
        <v>89.6</v>
      </c>
      <c r="N87" s="16">
        <v>86</v>
      </c>
      <c r="O87" s="16">
        <v>84.2</v>
      </c>
      <c r="P87" s="16">
        <v>92.9</v>
      </c>
      <c r="Q87" s="16">
        <v>93.4</v>
      </c>
      <c r="R87" s="16">
        <v>88</v>
      </c>
      <c r="S87" s="16">
        <v>87.6</v>
      </c>
      <c r="T87" s="16">
        <v>87.4</v>
      </c>
      <c r="U87" s="16">
        <v>87.5</v>
      </c>
      <c r="V87" s="16">
        <v>87.1</v>
      </c>
      <c r="W87" s="16">
        <v>87.3</v>
      </c>
      <c r="X87" s="16">
        <v>87.3</v>
      </c>
      <c r="Y87" s="16">
        <v>85.5</v>
      </c>
      <c r="Z87" s="16">
        <v>85.1</v>
      </c>
      <c r="AA87" s="16">
        <v>88.2</v>
      </c>
      <c r="AB87" s="16">
        <v>89.6</v>
      </c>
      <c r="AC87" s="16">
        <v>87.9</v>
      </c>
      <c r="AD87" s="16">
        <v>91.9</v>
      </c>
      <c r="AE87" s="16">
        <v>98</v>
      </c>
      <c r="AF87" s="16">
        <v>98</v>
      </c>
      <c r="AG87" s="16">
        <v>98</v>
      </c>
      <c r="AH87" s="16">
        <v>98</v>
      </c>
      <c r="AI87" s="16">
        <v>100</v>
      </c>
      <c r="AJ87" s="16">
        <v>105.8</v>
      </c>
      <c r="AK87" s="16">
        <v>105.8</v>
      </c>
      <c r="AL87" s="16">
        <v>105.3</v>
      </c>
      <c r="AM87" s="16">
        <v>105.6</v>
      </c>
      <c r="AN87" s="16">
        <v>105.1</v>
      </c>
      <c r="AO87" s="16">
        <v>104.9</v>
      </c>
      <c r="AP87" s="16">
        <v>111.8</v>
      </c>
      <c r="AQ87" s="16">
        <v>104.9</v>
      </c>
      <c r="AR87" s="16">
        <v>118.7</v>
      </c>
      <c r="AS87" s="16">
        <v>122.2</v>
      </c>
      <c r="AT87" s="16">
        <v>122.2</v>
      </c>
      <c r="AU87" s="16">
        <v>122.2</v>
      </c>
      <c r="AV87" s="16">
        <v>122.2</v>
      </c>
      <c r="AW87" s="16">
        <v>122.2</v>
      </c>
      <c r="AX87" s="16">
        <v>122.2</v>
      </c>
      <c r="AY87" s="16">
        <v>122.2</v>
      </c>
      <c r="AZ87" s="16">
        <v>122.2</v>
      </c>
      <c r="BA87" s="16">
        <v>122.2</v>
      </c>
      <c r="BB87" s="16">
        <v>122.2</v>
      </c>
      <c r="BC87" s="16">
        <v>122.2</v>
      </c>
      <c r="BD87" s="16">
        <v>122.2</v>
      </c>
      <c r="BE87" s="16">
        <v>122.2</v>
      </c>
      <c r="BF87" s="16">
        <v>122.2</v>
      </c>
      <c r="BG87" s="16">
        <v>122.2</v>
      </c>
      <c r="BH87" s="16">
        <v>122.2</v>
      </c>
      <c r="BI87" s="16">
        <v>122.2</v>
      </c>
      <c r="BJ87" s="16">
        <v>122.2</v>
      </c>
      <c r="BK87" s="16">
        <v>122.2</v>
      </c>
      <c r="BL87" s="16">
        <v>122.2</v>
      </c>
      <c r="BM87" s="16">
        <v>122.2</v>
      </c>
      <c r="BN87" s="16">
        <v>122.2</v>
      </c>
      <c r="BO87" s="16">
        <v>122.2</v>
      </c>
      <c r="BP87" s="16">
        <v>122.2</v>
      </c>
      <c r="BQ87" s="16">
        <v>122.2</v>
      </c>
      <c r="BR87" s="16">
        <v>122.2</v>
      </c>
      <c r="BS87" s="16">
        <v>137.30000000000001</v>
      </c>
      <c r="BT87" s="16">
        <v>136.5</v>
      </c>
      <c r="BU87" s="16">
        <v>138.30000000000001</v>
      </c>
      <c r="BV87" s="16">
        <v>137.1</v>
      </c>
      <c r="BW87" s="16">
        <v>140.1</v>
      </c>
      <c r="BX87" s="16">
        <v>144.69999999999999</v>
      </c>
      <c r="BY87" s="16">
        <v>148</v>
      </c>
      <c r="BZ87" s="16">
        <v>144.80000000000001</v>
      </c>
      <c r="CA87" s="16">
        <v>142.4</v>
      </c>
      <c r="CB87" s="16">
        <v>143.30000000000001</v>
      </c>
      <c r="CC87" s="16">
        <v>141</v>
      </c>
      <c r="CD87" s="16">
        <v>146.9</v>
      </c>
      <c r="CE87" s="16">
        <v>154.5</v>
      </c>
      <c r="CF87" s="16">
        <v>155.4</v>
      </c>
      <c r="CG87" s="16">
        <v>126.8</v>
      </c>
      <c r="CH87" s="16">
        <v>126.6</v>
      </c>
      <c r="CI87" s="16">
        <v>129.1</v>
      </c>
      <c r="CJ87" s="16">
        <v>130.9</v>
      </c>
      <c r="CK87" s="16">
        <v>130.9</v>
      </c>
      <c r="CL87" s="16">
        <v>132.6</v>
      </c>
    </row>
    <row r="88" spans="1:90" x14ac:dyDescent="0.2">
      <c r="A88" s="14" t="s">
        <v>1568</v>
      </c>
      <c r="B88" s="14" t="s">
        <v>1569</v>
      </c>
      <c r="C88" s="15">
        <v>8.0329999999999999E-2</v>
      </c>
      <c r="D88" s="16">
        <v>100</v>
      </c>
      <c r="E88" s="16">
        <v>99.3</v>
      </c>
      <c r="F88" s="16">
        <v>101.6</v>
      </c>
      <c r="G88" s="16">
        <v>101.2</v>
      </c>
      <c r="H88" s="16">
        <v>101.6</v>
      </c>
      <c r="I88" s="16">
        <v>101.6</v>
      </c>
      <c r="J88" s="16">
        <v>104.9</v>
      </c>
      <c r="K88" s="16">
        <v>104.6</v>
      </c>
      <c r="L88" s="16">
        <v>103.9</v>
      </c>
      <c r="M88" s="16">
        <v>91.8</v>
      </c>
      <c r="N88" s="16">
        <v>89.4</v>
      </c>
      <c r="O88" s="16">
        <v>89.6</v>
      </c>
      <c r="P88" s="16">
        <v>88.5</v>
      </c>
      <c r="Q88" s="16">
        <v>87</v>
      </c>
      <c r="R88" s="16">
        <v>87.6</v>
      </c>
      <c r="S88" s="16">
        <v>91.9</v>
      </c>
      <c r="T88" s="16">
        <v>91.5</v>
      </c>
      <c r="U88" s="16">
        <v>94.5</v>
      </c>
      <c r="V88" s="16">
        <v>98.1</v>
      </c>
      <c r="W88" s="16">
        <v>96</v>
      </c>
      <c r="X88" s="16">
        <v>94.6</v>
      </c>
      <c r="Y88" s="16">
        <v>85.5</v>
      </c>
      <c r="Z88" s="16">
        <v>88.2</v>
      </c>
      <c r="AA88" s="16">
        <v>106.7</v>
      </c>
      <c r="AB88" s="16">
        <v>124.3</v>
      </c>
      <c r="AC88" s="16">
        <v>128.19999999999999</v>
      </c>
      <c r="AD88" s="16">
        <v>120.2</v>
      </c>
      <c r="AE88" s="16">
        <v>117.6</v>
      </c>
      <c r="AF88" s="16">
        <v>115.3</v>
      </c>
      <c r="AG88" s="16">
        <v>118.5</v>
      </c>
      <c r="AH88" s="16">
        <v>131.19999999999999</v>
      </c>
      <c r="AI88" s="16">
        <v>126.8</v>
      </c>
      <c r="AJ88" s="16">
        <v>129.1</v>
      </c>
      <c r="AK88" s="16">
        <v>132.5</v>
      </c>
      <c r="AL88" s="16">
        <v>132.80000000000001</v>
      </c>
      <c r="AM88" s="16">
        <v>131.19999999999999</v>
      </c>
      <c r="AN88" s="16">
        <v>142.69999999999999</v>
      </c>
      <c r="AO88" s="16">
        <v>152</v>
      </c>
      <c r="AP88" s="16">
        <v>154.19999999999999</v>
      </c>
      <c r="AQ88" s="16">
        <v>138.4</v>
      </c>
      <c r="AR88" s="16">
        <v>137.69999999999999</v>
      </c>
      <c r="AS88" s="16">
        <v>141.1</v>
      </c>
      <c r="AT88" s="16">
        <v>141.9</v>
      </c>
      <c r="AU88" s="16">
        <v>134.4</v>
      </c>
      <c r="AV88" s="16">
        <v>135.69999999999999</v>
      </c>
      <c r="AW88" s="16">
        <v>130.19999999999999</v>
      </c>
      <c r="AX88" s="16">
        <v>126.1</v>
      </c>
      <c r="AY88" s="16">
        <v>121.6</v>
      </c>
      <c r="AZ88" s="16">
        <v>119.6</v>
      </c>
      <c r="BA88" s="16">
        <v>121.3</v>
      </c>
      <c r="BB88" s="16">
        <v>122.2</v>
      </c>
      <c r="BC88" s="16">
        <v>124.5</v>
      </c>
      <c r="BD88" s="16">
        <v>129.1</v>
      </c>
      <c r="BE88" s="16">
        <v>127</v>
      </c>
      <c r="BF88" s="16">
        <v>124.2</v>
      </c>
      <c r="BG88" s="16">
        <v>124.4</v>
      </c>
      <c r="BH88" s="16">
        <v>122.5</v>
      </c>
      <c r="BI88" s="16">
        <v>119</v>
      </c>
      <c r="BJ88" s="16">
        <v>115.3</v>
      </c>
      <c r="BK88" s="16">
        <v>125.3</v>
      </c>
      <c r="BL88" s="16">
        <v>132.30000000000001</v>
      </c>
      <c r="BM88" s="16">
        <v>125.2</v>
      </c>
      <c r="BN88" s="16">
        <v>127.8</v>
      </c>
      <c r="BO88" s="16">
        <v>120.1</v>
      </c>
      <c r="BP88" s="16">
        <v>121.2</v>
      </c>
      <c r="BQ88" s="16">
        <v>121</v>
      </c>
      <c r="BR88" s="16">
        <v>120.6</v>
      </c>
      <c r="BS88" s="16">
        <v>129.9</v>
      </c>
      <c r="BT88" s="16">
        <v>122.2</v>
      </c>
      <c r="BU88" s="16">
        <v>139.6</v>
      </c>
      <c r="BV88" s="16">
        <v>147.69999999999999</v>
      </c>
      <c r="BW88" s="16">
        <v>162.6</v>
      </c>
      <c r="BX88" s="16">
        <v>166.1</v>
      </c>
      <c r="BY88" s="16">
        <v>173.9</v>
      </c>
      <c r="BZ88" s="16">
        <v>164.3</v>
      </c>
      <c r="CA88" s="16">
        <v>166</v>
      </c>
      <c r="CB88" s="16">
        <v>161.6</v>
      </c>
      <c r="CC88" s="16">
        <v>159.9</v>
      </c>
      <c r="CD88" s="16">
        <v>169.4</v>
      </c>
      <c r="CE88" s="16">
        <v>165.3</v>
      </c>
      <c r="CF88" s="16">
        <v>166.9</v>
      </c>
      <c r="CG88" s="16">
        <v>156.5</v>
      </c>
      <c r="CH88" s="16">
        <v>156.4</v>
      </c>
      <c r="CI88" s="16">
        <v>161.6</v>
      </c>
      <c r="CJ88" s="16">
        <v>160.4</v>
      </c>
      <c r="CK88" s="16">
        <v>160.69999999999999</v>
      </c>
      <c r="CL88" s="16">
        <v>167.8</v>
      </c>
    </row>
    <row r="89" spans="1:90" x14ac:dyDescent="0.2">
      <c r="A89" s="14" t="s">
        <v>1570</v>
      </c>
      <c r="B89" s="14" t="s">
        <v>1571</v>
      </c>
      <c r="C89" s="15">
        <v>0.37111</v>
      </c>
      <c r="D89" s="16">
        <v>91.8</v>
      </c>
      <c r="E89" s="16">
        <v>87.3</v>
      </c>
      <c r="F89" s="16">
        <v>89.8</v>
      </c>
      <c r="G89" s="16">
        <v>90</v>
      </c>
      <c r="H89" s="16">
        <v>87.5</v>
      </c>
      <c r="I89" s="16">
        <v>90</v>
      </c>
      <c r="J89" s="16">
        <v>88.9</v>
      </c>
      <c r="K89" s="16">
        <v>87</v>
      </c>
      <c r="L89" s="16">
        <v>87.7</v>
      </c>
      <c r="M89" s="16">
        <v>84</v>
      </c>
      <c r="N89" s="16">
        <v>82</v>
      </c>
      <c r="O89" s="16">
        <v>66.8</v>
      </c>
      <c r="P89" s="16">
        <v>72.8</v>
      </c>
      <c r="Q89" s="16">
        <v>74.7</v>
      </c>
      <c r="R89" s="16">
        <v>73</v>
      </c>
      <c r="S89" s="16">
        <v>73.099999999999994</v>
      </c>
      <c r="T89" s="16">
        <v>75.5</v>
      </c>
      <c r="U89" s="16">
        <v>76.2</v>
      </c>
      <c r="V89" s="16">
        <v>76.599999999999994</v>
      </c>
      <c r="W89" s="16">
        <v>74.7</v>
      </c>
      <c r="X89" s="16">
        <v>74</v>
      </c>
      <c r="Y89" s="16">
        <v>73.8</v>
      </c>
      <c r="Z89" s="16">
        <v>78.7</v>
      </c>
      <c r="AA89" s="16">
        <v>91.3</v>
      </c>
      <c r="AB89" s="16">
        <v>84</v>
      </c>
      <c r="AC89" s="16">
        <v>87.3</v>
      </c>
      <c r="AD89" s="16">
        <v>88.4</v>
      </c>
      <c r="AE89" s="16">
        <v>94.8</v>
      </c>
      <c r="AF89" s="16">
        <v>95.1</v>
      </c>
      <c r="AG89" s="16">
        <v>95.2</v>
      </c>
      <c r="AH89" s="16">
        <v>95.7</v>
      </c>
      <c r="AI89" s="16">
        <v>93.6</v>
      </c>
      <c r="AJ89" s="16">
        <v>94.4</v>
      </c>
      <c r="AK89" s="16">
        <v>94.8</v>
      </c>
      <c r="AL89" s="16">
        <v>98.1</v>
      </c>
      <c r="AM89" s="16">
        <v>100.5</v>
      </c>
      <c r="AN89" s="16">
        <v>111.8</v>
      </c>
      <c r="AO89" s="16">
        <v>104.6</v>
      </c>
      <c r="AP89" s="16">
        <v>129.19999999999999</v>
      </c>
      <c r="AQ89" s="16">
        <v>127.2</v>
      </c>
      <c r="AR89" s="16">
        <v>127.8</v>
      </c>
      <c r="AS89" s="16">
        <v>131.69999999999999</v>
      </c>
      <c r="AT89" s="16">
        <v>135.5</v>
      </c>
      <c r="AU89" s="16">
        <v>129.6</v>
      </c>
      <c r="AV89" s="16">
        <v>130.1</v>
      </c>
      <c r="AW89" s="16">
        <v>125</v>
      </c>
      <c r="AX89" s="16">
        <v>133.30000000000001</v>
      </c>
      <c r="AY89" s="16">
        <v>119</v>
      </c>
      <c r="AZ89" s="16">
        <v>128</v>
      </c>
      <c r="BA89" s="16">
        <v>132.6</v>
      </c>
      <c r="BB89" s="16">
        <v>137.19999999999999</v>
      </c>
      <c r="BC89" s="16">
        <v>138.69999999999999</v>
      </c>
      <c r="BD89" s="16">
        <v>153</v>
      </c>
      <c r="BE89" s="16">
        <v>152.4</v>
      </c>
      <c r="BF89" s="16">
        <v>143.19999999999999</v>
      </c>
      <c r="BG89" s="16">
        <v>140.30000000000001</v>
      </c>
      <c r="BH89" s="16">
        <v>135.19999999999999</v>
      </c>
      <c r="BI89" s="16">
        <v>129.1</v>
      </c>
      <c r="BJ89" s="16">
        <v>137.80000000000001</v>
      </c>
      <c r="BK89" s="16">
        <v>137.80000000000001</v>
      </c>
      <c r="BL89" s="16">
        <v>143.5</v>
      </c>
      <c r="BM89" s="16">
        <v>144</v>
      </c>
      <c r="BN89" s="16">
        <v>139.9</v>
      </c>
      <c r="BO89" s="16">
        <v>139.9</v>
      </c>
      <c r="BP89" s="16">
        <v>137</v>
      </c>
      <c r="BQ89" s="16">
        <v>132.69999999999999</v>
      </c>
      <c r="BR89" s="16">
        <v>126.6</v>
      </c>
      <c r="BS89" s="16">
        <v>117.8</v>
      </c>
      <c r="BT89" s="16">
        <v>117.1</v>
      </c>
      <c r="BU89" s="16">
        <v>117.1</v>
      </c>
      <c r="BV89" s="16">
        <v>118.2</v>
      </c>
      <c r="BW89" s="16">
        <v>125.9</v>
      </c>
      <c r="BX89" s="16">
        <v>128.1</v>
      </c>
      <c r="BY89" s="16">
        <v>140</v>
      </c>
      <c r="BZ89" s="16">
        <v>140.19999999999999</v>
      </c>
      <c r="CA89" s="16">
        <v>139.80000000000001</v>
      </c>
      <c r="CB89" s="16">
        <v>141.30000000000001</v>
      </c>
      <c r="CC89" s="16">
        <v>141.4</v>
      </c>
      <c r="CD89" s="16">
        <v>136.69999999999999</v>
      </c>
      <c r="CE89" s="16">
        <v>141.1</v>
      </c>
      <c r="CF89" s="16">
        <v>136.80000000000001</v>
      </c>
      <c r="CG89" s="16">
        <v>124.8</v>
      </c>
      <c r="CH89" s="16">
        <v>129.5</v>
      </c>
      <c r="CI89" s="16">
        <v>137.19999999999999</v>
      </c>
      <c r="CJ89" s="16">
        <v>148.80000000000001</v>
      </c>
      <c r="CK89" s="16">
        <v>150.9</v>
      </c>
      <c r="CL89" s="16">
        <v>161</v>
      </c>
    </row>
    <row r="90" spans="1:90" x14ac:dyDescent="0.2">
      <c r="A90" s="14" t="s">
        <v>1572</v>
      </c>
      <c r="B90" s="14" t="s">
        <v>1573</v>
      </c>
      <c r="C90" s="15">
        <v>1.38642</v>
      </c>
      <c r="D90" s="16">
        <v>99.3</v>
      </c>
      <c r="E90" s="16">
        <v>99.8</v>
      </c>
      <c r="F90" s="16">
        <v>99.8</v>
      </c>
      <c r="G90" s="16">
        <v>101.3</v>
      </c>
      <c r="H90" s="16">
        <v>101.8</v>
      </c>
      <c r="I90" s="16">
        <v>101.8</v>
      </c>
      <c r="J90" s="16">
        <v>101.7</v>
      </c>
      <c r="K90" s="16">
        <v>100.7</v>
      </c>
      <c r="L90" s="16">
        <v>101.3</v>
      </c>
      <c r="M90" s="16">
        <v>103</v>
      </c>
      <c r="N90" s="16">
        <v>104.3</v>
      </c>
      <c r="O90" s="16">
        <v>106.6</v>
      </c>
      <c r="P90" s="16">
        <v>107.5</v>
      </c>
      <c r="Q90" s="16">
        <v>108.8</v>
      </c>
      <c r="R90" s="16">
        <v>108.1</v>
      </c>
      <c r="S90" s="16">
        <v>109.4</v>
      </c>
      <c r="T90" s="16">
        <v>111.8</v>
      </c>
      <c r="U90" s="16">
        <v>114.1</v>
      </c>
      <c r="V90" s="16">
        <v>114</v>
      </c>
      <c r="W90" s="16">
        <v>112.6</v>
      </c>
      <c r="X90" s="16">
        <v>109.8</v>
      </c>
      <c r="Y90" s="16">
        <v>111.7</v>
      </c>
      <c r="Z90" s="16">
        <v>110.9</v>
      </c>
      <c r="AA90" s="16">
        <v>111.7</v>
      </c>
      <c r="AB90" s="16">
        <v>113.3</v>
      </c>
      <c r="AC90" s="16">
        <v>113.4</v>
      </c>
      <c r="AD90" s="16">
        <v>112.3</v>
      </c>
      <c r="AE90" s="16">
        <v>112.9</v>
      </c>
      <c r="AF90" s="16">
        <v>111.4</v>
      </c>
      <c r="AG90" s="16">
        <v>109.4</v>
      </c>
      <c r="AH90" s="16">
        <v>109.2</v>
      </c>
      <c r="AI90" s="16">
        <v>112.7</v>
      </c>
      <c r="AJ90" s="16">
        <v>114.9</v>
      </c>
      <c r="AK90" s="16">
        <v>117.3</v>
      </c>
      <c r="AL90" s="16">
        <v>118.2</v>
      </c>
      <c r="AM90" s="16">
        <v>116.9</v>
      </c>
      <c r="AN90" s="16">
        <v>117.2</v>
      </c>
      <c r="AO90" s="16">
        <v>118.7</v>
      </c>
      <c r="AP90" s="16">
        <v>120</v>
      </c>
      <c r="AQ90" s="16">
        <v>120.5</v>
      </c>
      <c r="AR90" s="16">
        <v>122.8</v>
      </c>
      <c r="AS90" s="16">
        <v>121.8</v>
      </c>
      <c r="AT90" s="16">
        <v>123.9</v>
      </c>
      <c r="AU90" s="16">
        <v>124.5</v>
      </c>
      <c r="AV90" s="16">
        <v>125.3</v>
      </c>
      <c r="AW90" s="16">
        <v>115.8</v>
      </c>
      <c r="AX90" s="16">
        <v>112.7</v>
      </c>
      <c r="AY90" s="16">
        <v>109.2</v>
      </c>
      <c r="AZ90" s="16">
        <v>110.6</v>
      </c>
      <c r="BA90" s="16">
        <v>110.4</v>
      </c>
      <c r="BB90" s="16">
        <v>112.2</v>
      </c>
      <c r="BC90" s="16">
        <v>116.6</v>
      </c>
      <c r="BD90" s="16">
        <v>118.3</v>
      </c>
      <c r="BE90" s="16">
        <v>119.8</v>
      </c>
      <c r="BF90" s="16">
        <v>119.6</v>
      </c>
      <c r="BG90" s="16">
        <v>120.4</v>
      </c>
      <c r="BH90" s="16">
        <v>123.7</v>
      </c>
      <c r="BI90" s="16">
        <v>124.1</v>
      </c>
      <c r="BJ90" s="16">
        <v>127.4</v>
      </c>
      <c r="BK90" s="16">
        <v>131.69999999999999</v>
      </c>
      <c r="BL90" s="16">
        <v>138</v>
      </c>
      <c r="BM90" s="16">
        <v>137.19999999999999</v>
      </c>
      <c r="BN90" s="16">
        <v>168.1</v>
      </c>
      <c r="BO90" s="16">
        <v>167.9</v>
      </c>
      <c r="BP90" s="16">
        <v>164.6</v>
      </c>
      <c r="BQ90" s="16">
        <v>167.6</v>
      </c>
      <c r="BR90" s="16">
        <v>170.5</v>
      </c>
      <c r="BS90" s="16">
        <v>170.6</v>
      </c>
      <c r="BT90" s="16">
        <v>171</v>
      </c>
      <c r="BU90" s="16">
        <v>175.7</v>
      </c>
      <c r="BV90" s="16">
        <v>179.6</v>
      </c>
      <c r="BW90" s="16">
        <v>180.5</v>
      </c>
      <c r="BX90" s="16">
        <v>185.3</v>
      </c>
      <c r="BY90" s="16">
        <v>192.9</v>
      </c>
      <c r="BZ90" s="16">
        <v>194.3</v>
      </c>
      <c r="CA90" s="16">
        <v>195.5</v>
      </c>
      <c r="CB90" s="16">
        <v>188.5</v>
      </c>
      <c r="CC90" s="16">
        <v>189.7</v>
      </c>
      <c r="CD90" s="16">
        <v>190.6</v>
      </c>
      <c r="CE90" s="16">
        <v>191.5</v>
      </c>
      <c r="CF90" s="16">
        <v>192.5</v>
      </c>
      <c r="CG90" s="16">
        <v>192.5</v>
      </c>
      <c r="CH90" s="16">
        <v>190.4</v>
      </c>
      <c r="CI90" s="16">
        <v>195.4</v>
      </c>
      <c r="CJ90" s="16">
        <v>198.1</v>
      </c>
      <c r="CK90" s="16">
        <v>202.3</v>
      </c>
      <c r="CL90" s="16">
        <v>216.6</v>
      </c>
    </row>
    <row r="91" spans="1:90" x14ac:dyDescent="0.2">
      <c r="A91" s="14" t="s">
        <v>3104</v>
      </c>
      <c r="B91" s="14" t="s">
        <v>1575</v>
      </c>
      <c r="C91" s="15">
        <v>4.3749999999999997E-2</v>
      </c>
      <c r="D91" s="16">
        <v>83.2</v>
      </c>
      <c r="E91" s="16">
        <v>83.8</v>
      </c>
      <c r="F91" s="16">
        <v>83.8</v>
      </c>
      <c r="G91" s="16">
        <v>83.8</v>
      </c>
      <c r="H91" s="16">
        <v>84.9</v>
      </c>
      <c r="I91" s="16">
        <v>85.5</v>
      </c>
      <c r="J91" s="16">
        <v>85.3</v>
      </c>
      <c r="K91" s="16">
        <v>85.3</v>
      </c>
      <c r="L91" s="16">
        <v>85.3</v>
      </c>
      <c r="M91" s="16">
        <v>87.7</v>
      </c>
      <c r="N91" s="16">
        <v>88.3</v>
      </c>
      <c r="O91" s="16">
        <v>88.3</v>
      </c>
      <c r="P91" s="16">
        <v>111.6</v>
      </c>
      <c r="Q91" s="16">
        <v>111.6</v>
      </c>
      <c r="R91" s="16">
        <v>111.6</v>
      </c>
      <c r="S91" s="16">
        <v>111.6</v>
      </c>
      <c r="T91" s="16">
        <v>111.6</v>
      </c>
      <c r="U91" s="16">
        <v>111.6</v>
      </c>
      <c r="V91" s="16">
        <v>111.6</v>
      </c>
      <c r="W91" s="16">
        <v>111.6</v>
      </c>
      <c r="X91" s="16">
        <v>111.6</v>
      </c>
      <c r="Y91" s="16">
        <v>111.6</v>
      </c>
      <c r="Z91" s="16">
        <v>111.6</v>
      </c>
      <c r="AA91" s="16">
        <v>111.6</v>
      </c>
      <c r="AB91" s="16">
        <v>111.6</v>
      </c>
      <c r="AC91" s="16">
        <v>111.6</v>
      </c>
      <c r="AD91" s="16">
        <v>111.6</v>
      </c>
      <c r="AE91" s="16">
        <v>111.6</v>
      </c>
      <c r="AF91" s="16">
        <v>111.6</v>
      </c>
      <c r="AG91" s="16">
        <v>111.6</v>
      </c>
      <c r="AH91" s="16">
        <v>111.6</v>
      </c>
      <c r="AI91" s="16">
        <v>136</v>
      </c>
      <c r="AJ91" s="16">
        <v>160.4</v>
      </c>
      <c r="AK91" s="16">
        <v>160.4</v>
      </c>
      <c r="AL91" s="16">
        <v>160.4</v>
      </c>
      <c r="AM91" s="16">
        <v>160.4</v>
      </c>
      <c r="AN91" s="16">
        <v>160.4</v>
      </c>
      <c r="AO91" s="16">
        <v>160.4</v>
      </c>
      <c r="AP91" s="16">
        <v>160.4</v>
      </c>
      <c r="AQ91" s="16">
        <v>160.4</v>
      </c>
      <c r="AR91" s="16">
        <v>164.2</v>
      </c>
      <c r="AS91" s="16">
        <v>179.2</v>
      </c>
      <c r="AT91" s="16">
        <v>179.2</v>
      </c>
      <c r="AU91" s="16">
        <v>179.2</v>
      </c>
      <c r="AV91" s="16">
        <v>179.2</v>
      </c>
      <c r="AW91" s="16">
        <v>179.2</v>
      </c>
      <c r="AX91" s="16">
        <v>179.2</v>
      </c>
      <c r="AY91" s="16">
        <v>179.2</v>
      </c>
      <c r="AZ91" s="16">
        <v>179.2</v>
      </c>
      <c r="BA91" s="16">
        <v>179.2</v>
      </c>
      <c r="BB91" s="16">
        <v>179.2</v>
      </c>
      <c r="BC91" s="16">
        <v>179.2</v>
      </c>
      <c r="BD91" s="16">
        <v>179.2</v>
      </c>
      <c r="BE91" s="16">
        <v>179.2</v>
      </c>
      <c r="BF91" s="16">
        <v>179.2</v>
      </c>
      <c r="BG91" s="16">
        <v>179.2</v>
      </c>
      <c r="BH91" s="16">
        <v>179.2</v>
      </c>
      <c r="BI91" s="16">
        <v>179.2</v>
      </c>
      <c r="BJ91" s="16">
        <v>179.2</v>
      </c>
      <c r="BK91" s="16">
        <v>179.2</v>
      </c>
      <c r="BL91" s="16">
        <v>160.4</v>
      </c>
      <c r="BM91" s="16">
        <v>160.4</v>
      </c>
      <c r="BN91" s="16">
        <v>160.4</v>
      </c>
      <c r="BO91" s="16">
        <v>160.4</v>
      </c>
      <c r="BP91" s="16">
        <v>160.4</v>
      </c>
      <c r="BQ91" s="16">
        <v>160.4</v>
      </c>
      <c r="BR91" s="16">
        <v>160.4</v>
      </c>
      <c r="BS91" s="16">
        <v>160.4</v>
      </c>
      <c r="BT91" s="16">
        <v>160.4</v>
      </c>
      <c r="BU91" s="16">
        <v>160.4</v>
      </c>
      <c r="BV91" s="16">
        <v>160.4</v>
      </c>
      <c r="BW91" s="16">
        <v>160.4</v>
      </c>
      <c r="BX91" s="16">
        <v>159.6</v>
      </c>
      <c r="BY91" s="16">
        <v>156.6</v>
      </c>
      <c r="BZ91" s="16">
        <v>156.6</v>
      </c>
      <c r="CA91" s="16">
        <v>156.6</v>
      </c>
      <c r="CB91" s="16">
        <v>156.6</v>
      </c>
      <c r="CC91" s="16">
        <v>156.6</v>
      </c>
      <c r="CD91" s="16">
        <v>156.6</v>
      </c>
      <c r="CE91" s="16">
        <v>156.6</v>
      </c>
      <c r="CF91" s="16">
        <v>156.6</v>
      </c>
      <c r="CG91" s="16">
        <v>156.6</v>
      </c>
      <c r="CH91" s="16">
        <v>156.6</v>
      </c>
      <c r="CI91" s="16">
        <v>156.6</v>
      </c>
      <c r="CJ91" s="16">
        <v>156.6</v>
      </c>
      <c r="CK91" s="16">
        <v>156.6</v>
      </c>
      <c r="CL91" s="16">
        <v>156.6</v>
      </c>
    </row>
    <row r="92" spans="1:90" x14ac:dyDescent="0.2">
      <c r="A92" s="14" t="s">
        <v>3105</v>
      </c>
      <c r="B92" s="14" t="s">
        <v>1577</v>
      </c>
      <c r="C92" s="15">
        <v>5.074E-2</v>
      </c>
      <c r="D92" s="16">
        <v>100.9</v>
      </c>
      <c r="E92" s="16">
        <v>103.8</v>
      </c>
      <c r="F92" s="16">
        <v>104.7</v>
      </c>
      <c r="G92" s="16">
        <v>106.4</v>
      </c>
      <c r="H92" s="16">
        <v>106.8</v>
      </c>
      <c r="I92" s="16">
        <v>107</v>
      </c>
      <c r="J92" s="16">
        <v>100.8</v>
      </c>
      <c r="K92" s="16">
        <v>96.9</v>
      </c>
      <c r="L92" s="16">
        <v>96.8</v>
      </c>
      <c r="M92" s="16">
        <v>95</v>
      </c>
      <c r="N92" s="16">
        <v>94.6</v>
      </c>
      <c r="O92" s="16">
        <v>88.8</v>
      </c>
      <c r="P92" s="16">
        <v>87.3</v>
      </c>
      <c r="Q92" s="16">
        <v>87.3</v>
      </c>
      <c r="R92" s="16">
        <v>87.3</v>
      </c>
      <c r="S92" s="16">
        <v>87.3</v>
      </c>
      <c r="T92" s="16">
        <v>87.3</v>
      </c>
      <c r="U92" s="16">
        <v>87.3</v>
      </c>
      <c r="V92" s="16">
        <v>87.3</v>
      </c>
      <c r="W92" s="16">
        <v>87.3</v>
      </c>
      <c r="X92" s="16">
        <v>87.3</v>
      </c>
      <c r="Y92" s="16">
        <v>87.3</v>
      </c>
      <c r="Z92" s="16">
        <v>87.3</v>
      </c>
      <c r="AA92" s="16">
        <v>87.3</v>
      </c>
      <c r="AB92" s="16">
        <v>87.3</v>
      </c>
      <c r="AC92" s="16">
        <v>87.3</v>
      </c>
      <c r="AD92" s="16">
        <v>87.3</v>
      </c>
      <c r="AE92" s="16">
        <v>87.3</v>
      </c>
      <c r="AF92" s="16">
        <v>87.3</v>
      </c>
      <c r="AG92" s="16">
        <v>87</v>
      </c>
      <c r="AH92" s="16">
        <v>87.3</v>
      </c>
      <c r="AI92" s="16">
        <v>89.4</v>
      </c>
      <c r="AJ92" s="16">
        <v>91.6</v>
      </c>
      <c r="AK92" s="16">
        <v>91.6</v>
      </c>
      <c r="AL92" s="16">
        <v>91.6</v>
      </c>
      <c r="AM92" s="16">
        <v>91.6</v>
      </c>
      <c r="AN92" s="16">
        <v>92.8</v>
      </c>
      <c r="AO92" s="16">
        <v>92.8</v>
      </c>
      <c r="AP92" s="16">
        <v>92.8</v>
      </c>
      <c r="AQ92" s="16">
        <v>92.8</v>
      </c>
      <c r="AR92" s="16">
        <v>91.8</v>
      </c>
      <c r="AS92" s="16">
        <v>88.9</v>
      </c>
      <c r="AT92" s="16">
        <v>89.2</v>
      </c>
      <c r="AU92" s="16">
        <v>88.6</v>
      </c>
      <c r="AV92" s="16">
        <v>89.2</v>
      </c>
      <c r="AW92" s="16">
        <v>89.2</v>
      </c>
      <c r="AX92" s="16">
        <v>89.2</v>
      </c>
      <c r="AY92" s="16">
        <v>89.2</v>
      </c>
      <c r="AZ92" s="16">
        <v>89.2</v>
      </c>
      <c r="BA92" s="16">
        <v>89.2</v>
      </c>
      <c r="BB92" s="16">
        <v>89.2</v>
      </c>
      <c r="BC92" s="16">
        <v>89.2</v>
      </c>
      <c r="BD92" s="16">
        <v>89.2</v>
      </c>
      <c r="BE92" s="16">
        <v>89.2</v>
      </c>
      <c r="BF92" s="16">
        <v>89.2</v>
      </c>
      <c r="BG92" s="16">
        <v>89.2</v>
      </c>
      <c r="BH92" s="16">
        <v>89.2</v>
      </c>
      <c r="BI92" s="16">
        <v>89.2</v>
      </c>
      <c r="BJ92" s="16">
        <v>89.2</v>
      </c>
      <c r="BK92" s="16">
        <v>86.2</v>
      </c>
      <c r="BL92" s="16">
        <v>82.5</v>
      </c>
      <c r="BM92" s="16">
        <v>79.599999999999994</v>
      </c>
      <c r="BN92" s="16">
        <v>83.3</v>
      </c>
      <c r="BO92" s="16">
        <v>84.3</v>
      </c>
      <c r="BP92" s="16">
        <v>84.4</v>
      </c>
      <c r="BQ92" s="16">
        <v>83.4</v>
      </c>
      <c r="BR92" s="16">
        <v>83.4</v>
      </c>
      <c r="BS92" s="16">
        <v>83.4</v>
      </c>
      <c r="BT92" s="16">
        <v>83.4</v>
      </c>
      <c r="BU92" s="16">
        <v>83.4</v>
      </c>
      <c r="BV92" s="16">
        <v>83.4</v>
      </c>
      <c r="BW92" s="16">
        <v>83.4</v>
      </c>
      <c r="BX92" s="16">
        <v>83.4</v>
      </c>
      <c r="BY92" s="16">
        <v>83.4</v>
      </c>
      <c r="BZ92" s="16">
        <v>83.4</v>
      </c>
      <c r="CA92" s="16">
        <v>83.4</v>
      </c>
      <c r="CB92" s="16">
        <v>83.4</v>
      </c>
      <c r="CC92" s="16">
        <v>83.4</v>
      </c>
      <c r="CD92" s="16">
        <v>83.4</v>
      </c>
      <c r="CE92" s="16">
        <v>83.4</v>
      </c>
      <c r="CF92" s="16">
        <v>83.4</v>
      </c>
      <c r="CG92" s="16">
        <v>83.4</v>
      </c>
      <c r="CH92" s="16">
        <v>83.4</v>
      </c>
      <c r="CI92" s="16">
        <v>83.4</v>
      </c>
      <c r="CJ92" s="16">
        <v>83.4</v>
      </c>
      <c r="CK92" s="16">
        <v>83.4</v>
      </c>
      <c r="CL92" s="16">
        <v>83.4</v>
      </c>
    </row>
    <row r="93" spans="1:90" x14ac:dyDescent="0.2">
      <c r="A93" s="14" t="s">
        <v>1578</v>
      </c>
      <c r="B93" s="14" t="s">
        <v>1579</v>
      </c>
      <c r="C93" s="15">
        <v>2.674E-2</v>
      </c>
      <c r="D93" s="16">
        <v>137.5</v>
      </c>
      <c r="E93" s="16">
        <v>137.5</v>
      </c>
      <c r="F93" s="16">
        <v>137.5</v>
      </c>
      <c r="G93" s="16">
        <v>135.5</v>
      </c>
      <c r="H93" s="16">
        <v>135</v>
      </c>
      <c r="I93" s="16">
        <v>135</v>
      </c>
      <c r="J93" s="16">
        <v>135</v>
      </c>
      <c r="K93" s="16">
        <v>135</v>
      </c>
      <c r="L93" s="16">
        <v>135</v>
      </c>
      <c r="M93" s="16">
        <v>135</v>
      </c>
      <c r="N93" s="16">
        <v>135</v>
      </c>
      <c r="O93" s="16">
        <v>136.19999999999999</v>
      </c>
      <c r="P93" s="16">
        <v>136.5</v>
      </c>
      <c r="Q93" s="16">
        <v>136.5</v>
      </c>
      <c r="R93" s="16">
        <v>136.5</v>
      </c>
      <c r="S93" s="16">
        <v>136.5</v>
      </c>
      <c r="T93" s="16">
        <v>136.5</v>
      </c>
      <c r="U93" s="16">
        <v>136.5</v>
      </c>
      <c r="V93" s="16">
        <v>136.5</v>
      </c>
      <c r="W93" s="16">
        <v>136.5</v>
      </c>
      <c r="X93" s="16">
        <v>136.5</v>
      </c>
      <c r="Y93" s="16">
        <v>136.5</v>
      </c>
      <c r="Z93" s="16">
        <v>136.5</v>
      </c>
      <c r="AA93" s="16">
        <v>136.5</v>
      </c>
      <c r="AB93" s="16">
        <v>136.5</v>
      </c>
      <c r="AC93" s="16">
        <v>136.5</v>
      </c>
      <c r="AD93" s="16">
        <v>136.5</v>
      </c>
      <c r="AE93" s="16">
        <v>136.5</v>
      </c>
      <c r="AF93" s="16">
        <v>136.5</v>
      </c>
      <c r="AG93" s="16">
        <v>136.5</v>
      </c>
      <c r="AH93" s="16">
        <v>136.5</v>
      </c>
      <c r="AI93" s="16">
        <v>174</v>
      </c>
      <c r="AJ93" s="16">
        <v>208.4</v>
      </c>
      <c r="AK93" s="16">
        <v>208.4</v>
      </c>
      <c r="AL93" s="16">
        <v>208.4</v>
      </c>
      <c r="AM93" s="16">
        <v>208.4</v>
      </c>
      <c r="AN93" s="16">
        <v>208.4</v>
      </c>
      <c r="AO93" s="16">
        <v>208.4</v>
      </c>
      <c r="AP93" s="16">
        <v>208.4</v>
      </c>
      <c r="AQ93" s="16">
        <v>208.4</v>
      </c>
      <c r="AR93" s="16">
        <v>208.4</v>
      </c>
      <c r="AS93" s="16">
        <v>222.4</v>
      </c>
      <c r="AT93" s="16">
        <v>227.1</v>
      </c>
      <c r="AU93" s="16">
        <v>227.1</v>
      </c>
      <c r="AV93" s="16">
        <v>227.1</v>
      </c>
      <c r="AW93" s="16">
        <v>227.1</v>
      </c>
      <c r="AX93" s="16">
        <v>227.1</v>
      </c>
      <c r="AY93" s="16">
        <v>227.1</v>
      </c>
      <c r="AZ93" s="16">
        <v>227.1</v>
      </c>
      <c r="BA93" s="16">
        <v>227.1</v>
      </c>
      <c r="BB93" s="16">
        <v>227.1</v>
      </c>
      <c r="BC93" s="16">
        <v>227.1</v>
      </c>
      <c r="BD93" s="16">
        <v>227.1</v>
      </c>
      <c r="BE93" s="16">
        <v>227.1</v>
      </c>
      <c r="BF93" s="16">
        <v>227.1</v>
      </c>
      <c r="BG93" s="16">
        <v>227.1</v>
      </c>
      <c r="BH93" s="16">
        <v>227.1</v>
      </c>
      <c r="BI93" s="16">
        <v>227.1</v>
      </c>
      <c r="BJ93" s="16">
        <v>227.1</v>
      </c>
      <c r="BK93" s="16">
        <v>227.1</v>
      </c>
      <c r="BL93" s="16">
        <v>227.1</v>
      </c>
      <c r="BM93" s="16">
        <v>227.1</v>
      </c>
      <c r="BN93" s="16">
        <v>242.2</v>
      </c>
      <c r="BO93" s="16">
        <v>247.2</v>
      </c>
      <c r="BP93" s="16">
        <v>247.2</v>
      </c>
      <c r="BQ93" s="16">
        <v>247.2</v>
      </c>
      <c r="BR93" s="16">
        <v>247.2</v>
      </c>
      <c r="BS93" s="16">
        <v>247.2</v>
      </c>
      <c r="BT93" s="16">
        <v>247.2</v>
      </c>
      <c r="BU93" s="16">
        <v>247.2</v>
      </c>
      <c r="BV93" s="16">
        <v>247.2</v>
      </c>
      <c r="BW93" s="16">
        <v>247.2</v>
      </c>
      <c r="BX93" s="16">
        <v>247.2</v>
      </c>
      <c r="BY93" s="16">
        <v>247.2</v>
      </c>
      <c r="BZ93" s="16">
        <v>247.2</v>
      </c>
      <c r="CA93" s="16">
        <v>247.2</v>
      </c>
      <c r="CB93" s="16">
        <v>247.2</v>
      </c>
      <c r="CC93" s="16">
        <v>247.2</v>
      </c>
      <c r="CD93" s="16">
        <v>247.2</v>
      </c>
      <c r="CE93" s="16">
        <v>247.2</v>
      </c>
      <c r="CF93" s="16">
        <v>247.2</v>
      </c>
      <c r="CG93" s="16">
        <v>247.2</v>
      </c>
      <c r="CH93" s="16">
        <v>247.2</v>
      </c>
      <c r="CI93" s="16">
        <v>247.2</v>
      </c>
      <c r="CJ93" s="16">
        <v>247.2</v>
      </c>
      <c r="CK93" s="16">
        <v>247.2</v>
      </c>
      <c r="CL93" s="16">
        <v>247.2</v>
      </c>
    </row>
    <row r="94" spans="1:90" x14ac:dyDescent="0.2">
      <c r="A94" s="14" t="s">
        <v>1530</v>
      </c>
      <c r="B94" s="14" t="s">
        <v>1581</v>
      </c>
      <c r="C94" s="15">
        <v>0.63556000000000001</v>
      </c>
      <c r="D94" s="16">
        <v>99.8</v>
      </c>
      <c r="E94" s="16">
        <v>99.8</v>
      </c>
      <c r="F94" s="16">
        <v>99.8</v>
      </c>
      <c r="G94" s="16">
        <v>99.8</v>
      </c>
      <c r="H94" s="16">
        <v>99.8</v>
      </c>
      <c r="I94" s="16">
        <v>99.8</v>
      </c>
      <c r="J94" s="16">
        <v>99.8</v>
      </c>
      <c r="K94" s="16">
        <v>99.8</v>
      </c>
      <c r="L94" s="16">
        <v>99.8</v>
      </c>
      <c r="M94" s="16">
        <v>100</v>
      </c>
      <c r="N94" s="16">
        <v>100.6</v>
      </c>
      <c r="O94" s="16">
        <v>100.6</v>
      </c>
      <c r="P94" s="16">
        <v>100.6</v>
      </c>
      <c r="Q94" s="16">
        <v>100.6</v>
      </c>
      <c r="R94" s="16">
        <v>100.6</v>
      </c>
      <c r="S94" s="16">
        <v>100.6</v>
      </c>
      <c r="T94" s="16">
        <v>100.6</v>
      </c>
      <c r="U94" s="16">
        <v>100.6</v>
      </c>
      <c r="V94" s="16">
        <v>100.6</v>
      </c>
      <c r="W94" s="16">
        <v>100.6</v>
      </c>
      <c r="X94" s="16">
        <v>100.6</v>
      </c>
      <c r="Y94" s="16">
        <v>100.6</v>
      </c>
      <c r="Z94" s="16">
        <v>100.6</v>
      </c>
      <c r="AA94" s="16">
        <v>100.8</v>
      </c>
      <c r="AB94" s="16">
        <v>101.8</v>
      </c>
      <c r="AC94" s="16">
        <v>101.8</v>
      </c>
      <c r="AD94" s="16">
        <v>101.8</v>
      </c>
      <c r="AE94" s="16">
        <v>101.8</v>
      </c>
      <c r="AF94" s="16">
        <v>101.8</v>
      </c>
      <c r="AG94" s="16">
        <v>101.8</v>
      </c>
      <c r="AH94" s="16">
        <v>101.8</v>
      </c>
      <c r="AI94" s="16">
        <v>101.8</v>
      </c>
      <c r="AJ94" s="16">
        <v>101.8</v>
      </c>
      <c r="AK94" s="16">
        <v>101.8</v>
      </c>
      <c r="AL94" s="16">
        <v>101.8</v>
      </c>
      <c r="AM94" s="16">
        <v>101.6</v>
      </c>
      <c r="AN94" s="16">
        <v>101.3</v>
      </c>
      <c r="AO94" s="16">
        <v>101.3</v>
      </c>
      <c r="AP94" s="16">
        <v>101.3</v>
      </c>
      <c r="AQ94" s="16">
        <v>101.3</v>
      </c>
      <c r="AR94" s="16">
        <v>101.3</v>
      </c>
      <c r="AS94" s="16">
        <v>101.3</v>
      </c>
      <c r="AT94" s="16">
        <v>101.3</v>
      </c>
      <c r="AU94" s="16">
        <v>101.3</v>
      </c>
      <c r="AV94" s="16">
        <v>101.3</v>
      </c>
      <c r="AW94" s="16">
        <v>101.3</v>
      </c>
      <c r="AX94" s="16">
        <v>101.3</v>
      </c>
      <c r="AY94" s="16">
        <v>101.3</v>
      </c>
      <c r="AZ94" s="16">
        <v>101.3</v>
      </c>
      <c r="BA94" s="16">
        <v>101.3</v>
      </c>
      <c r="BB94" s="16">
        <v>101.3</v>
      </c>
      <c r="BC94" s="16">
        <v>101.3</v>
      </c>
      <c r="BD94" s="16">
        <v>101.3</v>
      </c>
      <c r="BE94" s="16">
        <v>101.3</v>
      </c>
      <c r="BF94" s="16">
        <v>101.3</v>
      </c>
      <c r="BG94" s="16">
        <v>101.3</v>
      </c>
      <c r="BH94" s="16">
        <v>101.3</v>
      </c>
      <c r="BI94" s="16">
        <v>101.3</v>
      </c>
      <c r="BJ94" s="16">
        <v>103.1</v>
      </c>
      <c r="BK94" s="16">
        <v>103.7</v>
      </c>
      <c r="BL94" s="16">
        <v>103.7</v>
      </c>
      <c r="BM94" s="16">
        <v>103.7</v>
      </c>
      <c r="BN94" s="16">
        <v>155.30000000000001</v>
      </c>
      <c r="BO94" s="16">
        <v>155.30000000000001</v>
      </c>
      <c r="BP94" s="16">
        <v>155.30000000000001</v>
      </c>
      <c r="BQ94" s="16">
        <v>155.30000000000001</v>
      </c>
      <c r="BR94" s="16">
        <v>155.30000000000001</v>
      </c>
      <c r="BS94" s="16">
        <v>155.30000000000001</v>
      </c>
      <c r="BT94" s="16">
        <v>155.30000000000001</v>
      </c>
      <c r="BU94" s="16">
        <v>155.30000000000001</v>
      </c>
      <c r="BV94" s="16">
        <v>155.30000000000001</v>
      </c>
      <c r="BW94" s="16">
        <v>155.30000000000001</v>
      </c>
      <c r="BX94" s="16">
        <v>155.30000000000001</v>
      </c>
      <c r="BY94" s="16">
        <v>157.9</v>
      </c>
      <c r="BZ94" s="16">
        <v>166.4</v>
      </c>
      <c r="CA94" s="16">
        <v>166.4</v>
      </c>
      <c r="CB94" s="16">
        <v>166.4</v>
      </c>
      <c r="CC94" s="16">
        <v>166.4</v>
      </c>
      <c r="CD94" s="16">
        <v>166.4</v>
      </c>
      <c r="CE94" s="16">
        <v>166.4</v>
      </c>
      <c r="CF94" s="16">
        <v>166.4</v>
      </c>
      <c r="CG94" s="16">
        <v>166.4</v>
      </c>
      <c r="CH94" s="16">
        <v>166.4</v>
      </c>
      <c r="CI94" s="16">
        <v>166.4</v>
      </c>
      <c r="CJ94" s="16">
        <v>166.4</v>
      </c>
      <c r="CK94" s="16">
        <v>166.4</v>
      </c>
      <c r="CL94" s="16">
        <v>166.4</v>
      </c>
    </row>
    <row r="95" spans="1:90" x14ac:dyDescent="0.2">
      <c r="A95" s="14" t="s">
        <v>1580</v>
      </c>
      <c r="B95" s="14" t="s">
        <v>1583</v>
      </c>
      <c r="C95" s="15">
        <v>8.1860000000000002E-2</v>
      </c>
      <c r="D95" s="16">
        <v>103.5</v>
      </c>
      <c r="E95" s="16">
        <v>103.5</v>
      </c>
      <c r="F95" s="16">
        <v>103.5</v>
      </c>
      <c r="G95" s="16">
        <v>102.7</v>
      </c>
      <c r="H95" s="16">
        <v>112.8</v>
      </c>
      <c r="I95" s="16">
        <v>110</v>
      </c>
      <c r="J95" s="16">
        <v>106.8</v>
      </c>
      <c r="K95" s="16">
        <v>107.1</v>
      </c>
      <c r="L95" s="16">
        <v>107.6</v>
      </c>
      <c r="M95" s="16">
        <v>107.6</v>
      </c>
      <c r="N95" s="16">
        <v>107.6</v>
      </c>
      <c r="O95" s="16">
        <v>107.6</v>
      </c>
      <c r="P95" s="16">
        <v>106.5</v>
      </c>
      <c r="Q95" s="16">
        <v>106.2</v>
      </c>
      <c r="R95" s="16">
        <v>106.2</v>
      </c>
      <c r="S95" s="16">
        <v>106.2</v>
      </c>
      <c r="T95" s="16">
        <v>107.6</v>
      </c>
      <c r="U95" s="16">
        <v>106.2</v>
      </c>
      <c r="V95" s="16">
        <v>105.9</v>
      </c>
      <c r="W95" s="16">
        <v>104.9</v>
      </c>
      <c r="X95" s="16">
        <v>104.2</v>
      </c>
      <c r="Y95" s="16">
        <v>104.2</v>
      </c>
      <c r="Z95" s="16">
        <v>104.4</v>
      </c>
      <c r="AA95" s="16">
        <v>105.7</v>
      </c>
      <c r="AB95" s="16">
        <v>106.2</v>
      </c>
      <c r="AC95" s="16">
        <v>106.2</v>
      </c>
      <c r="AD95" s="16">
        <v>106.2</v>
      </c>
      <c r="AE95" s="16">
        <v>106.2</v>
      </c>
      <c r="AF95" s="16">
        <v>106.2</v>
      </c>
      <c r="AG95" s="16">
        <v>105.7</v>
      </c>
      <c r="AH95" s="16">
        <v>105.5</v>
      </c>
      <c r="AI95" s="16">
        <v>106.9</v>
      </c>
      <c r="AJ95" s="16">
        <v>107.1</v>
      </c>
      <c r="AK95" s="16">
        <v>107.6</v>
      </c>
      <c r="AL95" s="16">
        <v>107.6</v>
      </c>
      <c r="AM95" s="16">
        <v>107.6</v>
      </c>
      <c r="AN95" s="16">
        <v>107.6</v>
      </c>
      <c r="AO95" s="16">
        <v>107.6</v>
      </c>
      <c r="AP95" s="16">
        <v>107.6</v>
      </c>
      <c r="AQ95" s="16">
        <v>107.6</v>
      </c>
      <c r="AR95" s="16">
        <v>107.6</v>
      </c>
      <c r="AS95" s="16">
        <v>107.6</v>
      </c>
      <c r="AT95" s="16">
        <v>107.6</v>
      </c>
      <c r="AU95" s="16">
        <v>107.6</v>
      </c>
      <c r="AV95" s="16">
        <v>107.6</v>
      </c>
      <c r="AW95" s="16">
        <v>107.6</v>
      </c>
      <c r="AX95" s="16">
        <v>107.6</v>
      </c>
      <c r="AY95" s="16">
        <v>107.6</v>
      </c>
      <c r="AZ95" s="16">
        <v>107.6</v>
      </c>
      <c r="BA95" s="16">
        <v>107.6</v>
      </c>
      <c r="BB95" s="16">
        <v>107.6</v>
      </c>
      <c r="BC95" s="16">
        <v>107.6</v>
      </c>
      <c r="BD95" s="16">
        <v>107.6</v>
      </c>
      <c r="BE95" s="16">
        <v>107.6</v>
      </c>
      <c r="BF95" s="16">
        <v>109.7</v>
      </c>
      <c r="BG95" s="16">
        <v>97.4</v>
      </c>
      <c r="BH95" s="16">
        <v>90.1</v>
      </c>
      <c r="BI95" s="16">
        <v>91.1</v>
      </c>
      <c r="BJ95" s="16">
        <v>92.5</v>
      </c>
      <c r="BK95" s="16">
        <v>93.2</v>
      </c>
      <c r="BL95" s="16">
        <v>94.7</v>
      </c>
      <c r="BM95" s="16">
        <v>95.2</v>
      </c>
      <c r="BN95" s="16">
        <v>95.7</v>
      </c>
      <c r="BO95" s="16">
        <v>94.2</v>
      </c>
      <c r="BP95" s="16">
        <v>94.5</v>
      </c>
      <c r="BQ95" s="16">
        <v>94.6</v>
      </c>
      <c r="BR95" s="16">
        <v>95.2</v>
      </c>
      <c r="BS95" s="16">
        <v>95.2</v>
      </c>
      <c r="BT95" s="16">
        <v>95.6</v>
      </c>
      <c r="BU95" s="16">
        <v>95.2</v>
      </c>
      <c r="BV95" s="16">
        <v>95.2</v>
      </c>
      <c r="BW95" s="16">
        <v>95.2</v>
      </c>
      <c r="BX95" s="16">
        <v>95.2</v>
      </c>
      <c r="BY95" s="16">
        <v>95.2</v>
      </c>
      <c r="BZ95" s="16">
        <v>95.2</v>
      </c>
      <c r="CA95" s="16">
        <v>95.2</v>
      </c>
      <c r="CB95" s="16">
        <v>95.2</v>
      </c>
      <c r="CC95" s="16">
        <v>95.2</v>
      </c>
      <c r="CD95" s="16">
        <v>95.2</v>
      </c>
      <c r="CE95" s="16">
        <v>95.2</v>
      </c>
      <c r="CF95" s="16">
        <v>95.2</v>
      </c>
      <c r="CG95" s="16">
        <v>95.2</v>
      </c>
      <c r="CH95" s="16">
        <v>95.2</v>
      </c>
      <c r="CI95" s="16">
        <v>95.2</v>
      </c>
      <c r="CJ95" s="16">
        <v>95.2</v>
      </c>
      <c r="CK95" s="16">
        <v>95.2</v>
      </c>
      <c r="CL95" s="16">
        <v>95.2</v>
      </c>
    </row>
    <row r="96" spans="1:90" x14ac:dyDescent="0.2">
      <c r="A96" s="14" t="s">
        <v>3106</v>
      </c>
      <c r="B96" s="14" t="s">
        <v>1585</v>
      </c>
      <c r="C96" s="15">
        <v>4.8300000000000003E-2</v>
      </c>
      <c r="D96" s="16">
        <v>103.6</v>
      </c>
      <c r="E96" s="16">
        <v>102.4</v>
      </c>
      <c r="F96" s="16">
        <v>103.6</v>
      </c>
      <c r="G96" s="16">
        <v>120.5</v>
      </c>
      <c r="H96" s="16">
        <v>114.7</v>
      </c>
      <c r="I96" s="16">
        <v>114.6</v>
      </c>
      <c r="J96" s="16">
        <v>113.1</v>
      </c>
      <c r="K96" s="16">
        <v>117.8</v>
      </c>
      <c r="L96" s="16">
        <v>125.5</v>
      </c>
      <c r="M96" s="16">
        <v>115.8</v>
      </c>
      <c r="N96" s="16">
        <v>122.8</v>
      </c>
      <c r="O96" s="16">
        <v>121.3</v>
      </c>
      <c r="P96" s="16">
        <v>124.9</v>
      </c>
      <c r="Q96" s="16">
        <v>126.3</v>
      </c>
      <c r="R96" s="16">
        <v>124.6</v>
      </c>
      <c r="S96" s="16">
        <v>126.9</v>
      </c>
      <c r="T96" s="16">
        <v>134.1</v>
      </c>
      <c r="U96" s="16">
        <v>131.30000000000001</v>
      </c>
      <c r="V96" s="16">
        <v>129.9</v>
      </c>
      <c r="W96" s="16">
        <v>129.4</v>
      </c>
      <c r="X96" s="16">
        <v>119.8</v>
      </c>
      <c r="Y96" s="16">
        <v>128.6</v>
      </c>
      <c r="Z96" s="16">
        <v>132.19999999999999</v>
      </c>
      <c r="AA96" s="16">
        <v>137.69999999999999</v>
      </c>
      <c r="AB96" s="16">
        <v>137.6</v>
      </c>
      <c r="AC96" s="16">
        <v>131.80000000000001</v>
      </c>
      <c r="AD96" s="16">
        <v>134.4</v>
      </c>
      <c r="AE96" s="16">
        <v>139.80000000000001</v>
      </c>
      <c r="AF96" s="16">
        <v>131.1</v>
      </c>
      <c r="AG96" s="16">
        <v>129</v>
      </c>
      <c r="AH96" s="16">
        <v>127.2</v>
      </c>
      <c r="AI96" s="16">
        <v>128.9</v>
      </c>
      <c r="AJ96" s="16">
        <v>127.5</v>
      </c>
      <c r="AK96" s="16">
        <v>123.4</v>
      </c>
      <c r="AL96" s="16">
        <v>123</v>
      </c>
      <c r="AM96" s="16">
        <v>121.4</v>
      </c>
      <c r="AN96" s="16">
        <v>126.7</v>
      </c>
      <c r="AO96" s="16">
        <v>127.8</v>
      </c>
      <c r="AP96" s="16">
        <v>130.9</v>
      </c>
      <c r="AQ96" s="16">
        <v>130.4</v>
      </c>
      <c r="AR96" s="16">
        <v>133.19999999999999</v>
      </c>
      <c r="AS96" s="16">
        <v>132</v>
      </c>
      <c r="AT96" s="16">
        <v>134</v>
      </c>
      <c r="AU96" s="16">
        <v>130.6</v>
      </c>
      <c r="AV96" s="16">
        <v>126.6</v>
      </c>
      <c r="AW96" s="16">
        <v>125.9</v>
      </c>
      <c r="AX96" s="16">
        <v>125.3</v>
      </c>
      <c r="AY96" s="16">
        <v>122</v>
      </c>
      <c r="AZ96" s="16">
        <v>122.9</v>
      </c>
      <c r="BA96" s="16">
        <v>123.3</v>
      </c>
      <c r="BB96" s="16">
        <v>123.7</v>
      </c>
      <c r="BC96" s="16">
        <v>129.5</v>
      </c>
      <c r="BD96" s="16">
        <v>131.4</v>
      </c>
      <c r="BE96" s="16">
        <v>130.9</v>
      </c>
      <c r="BF96" s="16">
        <v>134</v>
      </c>
      <c r="BG96" s="16">
        <v>145</v>
      </c>
      <c r="BH96" s="16">
        <v>143.6</v>
      </c>
      <c r="BI96" s="16">
        <v>148.30000000000001</v>
      </c>
      <c r="BJ96" s="16">
        <v>162.4</v>
      </c>
      <c r="BK96" s="16">
        <v>166.3</v>
      </c>
      <c r="BL96" s="16">
        <v>143.19999999999999</v>
      </c>
      <c r="BM96" s="16">
        <v>141.6</v>
      </c>
      <c r="BN96" s="16">
        <v>140.5</v>
      </c>
      <c r="BO96" s="16">
        <v>139.30000000000001</v>
      </c>
      <c r="BP96" s="16">
        <v>140.5</v>
      </c>
      <c r="BQ96" s="16">
        <v>137.80000000000001</v>
      </c>
      <c r="BR96" s="16">
        <v>142.69999999999999</v>
      </c>
      <c r="BS96" s="16">
        <v>147.19999999999999</v>
      </c>
      <c r="BT96" s="16">
        <v>146.30000000000001</v>
      </c>
      <c r="BU96" s="16">
        <v>138.6</v>
      </c>
      <c r="BV96" s="16">
        <v>148.80000000000001</v>
      </c>
      <c r="BW96" s="16">
        <v>153.69999999999999</v>
      </c>
      <c r="BX96" s="16">
        <v>160.1</v>
      </c>
      <c r="BY96" s="16">
        <v>176.4</v>
      </c>
      <c r="BZ96" s="16">
        <v>195.9</v>
      </c>
      <c r="CA96" s="16">
        <v>199.4</v>
      </c>
      <c r="CB96" s="16">
        <v>201.6</v>
      </c>
      <c r="CC96" s="16">
        <v>222.9</v>
      </c>
      <c r="CD96" s="16">
        <v>270</v>
      </c>
      <c r="CE96" s="16">
        <v>296.8</v>
      </c>
      <c r="CF96" s="16">
        <v>292.60000000000002</v>
      </c>
      <c r="CG96" s="16">
        <v>302.3</v>
      </c>
      <c r="CH96" s="16">
        <v>311</v>
      </c>
      <c r="CI96" s="16">
        <v>373.1</v>
      </c>
      <c r="CJ96" s="16">
        <v>518.5</v>
      </c>
      <c r="CK96" s="16">
        <v>662.7</v>
      </c>
      <c r="CL96" s="16">
        <v>1013.8</v>
      </c>
    </row>
    <row r="97" spans="1:90" x14ac:dyDescent="0.2">
      <c r="A97" s="14" t="s">
        <v>1584</v>
      </c>
      <c r="B97" s="14" t="s">
        <v>1587</v>
      </c>
      <c r="C97" s="15">
        <v>0.16446</v>
      </c>
      <c r="D97" s="16">
        <v>95</v>
      </c>
      <c r="E97" s="16">
        <v>92.5</v>
      </c>
      <c r="F97" s="16">
        <v>98.4</v>
      </c>
      <c r="G97" s="16">
        <v>104.2</v>
      </c>
      <c r="H97" s="16">
        <v>112.3</v>
      </c>
      <c r="I97" s="16">
        <v>110.9</v>
      </c>
      <c r="J97" s="16">
        <v>116.9</v>
      </c>
      <c r="K97" s="16">
        <v>106.9</v>
      </c>
      <c r="L97" s="16">
        <v>106.4</v>
      </c>
      <c r="M97" s="16">
        <v>116.7</v>
      </c>
      <c r="N97" s="16">
        <v>116.5</v>
      </c>
      <c r="O97" s="16">
        <v>123.1</v>
      </c>
      <c r="P97" s="16">
        <v>133</v>
      </c>
      <c r="Q97" s="16">
        <v>145.30000000000001</v>
      </c>
      <c r="R97" s="16">
        <v>145.4</v>
      </c>
      <c r="S97" s="16">
        <v>155.4</v>
      </c>
      <c r="T97" s="16">
        <v>172.2</v>
      </c>
      <c r="U97" s="16">
        <v>187.8</v>
      </c>
      <c r="V97" s="16">
        <v>180.4</v>
      </c>
      <c r="W97" s="16">
        <v>166.6</v>
      </c>
      <c r="X97" s="16">
        <v>147.69999999999999</v>
      </c>
      <c r="Y97" s="16">
        <v>156.9</v>
      </c>
      <c r="Z97" s="16">
        <v>149.69999999999999</v>
      </c>
      <c r="AA97" s="16">
        <v>152.30000000000001</v>
      </c>
      <c r="AB97" s="16">
        <v>169.8</v>
      </c>
      <c r="AC97" s="16">
        <v>175.3</v>
      </c>
      <c r="AD97" s="16">
        <v>164.3</v>
      </c>
      <c r="AE97" s="16">
        <v>161.1</v>
      </c>
      <c r="AF97" s="16">
        <v>157.5</v>
      </c>
      <c r="AG97" s="16">
        <v>146.5</v>
      </c>
      <c r="AH97" s="16">
        <v>144.5</v>
      </c>
      <c r="AI97" s="16">
        <v>154.19999999999999</v>
      </c>
      <c r="AJ97" s="16">
        <v>158.6</v>
      </c>
      <c r="AK97" s="16">
        <v>171.3</v>
      </c>
      <c r="AL97" s="16">
        <v>174.9</v>
      </c>
      <c r="AM97" s="16">
        <v>166</v>
      </c>
      <c r="AN97" s="16">
        <v>170.7</v>
      </c>
      <c r="AO97" s="16">
        <v>173.6</v>
      </c>
      <c r="AP97" s="16">
        <v>186.6</v>
      </c>
      <c r="AQ97" s="16">
        <v>196.8</v>
      </c>
      <c r="AR97" s="16">
        <v>217.3</v>
      </c>
      <c r="AS97" s="16">
        <v>228</v>
      </c>
      <c r="AT97" s="16">
        <v>238.6</v>
      </c>
      <c r="AU97" s="16">
        <v>249.1</v>
      </c>
      <c r="AV97" s="16">
        <v>250.2</v>
      </c>
      <c r="AW97" s="16">
        <v>169.8</v>
      </c>
      <c r="AX97" s="16">
        <v>141</v>
      </c>
      <c r="AY97" s="16">
        <v>114.9</v>
      </c>
      <c r="AZ97" s="16">
        <v>127</v>
      </c>
      <c r="BA97" s="16">
        <v>124</v>
      </c>
      <c r="BB97" s="16">
        <v>135.6</v>
      </c>
      <c r="BC97" s="16">
        <v>168.4</v>
      </c>
      <c r="BD97" s="16">
        <v>177.3</v>
      </c>
      <c r="BE97" s="16">
        <v>178.4</v>
      </c>
      <c r="BF97" s="16">
        <v>177</v>
      </c>
      <c r="BG97" s="16">
        <v>183.5</v>
      </c>
      <c r="BH97" s="16">
        <v>190.2</v>
      </c>
      <c r="BI97" s="16">
        <v>192.7</v>
      </c>
      <c r="BJ97" s="16">
        <v>200.9</v>
      </c>
      <c r="BK97" s="16">
        <v>238.1</v>
      </c>
      <c r="BL97" s="16">
        <v>246.2</v>
      </c>
      <c r="BM97" s="16">
        <v>246.9</v>
      </c>
      <c r="BN97" s="16">
        <v>268.8</v>
      </c>
      <c r="BO97" s="16">
        <v>293.3</v>
      </c>
      <c r="BP97" s="16">
        <v>290.2</v>
      </c>
      <c r="BQ97" s="16">
        <v>307.5</v>
      </c>
      <c r="BR97" s="16">
        <v>327.39999999999998</v>
      </c>
      <c r="BS97" s="16">
        <v>315.60000000000002</v>
      </c>
      <c r="BT97" s="16">
        <v>298.8</v>
      </c>
      <c r="BU97" s="16">
        <v>319.5</v>
      </c>
      <c r="BV97" s="16">
        <v>352</v>
      </c>
      <c r="BW97" s="16">
        <v>359.3</v>
      </c>
      <c r="BX97" s="16">
        <v>392.6</v>
      </c>
      <c r="BY97" s="16">
        <v>419</v>
      </c>
      <c r="BZ97" s="16">
        <v>389.2</v>
      </c>
      <c r="CA97" s="16">
        <v>429.5</v>
      </c>
      <c r="CB97" s="16">
        <v>406.2</v>
      </c>
      <c r="CC97" s="16">
        <v>405.5</v>
      </c>
      <c r="CD97" s="16">
        <v>383.2</v>
      </c>
      <c r="CE97" s="16">
        <v>367.2</v>
      </c>
      <c r="CF97" s="16">
        <v>385.9</v>
      </c>
      <c r="CG97" s="16">
        <v>384.3</v>
      </c>
      <c r="CH97" s="16">
        <v>350.1</v>
      </c>
      <c r="CI97" s="16">
        <v>360.9</v>
      </c>
      <c r="CJ97" s="16">
        <v>341.2</v>
      </c>
      <c r="CK97" s="16">
        <v>336.3</v>
      </c>
      <c r="CL97" s="16">
        <v>350</v>
      </c>
    </row>
    <row r="98" spans="1:90" x14ac:dyDescent="0.2">
      <c r="A98" s="14" t="s">
        <v>3107</v>
      </c>
      <c r="B98" s="14" t="s">
        <v>1589</v>
      </c>
      <c r="C98" s="15">
        <v>8.8029999999999997E-2</v>
      </c>
      <c r="D98" s="16">
        <v>75.5</v>
      </c>
      <c r="E98" s="16">
        <v>75.5</v>
      </c>
      <c r="F98" s="16">
        <v>75.5</v>
      </c>
      <c r="G98" s="16">
        <v>75.5</v>
      </c>
      <c r="H98" s="16">
        <v>75.5</v>
      </c>
      <c r="I98" s="16">
        <v>78.599999999999994</v>
      </c>
      <c r="J98" s="16">
        <v>75.3</v>
      </c>
      <c r="K98" s="16">
        <v>75.900000000000006</v>
      </c>
      <c r="L98" s="16">
        <v>75.900000000000006</v>
      </c>
      <c r="M98" s="16">
        <v>75.900000000000006</v>
      </c>
      <c r="N98" s="16">
        <v>74</v>
      </c>
      <c r="O98" s="16">
        <v>76.2</v>
      </c>
      <c r="P98" s="16">
        <v>76.2</v>
      </c>
      <c r="Q98" s="16">
        <v>76.2</v>
      </c>
      <c r="R98" s="16">
        <v>74.7</v>
      </c>
      <c r="S98" s="16">
        <v>73.099999999999994</v>
      </c>
      <c r="T98" s="16">
        <v>86.5</v>
      </c>
      <c r="U98" s="16">
        <v>78.8</v>
      </c>
      <c r="V98" s="16">
        <v>88.7</v>
      </c>
      <c r="W98" s="16">
        <v>91.2</v>
      </c>
      <c r="X98" s="16">
        <v>88.3</v>
      </c>
      <c r="Y98" s="16">
        <v>92</v>
      </c>
      <c r="Z98" s="16">
        <v>87.8</v>
      </c>
      <c r="AA98" s="16">
        <v>86.5</v>
      </c>
      <c r="AB98" s="16">
        <v>81.5</v>
      </c>
      <c r="AC98" s="16">
        <v>81.5</v>
      </c>
      <c r="AD98" s="16">
        <v>81.5</v>
      </c>
      <c r="AE98" s="16">
        <v>81.5</v>
      </c>
      <c r="AF98" s="16">
        <v>81.2</v>
      </c>
      <c r="AG98" s="16">
        <v>80.2</v>
      </c>
      <c r="AH98" s="16">
        <v>80.2</v>
      </c>
      <c r="AI98" s="16">
        <v>80.2</v>
      </c>
      <c r="AJ98" s="16">
        <v>80.2</v>
      </c>
      <c r="AK98" s="16">
        <v>80.2</v>
      </c>
      <c r="AL98" s="16">
        <v>80.2</v>
      </c>
      <c r="AM98" s="16">
        <v>80.2</v>
      </c>
      <c r="AN98" s="16">
        <v>80.2</v>
      </c>
      <c r="AO98" s="16">
        <v>75.900000000000006</v>
      </c>
      <c r="AP98" s="16">
        <v>74.400000000000006</v>
      </c>
      <c r="AQ98" s="16">
        <v>74.400000000000006</v>
      </c>
      <c r="AR98" s="16">
        <v>74.400000000000006</v>
      </c>
      <c r="AS98" s="16">
        <v>74.400000000000006</v>
      </c>
      <c r="AT98" s="16">
        <v>74.400000000000006</v>
      </c>
      <c r="AU98" s="16">
        <v>74.400000000000006</v>
      </c>
      <c r="AV98" s="16">
        <v>89.8</v>
      </c>
      <c r="AW98" s="16">
        <v>95</v>
      </c>
      <c r="AX98" s="16">
        <v>95</v>
      </c>
      <c r="AY98" s="16">
        <v>95</v>
      </c>
      <c r="AZ98" s="16">
        <v>91.8</v>
      </c>
      <c r="BA98" s="16">
        <v>89.6</v>
      </c>
      <c r="BB98" s="16">
        <v>89.6</v>
      </c>
      <c r="BC98" s="16">
        <v>89.6</v>
      </c>
      <c r="BD98" s="16">
        <v>99.8</v>
      </c>
      <c r="BE98" s="16">
        <v>115.1</v>
      </c>
      <c r="BF98" s="16">
        <v>101.4</v>
      </c>
      <c r="BG98" s="16">
        <v>96.8</v>
      </c>
      <c r="BH98" s="16">
        <v>96.8</v>
      </c>
      <c r="BI98" s="16">
        <v>105.3</v>
      </c>
      <c r="BJ98" s="16">
        <v>97.3</v>
      </c>
      <c r="BK98" s="16">
        <v>93.8</v>
      </c>
      <c r="BL98" s="16">
        <v>90.3</v>
      </c>
      <c r="BM98" s="16">
        <v>93.9</v>
      </c>
      <c r="BN98" s="16">
        <v>97.5</v>
      </c>
      <c r="BO98" s="16">
        <v>96</v>
      </c>
      <c r="BP98" s="16">
        <v>96.4</v>
      </c>
      <c r="BQ98" s="16">
        <v>96.4</v>
      </c>
      <c r="BR98" s="16">
        <v>96.4</v>
      </c>
      <c r="BS98" s="16">
        <v>96.1</v>
      </c>
      <c r="BT98" s="16">
        <v>118</v>
      </c>
      <c r="BU98" s="16">
        <v>140.4</v>
      </c>
      <c r="BV98" s="16">
        <v>141</v>
      </c>
      <c r="BW98" s="16">
        <v>141</v>
      </c>
      <c r="BX98" s="16">
        <v>141</v>
      </c>
      <c r="BY98" s="16">
        <v>171.4</v>
      </c>
      <c r="BZ98" s="16">
        <v>156.80000000000001</v>
      </c>
      <c r="CA98" s="16">
        <v>113</v>
      </c>
      <c r="CB98" s="16">
        <v>113</v>
      </c>
      <c r="CC98" s="16">
        <v>113</v>
      </c>
      <c r="CD98" s="16">
        <v>134.5</v>
      </c>
      <c r="CE98" s="16">
        <v>148.80000000000001</v>
      </c>
      <c r="CF98" s="16">
        <v>127.3</v>
      </c>
      <c r="CG98" s="16">
        <v>120.2</v>
      </c>
      <c r="CH98" s="16">
        <v>130.19999999999999</v>
      </c>
      <c r="CI98" s="16">
        <v>149.4</v>
      </c>
      <c r="CJ98" s="16">
        <v>149.4</v>
      </c>
      <c r="CK98" s="16">
        <v>149.4</v>
      </c>
      <c r="CL98" s="16">
        <v>143.6</v>
      </c>
    </row>
    <row r="99" spans="1:90" x14ac:dyDescent="0.2">
      <c r="A99" s="14" t="s">
        <v>1588</v>
      </c>
      <c r="B99" s="14" t="s">
        <v>3108</v>
      </c>
      <c r="C99" s="15">
        <v>0.24698000000000001</v>
      </c>
      <c r="D99" s="16">
        <v>105.2</v>
      </c>
      <c r="E99" s="16">
        <v>109.4</v>
      </c>
      <c r="F99" s="16">
        <v>105.5</v>
      </c>
      <c r="G99" s="16">
        <v>106.7</v>
      </c>
      <c r="H99" s="16">
        <v>101.6</v>
      </c>
      <c r="I99" s="16">
        <v>102.1</v>
      </c>
      <c r="J99" s="16">
        <v>101.4</v>
      </c>
      <c r="K99" s="16">
        <v>101.8</v>
      </c>
      <c r="L99" s="16">
        <v>104.3</v>
      </c>
      <c r="M99" s="16">
        <v>108.2</v>
      </c>
      <c r="N99" s="16">
        <v>113</v>
      </c>
      <c r="O99" s="16">
        <v>122.3</v>
      </c>
      <c r="P99" s="16">
        <v>116.8</v>
      </c>
      <c r="Q99" s="16">
        <v>115.5</v>
      </c>
      <c r="R99" s="16">
        <v>112.6</v>
      </c>
      <c r="S99" s="16">
        <v>112.8</v>
      </c>
      <c r="T99" s="16">
        <v>109.1</v>
      </c>
      <c r="U99" s="16">
        <v>115.2</v>
      </c>
      <c r="V99" s="16">
        <v>116.3</v>
      </c>
      <c r="W99" s="16">
        <v>117.3</v>
      </c>
      <c r="X99" s="16">
        <v>117.3</v>
      </c>
      <c r="Y99" s="16">
        <v>118.9</v>
      </c>
      <c r="Z99" s="16">
        <v>119.8</v>
      </c>
      <c r="AA99" s="16">
        <v>120.9</v>
      </c>
      <c r="AB99" s="16">
        <v>117</v>
      </c>
      <c r="AC99" s="16">
        <v>115.5</v>
      </c>
      <c r="AD99" s="16">
        <v>116</v>
      </c>
      <c r="AE99" s="16">
        <v>120.4</v>
      </c>
      <c r="AF99" s="16">
        <v>116.2</v>
      </c>
      <c r="AG99" s="16">
        <v>113.2</v>
      </c>
      <c r="AH99" s="16">
        <v>113.9</v>
      </c>
      <c r="AI99" s="16">
        <v>117.4</v>
      </c>
      <c r="AJ99" s="16">
        <v>118.7</v>
      </c>
      <c r="AK99" s="16">
        <v>124</v>
      </c>
      <c r="AL99" s="16">
        <v>126.9</v>
      </c>
      <c r="AM99" s="16">
        <v>126.5</v>
      </c>
      <c r="AN99" s="16">
        <v>124.3</v>
      </c>
      <c r="AO99" s="16">
        <v>132.4</v>
      </c>
      <c r="AP99" s="16">
        <v>131</v>
      </c>
      <c r="AQ99" s="16">
        <v>127</v>
      </c>
      <c r="AR99" s="16">
        <v>125</v>
      </c>
      <c r="AS99" s="16">
        <v>109.2</v>
      </c>
      <c r="AT99" s="16">
        <v>113.2</v>
      </c>
      <c r="AU99" s="16">
        <v>110.4</v>
      </c>
      <c r="AV99" s="16">
        <v>109.2</v>
      </c>
      <c r="AW99" s="16">
        <v>107.8</v>
      </c>
      <c r="AX99" s="16">
        <v>109.3</v>
      </c>
      <c r="AY99" s="16">
        <v>107.7</v>
      </c>
      <c r="AZ99" s="16">
        <v>108.7</v>
      </c>
      <c r="BA99" s="16">
        <v>109.8</v>
      </c>
      <c r="BB99" s="16">
        <v>112.2</v>
      </c>
      <c r="BC99" s="16">
        <v>114.3</v>
      </c>
      <c r="BD99" s="16">
        <v>114</v>
      </c>
      <c r="BE99" s="16">
        <v>116</v>
      </c>
      <c r="BF99" s="16">
        <v>119.5</v>
      </c>
      <c r="BG99" s="16">
        <v>123.3</v>
      </c>
      <c r="BH99" s="16">
        <v>139.80000000000001</v>
      </c>
      <c r="BI99" s="16">
        <v>136.4</v>
      </c>
      <c r="BJ99" s="16">
        <v>144.6</v>
      </c>
      <c r="BK99" s="16">
        <v>143</v>
      </c>
      <c r="BL99" s="16">
        <v>182.3</v>
      </c>
      <c r="BM99" s="16">
        <v>176.5</v>
      </c>
      <c r="BN99" s="16">
        <v>199.1</v>
      </c>
      <c r="BO99" s="16">
        <v>182.2</v>
      </c>
      <c r="BP99" s="16">
        <v>165.2</v>
      </c>
      <c r="BQ99" s="16">
        <v>171.3</v>
      </c>
      <c r="BR99" s="16">
        <v>173.4</v>
      </c>
      <c r="BS99" s="16">
        <v>180.7</v>
      </c>
      <c r="BT99" s="16">
        <v>186.5</v>
      </c>
      <c r="BU99" s="16">
        <v>192.7</v>
      </c>
      <c r="BV99" s="16">
        <v>190.7</v>
      </c>
      <c r="BW99" s="16">
        <v>190.3</v>
      </c>
      <c r="BX99" s="16">
        <v>193.9</v>
      </c>
      <c r="BY99" s="16">
        <v>198.5</v>
      </c>
      <c r="BZ99" s="16">
        <v>205.8</v>
      </c>
      <c r="CA99" s="16">
        <v>200.6</v>
      </c>
      <c r="CB99" s="16">
        <v>176.8</v>
      </c>
      <c r="CC99" s="16">
        <v>179.5</v>
      </c>
      <c r="CD99" s="16">
        <v>182.7</v>
      </c>
      <c r="CE99" s="16">
        <v>188.2</v>
      </c>
      <c r="CF99" s="16">
        <v>189.8</v>
      </c>
      <c r="CG99" s="16">
        <v>191.2</v>
      </c>
      <c r="CH99" s="16">
        <v>196.9</v>
      </c>
      <c r="CI99" s="16">
        <v>198.9</v>
      </c>
      <c r="CJ99" s="16">
        <v>198.5</v>
      </c>
      <c r="CK99" s="16">
        <v>197.4</v>
      </c>
      <c r="CL99" s="16">
        <v>202.2</v>
      </c>
    </row>
    <row r="100" spans="1:90" x14ac:dyDescent="0.2">
      <c r="A100" s="14" t="s">
        <v>3109</v>
      </c>
      <c r="B100" s="14" t="s">
        <v>1591</v>
      </c>
      <c r="C100" s="15">
        <v>0.21326000000000001</v>
      </c>
      <c r="D100" s="16">
        <v>96</v>
      </c>
      <c r="E100" s="16">
        <v>90.6</v>
      </c>
      <c r="F100" s="16">
        <v>84.1</v>
      </c>
      <c r="G100" s="16">
        <v>86.5</v>
      </c>
      <c r="H100" s="16">
        <v>97.2</v>
      </c>
      <c r="I100" s="16">
        <v>90.1</v>
      </c>
      <c r="J100" s="16">
        <v>89.2</v>
      </c>
      <c r="K100" s="16">
        <v>96</v>
      </c>
      <c r="L100" s="16">
        <v>98.9</v>
      </c>
      <c r="M100" s="16">
        <v>115</v>
      </c>
      <c r="N100" s="16">
        <v>113.6</v>
      </c>
      <c r="O100" s="16">
        <v>117.9</v>
      </c>
      <c r="P100" s="16">
        <v>112.2</v>
      </c>
      <c r="Q100" s="16">
        <v>134.4</v>
      </c>
      <c r="R100" s="16">
        <v>94.8</v>
      </c>
      <c r="S100" s="16">
        <v>93.8</v>
      </c>
      <c r="T100" s="16">
        <v>100.8</v>
      </c>
      <c r="U100" s="16">
        <v>93.9</v>
      </c>
      <c r="V100" s="16">
        <v>100.6</v>
      </c>
      <c r="W100" s="16">
        <v>106</v>
      </c>
      <c r="X100" s="16">
        <v>120.5</v>
      </c>
      <c r="Y100" s="16">
        <v>115.6</v>
      </c>
      <c r="Z100" s="16">
        <v>105.3</v>
      </c>
      <c r="AA100" s="16">
        <v>112.4</v>
      </c>
      <c r="AB100" s="16">
        <v>109.4</v>
      </c>
      <c r="AC100" s="16">
        <v>107.4</v>
      </c>
      <c r="AD100" s="16">
        <v>107.9</v>
      </c>
      <c r="AE100" s="16">
        <v>121.4</v>
      </c>
      <c r="AF100" s="16">
        <v>113.9</v>
      </c>
      <c r="AG100" s="16">
        <v>117.2</v>
      </c>
      <c r="AH100" s="16">
        <v>109.1</v>
      </c>
      <c r="AI100" s="16">
        <v>138.30000000000001</v>
      </c>
      <c r="AJ100" s="16">
        <v>149.5</v>
      </c>
      <c r="AK100" s="16">
        <v>134.80000000000001</v>
      </c>
      <c r="AL100" s="16">
        <v>163.5</v>
      </c>
      <c r="AM100" s="16">
        <v>164.6</v>
      </c>
      <c r="AN100" s="16">
        <v>110</v>
      </c>
      <c r="AO100" s="16">
        <v>119</v>
      </c>
      <c r="AP100" s="16">
        <v>116.1</v>
      </c>
      <c r="AQ100" s="16">
        <v>109.1</v>
      </c>
      <c r="AR100" s="16">
        <v>118.2</v>
      </c>
      <c r="AS100" s="16">
        <v>126</v>
      </c>
      <c r="AT100" s="16">
        <v>133.1</v>
      </c>
      <c r="AU100" s="16">
        <v>133.69999999999999</v>
      </c>
      <c r="AV100" s="16">
        <v>122.3</v>
      </c>
      <c r="AW100" s="16">
        <v>159.6</v>
      </c>
      <c r="AX100" s="16">
        <v>195.4</v>
      </c>
      <c r="AY100" s="16">
        <v>184.2</v>
      </c>
      <c r="AZ100" s="16">
        <v>181.9</v>
      </c>
      <c r="BA100" s="16">
        <v>181.9</v>
      </c>
      <c r="BB100" s="16">
        <v>181.9</v>
      </c>
      <c r="BC100" s="16">
        <v>181.9</v>
      </c>
      <c r="BD100" s="16">
        <v>181.9</v>
      </c>
      <c r="BE100" s="16">
        <v>181.9</v>
      </c>
      <c r="BF100" s="16">
        <v>181.9</v>
      </c>
      <c r="BG100" s="16">
        <v>181.9</v>
      </c>
      <c r="BH100" s="16">
        <v>181.9</v>
      </c>
      <c r="BI100" s="16">
        <v>181.9</v>
      </c>
      <c r="BJ100" s="16">
        <v>181.9</v>
      </c>
      <c r="BK100" s="16">
        <v>181.9</v>
      </c>
      <c r="BL100" s="16">
        <v>183.2</v>
      </c>
      <c r="BM100" s="16">
        <v>181.5</v>
      </c>
      <c r="BN100" s="16">
        <v>148.6</v>
      </c>
      <c r="BO100" s="16">
        <v>148.9</v>
      </c>
      <c r="BP100" s="16">
        <v>156.69999999999999</v>
      </c>
      <c r="BQ100" s="16">
        <v>165.1</v>
      </c>
      <c r="BR100" s="16">
        <v>138.80000000000001</v>
      </c>
      <c r="BS100" s="16">
        <v>158.30000000000001</v>
      </c>
      <c r="BT100" s="16">
        <v>170.9</v>
      </c>
      <c r="BU100" s="16">
        <v>209.1</v>
      </c>
      <c r="BV100" s="16">
        <v>240.2</v>
      </c>
      <c r="BW100" s="16">
        <v>250.2</v>
      </c>
      <c r="BX100" s="16">
        <v>252.4</v>
      </c>
      <c r="BY100" s="16">
        <v>161.4</v>
      </c>
      <c r="BZ100" s="16">
        <v>130.9</v>
      </c>
      <c r="CA100" s="16">
        <v>118.2</v>
      </c>
      <c r="CB100" s="16">
        <v>144.6</v>
      </c>
      <c r="CC100" s="16">
        <v>147.6</v>
      </c>
      <c r="CD100" s="16">
        <v>136.69999999999999</v>
      </c>
      <c r="CE100" s="16">
        <v>152.6</v>
      </c>
      <c r="CF100" s="16">
        <v>146.5</v>
      </c>
      <c r="CG100" s="16">
        <v>135.19999999999999</v>
      </c>
      <c r="CH100" s="16">
        <v>139.5</v>
      </c>
      <c r="CI100" s="16">
        <v>159</v>
      </c>
      <c r="CJ100" s="16">
        <v>183.8</v>
      </c>
      <c r="CK100" s="16">
        <v>232.3</v>
      </c>
      <c r="CL100" s="16">
        <v>150.9</v>
      </c>
    </row>
    <row r="101" spans="1:90" x14ac:dyDescent="0.2">
      <c r="A101" s="14" t="s">
        <v>1592</v>
      </c>
      <c r="B101" s="14" t="s">
        <v>1593</v>
      </c>
      <c r="C101" s="15">
        <v>0.14928</v>
      </c>
      <c r="D101" s="16">
        <v>89.9</v>
      </c>
      <c r="E101" s="16">
        <v>85.2</v>
      </c>
      <c r="F101" s="16">
        <v>78.900000000000006</v>
      </c>
      <c r="G101" s="16">
        <v>84.2</v>
      </c>
      <c r="H101" s="16">
        <v>96.5</v>
      </c>
      <c r="I101" s="16">
        <v>88.4</v>
      </c>
      <c r="J101" s="16">
        <v>87.1</v>
      </c>
      <c r="K101" s="16">
        <v>93.3</v>
      </c>
      <c r="L101" s="16">
        <v>98.4</v>
      </c>
      <c r="M101" s="16">
        <v>118.8</v>
      </c>
      <c r="N101" s="16">
        <v>117.8</v>
      </c>
      <c r="O101" s="16">
        <v>123.2</v>
      </c>
      <c r="P101" s="16">
        <v>111.7</v>
      </c>
      <c r="Q101" s="16">
        <v>130</v>
      </c>
      <c r="R101" s="16">
        <v>94.5</v>
      </c>
      <c r="S101" s="16">
        <v>93.1</v>
      </c>
      <c r="T101" s="16">
        <v>105.5</v>
      </c>
      <c r="U101" s="16">
        <v>95.6</v>
      </c>
      <c r="V101" s="16">
        <v>102.3</v>
      </c>
      <c r="W101" s="16">
        <v>109</v>
      </c>
      <c r="X101" s="16">
        <v>118.1</v>
      </c>
      <c r="Y101" s="16">
        <v>113.5</v>
      </c>
      <c r="Z101" s="16">
        <v>97.9</v>
      </c>
      <c r="AA101" s="16">
        <v>92.6</v>
      </c>
      <c r="AB101" s="16">
        <v>92.5</v>
      </c>
      <c r="AC101" s="16">
        <v>91</v>
      </c>
      <c r="AD101" s="16">
        <v>92.5</v>
      </c>
      <c r="AE101" s="16">
        <v>108.4</v>
      </c>
      <c r="AF101" s="16">
        <v>100.3</v>
      </c>
      <c r="AG101" s="16">
        <v>103.5</v>
      </c>
      <c r="AH101" s="16">
        <v>91.9</v>
      </c>
      <c r="AI101" s="16">
        <v>132.30000000000001</v>
      </c>
      <c r="AJ101" s="16">
        <v>149.4</v>
      </c>
      <c r="AK101" s="16">
        <v>100</v>
      </c>
      <c r="AL101" s="16">
        <v>145.30000000000001</v>
      </c>
      <c r="AM101" s="16">
        <v>144</v>
      </c>
      <c r="AN101" s="16">
        <v>93.4</v>
      </c>
      <c r="AO101" s="16">
        <v>105.2</v>
      </c>
      <c r="AP101" s="16">
        <v>103.7</v>
      </c>
      <c r="AQ101" s="16">
        <v>96.3</v>
      </c>
      <c r="AR101" s="16">
        <v>91</v>
      </c>
      <c r="AS101" s="16">
        <v>111.8</v>
      </c>
      <c r="AT101" s="16">
        <v>120.2</v>
      </c>
      <c r="AU101" s="16">
        <v>120.5</v>
      </c>
      <c r="AV101" s="16">
        <v>118.2</v>
      </c>
      <c r="AW101" s="16">
        <v>138.30000000000001</v>
      </c>
      <c r="AX101" s="16">
        <v>187.1</v>
      </c>
      <c r="AY101" s="16">
        <v>162.69999999999999</v>
      </c>
      <c r="AZ101" s="16">
        <v>159.80000000000001</v>
      </c>
      <c r="BA101" s="16">
        <v>159.80000000000001</v>
      </c>
      <c r="BB101" s="16">
        <v>159.80000000000001</v>
      </c>
      <c r="BC101" s="16">
        <v>159.80000000000001</v>
      </c>
      <c r="BD101" s="16">
        <v>159.80000000000001</v>
      </c>
      <c r="BE101" s="16">
        <v>159.80000000000001</v>
      </c>
      <c r="BF101" s="16">
        <v>159.80000000000001</v>
      </c>
      <c r="BG101" s="16">
        <v>159.80000000000001</v>
      </c>
      <c r="BH101" s="16">
        <v>159.80000000000001</v>
      </c>
      <c r="BI101" s="16">
        <v>159.80000000000001</v>
      </c>
      <c r="BJ101" s="16">
        <v>159.80000000000001</v>
      </c>
      <c r="BK101" s="16">
        <v>159.80000000000001</v>
      </c>
      <c r="BL101" s="16">
        <v>160.9</v>
      </c>
      <c r="BM101" s="16">
        <v>165.4</v>
      </c>
      <c r="BN101" s="16">
        <v>138.9</v>
      </c>
      <c r="BO101" s="16">
        <v>146</v>
      </c>
      <c r="BP101" s="16">
        <v>159.1</v>
      </c>
      <c r="BQ101" s="16">
        <v>176.2</v>
      </c>
      <c r="BR101" s="16">
        <v>140.5</v>
      </c>
      <c r="BS101" s="16">
        <v>157.69999999999999</v>
      </c>
      <c r="BT101" s="16">
        <v>180.1</v>
      </c>
      <c r="BU101" s="16">
        <v>238.1</v>
      </c>
      <c r="BV101" s="16">
        <v>253.7</v>
      </c>
      <c r="BW101" s="16">
        <v>262</v>
      </c>
      <c r="BX101" s="16">
        <v>246.3</v>
      </c>
      <c r="BY101" s="16">
        <v>159.30000000000001</v>
      </c>
      <c r="BZ101" s="16">
        <v>134.6</v>
      </c>
      <c r="CA101" s="16">
        <v>126</v>
      </c>
      <c r="CB101" s="16">
        <v>158</v>
      </c>
      <c r="CC101" s="16">
        <v>155.69999999999999</v>
      </c>
      <c r="CD101" s="16">
        <v>136</v>
      </c>
      <c r="CE101" s="16">
        <v>144.5</v>
      </c>
      <c r="CF101" s="16">
        <v>140.19999999999999</v>
      </c>
      <c r="CG101" s="16">
        <v>132.80000000000001</v>
      </c>
      <c r="CH101" s="16">
        <v>141.30000000000001</v>
      </c>
      <c r="CI101" s="16">
        <v>152.4</v>
      </c>
      <c r="CJ101" s="16">
        <v>161.6</v>
      </c>
      <c r="CK101" s="16">
        <v>230.6</v>
      </c>
      <c r="CL101" s="16">
        <v>152.1</v>
      </c>
    </row>
    <row r="102" spans="1:90" x14ac:dyDescent="0.2">
      <c r="A102" s="14" t="s">
        <v>1594</v>
      </c>
      <c r="B102" s="14" t="s">
        <v>1595</v>
      </c>
      <c r="C102" s="15">
        <v>3.1989999999999998E-2</v>
      </c>
      <c r="D102" s="16">
        <v>121.9</v>
      </c>
      <c r="E102" s="16">
        <v>112.9</v>
      </c>
      <c r="F102" s="16">
        <v>101.9</v>
      </c>
      <c r="G102" s="16">
        <v>92.3</v>
      </c>
      <c r="H102" s="16">
        <v>91.3</v>
      </c>
      <c r="I102" s="16">
        <v>82</v>
      </c>
      <c r="J102" s="16">
        <v>93.1</v>
      </c>
      <c r="K102" s="16">
        <v>101.6</v>
      </c>
      <c r="L102" s="16">
        <v>101.6</v>
      </c>
      <c r="M102" s="16">
        <v>105.8</v>
      </c>
      <c r="N102" s="16">
        <v>105.8</v>
      </c>
      <c r="O102" s="16">
        <v>108.1</v>
      </c>
      <c r="P102" s="16">
        <v>143.69999999999999</v>
      </c>
      <c r="Q102" s="16">
        <v>181.3</v>
      </c>
      <c r="R102" s="16">
        <v>105.7</v>
      </c>
      <c r="S102" s="16">
        <v>88.2</v>
      </c>
      <c r="T102" s="16">
        <v>93.5</v>
      </c>
      <c r="U102" s="16">
        <v>78</v>
      </c>
      <c r="V102" s="16">
        <v>91.2</v>
      </c>
      <c r="W102" s="16">
        <v>104.4</v>
      </c>
      <c r="X102" s="16">
        <v>136.1</v>
      </c>
      <c r="Y102" s="16">
        <v>125.7</v>
      </c>
      <c r="Z102" s="16">
        <v>140.80000000000001</v>
      </c>
      <c r="AA102" s="16">
        <v>213.1</v>
      </c>
      <c r="AB102" s="16">
        <v>138.5</v>
      </c>
      <c r="AC102" s="16">
        <v>138.5</v>
      </c>
      <c r="AD102" s="16">
        <v>138.5</v>
      </c>
      <c r="AE102" s="16">
        <v>141.5</v>
      </c>
      <c r="AF102" s="16">
        <v>126.6</v>
      </c>
      <c r="AG102" s="16">
        <v>119.7</v>
      </c>
      <c r="AH102" s="16">
        <v>136.69999999999999</v>
      </c>
      <c r="AI102" s="16">
        <v>136.9</v>
      </c>
      <c r="AJ102" s="16">
        <v>146.69999999999999</v>
      </c>
      <c r="AK102" s="16">
        <v>226.3</v>
      </c>
      <c r="AL102" s="16">
        <v>232.5</v>
      </c>
      <c r="AM102" s="16">
        <v>228.5</v>
      </c>
      <c r="AN102" s="16">
        <v>132.1</v>
      </c>
      <c r="AO102" s="16">
        <v>137</v>
      </c>
      <c r="AP102" s="16">
        <v>102.3</v>
      </c>
      <c r="AQ102" s="16">
        <v>112.9</v>
      </c>
      <c r="AR102" s="16">
        <v>192.1</v>
      </c>
      <c r="AS102" s="16">
        <v>136.5</v>
      </c>
      <c r="AT102" s="16">
        <v>130.80000000000001</v>
      </c>
      <c r="AU102" s="16">
        <v>130.4</v>
      </c>
      <c r="AV102" s="16">
        <v>120.9</v>
      </c>
      <c r="AW102" s="16">
        <v>207.2</v>
      </c>
      <c r="AX102" s="16">
        <v>228.6</v>
      </c>
      <c r="AY102" s="16">
        <v>247.3</v>
      </c>
      <c r="AZ102" s="16">
        <v>275</v>
      </c>
      <c r="BA102" s="16">
        <v>275</v>
      </c>
      <c r="BB102" s="16">
        <v>275</v>
      </c>
      <c r="BC102" s="16">
        <v>275</v>
      </c>
      <c r="BD102" s="16">
        <v>275</v>
      </c>
      <c r="BE102" s="16">
        <v>275</v>
      </c>
      <c r="BF102" s="16">
        <v>275</v>
      </c>
      <c r="BG102" s="16">
        <v>275</v>
      </c>
      <c r="BH102" s="16">
        <v>275</v>
      </c>
      <c r="BI102" s="16">
        <v>275</v>
      </c>
      <c r="BJ102" s="16">
        <v>275</v>
      </c>
      <c r="BK102" s="16">
        <v>275</v>
      </c>
      <c r="BL102" s="16">
        <v>278.60000000000002</v>
      </c>
      <c r="BM102" s="16">
        <v>246.8</v>
      </c>
      <c r="BN102" s="16">
        <v>148.4</v>
      </c>
      <c r="BO102" s="16">
        <v>118.4</v>
      </c>
      <c r="BP102" s="16">
        <v>105.8</v>
      </c>
      <c r="BQ102" s="16">
        <v>119.5</v>
      </c>
      <c r="BR102" s="16">
        <v>118.3</v>
      </c>
      <c r="BS102" s="16">
        <v>155.19999999999999</v>
      </c>
      <c r="BT102" s="16">
        <v>126</v>
      </c>
      <c r="BU102" s="16">
        <v>106.9</v>
      </c>
      <c r="BV102" s="16">
        <v>180.3</v>
      </c>
      <c r="BW102" s="16">
        <v>220</v>
      </c>
      <c r="BX102" s="16">
        <v>366.9</v>
      </c>
      <c r="BY102" s="16">
        <v>196.8</v>
      </c>
      <c r="BZ102" s="16">
        <v>117.4</v>
      </c>
      <c r="CA102" s="16">
        <v>86</v>
      </c>
      <c r="CB102" s="16">
        <v>97.5</v>
      </c>
      <c r="CC102" s="16">
        <v>124</v>
      </c>
      <c r="CD102" s="16">
        <v>95.2</v>
      </c>
      <c r="CE102" s="16">
        <v>124.2</v>
      </c>
      <c r="CF102" s="16">
        <v>112.9</v>
      </c>
      <c r="CG102" s="16">
        <v>114.5</v>
      </c>
      <c r="CH102" s="16">
        <v>160.69999999999999</v>
      </c>
      <c r="CI102" s="16">
        <v>249.4</v>
      </c>
      <c r="CJ102" s="16">
        <v>340.7</v>
      </c>
      <c r="CK102" s="16">
        <v>309.7</v>
      </c>
      <c r="CL102" s="16">
        <v>155.5</v>
      </c>
    </row>
    <row r="103" spans="1:90" x14ac:dyDescent="0.2">
      <c r="A103" s="14" t="s">
        <v>1596</v>
      </c>
      <c r="B103" s="14" t="s">
        <v>1597</v>
      </c>
      <c r="C103" s="15">
        <v>3.1989999999999998E-2</v>
      </c>
      <c r="D103" s="16">
        <v>98.3</v>
      </c>
      <c r="E103" s="16">
        <v>93.4</v>
      </c>
      <c r="F103" s="16">
        <v>90.5</v>
      </c>
      <c r="G103" s="16">
        <v>91.2</v>
      </c>
      <c r="H103" s="16">
        <v>106.3</v>
      </c>
      <c r="I103" s="16">
        <v>106.1</v>
      </c>
      <c r="J103" s="16">
        <v>95</v>
      </c>
      <c r="K103" s="16">
        <v>103.4</v>
      </c>
      <c r="L103" s="16">
        <v>98.2</v>
      </c>
      <c r="M103" s="16">
        <v>106.4</v>
      </c>
      <c r="N103" s="16">
        <v>101.8</v>
      </c>
      <c r="O103" s="16">
        <v>102.8</v>
      </c>
      <c r="P103" s="16">
        <v>82.8</v>
      </c>
      <c r="Q103" s="16">
        <v>108</v>
      </c>
      <c r="R103" s="16">
        <v>85.3</v>
      </c>
      <c r="S103" s="16">
        <v>102.5</v>
      </c>
      <c r="T103" s="16">
        <v>86.5</v>
      </c>
      <c r="U103" s="16">
        <v>102</v>
      </c>
      <c r="V103" s="16">
        <v>102</v>
      </c>
      <c r="W103" s="16">
        <v>93.8</v>
      </c>
      <c r="X103" s="16">
        <v>116.4</v>
      </c>
      <c r="Y103" s="16">
        <v>115</v>
      </c>
      <c r="Z103" s="16">
        <v>104.7</v>
      </c>
      <c r="AA103" s="16">
        <v>104.3</v>
      </c>
      <c r="AB103" s="16">
        <v>159.19999999999999</v>
      </c>
      <c r="AC103" s="16">
        <v>152.5</v>
      </c>
      <c r="AD103" s="16">
        <v>149.1</v>
      </c>
      <c r="AE103" s="16">
        <v>162.1</v>
      </c>
      <c r="AF103" s="16">
        <v>164.4</v>
      </c>
      <c r="AG103" s="16">
        <v>178.7</v>
      </c>
      <c r="AH103" s="16">
        <v>161.6</v>
      </c>
      <c r="AI103" s="16">
        <v>167.4</v>
      </c>
      <c r="AJ103" s="16">
        <v>152.9</v>
      </c>
      <c r="AK103" s="16">
        <v>206</v>
      </c>
      <c r="AL103" s="16">
        <v>179.5</v>
      </c>
      <c r="AM103" s="16">
        <v>196.9</v>
      </c>
      <c r="AN103" s="16">
        <v>165.4</v>
      </c>
      <c r="AO103" s="16">
        <v>165.3</v>
      </c>
      <c r="AP103" s="16">
        <v>187.4</v>
      </c>
      <c r="AQ103" s="16">
        <v>165.1</v>
      </c>
      <c r="AR103" s="16">
        <v>171.2</v>
      </c>
      <c r="AS103" s="16">
        <v>181.5</v>
      </c>
      <c r="AT103" s="16">
        <v>195.5</v>
      </c>
      <c r="AU103" s="16">
        <v>198</v>
      </c>
      <c r="AV103" s="16">
        <v>142.4</v>
      </c>
      <c r="AW103" s="16">
        <v>211.3</v>
      </c>
      <c r="AX103" s="16">
        <v>200.7</v>
      </c>
      <c r="AY103" s="16">
        <v>221.6</v>
      </c>
      <c r="AZ103" s="16">
        <v>191.6</v>
      </c>
      <c r="BA103" s="16">
        <v>191.6</v>
      </c>
      <c r="BB103" s="16">
        <v>191.6</v>
      </c>
      <c r="BC103" s="16">
        <v>191.6</v>
      </c>
      <c r="BD103" s="16">
        <v>191.6</v>
      </c>
      <c r="BE103" s="16">
        <v>191.6</v>
      </c>
      <c r="BF103" s="16">
        <v>191.6</v>
      </c>
      <c r="BG103" s="16">
        <v>191.6</v>
      </c>
      <c r="BH103" s="16">
        <v>191.6</v>
      </c>
      <c r="BI103" s="16">
        <v>191.6</v>
      </c>
      <c r="BJ103" s="16">
        <v>191.6</v>
      </c>
      <c r="BK103" s="16">
        <v>191.6</v>
      </c>
      <c r="BL103" s="16">
        <v>191.6</v>
      </c>
      <c r="BM103" s="16">
        <v>191.6</v>
      </c>
      <c r="BN103" s="16">
        <v>194</v>
      </c>
      <c r="BO103" s="16">
        <v>192.8</v>
      </c>
      <c r="BP103" s="16">
        <v>196.5</v>
      </c>
      <c r="BQ103" s="16">
        <v>159.30000000000001</v>
      </c>
      <c r="BR103" s="16">
        <v>151.69999999999999</v>
      </c>
      <c r="BS103" s="16">
        <v>164.4</v>
      </c>
      <c r="BT103" s="16">
        <v>172.8</v>
      </c>
      <c r="BU103" s="16">
        <v>176.2</v>
      </c>
      <c r="BV103" s="16">
        <v>237.3</v>
      </c>
      <c r="BW103" s="16">
        <v>225.2</v>
      </c>
      <c r="BX103" s="16">
        <v>166.2</v>
      </c>
      <c r="BY103" s="16">
        <v>135.6</v>
      </c>
      <c r="BZ103" s="16">
        <v>127.6</v>
      </c>
      <c r="CA103" s="16">
        <v>113.8</v>
      </c>
      <c r="CB103" s="16">
        <v>129</v>
      </c>
      <c r="CC103" s="16">
        <v>132.9</v>
      </c>
      <c r="CD103" s="16">
        <v>181.2</v>
      </c>
      <c r="CE103" s="16">
        <v>218.8</v>
      </c>
      <c r="CF103" s="16">
        <v>209.7</v>
      </c>
      <c r="CG103" s="16">
        <v>166.7</v>
      </c>
      <c r="CH103" s="16">
        <v>109.4</v>
      </c>
      <c r="CI103" s="16">
        <v>98.9</v>
      </c>
      <c r="CJ103" s="16">
        <v>130.4</v>
      </c>
      <c r="CK103" s="16">
        <v>162.9</v>
      </c>
      <c r="CL103" s="16">
        <v>141.1</v>
      </c>
    </row>
    <row r="104" spans="1:90" x14ac:dyDescent="0.2">
      <c r="A104" s="14" t="s">
        <v>3110</v>
      </c>
      <c r="B104" s="14" t="s">
        <v>1599</v>
      </c>
      <c r="C104" s="15">
        <v>1.5235000000000001</v>
      </c>
      <c r="D104" s="16">
        <v>101.8</v>
      </c>
      <c r="E104" s="16">
        <v>103.5</v>
      </c>
      <c r="F104" s="16">
        <v>111.5</v>
      </c>
      <c r="G104" s="16">
        <v>99.3</v>
      </c>
      <c r="H104" s="16">
        <v>95.2</v>
      </c>
      <c r="I104" s="16">
        <v>104.7</v>
      </c>
      <c r="J104" s="16">
        <v>110.3</v>
      </c>
      <c r="K104" s="16">
        <v>123</v>
      </c>
      <c r="L104" s="16">
        <v>125.3</v>
      </c>
      <c r="M104" s="16">
        <v>123</v>
      </c>
      <c r="N104" s="16">
        <v>120.4</v>
      </c>
      <c r="O104" s="16">
        <v>125.2</v>
      </c>
      <c r="P104" s="16">
        <v>120.8</v>
      </c>
      <c r="Q104" s="16">
        <v>116.1</v>
      </c>
      <c r="R104" s="16">
        <v>118.5</v>
      </c>
      <c r="S104" s="16">
        <v>135</v>
      </c>
      <c r="T104" s="16">
        <v>137</v>
      </c>
      <c r="U104" s="16">
        <v>138.5</v>
      </c>
      <c r="V104" s="16">
        <v>148.5</v>
      </c>
      <c r="W104" s="16">
        <v>146.6</v>
      </c>
      <c r="X104" s="16">
        <v>128.6</v>
      </c>
      <c r="Y104" s="16">
        <v>139.5</v>
      </c>
      <c r="Z104" s="16">
        <v>139.5</v>
      </c>
      <c r="AA104" s="16">
        <v>143</v>
      </c>
      <c r="AB104" s="16">
        <v>120.9</v>
      </c>
      <c r="AC104" s="16">
        <v>127.4</v>
      </c>
      <c r="AD104" s="16">
        <v>134.80000000000001</v>
      </c>
      <c r="AE104" s="16">
        <v>143.4</v>
      </c>
      <c r="AF104" s="16">
        <v>144.4</v>
      </c>
      <c r="AG104" s="16">
        <v>146.9</v>
      </c>
      <c r="AH104" s="16">
        <v>154.4</v>
      </c>
      <c r="AI104" s="16">
        <v>149.19999999999999</v>
      </c>
      <c r="AJ104" s="16">
        <v>153.6</v>
      </c>
      <c r="AK104" s="16">
        <v>144.19999999999999</v>
      </c>
      <c r="AL104" s="16">
        <v>157</v>
      </c>
      <c r="AM104" s="16">
        <v>156.6</v>
      </c>
      <c r="AN104" s="16">
        <v>147.1</v>
      </c>
      <c r="AO104" s="16">
        <v>163.80000000000001</v>
      </c>
      <c r="AP104" s="16">
        <v>172.8</v>
      </c>
      <c r="AQ104" s="16">
        <v>186.1</v>
      </c>
      <c r="AR104" s="16">
        <v>193.4</v>
      </c>
      <c r="AS104" s="16">
        <v>231.7</v>
      </c>
      <c r="AT104" s="16">
        <v>230.2</v>
      </c>
      <c r="AU104" s="16">
        <v>195.6</v>
      </c>
      <c r="AV104" s="16">
        <v>173.6</v>
      </c>
      <c r="AW104" s="16">
        <v>176.8</v>
      </c>
      <c r="AX104" s="16">
        <v>176.9</v>
      </c>
      <c r="AY104" s="16">
        <v>178.1</v>
      </c>
      <c r="AZ104" s="16">
        <v>163.9</v>
      </c>
      <c r="BA104" s="16">
        <v>164</v>
      </c>
      <c r="BB104" s="16">
        <v>167.9</v>
      </c>
      <c r="BC104" s="16">
        <v>182.6</v>
      </c>
      <c r="BD104" s="16">
        <v>190.2</v>
      </c>
      <c r="BE104" s="16">
        <v>201.5</v>
      </c>
      <c r="BF104" s="16">
        <v>187</v>
      </c>
      <c r="BG104" s="16">
        <v>200.7</v>
      </c>
      <c r="BH104" s="16">
        <v>193.5</v>
      </c>
      <c r="BI104" s="16">
        <v>197.1</v>
      </c>
      <c r="BJ104" s="16">
        <v>203.3</v>
      </c>
      <c r="BK104" s="16">
        <v>200.1</v>
      </c>
      <c r="BL104" s="16">
        <v>223.9</v>
      </c>
      <c r="BM104" s="16">
        <v>223.5</v>
      </c>
      <c r="BN104" s="16">
        <v>231.6</v>
      </c>
      <c r="BO104" s="16">
        <v>245.7</v>
      </c>
      <c r="BP104" s="16">
        <v>238.4</v>
      </c>
      <c r="BQ104" s="16">
        <v>246</v>
      </c>
      <c r="BR104" s="16">
        <v>246.1</v>
      </c>
      <c r="BS104" s="16">
        <v>248.4</v>
      </c>
      <c r="BT104" s="16">
        <v>245.3</v>
      </c>
      <c r="BU104" s="16">
        <v>255</v>
      </c>
      <c r="BV104" s="16">
        <v>263.2</v>
      </c>
      <c r="BW104" s="16">
        <v>261.3</v>
      </c>
      <c r="BX104" s="16">
        <v>260</v>
      </c>
      <c r="BY104" s="16">
        <v>263.10000000000002</v>
      </c>
      <c r="BZ104" s="16">
        <v>266.8</v>
      </c>
      <c r="CA104" s="16">
        <v>303.60000000000002</v>
      </c>
      <c r="CB104" s="16">
        <v>308.89999999999998</v>
      </c>
      <c r="CC104" s="16">
        <v>303.60000000000002</v>
      </c>
      <c r="CD104" s="16">
        <v>309.7</v>
      </c>
      <c r="CE104" s="16">
        <v>301.89999999999998</v>
      </c>
      <c r="CF104" s="16">
        <v>309.3</v>
      </c>
      <c r="CG104" s="16">
        <v>312.8</v>
      </c>
      <c r="CH104" s="16">
        <v>322.5</v>
      </c>
      <c r="CI104" s="16">
        <v>328.7</v>
      </c>
      <c r="CJ104" s="16">
        <v>339.9</v>
      </c>
      <c r="CK104" s="16">
        <v>348.1</v>
      </c>
      <c r="CL104" s="16">
        <v>358.8</v>
      </c>
    </row>
    <row r="105" spans="1:90" x14ac:dyDescent="0.2">
      <c r="A105" s="14" t="s">
        <v>1600</v>
      </c>
      <c r="B105" s="14" t="s">
        <v>1601</v>
      </c>
      <c r="C105" s="15">
        <v>0.48859000000000002</v>
      </c>
      <c r="D105" s="16">
        <v>101.7</v>
      </c>
      <c r="E105" s="16">
        <v>99.4</v>
      </c>
      <c r="F105" s="16">
        <v>98.3</v>
      </c>
      <c r="G105" s="16">
        <v>105.6</v>
      </c>
      <c r="H105" s="16">
        <v>108.3</v>
      </c>
      <c r="I105" s="16">
        <v>114.5</v>
      </c>
      <c r="J105" s="16">
        <v>121.4</v>
      </c>
      <c r="K105" s="16">
        <v>127.7</v>
      </c>
      <c r="L105" s="16">
        <v>133.1</v>
      </c>
      <c r="M105" s="16">
        <v>134.19999999999999</v>
      </c>
      <c r="N105" s="16">
        <v>133.5</v>
      </c>
      <c r="O105" s="16">
        <v>142.5</v>
      </c>
      <c r="P105" s="16">
        <v>141.80000000000001</v>
      </c>
      <c r="Q105" s="16">
        <v>135.80000000000001</v>
      </c>
      <c r="R105" s="16">
        <v>136.69999999999999</v>
      </c>
      <c r="S105" s="16">
        <v>154</v>
      </c>
      <c r="T105" s="16">
        <v>157.80000000000001</v>
      </c>
      <c r="U105" s="16">
        <v>164.8</v>
      </c>
      <c r="V105" s="16">
        <v>170.2</v>
      </c>
      <c r="W105" s="16">
        <v>165</v>
      </c>
      <c r="X105" s="16">
        <v>164.3</v>
      </c>
      <c r="Y105" s="16">
        <v>163.30000000000001</v>
      </c>
      <c r="Z105" s="16">
        <v>163.6</v>
      </c>
      <c r="AA105" s="16">
        <v>160</v>
      </c>
      <c r="AB105" s="16">
        <v>157.5</v>
      </c>
      <c r="AC105" s="16">
        <v>160.6</v>
      </c>
      <c r="AD105" s="16">
        <v>164.6</v>
      </c>
      <c r="AE105" s="16">
        <v>179.5</v>
      </c>
      <c r="AF105" s="16">
        <v>193</v>
      </c>
      <c r="AG105" s="16">
        <v>190.3</v>
      </c>
      <c r="AH105" s="16">
        <v>189.9</v>
      </c>
      <c r="AI105" s="16">
        <v>188.5</v>
      </c>
      <c r="AJ105" s="16">
        <v>188.4</v>
      </c>
      <c r="AK105" s="16">
        <v>183.8</v>
      </c>
      <c r="AL105" s="16">
        <v>185.5</v>
      </c>
      <c r="AM105" s="16">
        <v>183.3</v>
      </c>
      <c r="AN105" s="16">
        <v>190.8</v>
      </c>
      <c r="AO105" s="16">
        <v>219.6</v>
      </c>
      <c r="AP105" s="16">
        <v>220.7</v>
      </c>
      <c r="AQ105" s="16">
        <v>251.3</v>
      </c>
      <c r="AR105" s="16">
        <v>254.4</v>
      </c>
      <c r="AS105" s="16">
        <v>279.5</v>
      </c>
      <c r="AT105" s="16">
        <v>309</v>
      </c>
      <c r="AU105" s="16">
        <v>283.39999999999998</v>
      </c>
      <c r="AV105" s="16">
        <v>245.6</v>
      </c>
      <c r="AW105" s="16">
        <v>277.2</v>
      </c>
      <c r="AX105" s="16">
        <v>279.39999999999998</v>
      </c>
      <c r="AY105" s="16">
        <v>282.3</v>
      </c>
      <c r="AZ105" s="16">
        <v>239.5</v>
      </c>
      <c r="BA105" s="16">
        <v>240.1</v>
      </c>
      <c r="BB105" s="16">
        <v>252.1</v>
      </c>
      <c r="BC105" s="16">
        <v>252.1</v>
      </c>
      <c r="BD105" s="16">
        <v>270.10000000000002</v>
      </c>
      <c r="BE105" s="16">
        <v>258.60000000000002</v>
      </c>
      <c r="BF105" s="16">
        <v>227.9</v>
      </c>
      <c r="BG105" s="16">
        <v>232.3</v>
      </c>
      <c r="BH105" s="16">
        <v>232.3</v>
      </c>
      <c r="BI105" s="16">
        <v>232.3</v>
      </c>
      <c r="BJ105" s="16">
        <v>232.2</v>
      </c>
      <c r="BK105" s="16">
        <v>232.2</v>
      </c>
      <c r="BL105" s="16">
        <v>301.8</v>
      </c>
      <c r="BM105" s="16">
        <v>312.2</v>
      </c>
      <c r="BN105" s="16">
        <v>315.8</v>
      </c>
      <c r="BO105" s="16">
        <v>343.8</v>
      </c>
      <c r="BP105" s="16">
        <v>350.8</v>
      </c>
      <c r="BQ105" s="16">
        <v>371.7</v>
      </c>
      <c r="BR105" s="16">
        <v>372.1</v>
      </c>
      <c r="BS105" s="16">
        <v>371.3</v>
      </c>
      <c r="BT105" s="16">
        <v>360.4</v>
      </c>
      <c r="BU105" s="16">
        <v>381.5</v>
      </c>
      <c r="BV105" s="16">
        <v>394.4</v>
      </c>
      <c r="BW105" s="16">
        <v>380</v>
      </c>
      <c r="BX105" s="16">
        <v>376.1</v>
      </c>
      <c r="BY105" s="16">
        <v>385.9</v>
      </c>
      <c r="BZ105" s="16">
        <v>397.3</v>
      </c>
      <c r="CA105" s="16">
        <v>403.9</v>
      </c>
      <c r="CB105" s="16">
        <v>398.8</v>
      </c>
      <c r="CC105" s="16">
        <v>388.4</v>
      </c>
      <c r="CD105" s="16">
        <v>404.1</v>
      </c>
      <c r="CE105" s="16">
        <v>391.7</v>
      </c>
      <c r="CF105" s="16">
        <v>385.3</v>
      </c>
      <c r="CG105" s="16">
        <v>391.8</v>
      </c>
      <c r="CH105" s="16">
        <v>403.2</v>
      </c>
      <c r="CI105" s="16">
        <v>417.6</v>
      </c>
      <c r="CJ105" s="16">
        <v>447.3</v>
      </c>
      <c r="CK105" s="16">
        <v>459.2</v>
      </c>
      <c r="CL105" s="16">
        <v>446.9</v>
      </c>
    </row>
    <row r="106" spans="1:90" x14ac:dyDescent="0.2">
      <c r="A106" s="14" t="s">
        <v>1602</v>
      </c>
      <c r="B106" s="14" t="s">
        <v>1603</v>
      </c>
      <c r="C106" s="15">
        <v>7.5700000000000003E-3</v>
      </c>
      <c r="D106" s="16">
        <v>96.4</v>
      </c>
      <c r="E106" s="16">
        <v>96.4</v>
      </c>
      <c r="F106" s="16">
        <v>96.4</v>
      </c>
      <c r="G106" s="16">
        <v>96.4</v>
      </c>
      <c r="H106" s="16">
        <v>101.5</v>
      </c>
      <c r="I106" s="16">
        <v>100.8</v>
      </c>
      <c r="J106" s="16">
        <v>97.3</v>
      </c>
      <c r="K106" s="16">
        <v>94.8</v>
      </c>
      <c r="L106" s="16">
        <v>94.8</v>
      </c>
      <c r="M106" s="16">
        <v>88.2</v>
      </c>
      <c r="N106" s="16">
        <v>86.6</v>
      </c>
      <c r="O106" s="16">
        <v>86.6</v>
      </c>
      <c r="P106" s="16">
        <v>88.4</v>
      </c>
      <c r="Q106" s="16">
        <v>107.7</v>
      </c>
      <c r="R106" s="16">
        <v>144.30000000000001</v>
      </c>
      <c r="S106" s="16">
        <v>117.2</v>
      </c>
      <c r="T106" s="16">
        <v>133.4</v>
      </c>
      <c r="U106" s="16">
        <v>133.30000000000001</v>
      </c>
      <c r="V106" s="16">
        <v>155.30000000000001</v>
      </c>
      <c r="W106" s="16">
        <v>155.30000000000001</v>
      </c>
      <c r="X106" s="16">
        <v>183.4</v>
      </c>
      <c r="Y106" s="16">
        <v>135</v>
      </c>
      <c r="Z106" s="16">
        <v>135.9</v>
      </c>
      <c r="AA106" s="16">
        <v>167.1</v>
      </c>
      <c r="AB106" s="16">
        <v>151.69999999999999</v>
      </c>
      <c r="AC106" s="16">
        <v>151.69999999999999</v>
      </c>
      <c r="AD106" s="16">
        <v>192.5</v>
      </c>
      <c r="AE106" s="16">
        <v>185.1</v>
      </c>
      <c r="AF106" s="16">
        <v>185.1</v>
      </c>
      <c r="AG106" s="16">
        <v>185.1</v>
      </c>
      <c r="AH106" s="16">
        <v>185.1</v>
      </c>
      <c r="AI106" s="16">
        <v>185.1</v>
      </c>
      <c r="AJ106" s="16">
        <v>185.1</v>
      </c>
      <c r="AK106" s="16">
        <v>185.1</v>
      </c>
      <c r="AL106" s="16">
        <v>185.1</v>
      </c>
      <c r="AM106" s="16">
        <v>185.1</v>
      </c>
      <c r="AN106" s="16">
        <v>185.1</v>
      </c>
      <c r="AO106" s="16">
        <v>185.1</v>
      </c>
      <c r="AP106" s="16">
        <v>185.1</v>
      </c>
      <c r="AQ106" s="16">
        <v>185.1</v>
      </c>
      <c r="AR106" s="16">
        <v>185.1</v>
      </c>
      <c r="AS106" s="16">
        <v>118.5</v>
      </c>
      <c r="AT106" s="16">
        <v>118.5</v>
      </c>
      <c r="AU106" s="16">
        <v>118.5</v>
      </c>
      <c r="AV106" s="16">
        <v>118.5</v>
      </c>
      <c r="AW106" s="16">
        <v>118.5</v>
      </c>
      <c r="AX106" s="16">
        <v>118.5</v>
      </c>
      <c r="AY106" s="16">
        <v>118.5</v>
      </c>
      <c r="AZ106" s="16">
        <v>121.5</v>
      </c>
      <c r="BA106" s="16">
        <v>121.5</v>
      </c>
      <c r="BB106" s="16">
        <v>121.5</v>
      </c>
      <c r="BC106" s="16">
        <v>121.5</v>
      </c>
      <c r="BD106" s="16">
        <v>122.2</v>
      </c>
      <c r="BE106" s="16">
        <v>122.2</v>
      </c>
      <c r="BF106" s="16">
        <v>122.2</v>
      </c>
      <c r="BG106" s="16">
        <v>122.2</v>
      </c>
      <c r="BH106" s="16">
        <v>122.2</v>
      </c>
      <c r="BI106" s="16">
        <v>122.2</v>
      </c>
      <c r="BJ106" s="16">
        <v>122.2</v>
      </c>
      <c r="BK106" s="16">
        <v>122.2</v>
      </c>
      <c r="BL106" s="16">
        <v>188</v>
      </c>
      <c r="BM106" s="16">
        <v>188</v>
      </c>
      <c r="BN106" s="16">
        <v>188</v>
      </c>
      <c r="BO106" s="16">
        <v>188</v>
      </c>
      <c r="BP106" s="16">
        <v>188</v>
      </c>
      <c r="BQ106" s="16">
        <v>188</v>
      </c>
      <c r="BR106" s="16">
        <v>188</v>
      </c>
      <c r="BS106" s="16">
        <v>188</v>
      </c>
      <c r="BT106" s="16">
        <v>188</v>
      </c>
      <c r="BU106" s="16">
        <v>178.5</v>
      </c>
      <c r="BV106" s="16">
        <v>140.4</v>
      </c>
      <c r="BW106" s="16">
        <v>140.4</v>
      </c>
      <c r="BX106" s="16">
        <v>140.4</v>
      </c>
      <c r="BY106" s="16">
        <v>140.4</v>
      </c>
      <c r="BZ106" s="16">
        <v>141.4</v>
      </c>
      <c r="CA106" s="16">
        <v>142.5</v>
      </c>
      <c r="CB106" s="16">
        <v>150.4</v>
      </c>
      <c r="CC106" s="16">
        <v>161.1</v>
      </c>
      <c r="CD106" s="16">
        <v>164.9</v>
      </c>
      <c r="CE106" s="16">
        <v>158.30000000000001</v>
      </c>
      <c r="CF106" s="16">
        <v>161.69999999999999</v>
      </c>
      <c r="CG106" s="16">
        <v>171.7</v>
      </c>
      <c r="CH106" s="16">
        <v>171.7</v>
      </c>
      <c r="CI106" s="16">
        <v>171.7</v>
      </c>
      <c r="CJ106" s="16">
        <v>171.7</v>
      </c>
      <c r="CK106" s="16">
        <v>171.7</v>
      </c>
      <c r="CL106" s="16">
        <v>171.7</v>
      </c>
    </row>
    <row r="107" spans="1:90" x14ac:dyDescent="0.2">
      <c r="A107" s="14" t="s">
        <v>1604</v>
      </c>
      <c r="B107" s="14" t="s">
        <v>1605</v>
      </c>
      <c r="C107" s="15">
        <v>3.6740000000000002E-2</v>
      </c>
      <c r="D107" s="16">
        <v>111.4</v>
      </c>
      <c r="E107" s="16">
        <v>120.2</v>
      </c>
      <c r="F107" s="16">
        <v>124.6</v>
      </c>
      <c r="G107" s="16">
        <v>139.19999999999999</v>
      </c>
      <c r="H107" s="16">
        <v>126</v>
      </c>
      <c r="I107" s="16">
        <v>129</v>
      </c>
      <c r="J107" s="16">
        <v>121.4</v>
      </c>
      <c r="K107" s="16">
        <v>122.3</v>
      </c>
      <c r="L107" s="16">
        <v>115.2</v>
      </c>
      <c r="M107" s="16">
        <v>107.2</v>
      </c>
      <c r="N107" s="16">
        <v>109.7</v>
      </c>
      <c r="O107" s="16">
        <v>112.3</v>
      </c>
      <c r="P107" s="16">
        <v>114</v>
      </c>
      <c r="Q107" s="16">
        <v>113.3</v>
      </c>
      <c r="R107" s="16">
        <v>114.7</v>
      </c>
      <c r="S107" s="16">
        <v>125.9</v>
      </c>
      <c r="T107" s="16">
        <v>125.9</v>
      </c>
      <c r="U107" s="16">
        <v>125.9</v>
      </c>
      <c r="V107" s="16">
        <v>134.80000000000001</v>
      </c>
      <c r="W107" s="16">
        <v>134.80000000000001</v>
      </c>
      <c r="X107" s="16">
        <v>134.80000000000001</v>
      </c>
      <c r="Y107" s="16">
        <v>134.80000000000001</v>
      </c>
      <c r="Z107" s="16">
        <v>147.19999999999999</v>
      </c>
      <c r="AA107" s="16">
        <v>150.5</v>
      </c>
      <c r="AB107" s="16">
        <v>153.30000000000001</v>
      </c>
      <c r="AC107" s="16">
        <v>159</v>
      </c>
      <c r="AD107" s="16">
        <v>158.80000000000001</v>
      </c>
      <c r="AE107" s="16">
        <v>129.30000000000001</v>
      </c>
      <c r="AF107" s="16">
        <v>140.80000000000001</v>
      </c>
      <c r="AG107" s="16">
        <v>142</v>
      </c>
      <c r="AH107" s="16">
        <v>157.19999999999999</v>
      </c>
      <c r="AI107" s="16">
        <v>135.80000000000001</v>
      </c>
      <c r="AJ107" s="16">
        <v>123.8</v>
      </c>
      <c r="AK107" s="16">
        <v>127.1</v>
      </c>
      <c r="AL107" s="16">
        <v>119.3</v>
      </c>
      <c r="AM107" s="16">
        <v>135.19999999999999</v>
      </c>
      <c r="AN107" s="16">
        <v>139.30000000000001</v>
      </c>
      <c r="AO107" s="16">
        <v>145.1</v>
      </c>
      <c r="AP107" s="16">
        <v>116.9</v>
      </c>
      <c r="AQ107" s="16">
        <v>116.9</v>
      </c>
      <c r="AR107" s="16">
        <v>116.9</v>
      </c>
      <c r="AS107" s="16">
        <v>154</v>
      </c>
      <c r="AT107" s="16">
        <v>222.8</v>
      </c>
      <c r="AU107" s="16">
        <v>220.6</v>
      </c>
      <c r="AV107" s="16">
        <v>225.8</v>
      </c>
      <c r="AW107" s="16">
        <v>222.8</v>
      </c>
      <c r="AX107" s="16">
        <v>250.9</v>
      </c>
      <c r="AY107" s="16">
        <v>252.1</v>
      </c>
      <c r="AZ107" s="16">
        <v>140.5</v>
      </c>
      <c r="BA107" s="16">
        <v>140.30000000000001</v>
      </c>
      <c r="BB107" s="16">
        <v>140.30000000000001</v>
      </c>
      <c r="BC107" s="16">
        <v>140.30000000000001</v>
      </c>
      <c r="BD107" s="16">
        <v>140.30000000000001</v>
      </c>
      <c r="BE107" s="16">
        <v>138.9</v>
      </c>
      <c r="BF107" s="16">
        <v>93.3</v>
      </c>
      <c r="BG107" s="16">
        <v>87.2</v>
      </c>
      <c r="BH107" s="16">
        <v>87.2</v>
      </c>
      <c r="BI107" s="16">
        <v>87.4</v>
      </c>
      <c r="BJ107" s="16">
        <v>88.4</v>
      </c>
      <c r="BK107" s="16">
        <v>88.4</v>
      </c>
      <c r="BL107" s="16">
        <v>104.2</v>
      </c>
      <c r="BM107" s="16">
        <v>110.5</v>
      </c>
      <c r="BN107" s="16">
        <v>110.5</v>
      </c>
      <c r="BO107" s="16">
        <v>133.6</v>
      </c>
      <c r="BP107" s="16">
        <v>133.6</v>
      </c>
      <c r="BQ107" s="16">
        <v>120.8</v>
      </c>
      <c r="BR107" s="16">
        <v>120.8</v>
      </c>
      <c r="BS107" s="16">
        <v>129.6</v>
      </c>
      <c r="BT107" s="16">
        <v>130.19999999999999</v>
      </c>
      <c r="BU107" s="16">
        <v>128</v>
      </c>
      <c r="BV107" s="16">
        <v>133.30000000000001</v>
      </c>
      <c r="BW107" s="16">
        <v>140.80000000000001</v>
      </c>
      <c r="BX107" s="16">
        <v>141.30000000000001</v>
      </c>
      <c r="BY107" s="16">
        <v>134.6</v>
      </c>
      <c r="BZ107" s="16">
        <v>128.6</v>
      </c>
      <c r="CA107" s="16">
        <v>132.1</v>
      </c>
      <c r="CB107" s="16">
        <v>139.80000000000001</v>
      </c>
      <c r="CC107" s="16">
        <v>138.6</v>
      </c>
      <c r="CD107" s="16">
        <v>134.69999999999999</v>
      </c>
      <c r="CE107" s="16">
        <v>126.4</v>
      </c>
      <c r="CF107" s="16">
        <v>126.9</v>
      </c>
      <c r="CG107" s="16">
        <v>127.8</v>
      </c>
      <c r="CH107" s="16">
        <v>127.3</v>
      </c>
      <c r="CI107" s="16">
        <v>127</v>
      </c>
      <c r="CJ107" s="16">
        <v>126.4</v>
      </c>
      <c r="CK107" s="16">
        <v>127.1</v>
      </c>
      <c r="CL107" s="16">
        <v>129.30000000000001</v>
      </c>
    </row>
    <row r="108" spans="1:90" x14ac:dyDescent="0.2">
      <c r="A108" s="14" t="s">
        <v>3111</v>
      </c>
      <c r="B108" s="14" t="s">
        <v>1607</v>
      </c>
      <c r="C108" s="15">
        <v>0.15892000000000001</v>
      </c>
      <c r="D108" s="16">
        <v>100</v>
      </c>
      <c r="E108" s="16">
        <v>100</v>
      </c>
      <c r="F108" s="16">
        <v>100</v>
      </c>
      <c r="G108" s="16">
        <v>118</v>
      </c>
      <c r="H108" s="16">
        <v>123.6</v>
      </c>
      <c r="I108" s="16">
        <v>128.80000000000001</v>
      </c>
      <c r="J108" s="16">
        <v>153.30000000000001</v>
      </c>
      <c r="K108" s="16">
        <v>148.1</v>
      </c>
      <c r="L108" s="16">
        <v>144.4</v>
      </c>
      <c r="M108" s="16">
        <v>147.19999999999999</v>
      </c>
      <c r="N108" s="16">
        <v>144.30000000000001</v>
      </c>
      <c r="O108" s="16">
        <v>163.80000000000001</v>
      </c>
      <c r="P108" s="16">
        <v>164</v>
      </c>
      <c r="Q108" s="16">
        <v>154.1</v>
      </c>
      <c r="R108" s="16">
        <v>156.4</v>
      </c>
      <c r="S108" s="16">
        <v>167.2</v>
      </c>
      <c r="T108" s="16">
        <v>163.80000000000001</v>
      </c>
      <c r="U108" s="16">
        <v>182.1</v>
      </c>
      <c r="V108" s="16">
        <v>190.5</v>
      </c>
      <c r="W108" s="16">
        <v>166.2</v>
      </c>
      <c r="X108" s="16">
        <v>164.2</v>
      </c>
      <c r="Y108" s="16">
        <v>160.4</v>
      </c>
      <c r="Z108" s="16">
        <v>158.69999999999999</v>
      </c>
      <c r="AA108" s="16">
        <v>152.69999999999999</v>
      </c>
      <c r="AB108" s="16">
        <v>146.69999999999999</v>
      </c>
      <c r="AC108" s="16">
        <v>154.69999999999999</v>
      </c>
      <c r="AD108" s="16">
        <v>164.5</v>
      </c>
      <c r="AE108" s="16">
        <v>171.8</v>
      </c>
      <c r="AF108" s="16">
        <v>193.9</v>
      </c>
      <c r="AG108" s="16">
        <v>179.9</v>
      </c>
      <c r="AH108" s="16">
        <v>184.2</v>
      </c>
      <c r="AI108" s="16">
        <v>188</v>
      </c>
      <c r="AJ108" s="16">
        <v>193</v>
      </c>
      <c r="AK108" s="16">
        <v>177.8</v>
      </c>
      <c r="AL108" s="16">
        <v>178.9</v>
      </c>
      <c r="AM108" s="16">
        <v>171.2</v>
      </c>
      <c r="AN108" s="16">
        <v>176</v>
      </c>
      <c r="AO108" s="16">
        <v>177</v>
      </c>
      <c r="AP108" s="16">
        <v>185.3</v>
      </c>
      <c r="AQ108" s="16">
        <v>269.10000000000002</v>
      </c>
      <c r="AR108" s="16">
        <v>269.10000000000002</v>
      </c>
      <c r="AS108" s="16">
        <v>281.5</v>
      </c>
      <c r="AT108" s="16">
        <v>268</v>
      </c>
      <c r="AU108" s="16">
        <v>224.4</v>
      </c>
      <c r="AV108" s="16">
        <v>225.7</v>
      </c>
      <c r="AW108" s="16">
        <v>224.4</v>
      </c>
      <c r="AX108" s="16">
        <v>224.4</v>
      </c>
      <c r="AY108" s="16">
        <v>224.4</v>
      </c>
      <c r="AZ108" s="16">
        <v>209.8</v>
      </c>
      <c r="BA108" s="16">
        <v>209.8</v>
      </c>
      <c r="BB108" s="16">
        <v>209.8</v>
      </c>
      <c r="BC108" s="16">
        <v>209.8</v>
      </c>
      <c r="BD108" s="16">
        <v>288.5</v>
      </c>
      <c r="BE108" s="16">
        <v>288.5</v>
      </c>
      <c r="BF108" s="16">
        <v>203.7</v>
      </c>
      <c r="BG108" s="16">
        <v>203.7</v>
      </c>
      <c r="BH108" s="16">
        <v>203.7</v>
      </c>
      <c r="BI108" s="16">
        <v>203.7</v>
      </c>
      <c r="BJ108" s="16">
        <v>203.7</v>
      </c>
      <c r="BK108" s="16">
        <v>203.7</v>
      </c>
      <c r="BL108" s="16">
        <v>174.8</v>
      </c>
      <c r="BM108" s="16">
        <v>174.8</v>
      </c>
      <c r="BN108" s="16">
        <v>174.8</v>
      </c>
      <c r="BO108" s="16">
        <v>195.2</v>
      </c>
      <c r="BP108" s="16">
        <v>195.2</v>
      </c>
      <c r="BQ108" s="16">
        <v>203.8</v>
      </c>
      <c r="BR108" s="16">
        <v>203.8</v>
      </c>
      <c r="BS108" s="16">
        <v>215.4</v>
      </c>
      <c r="BT108" s="16">
        <v>227.3</v>
      </c>
      <c r="BU108" s="16">
        <v>274.10000000000002</v>
      </c>
      <c r="BV108" s="16">
        <v>265.2</v>
      </c>
      <c r="BW108" s="16">
        <v>238.3</v>
      </c>
      <c r="BX108" s="16">
        <v>217.2</v>
      </c>
      <c r="BY108" s="16">
        <v>209.9</v>
      </c>
      <c r="BZ108" s="16">
        <v>210.3</v>
      </c>
      <c r="CA108" s="16">
        <v>215</v>
      </c>
      <c r="CB108" s="16">
        <v>223.5</v>
      </c>
      <c r="CC108" s="16">
        <v>242.5</v>
      </c>
      <c r="CD108" s="16">
        <v>282</v>
      </c>
      <c r="CE108" s="16">
        <v>247.5</v>
      </c>
      <c r="CF108" s="16">
        <v>239.2</v>
      </c>
      <c r="CG108" s="16">
        <v>232.5</v>
      </c>
      <c r="CH108" s="16">
        <v>226.9</v>
      </c>
      <c r="CI108" s="16">
        <v>249.6</v>
      </c>
      <c r="CJ108" s="16">
        <v>308.7</v>
      </c>
      <c r="CK108" s="16">
        <v>347</v>
      </c>
      <c r="CL108" s="16">
        <v>348.9</v>
      </c>
    </row>
    <row r="109" spans="1:90" x14ac:dyDescent="0.2">
      <c r="A109" s="14" t="s">
        <v>1606</v>
      </c>
      <c r="B109" s="14" t="s">
        <v>1609</v>
      </c>
      <c r="C109" s="15">
        <v>1.24E-2</v>
      </c>
      <c r="D109" s="16">
        <v>100</v>
      </c>
      <c r="E109" s="16">
        <v>100</v>
      </c>
      <c r="F109" s="16">
        <v>100</v>
      </c>
      <c r="G109" s="16">
        <v>100</v>
      </c>
      <c r="H109" s="16">
        <v>100</v>
      </c>
      <c r="I109" s="16">
        <v>100</v>
      </c>
      <c r="J109" s="16">
        <v>100</v>
      </c>
      <c r="K109" s="16">
        <v>100</v>
      </c>
      <c r="L109" s="16">
        <v>100</v>
      </c>
      <c r="M109" s="16">
        <v>100</v>
      </c>
      <c r="N109" s="16">
        <v>100</v>
      </c>
      <c r="O109" s="16">
        <v>100</v>
      </c>
      <c r="P109" s="16">
        <v>100</v>
      </c>
      <c r="Q109" s="16">
        <v>100</v>
      </c>
      <c r="R109" s="16">
        <v>100</v>
      </c>
      <c r="S109" s="16">
        <v>113.1</v>
      </c>
      <c r="T109" s="16">
        <v>113.1</v>
      </c>
      <c r="U109" s="16">
        <v>113.1</v>
      </c>
      <c r="V109" s="16">
        <v>113.1</v>
      </c>
      <c r="W109" s="16">
        <v>113.1</v>
      </c>
      <c r="X109" s="16">
        <v>113.1</v>
      </c>
      <c r="Y109" s="16">
        <v>113.1</v>
      </c>
      <c r="Z109" s="16">
        <v>113.1</v>
      </c>
      <c r="AA109" s="16">
        <v>113.1</v>
      </c>
      <c r="AB109" s="16">
        <v>113.1</v>
      </c>
      <c r="AC109" s="16">
        <v>113.1</v>
      </c>
      <c r="AD109" s="16">
        <v>113.1</v>
      </c>
      <c r="AE109" s="16">
        <v>125.8</v>
      </c>
      <c r="AF109" s="16">
        <v>151.4</v>
      </c>
      <c r="AG109" s="16">
        <v>152.4</v>
      </c>
      <c r="AH109" s="16">
        <v>134.1</v>
      </c>
      <c r="AI109" s="16">
        <v>163.30000000000001</v>
      </c>
      <c r="AJ109" s="16">
        <v>123.5</v>
      </c>
      <c r="AK109" s="16">
        <v>127.5</v>
      </c>
      <c r="AL109" s="16">
        <v>193.4</v>
      </c>
      <c r="AM109" s="16">
        <v>129</v>
      </c>
      <c r="AN109" s="16">
        <v>122.1</v>
      </c>
      <c r="AO109" s="16">
        <v>115.3</v>
      </c>
      <c r="AP109" s="16">
        <v>132.5</v>
      </c>
      <c r="AQ109" s="16">
        <v>129.19999999999999</v>
      </c>
      <c r="AR109" s="16">
        <v>129.19999999999999</v>
      </c>
      <c r="AS109" s="16">
        <v>307</v>
      </c>
      <c r="AT109" s="16">
        <v>143</v>
      </c>
      <c r="AU109" s="16">
        <v>139.19999999999999</v>
      </c>
      <c r="AV109" s="16">
        <v>138.69999999999999</v>
      </c>
      <c r="AW109" s="16">
        <v>138.69999999999999</v>
      </c>
      <c r="AX109" s="16">
        <v>138.69999999999999</v>
      </c>
      <c r="AY109" s="16">
        <v>138.69999999999999</v>
      </c>
      <c r="AZ109" s="16">
        <v>138.69999999999999</v>
      </c>
      <c r="BA109" s="16">
        <v>138.69999999999999</v>
      </c>
      <c r="BB109" s="16">
        <v>138.69999999999999</v>
      </c>
      <c r="BC109" s="16">
        <v>138.69999999999999</v>
      </c>
      <c r="BD109" s="16">
        <v>138.69999999999999</v>
      </c>
      <c r="BE109" s="16">
        <v>138.69999999999999</v>
      </c>
      <c r="BF109" s="16">
        <v>138.69999999999999</v>
      </c>
      <c r="BG109" s="16">
        <v>138.69999999999999</v>
      </c>
      <c r="BH109" s="16">
        <v>138.69999999999999</v>
      </c>
      <c r="BI109" s="16">
        <v>138.69999999999999</v>
      </c>
      <c r="BJ109" s="16">
        <v>138.69999999999999</v>
      </c>
      <c r="BK109" s="16">
        <v>138.69999999999999</v>
      </c>
      <c r="BL109" s="16">
        <v>172.8</v>
      </c>
      <c r="BM109" s="16">
        <v>166.9</v>
      </c>
      <c r="BN109" s="16">
        <v>166.9</v>
      </c>
      <c r="BO109" s="16">
        <v>180.7</v>
      </c>
      <c r="BP109" s="16">
        <v>180.7</v>
      </c>
      <c r="BQ109" s="16">
        <v>180.7</v>
      </c>
      <c r="BR109" s="16">
        <v>180.7</v>
      </c>
      <c r="BS109" s="16">
        <v>164</v>
      </c>
      <c r="BT109" s="16">
        <v>153.4</v>
      </c>
      <c r="BU109" s="16">
        <v>186.3</v>
      </c>
      <c r="BV109" s="16">
        <v>202.7</v>
      </c>
      <c r="BW109" s="16">
        <v>194.2</v>
      </c>
      <c r="BX109" s="16">
        <v>160.6</v>
      </c>
      <c r="BY109" s="16">
        <v>188.4</v>
      </c>
      <c r="BZ109" s="16">
        <v>239.8</v>
      </c>
      <c r="CA109" s="16">
        <v>264.10000000000002</v>
      </c>
      <c r="CB109" s="16">
        <v>193.4</v>
      </c>
      <c r="CC109" s="16">
        <v>162.5</v>
      </c>
      <c r="CD109" s="16">
        <v>191</v>
      </c>
      <c r="CE109" s="16">
        <v>189.8</v>
      </c>
      <c r="CF109" s="16">
        <v>176.3</v>
      </c>
      <c r="CG109" s="16">
        <v>175.8</v>
      </c>
      <c r="CH109" s="16">
        <v>181</v>
      </c>
      <c r="CI109" s="16">
        <v>187.1</v>
      </c>
      <c r="CJ109" s="16">
        <v>192.1</v>
      </c>
      <c r="CK109" s="16">
        <v>189.9</v>
      </c>
      <c r="CL109" s="16">
        <v>180.3</v>
      </c>
    </row>
    <row r="110" spans="1:90" x14ac:dyDescent="0.2">
      <c r="A110" s="14" t="s">
        <v>1608</v>
      </c>
      <c r="B110" s="14" t="s">
        <v>1611</v>
      </c>
      <c r="C110" s="15">
        <v>3.295E-2</v>
      </c>
      <c r="D110" s="16">
        <v>98.8</v>
      </c>
      <c r="E110" s="16">
        <v>97.6</v>
      </c>
      <c r="F110" s="16">
        <v>97.6</v>
      </c>
      <c r="G110" s="16">
        <v>97.6</v>
      </c>
      <c r="H110" s="16">
        <v>97.6</v>
      </c>
      <c r="I110" s="16">
        <v>97.6</v>
      </c>
      <c r="J110" s="16">
        <v>97.6</v>
      </c>
      <c r="K110" s="16">
        <v>97.6</v>
      </c>
      <c r="L110" s="16">
        <v>102.8</v>
      </c>
      <c r="M110" s="16">
        <v>108</v>
      </c>
      <c r="N110" s="16">
        <v>108.9</v>
      </c>
      <c r="O110" s="16">
        <v>108.7</v>
      </c>
      <c r="P110" s="16">
        <v>108.9</v>
      </c>
      <c r="Q110" s="16">
        <v>108.9</v>
      </c>
      <c r="R110" s="16">
        <v>108.9</v>
      </c>
      <c r="S110" s="16">
        <v>108.9</v>
      </c>
      <c r="T110" s="16">
        <v>108.9</v>
      </c>
      <c r="U110" s="16">
        <v>113.3</v>
      </c>
      <c r="V110" s="16">
        <v>126.2</v>
      </c>
      <c r="W110" s="16">
        <v>125.4</v>
      </c>
      <c r="X110" s="16">
        <v>125.4</v>
      </c>
      <c r="Y110" s="16">
        <v>125.4</v>
      </c>
      <c r="Z110" s="16">
        <v>125.4</v>
      </c>
      <c r="AA110" s="16">
        <v>125.4</v>
      </c>
      <c r="AB110" s="16">
        <v>125.4</v>
      </c>
      <c r="AC110" s="16">
        <v>125.4</v>
      </c>
      <c r="AD110" s="16">
        <v>125.4</v>
      </c>
      <c r="AE110" s="16">
        <v>189.2</v>
      </c>
      <c r="AF110" s="16">
        <v>189.9</v>
      </c>
      <c r="AG110" s="16">
        <v>189.9</v>
      </c>
      <c r="AH110" s="16">
        <v>174.2</v>
      </c>
      <c r="AI110" s="16">
        <v>174.2</v>
      </c>
      <c r="AJ110" s="16">
        <v>174.2</v>
      </c>
      <c r="AK110" s="16">
        <v>174.2</v>
      </c>
      <c r="AL110" s="16">
        <v>174.2</v>
      </c>
      <c r="AM110" s="16">
        <v>174.2</v>
      </c>
      <c r="AN110" s="16">
        <v>174.2</v>
      </c>
      <c r="AO110" s="16">
        <v>174.2</v>
      </c>
      <c r="AP110" s="16">
        <v>174.2</v>
      </c>
      <c r="AQ110" s="16">
        <v>222.7</v>
      </c>
      <c r="AR110" s="16">
        <v>271.10000000000002</v>
      </c>
      <c r="AS110" s="16">
        <v>271.10000000000002</v>
      </c>
      <c r="AT110" s="16">
        <v>271.10000000000002</v>
      </c>
      <c r="AU110" s="16">
        <v>271.10000000000002</v>
      </c>
      <c r="AV110" s="16">
        <v>271.10000000000002</v>
      </c>
      <c r="AW110" s="16">
        <v>271.10000000000002</v>
      </c>
      <c r="AX110" s="16">
        <v>271.10000000000002</v>
      </c>
      <c r="AY110" s="16">
        <v>271.10000000000002</v>
      </c>
      <c r="AZ110" s="16">
        <v>271.10000000000002</v>
      </c>
      <c r="BA110" s="16">
        <v>271.10000000000002</v>
      </c>
      <c r="BB110" s="16">
        <v>271.10000000000002</v>
      </c>
      <c r="BC110" s="16">
        <v>271.10000000000002</v>
      </c>
      <c r="BD110" s="16">
        <v>314.3</v>
      </c>
      <c r="BE110" s="16">
        <v>379.1</v>
      </c>
      <c r="BF110" s="16">
        <v>379.1</v>
      </c>
      <c r="BG110" s="16">
        <v>379.1</v>
      </c>
      <c r="BH110" s="16">
        <v>379.1</v>
      </c>
      <c r="BI110" s="16">
        <v>379.1</v>
      </c>
      <c r="BJ110" s="16">
        <v>379.1</v>
      </c>
      <c r="BK110" s="16">
        <v>379.1</v>
      </c>
      <c r="BL110" s="16">
        <v>458.1</v>
      </c>
      <c r="BM110" s="16">
        <v>458.1</v>
      </c>
      <c r="BN110" s="16">
        <v>458.1</v>
      </c>
      <c r="BO110" s="16">
        <v>404</v>
      </c>
      <c r="BP110" s="16">
        <v>309.3</v>
      </c>
      <c r="BQ110" s="16">
        <v>309.3</v>
      </c>
      <c r="BR110" s="16">
        <v>309.3</v>
      </c>
      <c r="BS110" s="16">
        <v>280.10000000000002</v>
      </c>
      <c r="BT110" s="16">
        <v>192.6</v>
      </c>
      <c r="BU110" s="16">
        <v>192.6</v>
      </c>
      <c r="BV110" s="16">
        <v>192.6</v>
      </c>
      <c r="BW110" s="16">
        <v>192.6</v>
      </c>
      <c r="BX110" s="16">
        <v>192.6</v>
      </c>
      <c r="BY110" s="16">
        <v>192.6</v>
      </c>
      <c r="BZ110" s="16">
        <v>192.6</v>
      </c>
      <c r="CA110" s="16">
        <v>192.6</v>
      </c>
      <c r="CB110" s="16">
        <v>192.6</v>
      </c>
      <c r="CC110" s="16">
        <v>192.6</v>
      </c>
      <c r="CD110" s="16">
        <v>192.6</v>
      </c>
      <c r="CE110" s="16">
        <v>189.9</v>
      </c>
      <c r="CF110" s="16">
        <v>187.3</v>
      </c>
      <c r="CG110" s="16">
        <v>187.3</v>
      </c>
      <c r="CH110" s="16">
        <v>187.3</v>
      </c>
      <c r="CI110" s="16">
        <v>187.3</v>
      </c>
      <c r="CJ110" s="16">
        <v>182.1</v>
      </c>
      <c r="CK110" s="16">
        <v>176.9</v>
      </c>
      <c r="CL110" s="16">
        <v>176.9</v>
      </c>
    </row>
    <row r="111" spans="1:90" x14ac:dyDescent="0.2">
      <c r="A111" s="14" t="s">
        <v>1610</v>
      </c>
      <c r="B111" s="14" t="s">
        <v>1613</v>
      </c>
      <c r="C111" s="15">
        <v>0.24001</v>
      </c>
      <c r="D111" s="16">
        <v>102.1</v>
      </c>
      <c r="E111" s="16">
        <v>96.2</v>
      </c>
      <c r="F111" s="16">
        <v>93.3</v>
      </c>
      <c r="G111" s="16">
        <v>93.9</v>
      </c>
      <c r="H111" s="16">
        <v>97.5</v>
      </c>
      <c r="I111" s="16">
        <v>106.2</v>
      </c>
      <c r="J111" s="16">
        <v>105.4</v>
      </c>
      <c r="K111" s="16">
        <v>121.7</v>
      </c>
      <c r="L111" s="16">
        <v>135.4</v>
      </c>
      <c r="M111" s="16">
        <v>136.5</v>
      </c>
      <c r="N111" s="16">
        <v>136.6</v>
      </c>
      <c r="O111" s="16">
        <v>141.5</v>
      </c>
      <c r="P111" s="16">
        <v>139.69999999999999</v>
      </c>
      <c r="Q111" s="16">
        <v>133.80000000000001</v>
      </c>
      <c r="R111" s="16">
        <v>132.4</v>
      </c>
      <c r="S111" s="16">
        <v>159</v>
      </c>
      <c r="T111" s="16">
        <v>168.6</v>
      </c>
      <c r="U111" s="16">
        <v>170</v>
      </c>
      <c r="V111" s="16">
        <v>171.6</v>
      </c>
      <c r="W111" s="16">
        <v>177.2</v>
      </c>
      <c r="X111" s="16">
        <v>176.3</v>
      </c>
      <c r="Y111" s="16">
        <v>178.3</v>
      </c>
      <c r="Z111" s="16">
        <v>178</v>
      </c>
      <c r="AA111" s="16">
        <v>173.2</v>
      </c>
      <c r="AB111" s="16">
        <v>172.1</v>
      </c>
      <c r="AC111" s="16">
        <v>172.4</v>
      </c>
      <c r="AD111" s="16">
        <v>172.8</v>
      </c>
      <c r="AE111" s="16">
        <v>193.5</v>
      </c>
      <c r="AF111" s="16">
        <v>203.1</v>
      </c>
      <c r="AG111" s="16">
        <v>206.7</v>
      </c>
      <c r="AH111" s="16">
        <v>203.9</v>
      </c>
      <c r="AI111" s="16">
        <v>200.3</v>
      </c>
      <c r="AJ111" s="16">
        <v>200.6</v>
      </c>
      <c r="AK111" s="16">
        <v>200.6</v>
      </c>
      <c r="AL111" s="16">
        <v>201.2</v>
      </c>
      <c r="AM111" s="16">
        <v>202.6</v>
      </c>
      <c r="AN111" s="16">
        <v>214.5</v>
      </c>
      <c r="AO111" s="16">
        <v>271.89999999999998</v>
      </c>
      <c r="AP111" s="16">
        <v>272.10000000000002</v>
      </c>
      <c r="AQ111" s="16">
        <v>272.39999999999998</v>
      </c>
      <c r="AR111" s="16">
        <v>272.10000000000002</v>
      </c>
      <c r="AS111" s="16">
        <v>302.3</v>
      </c>
      <c r="AT111" s="16">
        <v>369</v>
      </c>
      <c r="AU111" s="16">
        <v>346.4</v>
      </c>
      <c r="AV111" s="16">
        <v>267.8</v>
      </c>
      <c r="AW111" s="16">
        <v>333.6</v>
      </c>
      <c r="AX111" s="16">
        <v>333.6</v>
      </c>
      <c r="AY111" s="16">
        <v>339.4</v>
      </c>
      <c r="AZ111" s="16">
        <v>279</v>
      </c>
      <c r="BA111" s="16">
        <v>280.10000000000002</v>
      </c>
      <c r="BB111" s="16">
        <v>304.60000000000002</v>
      </c>
      <c r="BC111" s="16">
        <v>304.60000000000002</v>
      </c>
      <c r="BD111" s="16">
        <v>283.10000000000002</v>
      </c>
      <c r="BE111" s="16">
        <v>251.1</v>
      </c>
      <c r="BF111" s="16">
        <v>251.8</v>
      </c>
      <c r="BG111" s="16">
        <v>261.60000000000002</v>
      </c>
      <c r="BH111" s="16">
        <v>261.60000000000002</v>
      </c>
      <c r="BI111" s="16">
        <v>261.5</v>
      </c>
      <c r="BJ111" s="16">
        <v>261.2</v>
      </c>
      <c r="BK111" s="16">
        <v>261.2</v>
      </c>
      <c r="BL111" s="16">
        <v>405</v>
      </c>
      <c r="BM111" s="16">
        <v>425.5</v>
      </c>
      <c r="BN111" s="16">
        <v>432.7</v>
      </c>
      <c r="BO111" s="16">
        <v>479.4</v>
      </c>
      <c r="BP111" s="16">
        <v>506.7</v>
      </c>
      <c r="BQ111" s="16">
        <v>545.4</v>
      </c>
      <c r="BR111" s="16">
        <v>546.29999999999995</v>
      </c>
      <c r="BS111" s="16">
        <v>540.70000000000005</v>
      </c>
      <c r="BT111" s="16">
        <v>523.1</v>
      </c>
      <c r="BU111" s="16">
        <v>533.9</v>
      </c>
      <c r="BV111" s="16">
        <v>565.6</v>
      </c>
      <c r="BW111" s="16">
        <v>553.4</v>
      </c>
      <c r="BX111" s="16">
        <v>561</v>
      </c>
      <c r="BY111" s="16">
        <v>585.5</v>
      </c>
      <c r="BZ111" s="16">
        <v>606.5</v>
      </c>
      <c r="CA111" s="16">
        <v>615.1</v>
      </c>
      <c r="CB111" s="16">
        <v>601.20000000000005</v>
      </c>
      <c r="CC111" s="16">
        <v>569.1</v>
      </c>
      <c r="CD111" s="16">
        <v>573.79999999999995</v>
      </c>
      <c r="CE111" s="16">
        <v>573.29999999999995</v>
      </c>
      <c r="CF111" s="16">
        <v>566.70000000000005</v>
      </c>
      <c r="CG111" s="16">
        <v>583.79999999999995</v>
      </c>
      <c r="CH111" s="16">
        <v>610.5</v>
      </c>
      <c r="CI111" s="16">
        <v>624.5</v>
      </c>
      <c r="CJ111" s="16">
        <v>646.6</v>
      </c>
      <c r="CK111" s="16">
        <v>646.1</v>
      </c>
      <c r="CL111" s="16">
        <v>619.9</v>
      </c>
    </row>
    <row r="112" spans="1:90" x14ac:dyDescent="0.2">
      <c r="A112" s="14" t="s">
        <v>1616</v>
      </c>
      <c r="B112" s="14" t="s">
        <v>1617</v>
      </c>
      <c r="C112" s="15">
        <v>0.13463</v>
      </c>
      <c r="D112" s="16">
        <v>100.9</v>
      </c>
      <c r="E112" s="16">
        <v>101.8</v>
      </c>
      <c r="F112" s="16">
        <v>102.5</v>
      </c>
      <c r="G112" s="16">
        <v>104</v>
      </c>
      <c r="H112" s="16">
        <v>104</v>
      </c>
      <c r="I112" s="16">
        <v>104.2</v>
      </c>
      <c r="J112" s="16">
        <v>104.3</v>
      </c>
      <c r="K112" s="16">
        <v>104.6</v>
      </c>
      <c r="L112" s="16">
        <v>104.4</v>
      </c>
      <c r="M112" s="16">
        <v>104.1</v>
      </c>
      <c r="N112" s="16">
        <v>105.2</v>
      </c>
      <c r="O112" s="16">
        <v>105.4</v>
      </c>
      <c r="P112" s="16">
        <v>105.8</v>
      </c>
      <c r="Q112" s="16">
        <v>105.8</v>
      </c>
      <c r="R112" s="16">
        <v>105.6</v>
      </c>
      <c r="S112" s="16">
        <v>105.4</v>
      </c>
      <c r="T112" s="16">
        <v>106.1</v>
      </c>
      <c r="U112" s="16">
        <v>106.8</v>
      </c>
      <c r="V112" s="16">
        <v>105.7</v>
      </c>
      <c r="W112" s="16">
        <v>106.1</v>
      </c>
      <c r="X112" s="16">
        <v>105</v>
      </c>
      <c r="Y112" s="16">
        <v>105.1</v>
      </c>
      <c r="Z112" s="16">
        <v>105.8</v>
      </c>
      <c r="AA112" s="16">
        <v>106.2</v>
      </c>
      <c r="AB112" s="16">
        <v>115.3</v>
      </c>
      <c r="AC112" s="16">
        <v>115.9</v>
      </c>
      <c r="AD112" s="16">
        <v>117.1</v>
      </c>
      <c r="AE112" s="16">
        <v>117.2</v>
      </c>
      <c r="AF112" s="16">
        <v>115.1</v>
      </c>
      <c r="AG112" s="16">
        <v>115</v>
      </c>
      <c r="AH112" s="16">
        <v>114.8</v>
      </c>
      <c r="AI112" s="16">
        <v>120.4</v>
      </c>
      <c r="AJ112" s="16">
        <v>110.7</v>
      </c>
      <c r="AK112" s="16">
        <v>110.8</v>
      </c>
      <c r="AL112" s="16">
        <v>110.7</v>
      </c>
      <c r="AM112" s="16">
        <v>115.4</v>
      </c>
      <c r="AN112" s="16">
        <v>113.1</v>
      </c>
      <c r="AO112" s="16">
        <v>122</v>
      </c>
      <c r="AP112" s="16">
        <v>128.5</v>
      </c>
      <c r="AQ112" s="16">
        <v>128.4</v>
      </c>
      <c r="AR112" s="16">
        <v>129.30000000000001</v>
      </c>
      <c r="AS112" s="16">
        <v>146.19999999999999</v>
      </c>
      <c r="AT112" s="16">
        <v>146.30000000000001</v>
      </c>
      <c r="AU112" s="16">
        <v>146.19999999999999</v>
      </c>
      <c r="AV112" s="16">
        <v>151.80000000000001</v>
      </c>
      <c r="AW112" s="16">
        <v>154</v>
      </c>
      <c r="AX112" s="16">
        <v>146.6</v>
      </c>
      <c r="AY112" s="16">
        <v>149.30000000000001</v>
      </c>
      <c r="AZ112" s="16">
        <v>144.19999999999999</v>
      </c>
      <c r="BA112" s="16">
        <v>144</v>
      </c>
      <c r="BB112" s="16">
        <v>144</v>
      </c>
      <c r="BC112" s="16">
        <v>140.9</v>
      </c>
      <c r="BD112" s="16">
        <v>145</v>
      </c>
      <c r="BE112" s="16">
        <v>144.9</v>
      </c>
      <c r="BF112" s="16">
        <v>145.69999999999999</v>
      </c>
      <c r="BG112" s="16">
        <v>145.6</v>
      </c>
      <c r="BH112" s="16">
        <v>145.69999999999999</v>
      </c>
      <c r="BI112" s="16">
        <v>146.69999999999999</v>
      </c>
      <c r="BJ112" s="16">
        <v>150.9</v>
      </c>
      <c r="BK112" s="16">
        <v>150.69999999999999</v>
      </c>
      <c r="BL112" s="16">
        <v>147.4</v>
      </c>
      <c r="BM112" s="16">
        <v>145.1</v>
      </c>
      <c r="BN112" s="16">
        <v>143.19999999999999</v>
      </c>
      <c r="BO112" s="16">
        <v>143.19999999999999</v>
      </c>
      <c r="BP112" s="16">
        <v>145.9</v>
      </c>
      <c r="BQ112" s="16">
        <v>144</v>
      </c>
      <c r="BR112" s="16">
        <v>144</v>
      </c>
      <c r="BS112" s="16">
        <v>145.19999999999999</v>
      </c>
      <c r="BT112" s="16">
        <v>154.1</v>
      </c>
      <c r="BU112" s="16">
        <v>157.6</v>
      </c>
      <c r="BV112" s="16">
        <v>162.80000000000001</v>
      </c>
      <c r="BW112" s="16">
        <v>161.19999999999999</v>
      </c>
      <c r="BX112" s="16">
        <v>160.80000000000001</v>
      </c>
      <c r="BY112" s="16">
        <v>160.30000000000001</v>
      </c>
      <c r="BZ112" s="16">
        <v>161.30000000000001</v>
      </c>
      <c r="CA112" s="16">
        <v>163.4</v>
      </c>
      <c r="CB112" s="16">
        <v>158.80000000000001</v>
      </c>
      <c r="CC112" s="16">
        <v>155.5</v>
      </c>
      <c r="CD112" s="16">
        <v>164</v>
      </c>
      <c r="CE112" s="16">
        <v>165.5</v>
      </c>
      <c r="CF112" s="16">
        <v>165.7</v>
      </c>
      <c r="CG112" s="16">
        <v>166.1</v>
      </c>
      <c r="CH112" s="16">
        <v>166.9</v>
      </c>
      <c r="CI112" s="16">
        <v>168.1</v>
      </c>
      <c r="CJ112" s="16">
        <v>171.2</v>
      </c>
      <c r="CK112" s="16">
        <v>172.4</v>
      </c>
      <c r="CL112" s="16">
        <v>173</v>
      </c>
    </row>
    <row r="113" spans="1:90" x14ac:dyDescent="0.2">
      <c r="A113" s="14" t="s">
        <v>1618</v>
      </c>
      <c r="B113" s="14" t="s">
        <v>1619</v>
      </c>
      <c r="C113" s="15">
        <v>1.4149999999999999E-2</v>
      </c>
      <c r="D113" s="16">
        <v>100</v>
      </c>
      <c r="E113" s="16">
        <v>100</v>
      </c>
      <c r="F113" s="16">
        <v>100</v>
      </c>
      <c r="G113" s="16">
        <v>100</v>
      </c>
      <c r="H113" s="16">
        <v>100</v>
      </c>
      <c r="I113" s="16">
        <v>100</v>
      </c>
      <c r="J113" s="16">
        <v>100</v>
      </c>
      <c r="K113" s="16">
        <v>100</v>
      </c>
      <c r="L113" s="16">
        <v>100</v>
      </c>
      <c r="M113" s="16">
        <v>100</v>
      </c>
      <c r="N113" s="16">
        <v>100</v>
      </c>
      <c r="O113" s="16">
        <v>100</v>
      </c>
      <c r="P113" s="16">
        <v>100</v>
      </c>
      <c r="Q113" s="16">
        <v>100</v>
      </c>
      <c r="R113" s="16">
        <v>100</v>
      </c>
      <c r="S113" s="16">
        <v>100</v>
      </c>
      <c r="T113" s="16">
        <v>100</v>
      </c>
      <c r="U113" s="16">
        <v>100</v>
      </c>
      <c r="V113" s="16">
        <v>100</v>
      </c>
      <c r="W113" s="16">
        <v>100</v>
      </c>
      <c r="X113" s="16">
        <v>100</v>
      </c>
      <c r="Y113" s="16">
        <v>100</v>
      </c>
      <c r="Z113" s="16">
        <v>100</v>
      </c>
      <c r="AA113" s="16">
        <v>109.8</v>
      </c>
      <c r="AB113" s="16">
        <v>123.8</v>
      </c>
      <c r="AC113" s="16">
        <v>123.2</v>
      </c>
      <c r="AD113" s="16">
        <v>123.6</v>
      </c>
      <c r="AE113" s="16">
        <v>124.9</v>
      </c>
      <c r="AF113" s="16">
        <v>129.1</v>
      </c>
      <c r="AG113" s="16">
        <v>129.4</v>
      </c>
      <c r="AH113" s="16">
        <v>128.9</v>
      </c>
      <c r="AI113" s="16">
        <v>126.9</v>
      </c>
      <c r="AJ113" s="16">
        <v>125.7</v>
      </c>
      <c r="AK113" s="16">
        <v>126</v>
      </c>
      <c r="AL113" s="16">
        <v>125.7</v>
      </c>
      <c r="AM113" s="16">
        <v>125.7</v>
      </c>
      <c r="AN113" s="16">
        <v>127.4</v>
      </c>
      <c r="AO113" s="16">
        <v>128.19999999999999</v>
      </c>
      <c r="AP113" s="16">
        <v>128.30000000000001</v>
      </c>
      <c r="AQ113" s="16">
        <v>128.4</v>
      </c>
      <c r="AR113" s="16">
        <v>135.19999999999999</v>
      </c>
      <c r="AS113" s="16">
        <v>162.69999999999999</v>
      </c>
      <c r="AT113" s="16">
        <v>162.69999999999999</v>
      </c>
      <c r="AU113" s="16">
        <v>162.69999999999999</v>
      </c>
      <c r="AV113" s="16">
        <v>221.2</v>
      </c>
      <c r="AW113" s="16">
        <v>240.7</v>
      </c>
      <c r="AX113" s="16">
        <v>240.7</v>
      </c>
      <c r="AY113" s="16">
        <v>240.7</v>
      </c>
      <c r="AZ113" s="16">
        <v>240.7</v>
      </c>
      <c r="BA113" s="16">
        <v>240.7</v>
      </c>
      <c r="BB113" s="16">
        <v>240.7</v>
      </c>
      <c r="BC113" s="16">
        <v>240.7</v>
      </c>
      <c r="BD113" s="16">
        <v>240.7</v>
      </c>
      <c r="BE113" s="16">
        <v>240.7</v>
      </c>
      <c r="BF113" s="16">
        <v>240.7</v>
      </c>
      <c r="BG113" s="16">
        <v>240.7</v>
      </c>
      <c r="BH113" s="16">
        <v>240.7</v>
      </c>
      <c r="BI113" s="16">
        <v>245.5</v>
      </c>
      <c r="BJ113" s="16">
        <v>264.8</v>
      </c>
      <c r="BK113" s="16">
        <v>264.8</v>
      </c>
      <c r="BL113" s="16">
        <v>264.8</v>
      </c>
      <c r="BM113" s="16">
        <v>264.8</v>
      </c>
      <c r="BN113" s="16">
        <v>264.8</v>
      </c>
      <c r="BO113" s="16">
        <v>264.8</v>
      </c>
      <c r="BP113" s="16">
        <v>264.8</v>
      </c>
      <c r="BQ113" s="16">
        <v>264.8</v>
      </c>
      <c r="BR113" s="16">
        <v>264.8</v>
      </c>
      <c r="BS113" s="16">
        <v>264.8</v>
      </c>
      <c r="BT113" s="16">
        <v>264.8</v>
      </c>
      <c r="BU113" s="16">
        <v>264.8</v>
      </c>
      <c r="BV113" s="16">
        <v>264.8</v>
      </c>
      <c r="BW113" s="16">
        <v>264.8</v>
      </c>
      <c r="BX113" s="16">
        <v>264.8</v>
      </c>
      <c r="BY113" s="16">
        <v>264.8</v>
      </c>
      <c r="BZ113" s="16">
        <v>264.8</v>
      </c>
      <c r="CA113" s="16">
        <v>264.8</v>
      </c>
      <c r="CB113" s="16">
        <v>264.8</v>
      </c>
      <c r="CC113" s="16">
        <v>264.8</v>
      </c>
      <c r="CD113" s="16">
        <v>264.8</v>
      </c>
      <c r="CE113" s="16">
        <v>264.8</v>
      </c>
      <c r="CF113" s="16">
        <v>264.8</v>
      </c>
      <c r="CG113" s="16">
        <v>264.8</v>
      </c>
      <c r="CH113" s="16">
        <v>264.8</v>
      </c>
      <c r="CI113" s="16">
        <v>264.8</v>
      </c>
      <c r="CJ113" s="16">
        <v>264.8</v>
      </c>
      <c r="CK113" s="16">
        <v>264.8</v>
      </c>
      <c r="CL113" s="16">
        <v>264.8</v>
      </c>
    </row>
    <row r="114" spans="1:90" x14ac:dyDescent="0.2">
      <c r="A114" s="14" t="s">
        <v>3112</v>
      </c>
      <c r="B114" s="14" t="s">
        <v>1621</v>
      </c>
      <c r="C114" s="15">
        <v>3.8000000000000002E-4</v>
      </c>
      <c r="D114" s="16">
        <v>64.599999999999994</v>
      </c>
      <c r="E114" s="16">
        <v>89</v>
      </c>
      <c r="F114" s="16">
        <v>99</v>
      </c>
      <c r="G114" s="16">
        <v>84.7</v>
      </c>
      <c r="H114" s="16">
        <v>99.6</v>
      </c>
      <c r="I114" s="16">
        <v>134.6</v>
      </c>
      <c r="J114" s="16">
        <v>143.6</v>
      </c>
      <c r="K114" s="16">
        <v>143.6</v>
      </c>
      <c r="L114" s="16">
        <v>143.6</v>
      </c>
      <c r="M114" s="16">
        <v>143.6</v>
      </c>
      <c r="N114" s="16">
        <v>129.30000000000001</v>
      </c>
      <c r="O114" s="16">
        <v>113.2</v>
      </c>
      <c r="P114" s="16">
        <v>129.1</v>
      </c>
      <c r="Q114" s="16">
        <v>134.30000000000001</v>
      </c>
      <c r="R114" s="16">
        <v>134.30000000000001</v>
      </c>
      <c r="S114" s="16">
        <v>162.4</v>
      </c>
      <c r="T114" s="16">
        <v>166.2</v>
      </c>
      <c r="U114" s="16">
        <v>134.6</v>
      </c>
      <c r="V114" s="16">
        <v>158.69999999999999</v>
      </c>
      <c r="W114" s="16">
        <v>178.6</v>
      </c>
      <c r="X114" s="16">
        <v>171.2</v>
      </c>
      <c r="Y114" s="16">
        <v>154.19999999999999</v>
      </c>
      <c r="Z114" s="16">
        <v>210</v>
      </c>
      <c r="AA114" s="16">
        <v>181</v>
      </c>
      <c r="AB114" s="16">
        <v>143.19999999999999</v>
      </c>
      <c r="AC114" s="16">
        <v>138.9</v>
      </c>
      <c r="AD114" s="16">
        <v>130.30000000000001</v>
      </c>
      <c r="AE114" s="16">
        <v>133.1</v>
      </c>
      <c r="AF114" s="16">
        <v>148.80000000000001</v>
      </c>
      <c r="AG114" s="16">
        <v>127.8</v>
      </c>
      <c r="AH114" s="16">
        <v>120.6</v>
      </c>
      <c r="AI114" s="16">
        <v>183.1</v>
      </c>
      <c r="AJ114" s="16">
        <v>172.3</v>
      </c>
      <c r="AK114" s="16">
        <v>172.3</v>
      </c>
      <c r="AL114" s="16">
        <v>172.3</v>
      </c>
      <c r="AM114" s="16">
        <v>189.5</v>
      </c>
      <c r="AN114" s="16">
        <v>191.7</v>
      </c>
      <c r="AO114" s="16">
        <v>152.9</v>
      </c>
      <c r="AP114" s="16">
        <v>162.4</v>
      </c>
      <c r="AQ114" s="16">
        <v>176.6</v>
      </c>
      <c r="AR114" s="16">
        <v>176.3</v>
      </c>
      <c r="AS114" s="16">
        <v>156.19999999999999</v>
      </c>
      <c r="AT114" s="16">
        <v>175.3</v>
      </c>
      <c r="AU114" s="16">
        <v>193.3</v>
      </c>
      <c r="AV114" s="16">
        <v>176.8</v>
      </c>
      <c r="AW114" s="16">
        <v>174.9</v>
      </c>
      <c r="AX114" s="16">
        <v>189.2</v>
      </c>
      <c r="AY114" s="16">
        <v>156.5</v>
      </c>
      <c r="AZ114" s="16">
        <v>118.9</v>
      </c>
      <c r="BA114" s="16">
        <v>100.5</v>
      </c>
      <c r="BB114" s="16">
        <v>100.5</v>
      </c>
      <c r="BC114" s="16">
        <v>106.8</v>
      </c>
      <c r="BD114" s="16">
        <v>125.6</v>
      </c>
      <c r="BE114" s="16">
        <v>125.6</v>
      </c>
      <c r="BF114" s="16">
        <v>125.6</v>
      </c>
      <c r="BG114" s="16">
        <v>117</v>
      </c>
      <c r="BH114" s="16">
        <v>117</v>
      </c>
      <c r="BI114" s="16">
        <v>130.19999999999999</v>
      </c>
      <c r="BJ114" s="16">
        <v>183.1</v>
      </c>
      <c r="BK114" s="16">
        <v>183.1</v>
      </c>
      <c r="BL114" s="16">
        <v>190.4</v>
      </c>
      <c r="BM114" s="16">
        <v>219.7</v>
      </c>
      <c r="BN114" s="16">
        <v>219.7</v>
      </c>
      <c r="BO114" s="16">
        <v>219.7</v>
      </c>
      <c r="BP114" s="16">
        <v>219.7</v>
      </c>
      <c r="BQ114" s="16">
        <v>219.7</v>
      </c>
      <c r="BR114" s="16">
        <v>219.7</v>
      </c>
      <c r="BS114" s="16">
        <v>219.7</v>
      </c>
      <c r="BT114" s="16">
        <v>219.7</v>
      </c>
      <c r="BU114" s="16">
        <v>219.7</v>
      </c>
      <c r="BV114" s="16">
        <v>219.7</v>
      </c>
      <c r="BW114" s="16">
        <v>219.7</v>
      </c>
      <c r="BX114" s="16">
        <v>219.7</v>
      </c>
      <c r="BY114" s="16">
        <v>219.7</v>
      </c>
      <c r="BZ114" s="16">
        <v>219.7</v>
      </c>
      <c r="CA114" s="16">
        <v>219.7</v>
      </c>
      <c r="CB114" s="16">
        <v>219.7</v>
      </c>
      <c r="CC114" s="16">
        <v>219.7</v>
      </c>
      <c r="CD114" s="16">
        <v>219.7</v>
      </c>
      <c r="CE114" s="16">
        <v>219.7</v>
      </c>
      <c r="CF114" s="16">
        <v>219.7</v>
      </c>
      <c r="CG114" s="16">
        <v>219.7</v>
      </c>
      <c r="CH114" s="16">
        <v>219.7</v>
      </c>
      <c r="CI114" s="16">
        <v>219.7</v>
      </c>
      <c r="CJ114" s="16">
        <v>219.7</v>
      </c>
      <c r="CK114" s="16">
        <v>219.7</v>
      </c>
      <c r="CL114" s="16">
        <v>219.7</v>
      </c>
    </row>
    <row r="115" spans="1:90" x14ac:dyDescent="0.2">
      <c r="A115" s="14" t="s">
        <v>3113</v>
      </c>
      <c r="B115" s="14" t="s">
        <v>1623</v>
      </c>
      <c r="C115" s="15">
        <v>2.3600000000000001E-3</v>
      </c>
      <c r="D115" s="16">
        <v>102.5</v>
      </c>
      <c r="E115" s="16">
        <v>102.5</v>
      </c>
      <c r="F115" s="16">
        <v>102.5</v>
      </c>
      <c r="G115" s="16">
        <v>102.5</v>
      </c>
      <c r="H115" s="16">
        <v>102.5</v>
      </c>
      <c r="I115" s="16">
        <v>102.5</v>
      </c>
      <c r="J115" s="16">
        <v>102.5</v>
      </c>
      <c r="K115" s="16">
        <v>102.5</v>
      </c>
      <c r="L115" s="16">
        <v>102.5</v>
      </c>
      <c r="M115" s="16">
        <v>102.5</v>
      </c>
      <c r="N115" s="16">
        <v>102.5</v>
      </c>
      <c r="O115" s="16">
        <v>102.5</v>
      </c>
      <c r="P115" s="16">
        <v>102.5</v>
      </c>
      <c r="Q115" s="16">
        <v>102.5</v>
      </c>
      <c r="R115" s="16">
        <v>102.5</v>
      </c>
      <c r="S115" s="16">
        <v>102.5</v>
 